0),FALSE),"")</f>
        <v>1.6473000000000002E-2</v>
      </c>
      <c r="W200" s="37">
        <f>IFERROR(VLOOKUP(CONCATENATE($B200,"_",W$2),'SaS output'!$A$3:$T$40001,MATCH(W$3,'SaS output'!$A$2:$T$2,0),FALSE),"")</f>
        <v>1.3732203327684423E-2</v>
      </c>
      <c r="X200" s="17">
        <f>IFERROR(VLOOKUP(CONCATENATE($B200,"_",X$2),'SaS output'!$A$3:$T$40001,MATCH(X$3,'SaS output'!$A$2:$T$2,0),FALSE),"")</f>
        <v>27</v>
      </c>
      <c r="Y200" s="35">
        <f>IFERROR(VLOOKUP(CONCATENATE($B200,"_",Y$2),'SaS output'!$A$3:$T$40001,MATCH(Y$3,'SaS output'!$A$2:$T$2,0),FALSE),"")</f>
        <v>0.17895411999999999</v>
      </c>
      <c r="Z200" s="35">
        <f>IFERROR(VLOOKUP(CONCATENATE($B200,"_",Z$2),'SaS output'!$A$3:$T$40001,MATCH(Z$3,'SaS output'!$A$2:$T$2,0),FALSE),"")</f>
        <v>0.32956986100000002</v>
      </c>
      <c r="AA200" s="36">
        <f>IFERROR(VLOOKUP(CONCATENATE($B200,"_",AA$2),'SaS output'!$A$3:$T$40001,MATCH(AA$3,'SaS output'!$A$2:$T$2,0),FALSE),"")</f>
        <v>0.45</v>
      </c>
      <c r="AB200" s="37">
        <f>IFERROR(VLOOKUP(CONCATENATE($B200,"_",AB$2),'SaS output'!$A$3:$T$40001,MATCH(AB$3,'SaS output'!$A$2:$T$2,0),FALSE),"")</f>
        <v>0.22161973932835438</v>
      </c>
      <c r="AF200" s="44"/>
      <c r="AG200" s="44"/>
      <c r="AH200" s="44"/>
      <c r="AI200" s="44"/>
    </row>
    <row r="201" spans="2:35" ht="15.75" customHeight="1">
      <c r="B201" s="9" t="str">
        <f t="shared" si="2"/>
        <v>2020_12_ES_050</v>
      </c>
      <c r="C201" s="9" t="s">
        <v>45</v>
      </c>
      <c r="D201" s="9" t="s">
        <v>23</v>
      </c>
      <c r="G201" s="46"/>
      <c r="H201" s="16" t="s">
        <v>94</v>
      </c>
      <c r="I201" s="17">
        <f>IFERROR(VLOOKUP(CONCATENATE($B201,"_",I$2),'SaS output'!$A$3:$T$40001,MATCH(I$3,'SaS output'!$A$2:$T$2,0),FALSE),"")</f>
        <v>9</v>
      </c>
      <c r="J201" s="35">
        <f>IFERROR(VLOOKUP(CONCATENATE($B201,"_",J$2),'SaS output'!$A$3:$T$40001,MATCH(J$3,'SaS output'!$A$2:$T$2,0),FALSE),"")</f>
        <v>3.5653406354241089E-3</v>
      </c>
      <c r="K201" s="35">
        <f>IFERROR(VLOOKUP(CONCATENATE($B201,"_",K$2),'SaS output'!$A$3:$T$40001,MATCH(K$3,'SaS output'!$A$2:$T$2,0),FALSE),"")</f>
        <v>1.6098456277933111E-2</v>
      </c>
      <c r="L201" s="36">
        <f>IFERROR(VLOOKUP(CONCATENATE($B201,"_",L$2),'SaS output'!$A$3:$T$40001,MATCH(L$3,'SaS output'!$A$2:$T$2,0),FALSE),"")</f>
        <v>2.2056223717569642E-2</v>
      </c>
      <c r="M201" s="37">
        <f>IFERROR(VLOOKUP(CONCATENATE($B201,"_",M$2),'SaS output'!$A$3:$T$40001,MATCH(M$3,'SaS output'!$A$2:$T$2,0),FALSE),"")</f>
        <v>1.5886518589211428E-2</v>
      </c>
      <c r="N201" s="17">
        <f>IFERROR(VLOOKUP(CONCATENATE($B201,"_",N$2),'SaS output'!$A$3:$T$40001,MATCH(N$3,'SaS output'!$A$2:$T$2,0),FALSE),"")</f>
        <v>7</v>
      </c>
      <c r="O201" s="35">
        <f>IFERROR(VLOOKUP(CONCATENATE($B201,"_",O$2),'SaS output'!$A$3:$T$40001,MATCH(O$3,'SaS output'!$A$2:$T$2,0),FALSE),"")</f>
        <v>0.24444653968300098</v>
      </c>
      <c r="P201" s="35">
        <f>IFERROR(VLOOKUP(CONCATENATE($B201,"_",P$2),'SaS output'!$A$3:$T$40001,MATCH(P$3,'SaS output'!$A$2:$T$2,0),FALSE),"")</f>
        <v>0.30543206619327296</v>
      </c>
      <c r="Q201" s="36">
        <f>IFERROR(VLOOKUP(CONCATENATE($B201,"_",Q$2),'SaS output'!$A$3:$T$40001,MATCH(Q$3,'SaS output'!$A$2:$T$2,0),FALSE),"")</f>
        <v>0.4287307292665275</v>
      </c>
      <c r="R201" s="37">
        <f>IFERROR(VLOOKUP(CONCATENATE($B201,"_",R$2),'SaS output'!$A$3:$T$40001,MATCH(R$3,'SaS output'!$A$2:$T$2,0),FALSE),"")</f>
        <v>0.27321459209532184</v>
      </c>
      <c r="S201" s="17">
        <f>IFERROR(VLOOKUP(CONCATENATE($B201,"_",S$2),'SaS output'!$A$3:$T$40001,MATCH(S$3,'SaS output'!$A$2:$T$2,0),FALSE),"")</f>
        <v>45</v>
      </c>
      <c r="T201" s="35">
        <f>IFERROR(VLOOKUP(CONCATENATE($B201,"_",T$2),'SaS output'!$A$3:$T$40001,MATCH(T$3,'SaS output'!$A$2:$T$2,0),FALSE),"")</f>
        <v>4.8999999999999998E-3</v>
      </c>
      <c r="U201" s="35">
        <f>IFERROR(VLOOKUP(CONCATENATE($B201,"_",U$2),'SaS output'!$A$3:$T$40001,MATCH(U$3,'SaS output'!$A$2:$T$2,0),FALSE),"")</f>
        <v>1.9199999999999998E-2</v>
      </c>
      <c r="V201" s="36">
        <f>IFERROR(VLOOKUP(CONCATENATE($B201,"_",V$2),'SaS output'!$A$3:$T$40001,MATCH(V$3,'SaS output'!$A$2:$T$2,0),FALSE),"")</f>
        <v>5.0500000000000003E-2</v>
      </c>
      <c r="W201" s="37">
        <f>IFERROR(VLOOKUP(CONCATENATE($B201,"_",W$2),'SaS output'!$A$3:$T$40001,MATCH(W$3,'SaS output'!$A$2:$T$2,0),FALSE),"")</f>
        <v>5.3282359279605902E-2</v>
      </c>
      <c r="X201" s="17">
        <f>IFERROR(VLOOKUP(CONCATENATE($B201,"_",X$2),'SaS output'!$A$3:$T$40001,MATCH(X$3,'SaS output'!$A$2:$T$2,0),FALSE),"")</f>
        <v>46</v>
      </c>
      <c r="Y201" s="35">
        <f>IFERROR(VLOOKUP(CONCATENATE($B201,"_",Y$2),'SaS output'!$A$3:$T$40001,MATCH(Y$3,'SaS output'!$A$2:$T$2,0),FALSE),"")</f>
        <v>0.22025573000000001</v>
      </c>
      <c r="Z201" s="35">
        <f>IFERROR(VLOOKUP(CONCATENATE($B201,"_",Z$2),'SaS output'!$A$3:$T$40001,MATCH(Z$3,'SaS output'!$A$2:$T$2,0),FALSE),"")</f>
        <v>0.38060000000000005</v>
      </c>
      <c r="AA201" s="36">
        <f>IFERROR(VLOOKUP(CONCATENATE($B201,"_",AA$2),'SaS output'!$A$3:$T$40001,MATCH(AA$3,'SaS output'!$A$2:$T$2,0),FALSE),"")</f>
        <v>0.45</v>
      </c>
      <c r="AB201" s="37">
        <f>IFERROR(VLOOKUP(CONCATENATE($B201,"_",AB$2),'SaS output'!$A$3:$T$40001,MATCH(AB$3,'SaS output'!$A$2:$T$2,0),FALSE),"")</f>
        <v>0.40411376817677791</v>
      </c>
      <c r="AF201" s="44"/>
      <c r="AG201" s="44"/>
      <c r="AH201" s="44"/>
      <c r="AI201" s="44"/>
    </row>
    <row r="202" spans="2:35" ht="15.75" customHeight="1">
      <c r="B202" s="9" t="str">
        <f t="shared" si="2"/>
        <v>2020_12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>
        <f>IFERROR(VLOOKUP(CONCATENATE($B202,"_",I$2),'SaS output'!$A$3:$T$40001,MATCH(I$3,'SaS output'!$A$2:$T$2,0),FALSE),"")</f>
        <v>42</v>
      </c>
      <c r="J202" s="15">
        <f>IFERROR(VLOOKUP(CONCATENATE($B202,"_",J$2),'SaS output'!$A$3:$T$40001,MATCH(J$3,'SaS output'!$A$2:$T$2,0),FALSE),"")</f>
        <v>2.0683002198038512E-3</v>
      </c>
      <c r="K202" s="15">
        <f>IFERROR(VLOOKUP(CONCATENATE($B202,"_",K$2),'SaS output'!$A$3:$T$40001,MATCH(K$3,'SaS output'!$A$2:$T$2,0),FALSE),"")</f>
        <v>8.6695905949599316E-3</v>
      </c>
      <c r="L202" s="38">
        <f>IFERROR(VLOOKUP(CONCATENATE($B202,"_",L$2),'SaS output'!$A$3:$T$40001,MATCH(L$3,'SaS output'!$A$2:$T$2,0),FALSE),"")</f>
        <v>1.7140367268973132E-2</v>
      </c>
      <c r="M202" s="34">
        <f>IFERROR(VLOOKUP(CONCATENATE($B202,"_",M$2),'SaS output'!$A$3:$T$40001,MATCH(M$3,'SaS output'!$A$2:$T$2,0),FALSE),"")</f>
        <v>1.2873518128404642E-2</v>
      </c>
      <c r="N202" s="14">
        <f>IFERROR(VLOOKUP(CONCATENATE($B202,"_",N$2),'SaS output'!$A$3:$T$40001,MATCH(N$3,'SaS output'!$A$2:$T$2,0),FALSE),"")</f>
        <v>35</v>
      </c>
      <c r="O202" s="15">
        <f>IFERROR(VLOOKUP(CONCATENATE($B202,"_",O$2),'SaS output'!$A$3:$T$40001,MATCH(O$3,'SaS output'!$A$2:$T$2,0),FALSE),"")</f>
        <v>0.14706646221791841</v>
      </c>
      <c r="P202" s="15">
        <f>IFERROR(VLOOKUP(CONCATENATE($B202,"_",P$2),'SaS output'!$A$3:$T$40001,MATCH(P$3,'SaS output'!$A$2:$T$2,0),FALSE),"")</f>
        <v>0.26266233602230654</v>
      </c>
      <c r="Q202" s="38">
        <f>IFERROR(VLOOKUP(CONCATENATE($B202,"_",Q$2),'SaS output'!$A$3:$T$40001,MATCH(Q$3,'SaS output'!$A$2:$T$2,0),FALSE),"")</f>
        <v>0.4039962468564231</v>
      </c>
      <c r="R202" s="34">
        <f>IFERROR(VLOOKUP(CONCATENATE($B202,"_",R$2),'SaS output'!$A$3:$T$40001,MATCH(R$3,'SaS output'!$A$2:$T$2,0),FALSE),"")</f>
        <v>0.28768999654933847</v>
      </c>
      <c r="S202" s="14">
        <f>IFERROR(VLOOKUP(CONCATENATE($B202,"_",S$2),'SaS output'!$A$3:$T$40001,MATCH(S$3,'SaS output'!$A$2:$T$2,0),FALSE),"")</f>
        <v>68</v>
      </c>
      <c r="T202" s="15">
        <f>IFERROR(VLOOKUP(CONCATENATE($B202,"_",T$2),'SaS output'!$A$3:$T$40001,MATCH(T$3,'SaS output'!$A$2:$T$2,0),FALSE),"")</f>
        <v>6.0220486506501079E-3</v>
      </c>
      <c r="U202" s="15">
        <f>IFERROR(VLOOKUP(CONCATENATE($B202,"_",U$2),'SaS output'!$A$3:$T$40001,MATCH(U$3,'SaS output'!$A$2:$T$2,0),FALSE),"")</f>
        <v>1.1574529390696022E-2</v>
      </c>
      <c r="V202" s="38">
        <f>IFERROR(VLOOKUP(CONCATENATE($B202,"_",V$2),'SaS output'!$A$3:$T$40001,MATCH(V$3,'SaS output'!$A$2:$T$2,0),FALSE),"")</f>
        <v>2.2950556539198124E-2</v>
      </c>
      <c r="W202" s="34">
        <f>IFERROR(VLOOKUP(CONCATENATE($B202,"_",W$2),'SaS output'!$A$3:$T$40001,MATCH(W$3,'SaS output'!$A$2:$T$2,0),FALSE),"")</f>
        <v>1.9485854153842977E-2</v>
      </c>
      <c r="X202" s="14">
        <f>IFERROR(VLOOKUP(CONCATENATE($B202,"_",X$2),'SaS output'!$A$3:$T$40001,MATCH(X$3,'SaS output'!$A$2:$T$2,0),FALSE),"")</f>
        <v>73</v>
      </c>
      <c r="Y202" s="15">
        <f>IFERROR(VLOOKUP(CONCATENATE($B202,"_",Y$2),'SaS output'!$A$3:$T$40001,MATCH(Y$3,'SaS output'!$A$2:$T$2,0),FALSE),"")</f>
        <v>0.15770000000000001</v>
      </c>
      <c r="Z202" s="15">
        <f>IFERROR(VLOOKUP(CONCATENATE($B202,"_",Z$2),'SaS output'!$A$3:$T$40001,MATCH(Z$3,'SaS output'!$A$2:$T$2,0),FALSE),"")</f>
        <v>0.23400000000000001</v>
      </c>
      <c r="AA202" s="38">
        <f>IFERROR(VLOOKUP(CONCATENATE($B202,"_",AA$2),'SaS output'!$A$3:$T$40001,MATCH(AA$3,'SaS output'!$A$2:$T$2,0),FALSE),"")</f>
        <v>0.31619999999999998</v>
      </c>
      <c r="AB202" s="34">
        <f>IFERROR(VLOOKUP(CONCATENATE($B202,"_",AB$2),'SaS output'!$A$3:$T$40001,MATCH(AB$3,'SaS output'!$A$2:$T$2,0),FALSE),"")</f>
        <v>0.28762726342712119</v>
      </c>
      <c r="AF202" s="44"/>
      <c r="AG202" s="44"/>
      <c r="AH202" s="44"/>
      <c r="AI202" s="44"/>
    </row>
    <row r="203" spans="2:35" ht="15.75" customHeight="1">
      <c r="B203" s="9" t="str">
        <f t="shared" si="2"/>
        <v>2020_12_ES_070</v>
      </c>
      <c r="C203" s="9" t="s">
        <v>45</v>
      </c>
      <c r="D203" s="9" t="s">
        <v>26</v>
      </c>
      <c r="G203" s="46"/>
      <c r="H203" s="16" t="s">
        <v>97</v>
      </c>
      <c r="I203" s="17">
        <f>IFERROR(VLOOKUP(CONCATENATE($B203,"_",I$2),'SaS output'!$A$3:$T$40001,MATCH(I$3,'SaS output'!$A$2:$T$2,0),FALSE),"")</f>
        <v>17</v>
      </c>
      <c r="J203" s="35">
        <f>IFERROR(VLOOKUP(CONCATENATE($B203,"_",J$2),'SaS output'!$A$3:$T$40001,MATCH(J$3,'SaS output'!$A$2:$T$2,0),FALSE),"")</f>
        <v>5.1621759541591299E-3</v>
      </c>
      <c r="K203" s="35">
        <f>IFERROR(VLOOKUP(CONCATENATE($B203,"_",K$2),'SaS output'!$A$3:$T$40001,MATCH(K$3,'SaS output'!$A$2:$T$2,0),FALSE),"")</f>
        <v>8.2531707655757042E-3</v>
      </c>
      <c r="L203" s="36">
        <f>IFERROR(VLOOKUP(CONCATENATE($B203,"_",L$2),'SaS output'!$A$3:$T$40001,MATCH(L$3,'SaS output'!$A$2:$T$2,0),FALSE),"")</f>
        <v>1.6417363697366447E-2</v>
      </c>
      <c r="M203" s="37">
        <f>IFERROR(VLOOKUP(CONCATENATE($B203,"_",M$2),'SaS output'!$A$3:$T$40001,MATCH(M$3,'SaS output'!$A$2:$T$2,0),FALSE),"")</f>
        <v>8.9560586323484646E-3</v>
      </c>
      <c r="N203" s="17">
        <f>IFERROR(VLOOKUP(CONCATENATE($B203,"_",N$2),'SaS output'!$A$3:$T$40001,MATCH(N$3,'SaS output'!$A$2:$T$2,0),FALSE),"")</f>
        <v>12</v>
      </c>
      <c r="O203" s="35">
        <f>IFERROR(VLOOKUP(CONCATENATE($B203,"_",O$2),'SaS output'!$A$3:$T$40001,MATCH(O$3,'SaS output'!$A$2:$T$2,0),FALSE),"")</f>
        <v>3.0868830839893224E-2</v>
      </c>
      <c r="P203" s="35">
        <f>IFERROR(VLOOKUP(CONCATENATE($B203,"_",P$2),'SaS output'!$A$3:$T$40001,MATCH(P$3,'SaS output'!$A$2:$T$2,0),FALSE),"")</f>
        <v>9.9379082504224892E-2</v>
      </c>
      <c r="Q203" s="36">
        <f>IFERROR(VLOOKUP(CONCATENATE($B203,"_",Q$2),'SaS output'!$A$3:$T$40001,MATCH(Q$3,'SaS output'!$A$2:$T$2,0),FALSE),"")</f>
        <v>0.17726491884839285</v>
      </c>
      <c r="R203" s="37">
        <f>IFERROR(VLOOKUP(CONCATENATE($B203,"_",R$2),'SaS output'!$A$3:$T$40001,MATCH(R$3,'SaS output'!$A$2:$T$2,0),FALSE),"")</f>
        <v>0.16091753232339537</v>
      </c>
      <c r="S203" s="17">
        <f>IFERROR(VLOOKUP(CONCATENATE($B203,"_",S$2),'SaS output'!$A$3:$T$40001,MATCH(S$3,'SaS output'!$A$2:$T$2,0),FALSE),"")</f>
        <v>63</v>
      </c>
      <c r="T203" s="35">
        <f>IFERROR(VLOOKUP(CONCATENATE($B203,"_",T$2),'SaS output'!$A$3:$T$40001,MATCH(T$3,'SaS output'!$A$2:$T$2,0),FALSE),"")</f>
        <v>3.3999999999999998E-3</v>
      </c>
      <c r="U203" s="35">
        <f>IFERROR(VLOOKUP(CONCATENATE($B203,"_",U$2),'SaS output'!$A$3:$T$40001,MATCH(U$3,'SaS output'!$A$2:$T$2,0),FALSE),"")</f>
        <v>8.5553596584471477E-3</v>
      </c>
      <c r="V203" s="36">
        <f>IFERROR(VLOOKUP(CONCATENATE($B203,"_",V$2),'SaS output'!$A$3:$T$40001,MATCH(V$3,'SaS output'!$A$2:$T$2,0),FALSE),"")</f>
        <v>1.1988541269105837E-2</v>
      </c>
      <c r="W203" s="37">
        <f>IFERROR(VLOOKUP(CONCATENATE($B203,"_",W$2),'SaS output'!$A$3:$T$40001,MATCH(W$3,'SaS output'!$A$2:$T$2,0),FALSE),"")</f>
        <v>1.2033956485899121E-2</v>
      </c>
      <c r="X203" s="17">
        <f>IFERROR(VLOOKUP(CONCATENATE($B203,"_",X$2),'SaS output'!$A$3:$T$40001,MATCH(X$3,'SaS output'!$A$2:$T$2,0),FALSE),"")</f>
        <v>65</v>
      </c>
      <c r="Y203" s="35">
        <f>IFERROR(VLOOKUP(CONCATENATE($B203,"_",Y$2),'SaS output'!$A$3:$T$40001,MATCH(Y$3,'SaS output'!$A$2:$T$2,0),FALSE),"")</f>
        <v>0.11092</v>
      </c>
      <c r="Z203" s="35">
        <f>IFERROR(VLOOKUP(CONCATENATE($B203,"_",Z$2),'SaS output'!$A$3:$T$40001,MATCH(Z$3,'SaS output'!$A$2:$T$2,0),FALSE),"")</f>
        <v>0.1552</v>
      </c>
      <c r="AA203" s="36">
        <f>IFERROR(VLOOKUP(CONCATENATE($B203,"_",AA$2),'SaS output'!$A$3:$T$40001,MATCH(AA$3,'SaS output'!$A$2:$T$2,0),FALSE),"")</f>
        <v>0.2079</v>
      </c>
      <c r="AB203" s="37">
        <f>IFERROR(VLOOKUP(CONCATENATE($B203,"_",AB$2),'SaS output'!$A$3:$T$40001,MATCH(AB$3,'SaS output'!$A$2:$T$2,0),FALSE),"")</f>
        <v>0.20595307148295577</v>
      </c>
      <c r="AF203" s="44"/>
      <c r="AG203" s="44"/>
      <c r="AH203" s="44"/>
      <c r="AI203" s="44"/>
    </row>
    <row r="204" spans="2:35" ht="15.75" customHeight="1">
      <c r="B204" s="9" t="str">
        <f t="shared" si="2"/>
        <v>2020_12_ES_100</v>
      </c>
      <c r="C204" s="9" t="s">
        <v>45</v>
      </c>
      <c r="D204" s="9" t="s">
        <v>27</v>
      </c>
      <c r="G204" s="46"/>
      <c r="H204" s="16" t="s">
        <v>96</v>
      </c>
      <c r="I204" s="17">
        <f>IFERROR(VLOOKUP(CONCATENATE($B204,"_",I$2),'SaS output'!$A$3:$T$40001,MATCH(I$3,'SaS output'!$A$2:$T$2,0),FALSE),"")</f>
        <v>16</v>
      </c>
      <c r="J204" s="35">
        <f>IFERROR(VLOOKUP(CONCATENATE($B204,"_",J$2),'SaS output'!$A$3:$T$40001,MATCH(J$3,'SaS output'!$A$2:$T$2,0),FALSE),"")</f>
        <v>4.6050171037291671E-3</v>
      </c>
      <c r="K204" s="35">
        <f>IFERROR(VLOOKUP(CONCATENATE($B204,"_",K$2),'SaS output'!$A$3:$T$40001,MATCH(K$3,'SaS output'!$A$2:$T$2,0),FALSE),"")</f>
        <v>1.004865303253996E-2</v>
      </c>
      <c r="L204" s="36">
        <f>IFERROR(VLOOKUP(CONCATENATE($B204,"_",L$2),'SaS output'!$A$3:$T$40001,MATCH(L$3,'SaS output'!$A$2:$T$2,0),FALSE),"")</f>
        <v>2.2223120407599304E-2</v>
      </c>
      <c r="M204" s="37">
        <f>IFERROR(VLOOKUP(CONCATENATE($B204,"_",M$2),'SaS output'!$A$3:$T$40001,MATCH(M$3,'SaS output'!$A$2:$T$2,0),FALSE),"")</f>
        <v>1.0258151722191279E-2</v>
      </c>
      <c r="N204" s="17">
        <f>IFERROR(VLOOKUP(CONCATENATE($B204,"_",N$2),'SaS output'!$A$3:$T$40001,MATCH(N$3,'SaS output'!$A$2:$T$2,0),FALSE),"")</f>
        <v>14</v>
      </c>
      <c r="O204" s="35">
        <f>IFERROR(VLOOKUP(CONCATENATE($B204,"_",O$2),'SaS output'!$A$3:$T$40001,MATCH(O$3,'SaS output'!$A$2:$T$2,0),FALSE),"")</f>
        <v>0.21357509363209357</v>
      </c>
      <c r="P204" s="35">
        <f>IFERROR(VLOOKUP(CONCATENATE($B204,"_",P$2),'SaS output'!$A$3:$T$40001,MATCH(P$3,'SaS output'!$A$2:$T$2,0),FALSE),"")</f>
        <v>0.380286385709661</v>
      </c>
      <c r="Q204" s="36">
        <f>IFERROR(VLOOKUP(CONCATENATE($B204,"_",Q$2),'SaS output'!$A$3:$T$40001,MATCH(Q$3,'SaS output'!$A$2:$T$2,0),FALSE),"")</f>
        <v>0.53021835074764134</v>
      </c>
      <c r="R204" s="37">
        <f>IFERROR(VLOOKUP(CONCATENATE($B204,"_",R$2),'SaS output'!$A$3:$T$40001,MATCH(R$3,'SaS output'!$A$2:$T$2,0),FALSE),"")</f>
        <v>0.52025302532491091</v>
      </c>
      <c r="S204" s="17">
        <f>IFERROR(VLOOKUP(CONCATENATE($B204,"_",S$2),'SaS output'!$A$3:$T$40001,MATCH(S$3,'SaS output'!$A$2:$T$2,0),FALSE),"")</f>
        <v>28</v>
      </c>
      <c r="T204" s="35">
        <f>IFERROR(VLOOKUP(CONCATENATE($B204,"_",T$2),'SaS output'!$A$3:$T$40001,MATCH(T$3,'SaS output'!$A$2:$T$2,0),FALSE),"")</f>
        <v>5.5893586746397876E-3</v>
      </c>
      <c r="U204" s="35">
        <f>IFERROR(VLOOKUP(CONCATENATE($B204,"_",U$2),'SaS output'!$A$3:$T$40001,MATCH(U$3,'SaS output'!$A$2:$T$2,0),FALSE),"")</f>
        <v>1.7555062770679242E-2</v>
      </c>
      <c r="V204" s="36">
        <f>IFERROR(VLOOKUP(CONCATENATE($B204,"_",V$2),'SaS output'!$A$3:$T$40001,MATCH(V$3,'SaS output'!$A$2:$T$2,0),FALSE),"")</f>
        <v>4.3082284255522629E-2</v>
      </c>
      <c r="W204" s="37">
        <f>IFERROR(VLOOKUP(CONCATENATE($B204,"_",W$2),'SaS output'!$A$3:$T$40001,MATCH(W$3,'SaS output'!$A$2:$T$2,0),FALSE),"")</f>
        <v>2.7173893173110142E-2</v>
      </c>
      <c r="X204" s="17">
        <f>IFERROR(VLOOKUP(CONCATENATE($B204,"_",X$2),'SaS output'!$A$3:$T$40001,MATCH(X$3,'SaS output'!$A$2:$T$2,0),FALSE),"")</f>
        <v>30</v>
      </c>
      <c r="Y204" s="35">
        <f>IFERROR(VLOOKUP(CONCATENATE($B204,"_",Y$2),'SaS output'!$A$3:$T$40001,MATCH(Y$3,'SaS output'!$A$2:$T$2,0),FALSE),"")</f>
        <v>0.44450000000000001</v>
      </c>
      <c r="Z204" s="35">
        <f>IFERROR(VLOOKUP(CONCATENATE($B204,"_",Z$2),'SaS output'!$A$3:$T$40001,MATCH(Z$3,'SaS output'!$A$2:$T$2,0),FALSE),"")</f>
        <v>0.58634999999999993</v>
      </c>
      <c r="AA204" s="36">
        <f>IFERROR(VLOOKUP(CONCATENATE($B204,"_",AA$2),'SaS output'!$A$3:$T$40001,MATCH(AA$3,'SaS output'!$A$2:$T$2,0),FALSE),"")</f>
        <v>0.71819999999999995</v>
      </c>
      <c r="AB204" s="37">
        <f>IFERROR(VLOOKUP(CONCATENATE($B204,"_",AB$2),'SaS output'!$A$3:$T$40001,MATCH(AB$3,'SaS output'!$A$2:$T$2,0),FALSE),"")</f>
        <v>0.62293244672434411</v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20_12_ES_110</v>
      </c>
      <c r="C205" s="9" t="s">
        <v>45</v>
      </c>
      <c r="D205" s="9" t="s">
        <v>28</v>
      </c>
      <c r="G205" s="47"/>
      <c r="H205" s="19" t="s">
        <v>98</v>
      </c>
      <c r="I205" s="20">
        <f>IFERROR(VLOOKUP(CONCATENATE($B205,"_",I$2),'SaS output'!$A$3:$T$40001,MATCH(I$3,'SaS output'!$A$2:$T$2,0),FALSE),"")</f>
        <v>38</v>
      </c>
      <c r="J205" s="39">
        <f>IFERROR(VLOOKUP(CONCATENATE($B205,"_",J$2),'SaS output'!$A$3:$T$40001,MATCH(J$3,'SaS output'!$A$2:$T$2,0),FALSE),"")</f>
        <v>4.503843120139777E-3</v>
      </c>
      <c r="K205" s="39">
        <f>IFERROR(VLOOKUP(CONCATENATE($B205,"_",K$2),'SaS output'!$A$3:$T$40001,MATCH(K$3,'SaS output'!$A$2:$T$2,0),FALSE),"")</f>
        <v>1.9294562459075626E-2</v>
      </c>
      <c r="L205" s="40">
        <f>IFERROR(VLOOKUP(CONCATENATE($B205,"_",L$2),'SaS output'!$A$3:$T$40001,MATCH(L$3,'SaS output'!$A$2:$T$2,0),FALSE),"")</f>
        <v>3.2820295418243099E-2</v>
      </c>
      <c r="M205" s="41">
        <f>IFERROR(VLOOKUP(CONCATENATE($B205,"_",M$2),'SaS output'!$A$3:$T$40001,MATCH(M$3,'SaS output'!$A$2:$T$2,0),FALSE),"")</f>
        <v>2.6714366051217957E-2</v>
      </c>
      <c r="N205" s="20">
        <f>IFERROR(VLOOKUP(CONCATENATE($B205,"_",N$2),'SaS output'!$A$3:$T$40001,MATCH(N$3,'SaS output'!$A$2:$T$2,0),FALSE),"")</f>
        <v>33</v>
      </c>
      <c r="O205" s="39">
        <f>IFERROR(VLOOKUP(CONCATENATE($B205,"_",O$2),'SaS output'!$A$3:$T$40001,MATCH(O$3,'SaS output'!$A$2:$T$2,0),FALSE),"")</f>
        <v>0.26392589284233336</v>
      </c>
      <c r="P205" s="39">
        <f>IFERROR(VLOOKUP(CONCATENATE($B205,"_",P$2),'SaS output'!$A$3:$T$40001,MATCH(P$3,'SaS output'!$A$2:$T$2,0),FALSE),"")</f>
        <v>0.47113184305311256</v>
      </c>
      <c r="Q205" s="40">
        <f>IFERROR(VLOOKUP(CONCATENATE($B205,"_",Q$2),'SaS output'!$A$3:$T$40001,MATCH(Q$3,'SaS output'!$A$2:$T$2,0),FALSE),"")</f>
        <v>0.54280259300586586</v>
      </c>
      <c r="R205" s="41">
        <f>IFERROR(VLOOKUP(CONCATENATE($B205,"_",R$2),'SaS output'!$A$3:$T$40001,MATCH(R$3,'SaS output'!$A$2:$T$2,0),FALSE),"")</f>
        <v>0.41656657063836244</v>
      </c>
      <c r="S205" s="20">
        <f>IFERROR(VLOOKUP(CONCATENATE($B205,"_",S$2),'SaS output'!$A$3:$T$40001,MATCH(S$3,'SaS output'!$A$2:$T$2,0),FALSE),"")</f>
        <v>58</v>
      </c>
      <c r="T205" s="39">
        <f>IFERROR(VLOOKUP(CONCATENATE($B205,"_",T$2),'SaS output'!$A$3:$T$40001,MATCH(T$3,'SaS output'!$A$2:$T$2,0),FALSE),"")</f>
        <v>1.1822716420810352E-2</v>
      </c>
      <c r="U205" s="39">
        <f>IFERROR(VLOOKUP(CONCATENATE($B205,"_",U$2),'SaS output'!$A$3:$T$40001,MATCH(U$3,'SaS output'!$A$2:$T$2,0),FALSE),"")</f>
        <v>2.6875171413631913E-2</v>
      </c>
      <c r="V205" s="40">
        <f>IFERROR(VLOOKUP(CONCATENATE($B205,"_",V$2),'SaS output'!$A$3:$T$40001,MATCH(V$3,'SaS output'!$A$2:$T$2,0),FALSE),"")</f>
        <v>5.3199999999999997E-2</v>
      </c>
      <c r="W205" s="41">
        <f>IFERROR(VLOOKUP(CONCATENATE($B205,"_",W$2),'SaS output'!$A$3:$T$40001,MATCH(W$3,'SaS output'!$A$2:$T$2,0),FALSE),"")</f>
        <v>4.6724417949327364E-2</v>
      </c>
      <c r="X205" s="20">
        <f>IFERROR(VLOOKUP(CONCATENATE($B205,"_",X$2),'SaS output'!$A$3:$T$40001,MATCH(X$3,'SaS output'!$A$2:$T$2,0),FALSE),"")</f>
        <v>62</v>
      </c>
      <c r="Y205" s="39">
        <f>IFERROR(VLOOKUP(CONCATENATE($B205,"_",Y$2),'SaS output'!$A$3:$T$40001,MATCH(Y$3,'SaS output'!$A$2:$T$2,0),FALSE),"")</f>
        <v>0.29430000000000001</v>
      </c>
      <c r="Z205" s="39">
        <f>IFERROR(VLOOKUP(CONCATENATE($B205,"_",Z$2),'SaS output'!$A$3:$T$40001,MATCH(Z$3,'SaS output'!$A$2:$T$2,0),FALSE),"")</f>
        <v>0.44535000000000002</v>
      </c>
      <c r="AA205" s="40">
        <f>IFERROR(VLOOKUP(CONCATENATE($B205,"_",AA$2),'SaS output'!$A$3:$T$40001,MATCH(AA$3,'SaS output'!$A$2:$T$2,0),FALSE),"")</f>
        <v>0.56010000000000004</v>
      </c>
      <c r="AB205" s="41">
        <f>IFERROR(VLOOKUP(CONCATENATE($B205,"_",AB$2),'SaS output'!$A$3:$T$40001,MATCH(AB$3,'SaS output'!$A$2:$T$2,0),FALSE),"")</f>
        <v>0.5290921272280239</v>
      </c>
      <c r="AF205" s="44"/>
      <c r="AG205" s="44"/>
      <c r="AH205" s="44"/>
      <c r="AI205" s="44"/>
    </row>
    <row r="206" spans="2:35" ht="15.75" customHeight="1">
      <c r="B206" s="9" t="str">
        <f t="shared" si="2"/>
        <v>2020_12_SE_030</v>
      </c>
      <c r="C206" s="9" t="s">
        <v>85</v>
      </c>
      <c r="D206" s="9" t="s">
        <v>20</v>
      </c>
      <c r="G206" s="45"/>
      <c r="H206" s="13" t="s">
        <v>19</v>
      </c>
      <c r="I206" s="14">
        <f>IFERROR(VLOOKUP(CONCATENATE($B206,"_",I$2),'SaS output'!$A$3:$T$40001,MATCH(I$3,'SaS output'!$A$2:$T$2,0),FALSE),"")</f>
        <v>13</v>
      </c>
      <c r="J206" s="15">
        <f>IFERROR(VLOOKUP(CONCATENATE($B206,"_",J$2),'SaS output'!$A$3:$T$40001,MATCH(J$3,'SaS output'!$A$2:$T$2,0),FALSE),"")</f>
        <v>1.2469635718341743E-7</v>
      </c>
      <c r="K206" s="15">
        <f>IFERROR(VLOOKUP(CONCATENATE($B206,"_",K$2),'SaS output'!$A$3:$T$40001,MATCH(K$3,'SaS output'!$A$2:$T$2,0),FALSE),"")</f>
        <v>7.6786721670680429E-4</v>
      </c>
      <c r="L206" s="33">
        <f>IFERROR(VLOOKUP(CONCATENATE($B206,"_",L$2),'SaS output'!$A$3:$T$40001,MATCH(L$3,'SaS output'!$A$2:$T$2,0),FALSE),"")</f>
        <v>7.3166135943035799E-3</v>
      </c>
      <c r="M206" s="34">
        <f>IFERROR(VLOOKUP(CONCATENATE($B206,"_",M$2),'SaS output'!$A$3:$T$40001,MATCH(M$3,'SaS output'!$A$2:$T$2,0),FALSE),"")</f>
        <v>2.5010553330106146E-3</v>
      </c>
      <c r="N206" s="14">
        <f>IFERROR(VLOOKUP(CONCATENATE($B206,"_",N$2),'SaS output'!$A$3:$T$40001,MATCH(N$3,'SaS output'!$A$2:$T$2,0),FALSE),"")</f>
        <v>8</v>
      </c>
      <c r="O206" s="15">
        <f>IFERROR(VLOOKUP(CONCATENATE($B206,"_",O$2),'SaS output'!$A$3:$T$40001,MATCH(O$3,'SaS output'!$A$2:$T$2,0),FALSE),"")</f>
        <v>0.16493853625106353</v>
      </c>
      <c r="P206" s="15">
        <f>IFERROR(VLOOKUP(CONCATENATE($B206,"_",P$2),'SaS output'!$A$3:$T$40001,MATCH(P$3,'SaS output'!$A$2:$T$2,0),FALSE),"")</f>
        <v>0.24633481471394281</v>
      </c>
      <c r="Q206" s="33">
        <f>IFERROR(VLOOKUP(CONCATENATE($B206,"_",Q$2),'SaS output'!$A$3:$T$40001,MATCH(Q$3,'SaS output'!$A$2:$T$2,0),FALSE),"")</f>
        <v>0.4183985354995049</v>
      </c>
      <c r="R206" s="34">
        <f>IFERROR(VLOOKUP(CONCATENATE($B206,"_",R$2),'SaS output'!$A$3:$T$40001,MATCH(R$3,'SaS output'!$A$2:$T$2,0),FALSE),"")</f>
        <v>0.30718863582927136</v>
      </c>
      <c r="S206" s="14">
        <f>IFERROR(VLOOKUP(CONCATENATE($B206,"_",S$2),'SaS output'!$A$3:$T$40001,MATCH(S$3,'SaS output'!$A$2:$T$2,0),FALSE),"")</f>
        <v>69</v>
      </c>
      <c r="T206" s="15">
        <f>IFERROR(VLOOKUP(CONCATENATE($B206,"_",T$2),'SaS output'!$A$3:$T$40001,MATCH(T$3,'SaS output'!$A$2:$T$2,0),FALSE),"")</f>
        <v>3.2943384431456265E-3</v>
      </c>
      <c r="U206" s="15">
        <f>IFERROR(VLOOKUP(CONCATENATE($B206,"_",U$2),'SaS output'!$A$3:$T$40001,MATCH(U$3,'SaS output'!$A$2:$T$2,0),FALSE),"")</f>
        <v>5.9189850390014166E-3</v>
      </c>
      <c r="V206" s="33">
        <f>IFERROR(VLOOKUP(CONCATENATE($B206,"_",V$2),'SaS output'!$A$3:$T$40001,MATCH(V$3,'SaS output'!$A$2:$T$2,0),FALSE),"")</f>
        <v>1.3584000000000001E-2</v>
      </c>
      <c r="W206" s="34">
        <f>IFERROR(VLOOKUP(CONCATENATE($B206,"_",W$2),'SaS output'!$A$3:$T$40001,MATCH(W$3,'SaS output'!$A$2:$T$2,0),FALSE),"")</f>
        <v>6.6459455565352219E-3</v>
      </c>
      <c r="X206" s="14">
        <f>IFERROR(VLOOKUP(CONCATENATE($B206,"_",X$2),'SaS output'!$A$3:$T$40001,MATCH(X$3,'SaS output'!$A$2:$T$2,0),FALSE),"")</f>
        <v>71</v>
      </c>
      <c r="Y206" s="15">
        <f>IFERROR(VLOOKUP(CONCATENATE($B206,"_",Y$2),'SaS output'!$A$3:$T$40001,MATCH(Y$3,'SaS output'!$A$2:$T$2,0),FALSE),"")</f>
        <v>0.30293880000000001</v>
      </c>
      <c r="Z206" s="15">
        <f>IFERROR(VLOOKUP(CONCATENATE($B206,"_",Z$2),'SaS output'!$A$3:$T$40001,MATCH(Z$3,'SaS output'!$A$2:$T$2,0),FALSE),"")</f>
        <v>0.40289999999999998</v>
      </c>
      <c r="AA206" s="33">
        <f>IFERROR(VLOOKUP(CONCATENATE($B206,"_",AA$2),'SaS output'!$A$3:$T$40001,MATCH(AA$3,'SaS output'!$A$2:$T$2,0),FALSE),"")</f>
        <v>0.45</v>
      </c>
      <c r="AB206" s="34">
        <f>IFERROR(VLOOKUP(CONCATENATE($B206,"_",AB$2),'SaS output'!$A$3:$T$40001,MATCH(AB$3,'SaS output'!$A$2:$T$2,0),FALSE),"")</f>
        <v>0.24563246050895543</v>
      </c>
      <c r="AF206" s="44"/>
      <c r="AG206" s="44"/>
      <c r="AH206" s="44"/>
      <c r="AI206" s="44"/>
    </row>
    <row r="207" spans="2:35" ht="15.75" customHeight="1">
      <c r="B207" s="9" t="str">
        <f t="shared" si="2"/>
        <v>2020_12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>
        <f>IFERROR(VLOOKUP(CONCATENATE($B207,"_",S$2),'SaS output'!$A$3:$T$40001,MATCH(S$3,'SaS output'!$A$2:$T$2,0),FALSE),"")</f>
        <v>25</v>
      </c>
      <c r="T207" s="35">
        <f>IFERROR(VLOOKUP(CONCATENATE($B207,"_",T$2),'SaS output'!$A$3:$T$40001,MATCH(T$3,'SaS output'!$A$2:$T$2,0),FALSE),"")</f>
        <v>4.5999999999999999E-3</v>
      </c>
      <c r="U207" s="35">
        <f>IFERROR(VLOOKUP(CONCATENATE($B207,"_",U$2),'SaS output'!$A$3:$T$40001,MATCH(U$3,'SaS output'!$A$2:$T$2,0),FALSE),"")</f>
        <v>8.5590519999999993E-3</v>
      </c>
      <c r="V207" s="36">
        <f>IFERROR(VLOOKUP(CONCATENATE($B207,"_",V$2),'SaS output'!$A$3:$T$40001,MATCH(V$3,'SaS output'!$A$2:$T$2,0),FALSE),"")</f>
        <v>2.12E-2</v>
      </c>
      <c r="W207" s="37">
        <f>IFERROR(VLOOKUP(CONCATENATE($B207,"_",W$2),'SaS output'!$A$3:$T$40001,MATCH(W$3,'SaS output'!$A$2:$T$2,0),FALSE),"")</f>
        <v>1.3458076237201482E-2</v>
      </c>
      <c r="X207" s="17">
        <f>IFERROR(VLOOKUP(CONCATENATE($B207,"_",X$2),'SaS output'!$A$3:$T$40001,MATCH(X$3,'SaS output'!$A$2:$T$2,0),FALSE),"")</f>
        <v>25</v>
      </c>
      <c r="Y207" s="35">
        <f>IFERROR(VLOOKUP(CONCATENATE($B207,"_",Y$2),'SaS output'!$A$3:$T$40001,MATCH(Y$3,'SaS output'!$A$2:$T$2,0),FALSE),"")</f>
        <v>0.18529999999999999</v>
      </c>
      <c r="Z207" s="35">
        <f>IFERROR(VLOOKUP(CONCATENATE($B207,"_",Z$2),'SaS output'!$A$3:$T$40001,MATCH(Z$3,'SaS output'!$A$2:$T$2,0),FALSE),"")</f>
        <v>0.30230000000000001</v>
      </c>
      <c r="AA207" s="36">
        <f>IFERROR(VLOOKUP(CONCATENATE($B207,"_",AA$2),'SaS output'!$A$3:$T$40001,MATCH(AA$3,'SaS output'!$A$2:$T$2,0),FALSE),"")</f>
        <v>0.445467</v>
      </c>
      <c r="AB207" s="37">
        <f>IFERROR(VLOOKUP(CONCATENATE($B207,"_",AB$2),'SaS output'!$A$3:$T$40001,MATCH(AB$3,'SaS output'!$A$2:$T$2,0),FALSE),"")</f>
        <v>0.27795231252036467</v>
      </c>
      <c r="AF207" s="44"/>
      <c r="AG207" s="44"/>
      <c r="AH207" s="44"/>
      <c r="AI207" s="44"/>
    </row>
    <row r="208" spans="2:35" ht="15.75" customHeight="1">
      <c r="B208" s="9" t="str">
        <f t="shared" si="2"/>
        <v>2020_12_SE_050</v>
      </c>
      <c r="C208" s="9" t="s">
        <v>85</v>
      </c>
      <c r="D208" s="9" t="s">
        <v>23</v>
      </c>
      <c r="G208" s="46"/>
      <c r="H208" s="16" t="s">
        <v>94</v>
      </c>
      <c r="I208" s="17">
        <f>IFERROR(VLOOKUP(CONCATENATE($B208,"_",I$2),'SaS output'!$A$3:$T$40001,MATCH(I$3,'SaS output'!$A$2:$T$2,0),FALSE),"")</f>
        <v>7</v>
      </c>
      <c r="J208" s="35">
        <f>IFERROR(VLOOKUP(CONCATENATE($B208,"_",J$2),'SaS output'!$A$3:$T$40001,MATCH(J$3,'SaS output'!$A$2:$T$2,0),FALSE),"")</f>
        <v>5.0169728638626036E-4</v>
      </c>
      <c r="K208" s="35">
        <f>IFERROR(VLOOKUP(CONCATENATE($B208,"_",K$2),'SaS output'!$A$3:$T$40001,MATCH(K$3,'SaS output'!$A$2:$T$2,0),FALSE),"")</f>
        <v>2.3956818040063096E-3</v>
      </c>
      <c r="L208" s="36">
        <f>IFERROR(VLOOKUP(CONCATENATE($B208,"_",L$2),'SaS output'!$A$3:$T$40001,MATCH(L$3,'SaS output'!$A$2:$T$2,0),FALSE),"")</f>
        <v>1.4350381324330391E-2</v>
      </c>
      <c r="M208" s="37">
        <f>IFERROR(VLOOKUP(CONCATENATE($B208,"_",M$2),'SaS output'!$A$3:$T$40001,MATCH(M$3,'SaS output'!$A$2:$T$2,0),FALSE),"")</f>
        <v>4.0124550843694982E-3</v>
      </c>
      <c r="N208" s="17">
        <f>IFERROR(VLOOKUP(CONCATENATE($B208,"_",N$2),'SaS output'!$A$3:$T$40001,MATCH(N$3,'SaS output'!$A$2:$T$2,0),FALSE),"")</f>
        <v>6</v>
      </c>
      <c r="O208" s="35">
        <f>IFERROR(VLOOKUP(CONCATENATE($B208,"_",O$2),'SaS output'!$A$3:$T$40001,MATCH(O$3,'SaS output'!$A$2:$T$2,0),FALSE),"")</f>
        <v>0.19343557757195534</v>
      </c>
      <c r="P208" s="35">
        <f>IFERROR(VLOOKUP(CONCATENATE($B208,"_",P$2),'SaS output'!$A$3:$T$40001,MATCH(P$3,'SaS output'!$A$2:$T$2,0),FALSE),"")</f>
        <v>0.27924556816474821</v>
      </c>
      <c r="Q208" s="36">
        <f>IFERROR(VLOOKUP(CONCATENATE($B208,"_",Q$2),'SaS output'!$A$3:$T$40001,MATCH(Q$3,'SaS output'!$A$2:$T$2,0),FALSE),"")</f>
        <v>0.32790032986755763</v>
      </c>
      <c r="R208" s="37">
        <f>IFERROR(VLOOKUP(CONCATENATE($B208,"_",R$2),'SaS output'!$A$3:$T$40001,MATCH(R$3,'SaS output'!$A$2:$T$2,0),FALSE),"")</f>
        <v>0.27577402927711719</v>
      </c>
      <c r="S208" s="17">
        <f>IFERROR(VLOOKUP(CONCATENATE($B208,"_",S$2),'SaS output'!$A$3:$T$40001,MATCH(S$3,'SaS output'!$A$2:$T$2,0),FALSE),"")</f>
        <v>28</v>
      </c>
      <c r="T208" s="35">
        <f>IFERROR(VLOOKUP(CONCATENATE($B208,"_",T$2),'SaS output'!$A$3:$T$40001,MATCH(T$3,'SaS output'!$A$2:$T$2,0),FALSE),"")</f>
        <v>4.0462253931132178E-3</v>
      </c>
      <c r="U208" s="35">
        <f>IFERROR(VLOOKUP(CONCATENATE($B208,"_",U$2),'SaS output'!$A$3:$T$40001,MATCH(U$3,'SaS output'!$A$2:$T$2,0),FALSE),"")</f>
        <v>7.8499999999999993E-3</v>
      </c>
      <c r="V208" s="36">
        <f>IFERROR(VLOOKUP(CONCATENATE($B208,"_",V$2),'SaS output'!$A$3:$T$40001,MATCH(V$3,'SaS output'!$A$2:$T$2,0),FALSE),"")</f>
        <v>1.9826889872574329E-2</v>
      </c>
      <c r="W208" s="37">
        <f>IFERROR(VLOOKUP(CONCATENATE($B208,"_",W$2),'SaS output'!$A$3:$T$40001,MATCH(W$3,'SaS output'!$A$2:$T$2,0),FALSE),"")</f>
        <v>6.9891187291376668E-3</v>
      </c>
      <c r="X208" s="17">
        <f>IFERROR(VLOOKUP(CONCATENATE($B208,"_",X$2),'SaS output'!$A$3:$T$40001,MATCH(X$3,'SaS output'!$A$2:$T$2,0),FALSE),"")</f>
        <v>28</v>
      </c>
      <c r="Y208" s="35">
        <f>IFERROR(VLOOKUP(CONCATENATE($B208,"_",Y$2),'SaS output'!$A$3:$T$40001,MATCH(Y$3,'SaS output'!$A$2:$T$2,0),FALSE),"")</f>
        <v>0.19434999999999999</v>
      </c>
      <c r="Z208" s="35">
        <f>IFERROR(VLOOKUP(CONCATENATE($B208,"_",Z$2),'SaS output'!$A$3:$T$40001,MATCH(Z$3,'SaS output'!$A$2:$T$2,0),FALSE),"")</f>
        <v>0.34094999999999998</v>
      </c>
      <c r="AA208" s="36">
        <f>IFERROR(VLOOKUP(CONCATENATE($B208,"_",AA$2),'SaS output'!$A$3:$T$40001,MATCH(AA$3,'SaS output'!$A$2:$T$2,0),FALSE),"")</f>
        <v>0.45</v>
      </c>
      <c r="AB208" s="37">
        <f>IFERROR(VLOOKUP(CONCATENATE($B208,"_",AB$2),'SaS output'!$A$3:$T$40001,MATCH(AB$3,'SaS output'!$A$2:$T$2,0),FALSE),"")</f>
        <v>0.17368906419924895</v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20_12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>
        <f>IFERROR(VLOOKUP(CONCATENATE($B209,"_",I$2),'SaS output'!$A$3:$T$40001,MATCH(I$3,'SaS output'!$A$2:$T$2,0),FALSE),"")</f>
        <v>33</v>
      </c>
      <c r="J209" s="15">
        <f>IFERROR(VLOOKUP(CONCATENATE($B209,"_",J$2),'SaS output'!$A$3:$T$40001,MATCH(J$3,'SaS output'!$A$2:$T$2,0),FALSE),"")</f>
        <v>9.1336453327059593E-4</v>
      </c>
      <c r="K209" s="15">
        <f>IFERROR(VLOOKUP(CONCATENATE($B209,"_",K$2),'SaS output'!$A$3:$T$40001,MATCH(K$3,'SaS output'!$A$2:$T$2,0),FALSE),"")</f>
        <v>4.5197935274966941E-3</v>
      </c>
      <c r="L209" s="38">
        <f>IFERROR(VLOOKUP(CONCATENATE($B209,"_",L$2),'SaS output'!$A$3:$T$40001,MATCH(L$3,'SaS output'!$A$2:$T$2,0),FALSE),"")</f>
        <v>1.4017261044169454E-2</v>
      </c>
      <c r="M209" s="34">
        <f>IFERROR(VLOOKUP(CONCATENATE($B209,"_",M$2),'SaS output'!$A$3:$T$40001,MATCH(M$3,'SaS output'!$A$2:$T$2,0),FALSE),"")</f>
        <v>1.2511989530389822E-3</v>
      </c>
      <c r="N209" s="14">
        <f>IFERROR(VLOOKUP(CONCATENATE($B209,"_",N$2),'SaS output'!$A$3:$T$40001,MATCH(N$3,'SaS output'!$A$2:$T$2,0),FALSE),"")</f>
        <v>27</v>
      </c>
      <c r="O209" s="15">
        <f>IFERROR(VLOOKUP(CONCATENATE($B209,"_",O$2),'SaS output'!$A$3:$T$40001,MATCH(O$3,'SaS output'!$A$2:$T$2,0),FALSE),"")</f>
        <v>0.17568535305625937</v>
      </c>
      <c r="P209" s="15">
        <f>IFERROR(VLOOKUP(CONCATENATE($B209,"_",P$2),'SaS output'!$A$3:$T$40001,MATCH(P$3,'SaS output'!$A$2:$T$2,0),FALSE),"")</f>
        <v>0.21152569212484729</v>
      </c>
      <c r="Q209" s="38">
        <f>IFERROR(VLOOKUP(CONCATENATE($B209,"_",Q$2),'SaS output'!$A$3:$T$40001,MATCH(Q$3,'SaS output'!$A$2:$T$2,0),FALSE),"")</f>
        <v>0.29991158109572863</v>
      </c>
      <c r="R209" s="34">
        <f>IFERROR(VLOOKUP(CONCATENATE($B209,"_",R$2),'SaS output'!$A$3:$T$40001,MATCH(R$3,'SaS output'!$A$2:$T$2,0),FALSE),"")</f>
        <v>0.15365372002364128</v>
      </c>
      <c r="S209" s="14">
        <f>IFERROR(VLOOKUP(CONCATENATE($B209,"_",S$2),'SaS output'!$A$3:$T$40001,MATCH(S$3,'SaS output'!$A$2:$T$2,0),FALSE),"")</f>
        <v>67</v>
      </c>
      <c r="T209" s="15">
        <f>IFERROR(VLOOKUP(CONCATENATE($B209,"_",T$2),'SaS output'!$A$3:$T$40001,MATCH(T$3,'SaS output'!$A$2:$T$2,0),FALSE),"")</f>
        <v>4.4000000000000003E-3</v>
      </c>
      <c r="U209" s="15">
        <f>IFERROR(VLOOKUP(CONCATENATE($B209,"_",U$2),'SaS output'!$A$3:$T$40001,MATCH(U$3,'SaS output'!$A$2:$T$2,0),FALSE),"")</f>
        <v>1.0277895149239775E-2</v>
      </c>
      <c r="V209" s="38">
        <f>IFERROR(VLOOKUP(CONCATENATE($B209,"_",V$2),'SaS output'!$A$3:$T$40001,MATCH(V$3,'SaS output'!$A$2:$T$2,0),FALSE),"")</f>
        <v>2.0256642204937832E-2</v>
      </c>
      <c r="W209" s="34">
        <f>IFERROR(VLOOKUP(CONCATENATE($B209,"_",W$2),'SaS output'!$A$3:$T$40001,MATCH(W$3,'SaS output'!$A$2:$T$2,0),FALSE),"")</f>
        <v>3.6386488852488581E-3</v>
      </c>
      <c r="X209" s="14">
        <f>IFERROR(VLOOKUP(CONCATENATE($B209,"_",X$2),'SaS output'!$A$3:$T$40001,MATCH(X$3,'SaS output'!$A$2:$T$2,0),FALSE),"")</f>
        <v>71</v>
      </c>
      <c r="Y209" s="15">
        <f>IFERROR(VLOOKUP(CONCATENATE($B209,"_",Y$2),'SaS output'!$A$3:$T$40001,MATCH(Y$3,'SaS output'!$A$2:$T$2,0),FALSE),"")</f>
        <v>0.1409</v>
      </c>
      <c r="Z209" s="15">
        <f>IFERROR(VLOOKUP(CONCATENATE($B209,"_",Z$2),'SaS output'!$A$3:$T$40001,MATCH(Z$3,'SaS output'!$A$2:$T$2,0),FALSE),"")</f>
        <v>0.18534</v>
      </c>
      <c r="AA209" s="38">
        <f>IFERROR(VLOOKUP(CONCATENATE($B209,"_",AA$2),'SaS output'!$A$3:$T$40001,MATCH(AA$3,'SaS output'!$A$2:$T$2,0),FALSE),"")</f>
        <v>0.29160000000000003</v>
      </c>
      <c r="AB209" s="34">
        <f>IFERROR(VLOOKUP(CONCATENATE($B209,"_",AB$2),'SaS output'!$A$3:$T$40001,MATCH(AB$3,'SaS output'!$A$2:$T$2,0),FALSE),"")</f>
        <v>0.1255790884954332</v>
      </c>
      <c r="AF209" s="44"/>
      <c r="AG209" s="44"/>
      <c r="AH209" s="44"/>
      <c r="AI209" s="44"/>
    </row>
    <row r="210" spans="2:35" ht="15.75" customHeight="1">
      <c r="B210" s="9" t="str">
        <f t="shared" si="3"/>
        <v>2020_12_SE_070</v>
      </c>
      <c r="C210" s="9" t="s">
        <v>85</v>
      </c>
      <c r="D210" s="9" t="s">
        <v>26</v>
      </c>
      <c r="G210" s="46"/>
      <c r="H210" s="16" t="s">
        <v>97</v>
      </c>
      <c r="I210" s="17">
        <f>IFERROR(VLOOKUP(CONCATENATE($B210,"_",I$2),'SaS output'!$A$3:$T$40001,MATCH(I$3,'SaS output'!$A$2:$T$2,0),FALSE),"")</f>
        <v>13</v>
      </c>
      <c r="J210" s="35">
        <f>IFERROR(VLOOKUP(CONCATENATE($B210,"_",J$2),'SaS output'!$A$3:$T$40001,MATCH(J$3,'SaS output'!$A$2:$T$2,0),FALSE),"")</f>
        <v>3.8165521217634274E-4</v>
      </c>
      <c r="K210" s="35">
        <f>IFERROR(VLOOKUP(CONCATENATE($B210,"_",K$2),'SaS output'!$A$3:$T$40001,MATCH(K$3,'SaS output'!$A$2:$T$2,0),FALSE),"")</f>
        <v>6.2027237173599382E-4</v>
      </c>
      <c r="L210" s="36">
        <f>IFERROR(VLOOKUP(CONCATENATE($B210,"_",L$2),'SaS output'!$A$3:$T$40001,MATCH(L$3,'SaS output'!$A$2:$T$2,0),FALSE),"")</f>
        <v>1.6880511131156983E-3</v>
      </c>
      <c r="M210" s="37">
        <f>IFERROR(VLOOKUP(CONCATENATE($B210,"_",M$2),'SaS output'!$A$3:$T$40001,MATCH(M$3,'SaS output'!$A$2:$T$2,0),FALSE),"")</f>
        <v>7.9689260666364987E-4</v>
      </c>
      <c r="N210" s="17">
        <f>IFERROR(VLOOKUP(CONCATENATE($B210,"_",N$2),'SaS output'!$A$3:$T$40001,MATCH(N$3,'SaS output'!$A$2:$T$2,0),FALSE),"")</f>
        <v>9</v>
      </c>
      <c r="O210" s="35">
        <f>IFERROR(VLOOKUP(CONCATENATE($B210,"_",O$2),'SaS output'!$A$3:$T$40001,MATCH(O$3,'SaS output'!$A$2:$T$2,0),FALSE),"")</f>
        <v>4.4999999999999998E-2</v>
      </c>
      <c r="P210" s="35">
        <f>IFERROR(VLOOKUP(CONCATENATE($B210,"_",P$2),'SaS output'!$A$3:$T$40001,MATCH(P$3,'SaS output'!$A$2:$T$2,0),FALSE),"")</f>
        <v>5.4862029113898592E-2</v>
      </c>
      <c r="Q210" s="36">
        <f>IFERROR(VLOOKUP(CONCATENATE($B210,"_",Q$2),'SaS output'!$A$3:$T$40001,MATCH(Q$3,'SaS output'!$A$2:$T$2,0),FALSE),"")</f>
        <v>5.6555511768381674E-2</v>
      </c>
      <c r="R210" s="37">
        <f>IFERROR(VLOOKUP(CONCATENATE($B210,"_",R$2),'SaS output'!$A$3:$T$40001,MATCH(R$3,'SaS output'!$A$2:$T$2,0),FALSE),"")</f>
        <v>4.948768684703507E-2</v>
      </c>
      <c r="S210" s="17">
        <f>IFERROR(VLOOKUP(CONCATENATE($B210,"_",S$2),'SaS output'!$A$3:$T$40001,MATCH(S$3,'SaS output'!$A$2:$T$2,0),FALSE),"")</f>
        <v>61</v>
      </c>
      <c r="T210" s="35">
        <f>IFERROR(VLOOKUP(CONCATENATE($B210,"_",T$2),'SaS output'!$A$3:$T$40001,MATCH(T$3,'SaS output'!$A$2:$T$2,0),FALSE),"")</f>
        <v>3.0000000000000001E-3</v>
      </c>
      <c r="U210" s="35">
        <f>IFERROR(VLOOKUP(CONCATENATE($B210,"_",U$2),'SaS output'!$A$3:$T$40001,MATCH(U$3,'SaS output'!$A$2:$T$2,0),FALSE),"")</f>
        <v>6.7000000000000002E-3</v>
      </c>
      <c r="V210" s="36">
        <f>IFERROR(VLOOKUP(CONCATENATE($B210,"_",V$2),'SaS output'!$A$3:$T$40001,MATCH(V$3,'SaS output'!$A$2:$T$2,0),FALSE),"")</f>
        <v>1.70306E-2</v>
      </c>
      <c r="W210" s="37">
        <f>IFERROR(VLOOKUP(CONCATENATE($B210,"_",W$2),'SaS output'!$A$3:$T$40001,MATCH(W$3,'SaS output'!$A$2:$T$2,0),FALSE),"")</f>
        <v>2.9226370361260072E-3</v>
      </c>
      <c r="X210" s="17">
        <f>IFERROR(VLOOKUP(CONCATENATE($B210,"_",X$2),'SaS output'!$A$3:$T$40001,MATCH(X$3,'SaS output'!$A$2:$T$2,0),FALSE),"")</f>
        <v>63</v>
      </c>
      <c r="Y210" s="35">
        <f>IFERROR(VLOOKUP(CONCATENATE($B210,"_",Y$2),'SaS output'!$A$3:$T$40001,MATCH(Y$3,'SaS output'!$A$2:$T$2,0),FALSE),"")</f>
        <v>0.10182099999999999</v>
      </c>
      <c r="Z210" s="35">
        <f>IFERROR(VLOOKUP(CONCATENATE($B210,"_",Z$2),'SaS output'!$A$3:$T$40001,MATCH(Z$3,'SaS output'!$A$2:$T$2,0),FALSE),"")</f>
        <v>0.13769999999999999</v>
      </c>
      <c r="AA210" s="36">
        <f>IFERROR(VLOOKUP(CONCATENATE($B210,"_",AA$2),'SaS output'!$A$3:$T$40001,MATCH(AA$3,'SaS output'!$A$2:$T$2,0),FALSE),"")</f>
        <v>0.19370000000000001</v>
      </c>
      <c r="AB210" s="37">
        <f>IFERROR(VLOOKUP(CONCATENATE($B210,"_",AB$2),'SaS output'!$A$3:$T$40001,MATCH(AB$3,'SaS output'!$A$2:$T$2,0),FALSE),"")</f>
        <v>0.10910952976762325</v>
      </c>
      <c r="AF210" s="44"/>
      <c r="AG210" s="44"/>
      <c r="AH210" s="44"/>
      <c r="AI210" s="44"/>
    </row>
    <row r="211" spans="2:35" ht="15.75" customHeight="1">
      <c r="B211" s="9" t="str">
        <f t="shared" si="3"/>
        <v>2020_12_SE_100</v>
      </c>
      <c r="C211" s="9" t="s">
        <v>85</v>
      </c>
      <c r="D211" s="9" t="s">
        <v>27</v>
      </c>
      <c r="G211" s="46"/>
      <c r="H211" s="16" t="s">
        <v>96</v>
      </c>
      <c r="I211" s="17">
        <f>IFERROR(VLOOKUP(CONCATENATE($B211,"_",I$2),'SaS output'!$A$3:$T$40001,MATCH(I$3,'SaS output'!$A$2:$T$2,0),FALSE),"")</f>
        <v>8</v>
      </c>
      <c r="J211" s="35">
        <f>IFERROR(VLOOKUP(CONCATENATE($B211,"_",J$2),'SaS output'!$A$3:$T$40001,MATCH(J$3,'SaS output'!$A$2:$T$2,0),FALSE),"")</f>
        <v>2.0440842428119891E-3</v>
      </c>
      <c r="K211" s="35">
        <f>IFERROR(VLOOKUP(CONCATENATE($B211,"_",K$2),'SaS output'!$A$3:$T$40001,MATCH(K$3,'SaS output'!$A$2:$T$2,0),FALSE),"")</f>
        <v>9.9573937380899209E-3</v>
      </c>
      <c r="L211" s="36">
        <f>IFERROR(VLOOKUP(CONCATENATE($B211,"_",L$2),'SaS output'!$A$3:$T$40001,MATCH(L$3,'SaS output'!$A$2:$T$2,0),FALSE),"")</f>
        <v>2.9076965988663592E-2</v>
      </c>
      <c r="M211" s="37">
        <f>IFERROR(VLOOKUP(CONCATENATE($B211,"_",M$2),'SaS output'!$A$3:$T$40001,MATCH(M$3,'SaS output'!$A$2:$T$2,0),FALSE),"")</f>
        <v>9.6490337970668791E-3</v>
      </c>
      <c r="N211" s="17">
        <f>IFERROR(VLOOKUP(CONCATENATE($B211,"_",N$2),'SaS output'!$A$3:$T$40001,MATCH(N$3,'SaS output'!$A$2:$T$2,0),FALSE),"")</f>
        <v>6</v>
      </c>
      <c r="O211" s="35">
        <f>IFERROR(VLOOKUP(CONCATENATE($B211,"_",O$2),'SaS output'!$A$3:$T$40001,MATCH(O$3,'SaS output'!$A$2:$T$2,0),FALSE),"")</f>
        <v>0.16666666666666666</v>
      </c>
      <c r="P211" s="35">
        <f>IFERROR(VLOOKUP(CONCATENATE($B211,"_",P$2),'SaS output'!$A$3:$T$40001,MATCH(P$3,'SaS output'!$A$2:$T$2,0),FALSE),"")</f>
        <v>0.23606669661528989</v>
      </c>
      <c r="Q211" s="36">
        <f>IFERROR(VLOOKUP(CONCATENATE($B211,"_",Q$2),'SaS output'!$A$3:$T$40001,MATCH(Q$3,'SaS output'!$A$2:$T$2,0),FALSE),"")</f>
        <v>0.31793970211272671</v>
      </c>
      <c r="R211" s="37">
        <f>IFERROR(VLOOKUP(CONCATENATE($B211,"_",R$2),'SaS output'!$A$3:$T$40001,MATCH(R$3,'SaS output'!$A$2:$T$2,0),FALSE),"")</f>
        <v>0.28506108147019427</v>
      </c>
      <c r="S211" s="17">
        <f>IFERROR(VLOOKUP(CONCATENATE($B211,"_",S$2),'SaS output'!$A$3:$T$40001,MATCH(S$3,'SaS output'!$A$2:$T$2,0),FALSE),"")</f>
        <v>29</v>
      </c>
      <c r="T211" s="35">
        <f>IFERROR(VLOOKUP(CONCATENATE($B211,"_",T$2),'SaS output'!$A$3:$T$40001,MATCH(T$3,'SaS output'!$A$2:$T$2,0),FALSE),"")</f>
        <v>4.6109999999999996E-3</v>
      </c>
      <c r="U211" s="35">
        <f>IFERROR(VLOOKUP(CONCATENATE($B211,"_",U$2),'SaS output'!$A$3:$T$40001,MATCH(U$3,'SaS output'!$A$2:$T$2,0),FALSE),"")</f>
        <v>1.2999999999999998E-2</v>
      </c>
      <c r="V211" s="36">
        <f>IFERROR(VLOOKUP(CONCATENATE($B211,"_",V$2),'SaS output'!$A$3:$T$40001,MATCH(V$3,'SaS output'!$A$2:$T$2,0),FALSE),"")</f>
        <v>3.7227236580516895E-2</v>
      </c>
      <c r="W211" s="37">
        <f>IFERROR(VLOOKUP(CONCATENATE($B211,"_",W$2),'SaS output'!$A$3:$T$40001,MATCH(W$3,'SaS output'!$A$2:$T$2,0),FALSE),"")</f>
        <v>1.2687766812833109E-2</v>
      </c>
      <c r="X211" s="17">
        <f>IFERROR(VLOOKUP(CONCATENATE($B211,"_",X$2),'SaS output'!$A$3:$T$40001,MATCH(X$3,'SaS output'!$A$2:$T$2,0),FALSE),"")</f>
        <v>31</v>
      </c>
      <c r="Y211" s="35">
        <f>IFERROR(VLOOKUP(CONCATENATE($B211,"_",Y$2),'SaS output'!$A$3:$T$40001,MATCH(Y$3,'SaS output'!$A$2:$T$2,0),FALSE),"")</f>
        <v>0.3881</v>
      </c>
      <c r="Z211" s="35">
        <f>IFERROR(VLOOKUP(CONCATENATE($B211,"_",Z$2),'SaS output'!$A$3:$T$40001,MATCH(Z$3,'SaS output'!$A$2:$T$2,0),FALSE),"")</f>
        <v>0.60429999999999995</v>
      </c>
      <c r="AA211" s="36">
        <f>IFERROR(VLOOKUP(CONCATENATE($B211,"_",AA$2),'SaS output'!$A$3:$T$40001,MATCH(AA$3,'SaS output'!$A$2:$T$2,0),FALSE),"")</f>
        <v>0.72225399999999995</v>
      </c>
      <c r="AB211" s="37">
        <f>IFERROR(VLOOKUP(CONCATENATE($B211,"_",AB$2),'SaS output'!$A$3:$T$40001,MATCH(AB$3,'SaS output'!$A$2:$T$2,0),FALSE),"")</f>
        <v>0.68877221589617754</v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20_12_SE_110</v>
      </c>
      <c r="C212" s="9" t="s">
        <v>85</v>
      </c>
      <c r="D212" s="9" t="s">
        <v>28</v>
      </c>
      <c r="G212" s="47"/>
      <c r="H212" s="19" t="s">
        <v>98</v>
      </c>
      <c r="I212" s="20">
        <f>IFERROR(VLOOKUP(CONCATENATE($B212,"_",I$2),'SaS output'!$A$3:$T$40001,MATCH(I$3,'SaS output'!$A$2:$T$2,0),FALSE),"")</f>
        <v>26</v>
      </c>
      <c r="J212" s="39">
        <f>IFERROR(VLOOKUP(CONCATENATE($B212,"_",J$2),'SaS output'!$A$3:$T$40001,MATCH(J$3,'SaS output'!$A$2:$T$2,0),FALSE),"")</f>
        <v>5.7950626606198966E-3</v>
      </c>
      <c r="K212" s="39">
        <f>IFERROR(VLOOKUP(CONCATENATE($B212,"_",K$2),'SaS output'!$A$3:$T$40001,MATCH(K$3,'SaS output'!$A$2:$T$2,0),FALSE),"")</f>
        <v>1.0233754357550535E-2</v>
      </c>
      <c r="L212" s="40">
        <f>IFERROR(VLOOKUP(CONCATENATE($B212,"_",L$2),'SaS output'!$A$3:$T$40001,MATCH(L$3,'SaS output'!$A$2:$T$2,0),FALSE),"")</f>
        <v>2.5885112445755989E-2</v>
      </c>
      <c r="M212" s="41">
        <f>IFERROR(VLOOKUP(CONCATENATE($B212,"_",M$2),'SaS output'!$A$3:$T$40001,MATCH(M$3,'SaS output'!$A$2:$T$2,0),FALSE),"")</f>
        <v>6.799523165519925E-3</v>
      </c>
      <c r="N212" s="20">
        <f>IFERROR(VLOOKUP(CONCATENATE($B212,"_",N$2),'SaS output'!$A$3:$T$40001,MATCH(N$3,'SaS output'!$A$2:$T$2,0),FALSE),"")</f>
        <v>23</v>
      </c>
      <c r="O212" s="39">
        <f>IFERROR(VLOOKUP(CONCATENATE($B212,"_",O$2),'SaS output'!$A$3:$T$40001,MATCH(O$3,'SaS output'!$A$2:$T$2,0),FALSE),"")</f>
        <v>0.24820031298904538</v>
      </c>
      <c r="P212" s="39">
        <f>IFERROR(VLOOKUP(CONCATENATE($B212,"_",P$2),'SaS output'!$A$3:$T$40001,MATCH(P$3,'SaS output'!$A$2:$T$2,0),FALSE),"")</f>
        <v>0.28978796954470565</v>
      </c>
      <c r="Q212" s="40">
        <f>IFERROR(VLOOKUP(CONCATENATE($B212,"_",Q$2),'SaS output'!$A$3:$T$40001,MATCH(Q$3,'SaS output'!$A$2:$T$2,0),FALSE),"")</f>
        <v>0.42276904832493328</v>
      </c>
      <c r="R212" s="41">
        <f>IFERROR(VLOOKUP(CONCATENATE($B212,"_",R$2),'SaS output'!$A$3:$T$40001,MATCH(R$3,'SaS output'!$A$2:$T$2,0),FALSE),"")</f>
        <v>0.28757127411344813</v>
      </c>
      <c r="S212" s="20">
        <f>IFERROR(VLOOKUP(CONCATENATE($B212,"_",S$2),'SaS output'!$A$3:$T$40001,MATCH(S$3,'SaS output'!$A$2:$T$2,0),FALSE),"")</f>
        <v>53</v>
      </c>
      <c r="T212" s="39">
        <f>IFERROR(VLOOKUP(CONCATENATE($B212,"_",T$2),'SaS output'!$A$3:$T$40001,MATCH(T$3,'SaS output'!$A$2:$T$2,0),FALSE),"")</f>
        <v>1.0700000000000001E-2</v>
      </c>
      <c r="U212" s="39">
        <f>IFERROR(VLOOKUP(CONCATENATE($B212,"_",U$2),'SaS output'!$A$3:$T$40001,MATCH(U$3,'SaS output'!$A$2:$T$2,0),FALSE),"")</f>
        <v>2.1428654535705909E-2</v>
      </c>
      <c r="V212" s="40">
        <f>IFERROR(VLOOKUP(CONCATENATE($B212,"_",V$2),'SaS output'!$A$3:$T$40001,MATCH(V$3,'SaS output'!$A$2:$T$2,0),FALSE),"")</f>
        <v>3.9613657229396824E-2</v>
      </c>
      <c r="W212" s="41">
        <f>IFERROR(VLOOKUP(CONCATENATE($B212,"_",W$2),'SaS output'!$A$3:$T$40001,MATCH(W$3,'SaS output'!$A$2:$T$2,0),FALSE),"")</f>
        <v>1.4399167566532516E-2</v>
      </c>
      <c r="X212" s="20">
        <f>IFERROR(VLOOKUP(CONCATENATE($B212,"_",X$2),'SaS output'!$A$3:$T$40001,MATCH(X$3,'SaS output'!$A$2:$T$2,0),FALSE),"")</f>
        <v>57</v>
      </c>
      <c r="Y212" s="39">
        <f>IFERROR(VLOOKUP(CONCATENATE($B212,"_",Y$2),'SaS output'!$A$3:$T$40001,MATCH(Y$3,'SaS output'!$A$2:$T$2,0),FALSE),"")</f>
        <v>0.25628635</v>
      </c>
      <c r="Z212" s="39">
        <f>IFERROR(VLOOKUP(CONCATENATE($B212,"_",Z$2),'SaS output'!$A$3:$T$40001,MATCH(Z$3,'SaS output'!$A$2:$T$2,0),FALSE),"")</f>
        <v>0.38379999999999997</v>
      </c>
      <c r="AA212" s="40">
        <f>IFERROR(VLOOKUP(CONCATENATE($B212,"_",AA$2),'SaS output'!$A$3:$T$40001,MATCH(AA$3,'SaS output'!$A$2:$T$2,0),FALSE),"")</f>
        <v>0.49919999999999998</v>
      </c>
      <c r="AB212" s="41">
        <f>IFERROR(VLOOKUP(CONCATENATE($B212,"_",AB$2),'SaS output'!$A$3:$T$40001,MATCH(AB$3,'SaS output'!$A$2:$T$2,0),FALSE),"")</f>
        <v>0.34626735026223981</v>
      </c>
      <c r="AF212" s="44"/>
      <c r="AG212" s="44"/>
      <c r="AH212" s="44"/>
      <c r="AI212" s="44"/>
    </row>
    <row r="213" spans="2:35" ht="15.75" customHeight="1">
      <c r="B213" s="9" t="str">
        <f t="shared" si="3"/>
        <v>2020_12_GB_030</v>
      </c>
      <c r="C213" s="9" t="s">
        <v>51</v>
      </c>
      <c r="D213" s="9" t="s">
        <v>20</v>
      </c>
      <c r="G213" s="45"/>
      <c r="H213" s="13" t="s">
        <v>19</v>
      </c>
      <c r="I213" s="14">
        <f>IFERROR(VLOOKUP(CONCATENATE($B213,"_",I$2),'SaS output'!$A$3:$T$40001,MATCH(I$3,'SaS output'!$A$2:$T$2,0),FALSE),"")</f>
        <v>27</v>
      </c>
      <c r="J213" s="15">
        <f>IFERROR(VLOOKUP(CONCATENATE($B213,"_",J$2),'SaS output'!$A$3:$T$40001,MATCH(J$3,'SaS output'!$A$2:$T$2,0),FALSE),"")</f>
        <v>1.9253917089299059E-3</v>
      </c>
      <c r="K213" s="15">
        <f>IFERROR(VLOOKUP(CONCATENATE($B213,"_",K$2),'SaS output'!$A$3:$T$40001,MATCH(K$3,'SaS output'!$A$2:$T$2,0),FALSE),"")</f>
        <v>9.918676121762943E-3</v>
      </c>
      <c r="L213" s="33">
        <f>IFERROR(VLOOKUP(CONCATENATE($B213,"_",L$2),'SaS output'!$A$3:$T$40001,MATCH(L$3,'SaS output'!$A$2:$T$2,0),FALSE),"")</f>
        <v>3.6680588216327248E-2</v>
      </c>
      <c r="M213" s="34">
        <f>IFERROR(VLOOKUP(CONCATENATE($B213,"_",M$2),'SaS output'!$A$3:$T$40001,MATCH(M$3,'SaS output'!$A$2:$T$2,0),FALSE),"")</f>
        <v>1.1646593653384801E-2</v>
      </c>
      <c r="N213" s="14">
        <f>IFERROR(VLOOKUP(CONCATENATE($B213,"_",N$2),'SaS output'!$A$3:$T$40001,MATCH(N$3,'SaS output'!$A$2:$T$2,0),FALSE),"")</f>
        <v>21</v>
      </c>
      <c r="O213" s="15">
        <f>IFERROR(VLOOKUP(CONCATENATE($B213,"_",O$2),'SaS output'!$A$3:$T$40001,MATCH(O$3,'SaS output'!$A$2:$T$2,0),FALSE),"")</f>
        <v>7.2206495027806586E-2</v>
      </c>
      <c r="P213" s="15">
        <f>IFERROR(VLOOKUP(CONCATENATE($B213,"_",P$2),'SaS output'!$A$3:$T$40001,MATCH(P$3,'SaS output'!$A$2:$T$2,0),FALSE),"")</f>
        <v>0.16627432134719763</v>
      </c>
      <c r="Q213" s="33">
        <f>IFERROR(VLOOKUP(CONCATENATE($B213,"_",Q$2),'SaS output'!$A$3:$T$40001,MATCH(Q$3,'SaS output'!$A$2:$T$2,0),FALSE),"")</f>
        <v>0.23080574209379046</v>
      </c>
      <c r="R213" s="34">
        <f>IFERROR(VLOOKUP(CONCATENATE($B213,"_",R$2),'SaS output'!$A$3:$T$40001,MATCH(R$3,'SaS output'!$A$2:$T$2,0),FALSE),"")</f>
        <v>0.10549336649706569</v>
      </c>
      <c r="S213" s="14">
        <f>IFERROR(VLOOKUP(CONCATENATE($B213,"_",S$2),'SaS output'!$A$3:$T$40001,MATCH(S$3,'SaS output'!$A$2:$T$2,0),FALSE),"")</f>
        <v>71</v>
      </c>
      <c r="T213" s="15">
        <f>IFERROR(VLOOKUP(CONCATENATE($B213,"_",T$2),'SaS output'!$A$3:$T$40001,MATCH(T$3,'SaS output'!$A$2:$T$2,0),FALSE),"")</f>
        <v>4.3E-3</v>
      </c>
      <c r="U213" s="15">
        <f>IFERROR(VLOOKUP(CONCATENATE($B213,"_",U$2),'SaS output'!$A$3:$T$40001,MATCH(U$3,'SaS output'!$A$2:$T$2,0),FALSE),"")</f>
        <v>8.398187285679537E-3</v>
      </c>
      <c r="V213" s="33">
        <f>IFERROR(VLOOKUP(CONCATENATE($B213,"_",V$2),'SaS output'!$A$3:$T$40001,MATCH(V$3,'SaS output'!$A$2:$T$2,0),FALSE),"")</f>
        <v>1.9900000000000001E-2</v>
      </c>
      <c r="W213" s="34">
        <f>IFERROR(VLOOKUP(CONCATENATE($B213,"_",W$2),'SaS output'!$A$3:$T$40001,MATCH(W$3,'SaS output'!$A$2:$T$2,0),FALSE),"")</f>
        <v>1.5954670539993301E-2</v>
      </c>
      <c r="X213" s="14">
        <f>IFERROR(VLOOKUP(CONCATENATE($B213,"_",X$2),'SaS output'!$A$3:$T$40001,MATCH(X$3,'SaS output'!$A$2:$T$2,0),FALSE),"")</f>
        <v>73</v>
      </c>
      <c r="Y213" s="15">
        <f>IFERROR(VLOOKUP(CONCATENATE($B213,"_",Y$2),'SaS output'!$A$3:$T$40001,MATCH(Y$3,'SaS output'!$A$2:$T$2,0),FALSE),"")</f>
        <v>0.28949999999999998</v>
      </c>
      <c r="Z213" s="15">
        <f>IFERROR(VLOOKUP(CONCATENATE($B213,"_",Z$2),'SaS output'!$A$3:$T$40001,MATCH(Z$3,'SaS output'!$A$2:$T$2,0),FALSE),"")</f>
        <v>0.35539999999999999</v>
      </c>
      <c r="AA213" s="33">
        <f>IFERROR(VLOOKUP(CONCATENATE($B213,"_",AA$2),'SaS output'!$A$3:$T$40001,MATCH(AA$3,'SaS output'!$A$2:$T$2,0),FALSE),"")</f>
        <v>0.44808399999999998</v>
      </c>
      <c r="AB213" s="34">
        <f>IFERROR(VLOOKUP(CONCATENATE($B213,"_",AB$2),'SaS output'!$A$3:$T$40001,MATCH(AB$3,'SaS output'!$A$2:$T$2,0),FALSE),"")</f>
        <v>0.3509405017488923</v>
      </c>
      <c r="AF213" s="44"/>
      <c r="AG213" s="44"/>
      <c r="AH213" s="44"/>
      <c r="AI213" s="44"/>
    </row>
    <row r="214" spans="2:35" ht="15.75" customHeight="1">
      <c r="B214" s="9" t="str">
        <f t="shared" si="3"/>
        <v>2020_12_GB_040</v>
      </c>
      <c r="C214" s="9" t="s">
        <v>51</v>
      </c>
      <c r="D214" s="9" t="s">
        <v>22</v>
      </c>
      <c r="G214" s="46"/>
      <c r="H214" s="16" t="s">
        <v>95</v>
      </c>
      <c r="I214" s="17">
        <f>IFERROR(VLOOKUP(CONCATENATE($B214,"_",I$2),'SaS output'!$A$3:$T$40001,MATCH(I$3,'SaS output'!$A$2:$T$2,0),FALSE),"")</f>
        <v>10</v>
      </c>
      <c r="J214" s="35">
        <f>IFERROR(VLOOKUP(CONCATENATE($B214,"_",J$2),'SaS output'!$A$3:$T$40001,MATCH(J$3,'SaS output'!$A$2:$T$2,0),FALSE),"")</f>
        <v>1.0485763841770543E-2</v>
      </c>
      <c r="K214" s="35">
        <f>IFERROR(VLOOKUP(CONCATENATE($B214,"_",K$2),'SaS output'!$A$3:$T$40001,MATCH(K$3,'SaS output'!$A$2:$T$2,0),FALSE),"")</f>
        <v>1.9225074702343321E-2</v>
      </c>
      <c r="L214" s="36">
        <f>IFERROR(VLOOKUP(CONCATENATE($B214,"_",L$2),'SaS output'!$A$3:$T$40001,MATCH(L$3,'SaS output'!$A$2:$T$2,0),FALSE),"")</f>
        <v>6.0088345982590906E-2</v>
      </c>
      <c r="M214" s="37">
        <f>IFERROR(VLOOKUP(CONCATENATE($B214,"_",M$2),'SaS output'!$A$3:$T$40001,MATCH(M$3,'SaS output'!$A$2:$T$2,0),FALSE),"")</f>
        <v>2.037408718141008E-2</v>
      </c>
      <c r="N214" s="17">
        <f>IFERROR(VLOOKUP(CONCATENATE($B214,"_",N$2),'SaS output'!$A$3:$T$40001,MATCH(N$3,'SaS output'!$A$2:$T$2,0),FALSE),"")</f>
        <v>8</v>
      </c>
      <c r="O214" s="35">
        <f>IFERROR(VLOOKUP(CONCATENATE($B214,"_",O$2),'SaS output'!$A$3:$T$40001,MATCH(O$3,'SaS output'!$A$2:$T$2,0),FALSE),"")</f>
        <v>2.5723049544107299E-2</v>
      </c>
      <c r="P214" s="35">
        <f>IFERROR(VLOOKUP(CONCATENATE($B214,"_",P$2),'SaS output'!$A$3:$T$40001,MATCH(P$3,'SaS output'!$A$2:$T$2,0),FALSE),"")</f>
        <v>5.7765882489374268E-2</v>
      </c>
      <c r="Q214" s="36">
        <f>IFERROR(VLOOKUP(CONCATENATE($B214,"_",Q$2),'SaS output'!$A$3:$T$40001,MATCH(Q$3,'SaS output'!$A$2:$T$2,0),FALSE),"")</f>
        <v>0.1082345390800783</v>
      </c>
      <c r="R214" s="37">
        <f>IFERROR(VLOOKUP(CONCATENATE($B214,"_",R$2),'SaS output'!$A$3:$T$40001,MATCH(R$3,'SaS output'!$A$2:$T$2,0),FALSE),"")</f>
        <v>7.9587669830099558E-2</v>
      </c>
      <c r="S214" s="17">
        <f>IFERROR(VLOOKUP(CONCATENATE($B214,"_",S$2),'SaS output'!$A$3:$T$40001,MATCH(S$3,'SaS output'!$A$2:$T$2,0),FALSE),"")</f>
        <v>35</v>
      </c>
      <c r="T214" s="35">
        <f>IFERROR(VLOOKUP(CONCATENATE($B214,"_",T$2),'SaS output'!$A$3:$T$40001,MATCH(T$3,'SaS output'!$A$2:$T$2,0),FALSE),"")</f>
        <v>4.2900000000000004E-3</v>
      </c>
      <c r="U214" s="35">
        <f>IFERROR(VLOOKUP(CONCATENATE($B214,"_",U$2),'SaS output'!$A$3:$T$40001,MATCH(U$3,'SaS output'!$A$2:$T$2,0),FALSE),"")</f>
        <v>6.8630000000000002E-3</v>
      </c>
      <c r="V214" s="36">
        <f>IFERROR(VLOOKUP(CONCATENATE($B214,"_",V$2),'SaS output'!$A$3:$T$40001,MATCH(V$3,'SaS output'!$A$2:$T$2,0),FALSE),"")</f>
        <v>1.7990054573904249E-2</v>
      </c>
      <c r="W214" s="37">
        <f>IFERROR(VLOOKUP(CONCATENATE($B214,"_",W$2),'SaS output'!$A$3:$T$40001,MATCH(W$3,'SaS output'!$A$2:$T$2,0),FALSE),"")</f>
        <v>8.3999466024569536E-2</v>
      </c>
      <c r="X214" s="17">
        <f>IFERROR(VLOOKUP(CONCATENATE($B214,"_",X$2),'SaS output'!$A$3:$T$40001,MATCH(X$3,'SaS output'!$A$2:$T$2,0),FALSE),"")</f>
        <v>36</v>
      </c>
      <c r="Y214" s="35">
        <f>IFERROR(VLOOKUP(CONCATENATE($B214,"_",Y$2),'SaS output'!$A$3:$T$40001,MATCH(Y$3,'SaS output'!$A$2:$T$2,0),FALSE),"")</f>
        <v>0.1701</v>
      </c>
      <c r="Z214" s="35">
        <f>IFERROR(VLOOKUP(CONCATENATE($B214,"_",Z$2),'SaS output'!$A$3:$T$40001,MATCH(Z$3,'SaS output'!$A$2:$T$2,0),FALSE),"")</f>
        <v>0.28609000000000001</v>
      </c>
      <c r="AA214" s="36">
        <f>IFERROR(VLOOKUP(CONCATENATE($B214,"_",AA$2),'SaS output'!$A$3:$T$40001,MATCH(AA$3,'SaS output'!$A$2:$T$2,0),FALSE),"")</f>
        <v>0.42362900000000003</v>
      </c>
      <c r="AB214" s="37">
        <f>IFERROR(VLOOKUP(CONCATENATE($B214,"_",AB$2),'SaS output'!$A$3:$T$40001,MATCH(AB$3,'SaS output'!$A$2:$T$2,0),FALSE),"")</f>
        <v>0.29966601359265704</v>
      </c>
      <c r="AF214" s="44"/>
      <c r="AG214" s="44"/>
      <c r="AH214" s="44"/>
      <c r="AI214" s="44"/>
    </row>
    <row r="215" spans="2:35" ht="15.75" customHeight="1">
      <c r="B215" s="9" t="str">
        <f t="shared" si="3"/>
        <v>2020_12_GB_050</v>
      </c>
      <c r="C215" s="9" t="s">
        <v>51</v>
      </c>
      <c r="D215" s="9" t="s">
        <v>23</v>
      </c>
      <c r="G215" s="46"/>
      <c r="H215" s="16" t="s">
        <v>94</v>
      </c>
      <c r="I215" s="17">
        <f>IFERROR(VLOOKUP(CONCATENATE($B215,"_",I$2),'SaS output'!$A$3:$T$40001,MATCH(I$3,'SaS output'!$A$2:$T$2,0),FALSE),"")</f>
        <v>12</v>
      </c>
      <c r="J215" s="35">
        <f>IFERROR(VLOOKUP(CONCATENATE($B215,"_",J$2),'SaS output'!$A$3:$T$40001,MATCH(J$3,'SaS output'!$A$2:$T$2,0),FALSE),"")</f>
        <v>6.6217944623435882E-3</v>
      </c>
      <c r="K215" s="35">
        <f>IFERROR(VLOOKUP(CONCATENATE($B215,"_",K$2),'SaS output'!$A$3:$T$40001,MATCH(K$3,'SaS output'!$A$2:$T$2,0),FALSE),"")</f>
        <v>1.9452403693337748E-2</v>
      </c>
      <c r="L215" s="36">
        <f>IFERROR(VLOOKUP(CONCATENATE($B215,"_",L$2),'SaS output'!$A$3:$T$40001,MATCH(L$3,'SaS output'!$A$2:$T$2,0),FALSE),"")</f>
        <v>7.5793330323165056E-2</v>
      </c>
      <c r="M215" s="37">
        <f>IFERROR(VLOOKUP(CONCATENATE($B215,"_",M$2),'SaS output'!$A$3:$T$40001,MATCH(M$3,'SaS output'!$A$2:$T$2,0),FALSE),"")</f>
        <v>3.825927397826507E-2</v>
      </c>
      <c r="N215" s="17">
        <f>IFERROR(VLOOKUP(CONCATENATE($B215,"_",N$2),'SaS output'!$A$3:$T$40001,MATCH(N$3,'SaS output'!$A$2:$T$2,0),FALSE),"")</f>
        <v>9</v>
      </c>
      <c r="O215" s="35">
        <f>IFERROR(VLOOKUP(CONCATENATE($B215,"_",O$2),'SaS output'!$A$3:$T$40001,MATCH(O$3,'SaS output'!$A$2:$T$2,0),FALSE),"")</f>
        <v>4.2248811930602162E-2</v>
      </c>
      <c r="P215" s="35">
        <f>IFERROR(VLOOKUP(CONCATENATE($B215,"_",P$2),'SaS output'!$A$3:$T$40001,MATCH(P$3,'SaS output'!$A$2:$T$2,0),FALSE),"")</f>
        <v>0.11506002953601392</v>
      </c>
      <c r="Q215" s="36">
        <f>IFERROR(VLOOKUP(CONCATENATE($B215,"_",Q$2),'SaS output'!$A$3:$T$40001,MATCH(Q$3,'SaS output'!$A$2:$T$2,0),FALSE),"")</f>
        <v>0.21404074159890399</v>
      </c>
      <c r="R215" s="37">
        <f>IFERROR(VLOOKUP(CONCATENATE($B215,"_",R$2),'SaS output'!$A$3:$T$40001,MATCH(R$3,'SaS output'!$A$2:$T$2,0),FALSE),"")</f>
        <v>9.0214019570033152E-2</v>
      </c>
      <c r="S215" s="17">
        <f>IFERROR(VLOOKUP(CONCATENATE($B215,"_",S$2),'SaS output'!$A$3:$T$40001,MATCH(S$3,'SaS output'!$A$2:$T$2,0),FALSE),"")</f>
        <v>48</v>
      </c>
      <c r="T215" s="35">
        <f>IFERROR(VLOOKUP(CONCATENATE($B215,"_",T$2),'SaS output'!$A$3:$T$40001,MATCH(T$3,'SaS output'!$A$2:$T$2,0),FALSE),"")</f>
        <v>6.9025443696045189E-3</v>
      </c>
      <c r="U215" s="35">
        <f>IFERROR(VLOOKUP(CONCATENATE($B215,"_",U$2),'SaS output'!$A$3:$T$40001,MATCH(U$3,'SaS output'!$A$2:$T$2,0),FALSE),"")</f>
        <v>2.0509249525413283E-2</v>
      </c>
      <c r="V215" s="36">
        <f>IFERROR(VLOOKUP(CONCATENATE($B215,"_",V$2),'SaS output'!$A$3:$T$40001,MATCH(V$3,'SaS output'!$A$2:$T$2,0),FALSE),"")</f>
        <v>3.6745299999999995E-2</v>
      </c>
      <c r="W215" s="37">
        <f>IFERROR(VLOOKUP(CONCATENATE($B215,"_",W$2),'SaS output'!$A$3:$T$40001,MATCH(W$3,'SaS output'!$A$2:$T$2,0),FALSE),"")</f>
        <v>2.4014947886509323E-2</v>
      </c>
      <c r="X215" s="17">
        <f>IFERROR(VLOOKUP(CONCATENATE($B215,"_",X$2),'SaS output'!$A$3:$T$40001,MATCH(X$3,'SaS output'!$A$2:$T$2,0),FALSE),"")</f>
        <v>48</v>
      </c>
      <c r="Y215" s="35">
        <f>IFERROR(VLOOKUP(CONCATENATE($B215,"_",Y$2),'SaS output'!$A$3:$T$40001,MATCH(Y$3,'SaS output'!$A$2:$T$2,0),FALSE),"")</f>
        <v>0.22900000000000001</v>
      </c>
      <c r="Z215" s="35">
        <f>IFERROR(VLOOKUP(CONCATENATE($B215,"_",Z$2),'SaS output'!$A$3:$T$40001,MATCH(Z$3,'SaS output'!$A$2:$T$2,0),FALSE),"")</f>
        <v>0.38373849999999998</v>
      </c>
      <c r="AA215" s="36">
        <f>IFERROR(VLOOKUP(CONCATENATE($B215,"_",AA$2),'SaS output'!$A$3:$T$40001,MATCH(AA$3,'SaS output'!$A$2:$T$2,0),FALSE),"")</f>
        <v>0.44675500000000001</v>
      </c>
      <c r="AB215" s="37">
        <f>IFERROR(VLOOKUP(CONCATENATE($B215,"_",AB$2),'SaS output'!$A$3:$T$40001,MATCH(AB$3,'SaS output'!$A$2:$T$2,0),FALSE),"")</f>
        <v>0.27739843326115715</v>
      </c>
      <c r="AF215" s="44"/>
      <c r="AG215" s="44"/>
      <c r="AH215" s="44"/>
      <c r="AI215" s="44"/>
    </row>
    <row r="216" spans="2:35" ht="15.75" customHeight="1">
      <c r="B216" s="9" t="str">
        <f t="shared" si="3"/>
        <v>2020_12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>
        <f>IFERROR(VLOOKUP(CONCATENATE($B216,"_",I$2),'SaS output'!$A$3:$T$40001,MATCH(I$3,'SaS output'!$A$2:$T$2,0),FALSE),"")</f>
        <v>53</v>
      </c>
      <c r="J216" s="15">
        <f>IFERROR(VLOOKUP(CONCATENATE($B216,"_",J$2),'SaS output'!$A$3:$T$40001,MATCH(J$3,'SaS output'!$A$2:$T$2,0),FALSE),"")</f>
        <v>2.686349754810316E-3</v>
      </c>
      <c r="K216" s="15">
        <f>IFERROR(VLOOKUP(CONCATENATE($B216,"_",K$2),'SaS output'!$A$3:$T$40001,MATCH(K$3,'SaS output'!$A$2:$T$2,0),FALSE),"")</f>
        <v>7.5635324580706912E-3</v>
      </c>
      <c r="L216" s="38">
        <f>IFERROR(VLOOKUP(CONCATENATE($B216,"_",L$2),'SaS output'!$A$3:$T$40001,MATCH(L$3,'SaS output'!$A$2:$T$2,0),FALSE),"")</f>
        <v>1.650215168843544E-2</v>
      </c>
      <c r="M216" s="34">
        <f>IFERROR(VLOOKUP(CONCATENATE($B216,"_",M$2),'SaS output'!$A$3:$T$40001,MATCH(M$3,'SaS output'!$A$2:$T$2,0),FALSE),"")</f>
        <v>6.5750951094450871E-3</v>
      </c>
      <c r="N216" s="14">
        <f>IFERROR(VLOOKUP(CONCATENATE($B216,"_",N$2),'SaS output'!$A$3:$T$40001,MATCH(N$3,'SaS output'!$A$2:$T$2,0),FALSE),"")</f>
        <v>46</v>
      </c>
      <c r="O216" s="15">
        <f>IFERROR(VLOOKUP(CONCATENATE($B216,"_",O$2),'SaS output'!$A$3:$T$40001,MATCH(O$3,'SaS output'!$A$2:$T$2,0),FALSE),"")</f>
        <v>7.9304789501359316E-2</v>
      </c>
      <c r="P216" s="15">
        <f>IFERROR(VLOOKUP(CONCATENATE($B216,"_",P$2),'SaS output'!$A$3:$T$40001,MATCH(P$3,'SaS output'!$A$2:$T$2,0),FALSE),"")</f>
        <v>0.19960048267209018</v>
      </c>
      <c r="Q216" s="38">
        <f>IFERROR(VLOOKUP(CONCATENATE($B216,"_",Q$2),'SaS output'!$A$3:$T$40001,MATCH(Q$3,'SaS output'!$A$2:$T$2,0),FALSE),"")</f>
        <v>0.32394007487730314</v>
      </c>
      <c r="R216" s="34">
        <f>IFERROR(VLOOKUP(CONCATENATE($B216,"_",R$2),'SaS output'!$A$3:$T$40001,MATCH(R$3,'SaS output'!$A$2:$T$2,0),FALSE),"")</f>
        <v>0.21805860793272527</v>
      </c>
      <c r="S216" s="14">
        <f>IFERROR(VLOOKUP(CONCATENATE($B216,"_",S$2),'SaS output'!$A$3:$T$40001,MATCH(S$3,'SaS output'!$A$2:$T$2,0),FALSE),"")</f>
        <v>72</v>
      </c>
      <c r="T216" s="15">
        <f>IFERROR(VLOOKUP(CONCATENATE($B216,"_",T$2),'SaS output'!$A$3:$T$40001,MATCH(T$3,'SaS output'!$A$2:$T$2,0),FALSE),"")</f>
        <v>8.4799924833965923E-3</v>
      </c>
      <c r="U216" s="15">
        <f>IFERROR(VLOOKUP(CONCATENATE($B216,"_",U$2),'SaS output'!$A$3:$T$40001,MATCH(U$3,'SaS output'!$A$2:$T$2,0),FALSE),"")</f>
        <v>1.3675801583171186E-2</v>
      </c>
      <c r="V216" s="38">
        <f>IFERROR(VLOOKUP(CONCATENATE($B216,"_",V$2),'SaS output'!$A$3:$T$40001,MATCH(V$3,'SaS output'!$A$2:$T$2,0),FALSE),"")</f>
        <v>2.8469641563971592E-2</v>
      </c>
      <c r="W216" s="34">
        <f>IFERROR(VLOOKUP(CONCATENATE($B216,"_",W$2),'SaS output'!$A$3:$T$40001,MATCH(W$3,'SaS output'!$A$2:$T$2,0),FALSE),"")</f>
        <v>1.5052322079746985E-2</v>
      </c>
      <c r="X216" s="14">
        <f>IFERROR(VLOOKUP(CONCATENATE($B216,"_",X$2),'SaS output'!$A$3:$T$40001,MATCH(X$3,'SaS output'!$A$2:$T$2,0),FALSE),"")</f>
        <v>73</v>
      </c>
      <c r="Y216" s="15">
        <f>IFERROR(VLOOKUP(CONCATENATE($B216,"_",Y$2),'SaS output'!$A$3:$T$40001,MATCH(Y$3,'SaS output'!$A$2:$T$2,0),FALSE),"")</f>
        <v>0.1547</v>
      </c>
      <c r="Z216" s="15">
        <f>IFERROR(VLOOKUP(CONCATENATE($B216,"_",Z$2),'SaS output'!$A$3:$T$40001,MATCH(Z$3,'SaS output'!$A$2:$T$2,0),FALSE),"")</f>
        <v>0.18679999999999999</v>
      </c>
      <c r="AA216" s="38">
        <f>IFERROR(VLOOKUP(CONCATENATE($B216,"_",AA$2),'SaS output'!$A$3:$T$40001,MATCH(AA$3,'SaS output'!$A$2:$T$2,0),FALSE),"")</f>
        <v>0.27210000000000001</v>
      </c>
      <c r="AB216" s="34">
        <f>IFERROR(VLOOKUP(CONCATENATE($B216,"_",AB$2),'SaS output'!$A$3:$T$40001,MATCH(AB$3,'SaS output'!$A$2:$T$2,0),FALSE),"")</f>
        <v>0.19818177495486633</v>
      </c>
      <c r="AF216" s="44"/>
      <c r="AG216" s="44"/>
      <c r="AH216" s="44"/>
      <c r="AI216" s="44"/>
    </row>
    <row r="217" spans="2:35" ht="15.75" customHeight="1">
      <c r="B217" s="9" t="str">
        <f t="shared" si="3"/>
        <v>2020_12_GB_070</v>
      </c>
      <c r="C217" s="9" t="s">
        <v>51</v>
      </c>
      <c r="D217" s="9" t="s">
        <v>26</v>
      </c>
      <c r="G217" s="46"/>
      <c r="H217" s="16" t="s">
        <v>97</v>
      </c>
      <c r="I217" s="17">
        <f>IFERROR(VLOOKUP(CONCATENATE($B217,"_",I$2),'SaS output'!$A$3:$T$40001,MATCH(I$3,'SaS output'!$A$2:$T$2,0),FALSE),"")</f>
        <v>33</v>
      </c>
      <c r="J217" s="35">
        <f>IFERROR(VLOOKUP(CONCATENATE($B217,"_",J$2),'SaS output'!$A$3:$T$40001,MATCH(J$3,'SaS output'!$A$2:$T$2,0),FALSE),"")</f>
        <v>4.3969820426711095E-3</v>
      </c>
      <c r="K217" s="35">
        <f>IFERROR(VLOOKUP(CONCATENATE($B217,"_",K$2),'SaS output'!$A$3:$T$40001,MATCH(K$3,'SaS output'!$A$2:$T$2,0),FALSE),"")</f>
        <v>1.0255996800129905E-2</v>
      </c>
      <c r="L217" s="36">
        <f>IFERROR(VLOOKUP(CONCATENATE($B217,"_",L$2),'SaS output'!$A$3:$T$40001,MATCH(L$3,'SaS output'!$A$2:$T$2,0),FALSE),"")</f>
        <v>2.8271374344315273E-2</v>
      </c>
      <c r="M217" s="37">
        <f>IFERROR(VLOOKUP(CONCATENATE($B217,"_",M$2),'SaS output'!$A$3:$T$40001,MATCH(M$3,'SaS output'!$A$2:$T$2,0),FALSE),"")</f>
        <v>4.4871287106715728E-3</v>
      </c>
      <c r="N217" s="17">
        <f>IFERROR(VLOOKUP(CONCATENATE($B217,"_",N$2),'SaS output'!$A$3:$T$40001,MATCH(N$3,'SaS output'!$A$2:$T$2,0),FALSE),"")</f>
        <v>28</v>
      </c>
      <c r="O217" s="35">
        <f>IFERROR(VLOOKUP(CONCATENATE($B217,"_",O$2),'SaS output'!$A$3:$T$40001,MATCH(O$3,'SaS output'!$A$2:$T$2,0),FALSE),"")</f>
        <v>4.2807091469964871E-2</v>
      </c>
      <c r="P217" s="35">
        <f>IFERROR(VLOOKUP(CONCATENATE($B217,"_",P$2),'SaS output'!$A$3:$T$40001,MATCH(P$3,'SaS output'!$A$2:$T$2,0),FALSE),"")</f>
        <v>7.9931976486453851E-2</v>
      </c>
      <c r="Q217" s="36">
        <f>IFERROR(VLOOKUP(CONCATENATE($B217,"_",Q$2),'SaS output'!$A$3:$T$40001,MATCH(Q$3,'SaS output'!$A$2:$T$2,0),FALSE),"")</f>
        <v>0.16469500459449266</v>
      </c>
      <c r="R217" s="37">
        <f>IFERROR(VLOOKUP(CONCATENATE($B217,"_",R$2),'SaS output'!$A$3:$T$40001,MATCH(R$3,'SaS output'!$A$2:$T$2,0),FALSE),"")</f>
        <v>6.4266861357981028E-2</v>
      </c>
      <c r="S217" s="17">
        <f>IFERROR(VLOOKUP(CONCATENATE($B217,"_",S$2),'SaS output'!$A$3:$T$40001,MATCH(S$3,'SaS output'!$A$2:$T$2,0),FALSE),"")</f>
        <v>68</v>
      </c>
      <c r="T217" s="35">
        <f>IFERROR(VLOOKUP(CONCATENATE($B217,"_",T$2),'SaS output'!$A$3:$T$40001,MATCH(T$3,'SaS output'!$A$2:$T$2,0),FALSE),"")</f>
        <v>7.9950603378713837E-3</v>
      </c>
      <c r="U217" s="35">
        <f>IFERROR(VLOOKUP(CONCATENATE($B217,"_",U$2),'SaS output'!$A$3:$T$40001,MATCH(U$3,'SaS output'!$A$2:$T$2,0),FALSE),"")</f>
        <v>1.1559246308962132E-2</v>
      </c>
      <c r="V217" s="36">
        <f>IFERROR(VLOOKUP(CONCATENATE($B217,"_",V$2),'SaS output'!$A$3:$T$40001,MATCH(V$3,'SaS output'!$A$2:$T$2,0),FALSE),"")</f>
        <v>1.9947700261374122E-2</v>
      </c>
      <c r="W217" s="37">
        <f>IFERROR(VLOOKUP(CONCATENATE($B217,"_",W$2),'SaS output'!$A$3:$T$40001,MATCH(W$3,'SaS output'!$A$2:$T$2,0),FALSE),"")</f>
        <v>1.3291308593154375E-2</v>
      </c>
      <c r="X217" s="17">
        <f>IFERROR(VLOOKUP(CONCATENATE($B217,"_",X$2),'SaS output'!$A$3:$T$40001,MATCH(X$3,'SaS output'!$A$2:$T$2,0),FALSE),"")</f>
        <v>70</v>
      </c>
      <c r="Y217" s="35">
        <f>IFERROR(VLOOKUP(CONCATENATE($B217,"_",Y$2),'SaS output'!$A$3:$T$40001,MATCH(Y$3,'SaS output'!$A$2:$T$2,0),FALSE),"")</f>
        <v>0.11169</v>
      </c>
      <c r="Z217" s="35">
        <f>IFERROR(VLOOKUP(CONCATENATE($B217,"_",Z$2),'SaS output'!$A$3:$T$40001,MATCH(Z$3,'SaS output'!$A$2:$T$2,0),FALSE),"")</f>
        <v>0.15312500000000001</v>
      </c>
      <c r="AA217" s="36">
        <f>IFERROR(VLOOKUP(CONCATENATE($B217,"_",AA$2),'SaS output'!$A$3:$T$40001,MATCH(AA$3,'SaS output'!$A$2:$T$2,0),FALSE),"")</f>
        <v>0.19550000000000001</v>
      </c>
      <c r="AB217" s="37">
        <f>IFERROR(VLOOKUP(CONCATENATE($B217,"_",AB$2),'SaS output'!$A$3:$T$40001,MATCH(AB$3,'SaS output'!$A$2:$T$2,0),FALSE),"")</f>
        <v>0.10782249042002646</v>
      </c>
      <c r="AF217" s="44"/>
      <c r="AG217" s="44"/>
      <c r="AH217" s="44"/>
      <c r="AI217" s="44"/>
    </row>
    <row r="218" spans="2:35" ht="15.75" customHeight="1">
      <c r="B218" s="9" t="str">
        <f t="shared" si="3"/>
        <v>2020_12_GB_100</v>
      </c>
      <c r="C218" s="9" t="s">
        <v>51</v>
      </c>
      <c r="D218" s="9" t="s">
        <v>27</v>
      </c>
      <c r="G218" s="46"/>
      <c r="H218" s="16" t="s">
        <v>96</v>
      </c>
      <c r="I218" s="17">
        <f>IFERROR(VLOOKUP(CONCATENATE($B218,"_",I$2),'SaS output'!$A$3:$T$40001,MATCH(I$3,'SaS output'!$A$2:$T$2,0),FALSE),"")</f>
        <v>25</v>
      </c>
      <c r="J218" s="35">
        <f>IFERROR(VLOOKUP(CONCATENATE($B218,"_",J$2),'SaS output'!$A$3:$T$40001,MATCH(J$3,'SaS output'!$A$2:$T$2,0),FALSE),"")</f>
        <v>4.7062041143528226E-3</v>
      </c>
      <c r="K218" s="35">
        <f>IFERROR(VLOOKUP(CONCATENATE($B218,"_",K$2),'SaS output'!$A$3:$T$40001,MATCH(K$3,'SaS output'!$A$2:$T$2,0),FALSE),"")</f>
        <v>9.0487250259151976E-3</v>
      </c>
      <c r="L218" s="36">
        <f>IFERROR(VLOOKUP(CONCATENATE($B218,"_",L$2),'SaS output'!$A$3:$T$40001,MATCH(L$3,'SaS output'!$A$2:$T$2,0),FALSE),"")</f>
        <v>1.7411507986167984E-2</v>
      </c>
      <c r="M218" s="37">
        <f>IFERROR(VLOOKUP(CONCATENATE($B218,"_",M$2),'SaS output'!$A$3:$T$40001,MATCH(M$3,'SaS output'!$A$2:$T$2,0),FALSE),"")</f>
        <v>1.0148946842235006E-2</v>
      </c>
      <c r="N218" s="17">
        <f>IFERROR(VLOOKUP(CONCATENATE($B218,"_",N$2),'SaS output'!$A$3:$T$40001,MATCH(N$3,'SaS output'!$A$2:$T$2,0),FALSE),"")</f>
        <v>23</v>
      </c>
      <c r="O218" s="35">
        <f>IFERROR(VLOOKUP(CONCATENATE($B218,"_",O$2),'SaS output'!$A$3:$T$40001,MATCH(O$3,'SaS output'!$A$2:$T$2,0),FALSE),"")</f>
        <v>0.23201397687526021</v>
      </c>
      <c r="P218" s="35">
        <f>IFERROR(VLOOKUP(CONCATENATE($B218,"_",P$2),'SaS output'!$A$3:$T$40001,MATCH(P$3,'SaS output'!$A$2:$T$2,0),FALSE),"")</f>
        <v>0.407878531008248</v>
      </c>
      <c r="Q218" s="36">
        <f>IFERROR(VLOOKUP(CONCATENATE($B218,"_",Q$2),'SaS output'!$A$3:$T$40001,MATCH(Q$3,'SaS output'!$A$2:$T$2,0),FALSE),"")</f>
        <v>0.49008561725478217</v>
      </c>
      <c r="R218" s="37">
        <f>IFERROR(VLOOKUP(CONCATENATE($B218,"_",R$2),'SaS output'!$A$3:$T$40001,MATCH(R$3,'SaS output'!$A$2:$T$2,0),FALSE),"")</f>
        <v>0.43392825997481138</v>
      </c>
      <c r="S218" s="17">
        <f>IFERROR(VLOOKUP(CONCATENATE($B218,"_",S$2),'SaS output'!$A$3:$T$40001,MATCH(S$3,'SaS output'!$A$2:$T$2,0),FALSE),"")</f>
        <v>34</v>
      </c>
      <c r="T218" s="35">
        <f>IFERROR(VLOOKUP(CONCATENATE($B218,"_",T$2),'SaS output'!$A$3:$T$40001,MATCH(T$3,'SaS output'!$A$2:$T$2,0),FALSE),"")</f>
        <v>7.2570000000000004E-3</v>
      </c>
      <c r="U218" s="35">
        <f>IFERROR(VLOOKUP(CONCATENATE($B218,"_",U$2),'SaS output'!$A$3:$T$40001,MATCH(U$3,'SaS output'!$A$2:$T$2,0),FALSE),"")</f>
        <v>1.4631619382774574E-2</v>
      </c>
      <c r="V218" s="36">
        <f>IFERROR(VLOOKUP(CONCATENATE($B218,"_",V$2),'SaS output'!$A$3:$T$40001,MATCH(V$3,'SaS output'!$A$2:$T$2,0),FALSE),"")</f>
        <v>2.9430155211098871E-2</v>
      </c>
      <c r="W218" s="37">
        <f>IFERROR(VLOOKUP(CONCATENATE($B218,"_",W$2),'SaS output'!$A$3:$T$40001,MATCH(W$3,'SaS output'!$A$2:$T$2,0),FALSE),"")</f>
        <v>1.7247128420260518E-2</v>
      </c>
      <c r="X218" s="17">
        <f>IFERROR(VLOOKUP(CONCATENATE($B218,"_",X$2),'SaS output'!$A$3:$T$40001,MATCH(X$3,'SaS output'!$A$2:$T$2,0),FALSE),"")</f>
        <v>35</v>
      </c>
      <c r="Y218" s="35">
        <f>IFERROR(VLOOKUP(CONCATENATE($B218,"_",Y$2),'SaS output'!$A$3:$T$40001,MATCH(Y$3,'SaS output'!$A$2:$T$2,0),FALSE),"")</f>
        <v>0.36608000000000002</v>
      </c>
      <c r="Z218" s="35">
        <f>IFERROR(VLOOKUP(CONCATENATE($B218,"_",Z$2),'SaS output'!$A$3:$T$40001,MATCH(Z$3,'SaS output'!$A$2:$T$2,0),FALSE),"")</f>
        <v>0.58066966900000005</v>
      </c>
      <c r="AA218" s="36">
        <f>IFERROR(VLOOKUP(CONCATENATE($B218,"_",AA$2),'SaS output'!$A$3:$T$40001,MATCH(AA$3,'SaS output'!$A$2:$T$2,0),FALSE),"")</f>
        <v>0.74460000000000004</v>
      </c>
      <c r="AB218" s="37">
        <f>IFERROR(VLOOKUP(CONCATENATE($B218,"_",AB$2),'SaS output'!$A$3:$T$40001,MATCH(AB$3,'SaS output'!$A$2:$T$2,0),FALSE),"")</f>
        <v>0.71206077910056953</v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20_12_GB_110</v>
      </c>
      <c r="C219" s="9" t="s">
        <v>51</v>
      </c>
      <c r="D219" s="9" t="s">
        <v>28</v>
      </c>
      <c r="G219" s="47"/>
      <c r="H219" s="19" t="s">
        <v>98</v>
      </c>
      <c r="I219" s="20">
        <f>IFERROR(VLOOKUP(CONCATENATE($B219,"_",I$2),'SaS output'!$A$3:$T$40001,MATCH(I$3,'SaS output'!$A$2:$T$2,0),FALSE),"")</f>
        <v>42</v>
      </c>
      <c r="J219" s="39">
        <f>IFERROR(VLOOKUP(CONCATENATE($B219,"_",J$2),'SaS output'!$A$3:$T$40001,MATCH(J$3,'SaS output'!$A$2:$T$2,0),FALSE),"")</f>
        <v>3.4667255021226845E-3</v>
      </c>
      <c r="K219" s="39">
        <f>IFERROR(VLOOKUP(CONCATENATE($B219,"_",K$2),'SaS output'!$A$3:$T$40001,MATCH(K$3,'SaS output'!$A$2:$T$2,0),FALSE),"")</f>
        <v>9.5012628491201925E-3</v>
      </c>
      <c r="L219" s="40">
        <f>IFERROR(VLOOKUP(CONCATENATE($B219,"_",L$2),'SaS output'!$A$3:$T$40001,MATCH(L$3,'SaS output'!$A$2:$T$2,0),FALSE),"")</f>
        <v>2.7600864883448005E-2</v>
      </c>
      <c r="M219" s="41">
        <f>IFERROR(VLOOKUP(CONCATENATE($B219,"_",M$2),'SaS output'!$A$3:$T$40001,MATCH(M$3,'SaS output'!$A$2:$T$2,0),FALSE),"")</f>
        <v>2.2996898812803458E-2</v>
      </c>
      <c r="N219" s="20">
        <f>IFERROR(VLOOKUP(CONCATENATE($B219,"_",N$2),'SaS output'!$A$3:$T$40001,MATCH(N$3,'SaS output'!$A$2:$T$2,0),FALSE),"")</f>
        <v>38</v>
      </c>
      <c r="O219" s="39">
        <f>IFERROR(VLOOKUP(CONCATENATE($B219,"_",O$2),'SaS output'!$A$3:$T$40001,MATCH(O$3,'SaS output'!$A$2:$T$2,0),FALSE),"")</f>
        <v>0.19035625262881015</v>
      </c>
      <c r="P219" s="39">
        <f>IFERROR(VLOOKUP(CONCATENATE($B219,"_",P$2),'SaS output'!$A$3:$T$40001,MATCH(P$3,'SaS output'!$A$2:$T$2,0),FALSE),"")</f>
        <v>0.34112044947839704</v>
      </c>
      <c r="Q219" s="40">
        <f>IFERROR(VLOOKUP(CONCATENATE($B219,"_",Q$2),'SaS output'!$A$3:$T$40001,MATCH(Q$3,'SaS output'!$A$2:$T$2,0),FALSE),"")</f>
        <v>0.61716027605943058</v>
      </c>
      <c r="R219" s="41">
        <f>IFERROR(VLOOKUP(CONCATENATE($B219,"_",R$2),'SaS output'!$A$3:$T$40001,MATCH(R$3,'SaS output'!$A$2:$T$2,0),FALSE),"")</f>
        <v>0.3348336016021416</v>
      </c>
      <c r="S219" s="20">
        <f>IFERROR(VLOOKUP(CONCATENATE($B219,"_",S$2),'SaS output'!$A$3:$T$40001,MATCH(S$3,'SaS output'!$A$2:$T$2,0),FALSE),"")</f>
        <v>65</v>
      </c>
      <c r="T219" s="39">
        <f>IFERROR(VLOOKUP(CONCATENATE($B219,"_",T$2),'SaS output'!$A$3:$T$40001,MATCH(T$3,'SaS output'!$A$2:$T$2,0),FALSE),"")</f>
        <v>1.2475297049363865E-2</v>
      </c>
      <c r="U219" s="39">
        <f>IFERROR(VLOOKUP(CONCATENATE($B219,"_",U$2),'SaS output'!$A$3:$T$40001,MATCH(U$3,'SaS output'!$A$2:$T$2,0),FALSE),"")</f>
        <v>2.4113461160669529E-2</v>
      </c>
      <c r="V219" s="40">
        <f>IFERROR(VLOOKUP(CONCATENATE($B219,"_",V$2),'SaS output'!$A$3:$T$40001,MATCH(V$3,'SaS output'!$A$2:$T$2,0),FALSE),"")</f>
        <v>3.8037206552126557E-2</v>
      </c>
      <c r="W219" s="41">
        <f>IFERROR(VLOOKUP(CONCATENATE($B219,"_",W$2),'SaS output'!$A$3:$T$40001,MATCH(W$3,'SaS output'!$A$2:$T$2,0),FALSE),"")</f>
        <v>4.0485592895186703E-2</v>
      </c>
      <c r="X219" s="20">
        <f>IFERROR(VLOOKUP(CONCATENATE($B219,"_",X$2),'SaS output'!$A$3:$T$40001,MATCH(X$3,'SaS output'!$A$2:$T$2,0),FALSE),"")</f>
        <v>66</v>
      </c>
      <c r="Y219" s="39">
        <f>IFERROR(VLOOKUP(CONCATENATE($B219,"_",Y$2),'SaS output'!$A$3:$T$40001,MATCH(Y$3,'SaS output'!$A$2:$T$2,0),FALSE),"")</f>
        <v>0.25729999999999997</v>
      </c>
      <c r="Z219" s="39">
        <f>IFERROR(VLOOKUP(CONCATENATE($B219,"_",Z$2),'SaS output'!$A$3:$T$40001,MATCH(Z$3,'SaS output'!$A$2:$T$2,0),FALSE),"")</f>
        <v>0.35355293099999996</v>
      </c>
      <c r="AA219" s="40">
        <f>IFERROR(VLOOKUP(CONCATENATE($B219,"_",AA$2),'SaS output'!$A$3:$T$40001,MATCH(AA$3,'SaS output'!$A$2:$T$2,0),FALSE),"")</f>
        <v>0.50690000000000002</v>
      </c>
      <c r="AB219" s="41">
        <f>IFERROR(VLOOKUP(CONCATENATE($B219,"_",AB$2),'SaS output'!$A$3:$T$40001,MATCH(AB$3,'SaS output'!$A$2:$T$2,0),FALSE),"")</f>
        <v>0.54325221012767522</v>
      </c>
      <c r="AF219" s="44"/>
      <c r="AG219" s="44"/>
      <c r="AH219" s="44"/>
      <c r="AI219" s="44"/>
    </row>
    <row r="220" spans="2:35" ht="15.75" customHeight="1">
      <c r="B220" s="9" t="str">
        <f t="shared" si="3"/>
        <v>2020_12_AU_030</v>
      </c>
      <c r="C220" s="9" t="s">
        <v>118</v>
      </c>
      <c r="D220" s="9" t="s">
        <v>20</v>
      </c>
      <c r="G220" s="45"/>
      <c r="H220" s="13" t="s">
        <v>19</v>
      </c>
      <c r="I220" s="14">
        <f>IFERROR(VLOOKUP(CONCATENATE($B220,"_",I$2),'SaS output'!$A$3:$T$40001,MATCH(I$3,'SaS output'!$A$2:$T$2,0),FALSE),"")</f>
        <v>6</v>
      </c>
      <c r="J220" s="15">
        <f>IFERROR(VLOOKUP(CONCATENATE($B220,"_",J$2),'SaS output'!$A$3:$T$40001,MATCH(J$3,'SaS output'!$A$2:$T$2,0),FALSE),"")</f>
        <v>4.9704576055624363E-3</v>
      </c>
      <c r="K220" s="15">
        <f>IFERROR(VLOOKUP(CONCATENATE($B220,"_",K$2),'SaS output'!$A$3:$T$40001,MATCH(K$3,'SaS output'!$A$2:$T$2,0),FALSE),"")</f>
        <v>2.3211581851778254E-2</v>
      </c>
      <c r="L220" s="33">
        <f>IFERROR(VLOOKUP(CONCATENATE($B220,"_",L$2),'SaS output'!$A$3:$T$40001,MATCH(L$3,'SaS output'!$A$2:$T$2,0),FALSE),"")</f>
        <v>6.8566984610028525E-2</v>
      </c>
      <c r="M220" s="34">
        <f>IFERROR(VLOOKUP(CONCATENATE($B220,"_",M$2),'SaS output'!$A$3:$T$40001,MATCH(M$3,'SaS output'!$A$2:$T$2,0),FALSE),"")</f>
        <v>1.6207201321724641E-2</v>
      </c>
      <c r="N220" s="14">
        <f>IFERROR(VLOOKUP(CONCATENATE($B220,"_",N$2),'SaS output'!$A$3:$T$40001,MATCH(N$3,'SaS output'!$A$2:$T$2,0),FALSE),"")</f>
        <v>4</v>
      </c>
      <c r="O220" s="15">
        <f>IFERROR(VLOOKUP(CONCATENATE($B220,"_",O$2),'SaS output'!$A$3:$T$40001,MATCH(O$3,'SaS output'!$A$2:$T$2,0),FALSE),"")</f>
        <v>3.9306188354736829E-2</v>
      </c>
      <c r="P220" s="15">
        <f>IFERROR(VLOOKUP(CONCATENATE($B220,"_",P$2),'SaS output'!$A$3:$T$40001,MATCH(P$3,'SaS output'!$A$2:$T$2,0),FALSE),"")</f>
        <v>6.3411099001373122E-2</v>
      </c>
      <c r="Q220" s="33">
        <f>IFERROR(VLOOKUP(CONCATENATE($B220,"_",Q$2),'SaS output'!$A$3:$T$40001,MATCH(Q$3,'SaS output'!$A$2:$T$2,0),FALSE),"")</f>
        <v>0.19801747778777046</v>
      </c>
      <c r="R220" s="34">
        <f>IFERROR(VLOOKUP(CONCATENATE($B220,"_",R$2),'SaS output'!$A$3:$T$40001,MATCH(R$3,'SaS output'!$A$2:$T$2,0),FALSE),"")</f>
        <v>7.5653046380349254E-2</v>
      </c>
      <c r="S220" s="14">
        <f>IFERROR(VLOOKUP(CONCATENATE($B220,"_",S$2),'SaS output'!$A$3:$T$40001,MATCH(S$3,'SaS output'!$A$2:$T$2,0),FALSE),"")</f>
        <v>48</v>
      </c>
      <c r="T220" s="15">
        <f>IFERROR(VLOOKUP(CONCATENATE($B220,"_",T$2),'SaS output'!$A$3:$T$40001,MATCH(T$3,'SaS output'!$A$2:$T$2,0),FALSE),"")</f>
        <v>2.0175000000000002E-3</v>
      </c>
      <c r="U220" s="15">
        <f>IFERROR(VLOOKUP(CONCATENATE($B220,"_",U$2),'SaS output'!$A$3:$T$40001,MATCH(U$3,'SaS output'!$A$2:$T$2,0),FALSE),"")</f>
        <v>6.7556525350604413E-3</v>
      </c>
      <c r="V220" s="33">
        <f>IFERROR(VLOOKUP(CONCATENATE($B220,"_",V$2),'SaS output'!$A$3:$T$40001,MATCH(V$3,'SaS output'!$A$2:$T$2,0),FALSE),"")</f>
        <v>1.3850000000000001E-2</v>
      </c>
      <c r="W220" s="34">
        <f>IFERROR(VLOOKUP(CONCATENATE($B220,"_",W$2),'SaS output'!$A$3:$T$40001,MATCH(W$3,'SaS output'!$A$2:$T$2,0),FALSE),"")</f>
        <v>1.1861229587595471E-2</v>
      </c>
      <c r="X220" s="14">
        <f>IFERROR(VLOOKUP(CONCATENATE($B220,"_",X$2),'SaS output'!$A$3:$T$40001,MATCH(X$3,'SaS output'!$A$2:$T$2,0),FALSE),"")</f>
        <v>50</v>
      </c>
      <c r="Y220" s="15">
        <f>IFERROR(VLOOKUP(CONCATENATE($B220,"_",Y$2),'SaS output'!$A$3:$T$40001,MATCH(Y$3,'SaS output'!$A$2:$T$2,0),FALSE),"")</f>
        <v>0.2384</v>
      </c>
      <c r="Z220" s="15">
        <f>IFERROR(VLOOKUP(CONCATENATE($B220,"_",Z$2),'SaS output'!$A$3:$T$40001,MATCH(Z$3,'SaS output'!$A$2:$T$2,0),FALSE),"")</f>
        <v>0.38488500000000003</v>
      </c>
      <c r="AA220" s="33">
        <f>IFERROR(VLOOKUP(CONCATENATE($B220,"_",AA$2),'SaS output'!$A$3:$T$40001,MATCH(AA$3,'SaS output'!$A$2:$T$2,0),FALSE),"")</f>
        <v>0.45</v>
      </c>
      <c r="AB220" s="34">
        <f>IFERROR(VLOOKUP(CONCATENATE($B220,"_",AB$2),'SaS output'!$A$3:$T$40001,MATCH(AB$3,'SaS output'!$A$2:$T$2,0),FALSE),"")</f>
        <v>0.28199676113403083</v>
      </c>
      <c r="AF220" s="44"/>
      <c r="AG220" s="44"/>
      <c r="AH220" s="44"/>
      <c r="AI220" s="44"/>
    </row>
    <row r="221" spans="2:35" ht="15.75" customHeight="1">
      <c r="B221" s="9" t="str">
        <f t="shared" si="3"/>
        <v>2020_12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>
        <f>IFERROR(VLOOKUP(CONCATENATE($B221,"_",S$2),'SaS output'!$A$3:$T$40001,MATCH(S$3,'SaS output'!$A$2:$T$2,0),FALSE),"")</f>
        <v>19</v>
      </c>
      <c r="T221" s="35">
        <f>IFERROR(VLOOKUP(CONCATENATE($B221,"_",T$2),'SaS output'!$A$3:$T$40001,MATCH(T$3,'SaS output'!$A$2:$T$2,0),FALSE),"")</f>
        <v>3.6970165134353394E-3</v>
      </c>
      <c r="U221" s="35">
        <f>IFERROR(VLOOKUP(CONCATENATE($B221,"_",U$2),'SaS output'!$A$3:$T$40001,MATCH(U$3,'SaS output'!$A$2:$T$2,0),FALSE),"")</f>
        <v>6.0645142585258726E-3</v>
      </c>
      <c r="V221" s="36">
        <f>IFERROR(VLOOKUP(CONCATENATE($B221,"_",V$2),'SaS output'!$A$3:$T$40001,MATCH(V$3,'SaS output'!$A$2:$T$2,0),FALSE),"")</f>
        <v>1.6924000000000002E-2</v>
      </c>
      <c r="W221" s="37">
        <f>IFERROR(VLOOKUP(CONCATENATE($B221,"_",W$2),'SaS output'!$A$3:$T$40001,MATCH(W$3,'SaS output'!$A$2:$T$2,0),FALSE),"")</f>
        <v>2.6507004597649462E-2</v>
      </c>
      <c r="X221" s="17">
        <f>IFERROR(VLOOKUP(CONCATENATE($B221,"_",X$2),'SaS output'!$A$3:$T$40001,MATCH(X$3,'SaS output'!$A$2:$T$2,0),FALSE),"")</f>
        <v>19</v>
      </c>
      <c r="Y221" s="35">
        <f>IFERROR(VLOOKUP(CONCATENATE($B221,"_",Y$2),'SaS output'!$A$3:$T$40001,MATCH(Y$3,'SaS output'!$A$2:$T$2,0),FALSE),"")</f>
        <v>0.1434</v>
      </c>
      <c r="Z221" s="35">
        <f>IFERROR(VLOOKUP(CONCATENATE($B221,"_",Z$2),'SaS output'!$A$3:$T$40001,MATCH(Z$3,'SaS output'!$A$2:$T$2,0),FALSE),"")</f>
        <v>0.2</v>
      </c>
      <c r="AA221" s="36">
        <f>IFERROR(VLOOKUP(CONCATENATE($B221,"_",AA$2),'SaS output'!$A$3:$T$40001,MATCH(AA$3,'SaS output'!$A$2:$T$2,0),FALSE),"")</f>
        <v>0.4</v>
      </c>
      <c r="AB221" s="37">
        <f>IFERROR(VLOOKUP(CONCATENATE($B221,"_",AB$2),'SaS output'!$A$3:$T$40001,MATCH(AB$3,'SaS output'!$A$2:$T$2,0),FALSE),"")</f>
        <v>0.17569297753951843</v>
      </c>
      <c r="AF221" s="44"/>
      <c r="AG221" s="44"/>
      <c r="AH221" s="44"/>
      <c r="AI221" s="44"/>
    </row>
    <row r="222" spans="2:35" ht="15.75" customHeight="1">
      <c r="B222" s="9" t="str">
        <f t="shared" si="3"/>
        <v>2020_12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>
        <f>IFERROR(VLOOKUP(CONCATENATE($B222,"_",S$2),'SaS output'!$A$3:$T$40001,MATCH(S$3,'SaS output'!$A$2:$T$2,0),FALSE),"")</f>
        <v>17</v>
      </c>
      <c r="T222" s="35">
        <f>IFERROR(VLOOKUP(CONCATENATE($B222,"_",T$2),'SaS output'!$A$3:$T$40001,MATCH(T$3,'SaS output'!$A$2:$T$2,0),FALSE),"")</f>
        <v>3.5000000000000001E-3</v>
      </c>
      <c r="U222" s="35">
        <f>IFERROR(VLOOKUP(CONCATENATE($B222,"_",U$2),'SaS output'!$A$3:$T$40001,MATCH(U$3,'SaS output'!$A$2:$T$2,0),FALSE),"")</f>
        <v>9.9408032856755021E-3</v>
      </c>
      <c r="V222" s="36">
        <f>IFERROR(VLOOKUP(CONCATENATE($B222,"_",V$2),'SaS output'!$A$3:$T$40001,MATCH(V$3,'SaS output'!$A$2:$T$2,0),FALSE),"")</f>
        <v>2.8948999999999999E-2</v>
      </c>
      <c r="W222" s="37">
        <f>IFERROR(VLOOKUP(CONCATENATE($B222,"_",W$2),'SaS output'!$A$3:$T$40001,MATCH(W$3,'SaS output'!$A$2:$T$2,0),FALSE),"")</f>
        <v>9.8619270294027558E-3</v>
      </c>
      <c r="X222" s="17">
        <f>IFERROR(VLOOKUP(CONCATENATE($B222,"_",X$2),'SaS output'!$A$3:$T$40001,MATCH(X$3,'SaS output'!$A$2:$T$2,0),FALSE),"")</f>
        <v>16</v>
      </c>
      <c r="Y222" s="35">
        <f>IFERROR(VLOOKUP(CONCATENATE($B222,"_",Y$2),'SaS output'!$A$3:$T$40001,MATCH(Y$3,'SaS output'!$A$2:$T$2,0),FALSE),"")</f>
        <v>0.123830035</v>
      </c>
      <c r="Z222" s="35">
        <f>IFERROR(VLOOKUP(CONCATENATE($B222,"_",Z$2),'SaS output'!$A$3:$T$40001,MATCH(Z$3,'SaS output'!$A$2:$T$2,0),FALSE),"")</f>
        <v>0.27284999999999998</v>
      </c>
      <c r="AA222" s="36">
        <f>IFERROR(VLOOKUP(CONCATENATE($B222,"_",AA$2),'SaS output'!$A$3:$T$40001,MATCH(AA$3,'SaS output'!$A$2:$T$2,0),FALSE),"")</f>
        <v>0.43321750000000003</v>
      </c>
      <c r="AB222" s="37">
        <f>IFERROR(VLOOKUP(CONCATENATE($B222,"_",AB$2),'SaS output'!$A$3:$T$40001,MATCH(AB$3,'SaS output'!$A$2:$T$2,0),FALSE),"")</f>
        <v>0.10383640150377826</v>
      </c>
      <c r="AF222" s="44"/>
      <c r="AG222" s="44"/>
      <c r="AH222" s="44"/>
      <c r="AI222" s="44"/>
    </row>
    <row r="223" spans="2:35" ht="15.75" customHeight="1">
      <c r="B223" s="9" t="str">
        <f t="shared" si="3"/>
        <v>2020_12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>
        <f>IFERROR(VLOOKUP(CONCATENATE($B223,"_",I$2),'SaS output'!$A$3:$T$40001,MATCH(I$3,'SaS output'!$A$2:$T$2,0),FALSE),"")</f>
        <v>30</v>
      </c>
      <c r="J223" s="15">
        <f>IFERROR(VLOOKUP(CONCATENATE($B223,"_",J$2),'SaS output'!$A$3:$T$40001,MATCH(J$3,'SaS output'!$A$2:$T$2,0),FALSE),"")</f>
        <v>3.3055519929747632E-4</v>
      </c>
      <c r="K223" s="15">
        <f>IFERROR(VLOOKUP(CONCATENATE($B223,"_",K$2),'SaS output'!$A$3:$T$40001,MATCH(K$3,'SaS output'!$A$2:$T$2,0),FALSE),"")</f>
        <v>2.8656577778086723E-3</v>
      </c>
      <c r="L223" s="38">
        <f>IFERROR(VLOOKUP(CONCATENATE($B223,"_",L$2),'SaS output'!$A$3:$T$40001,MATCH(L$3,'SaS output'!$A$2:$T$2,0),FALSE),"")</f>
        <v>9.5356210254785388E-3</v>
      </c>
      <c r="M223" s="34">
        <f>IFERROR(VLOOKUP(CONCATENATE($B223,"_",M$2),'SaS output'!$A$3:$T$40001,MATCH(M$3,'SaS output'!$A$2:$T$2,0),FALSE),"")</f>
        <v>1.3777074266757736E-2</v>
      </c>
      <c r="N223" s="14">
        <f>IFERROR(VLOOKUP(CONCATENATE($B223,"_",N$2),'SaS output'!$A$3:$T$40001,MATCH(N$3,'SaS output'!$A$2:$T$2,0),FALSE),"")</f>
        <v>23</v>
      </c>
      <c r="O223" s="15">
        <f>IFERROR(VLOOKUP(CONCATENATE($B223,"_",O$2),'SaS output'!$A$3:$T$40001,MATCH(O$3,'SaS output'!$A$2:$T$2,0),FALSE),"")</f>
        <v>0.13571446951956975</v>
      </c>
      <c r="P223" s="15">
        <f>IFERROR(VLOOKUP(CONCATENATE($B223,"_",P$2),'SaS output'!$A$3:$T$40001,MATCH(P$3,'SaS output'!$A$2:$T$2,0),FALSE),"")</f>
        <v>0.24810810810810807</v>
      </c>
      <c r="Q223" s="38">
        <f>IFERROR(VLOOKUP(CONCATENATE($B223,"_",Q$2),'SaS output'!$A$3:$T$40001,MATCH(Q$3,'SaS output'!$A$2:$T$2,0),FALSE),"")</f>
        <v>0.32752728596144909</v>
      </c>
      <c r="R223" s="34">
        <f>IFERROR(VLOOKUP(CONCATENATE($B223,"_",R$2),'SaS output'!$A$3:$T$40001,MATCH(R$3,'SaS output'!$A$2:$T$2,0),FALSE),"")</f>
        <v>5.8546948573694947E-2</v>
      </c>
      <c r="S223" s="14">
        <f>IFERROR(VLOOKUP(CONCATENATE($B223,"_",S$2),'SaS output'!$A$3:$T$40001,MATCH(S$3,'SaS output'!$A$2:$T$2,0),FALSE),"")</f>
        <v>64</v>
      </c>
      <c r="T223" s="15">
        <f>IFERROR(VLOOKUP(CONCATENATE($B223,"_",T$2),'SaS output'!$A$3:$T$40001,MATCH(T$3,'SaS output'!$A$2:$T$2,0),FALSE),"")</f>
        <v>3.4499999999999999E-3</v>
      </c>
      <c r="U223" s="15">
        <f>IFERROR(VLOOKUP(CONCATENATE($B223,"_",U$2),'SaS output'!$A$3:$T$40001,MATCH(U$3,'SaS output'!$A$2:$T$2,0),FALSE),"")</f>
        <v>7.4425925252461882E-3</v>
      </c>
      <c r="V223" s="38">
        <f>IFERROR(VLOOKUP(CONCATENATE($B223,"_",V$2),'SaS output'!$A$3:$T$40001,MATCH(V$3,'SaS output'!$A$2:$T$2,0),FALSE),"")</f>
        <v>1.3677241041880389E-2</v>
      </c>
      <c r="W223" s="34">
        <f>IFERROR(VLOOKUP(CONCATENATE($B223,"_",W$2),'SaS output'!$A$3:$T$40001,MATCH(W$3,'SaS output'!$A$2:$T$2,0),FALSE),"")</f>
        <v>9.9328779791920865E-3</v>
      </c>
      <c r="X223" s="14">
        <f>IFERROR(VLOOKUP(CONCATENATE($B223,"_",X$2),'SaS output'!$A$3:$T$40001,MATCH(X$3,'SaS output'!$A$2:$T$2,0),FALSE),"")</f>
        <v>67</v>
      </c>
      <c r="Y223" s="15">
        <f>IFERROR(VLOOKUP(CONCATENATE($B223,"_",Y$2),'SaS output'!$A$3:$T$40001,MATCH(Y$3,'SaS output'!$A$2:$T$2,0),FALSE),"")</f>
        <v>0.12709999999999999</v>
      </c>
      <c r="Z223" s="15">
        <f>IFERROR(VLOOKUP(CONCATENATE($B223,"_",Z$2),'SaS output'!$A$3:$T$40001,MATCH(Z$3,'SaS output'!$A$2:$T$2,0),FALSE),"")</f>
        <v>0.19</v>
      </c>
      <c r="AA223" s="38">
        <f>IFERROR(VLOOKUP(CONCATENATE($B223,"_",AA$2),'SaS output'!$A$3:$T$40001,MATCH(AA$3,'SaS output'!$A$2:$T$2,0),FALSE),"")</f>
        <v>0.28270000000000001</v>
      </c>
      <c r="AB223" s="34">
        <f>IFERROR(VLOOKUP(CONCATENATE($B223,"_",AB$2),'SaS output'!$A$3:$T$40001,MATCH(AB$3,'SaS output'!$A$2:$T$2,0),FALSE),"")</f>
        <v>0.13289901716039945</v>
      </c>
      <c r="AF223" s="44"/>
      <c r="AG223" s="44"/>
      <c r="AH223" s="44"/>
      <c r="AI223" s="44"/>
    </row>
    <row r="224" spans="2:35" ht="15.75" customHeight="1">
      <c r="B224" s="9" t="str">
        <f t="shared" si="3"/>
        <v>2020_12_AU_070</v>
      </c>
      <c r="C224" s="9" t="s">
        <v>118</v>
      </c>
      <c r="D224" s="9" t="s">
        <v>26</v>
      </c>
      <c r="G224" s="46"/>
      <c r="H224" s="16" t="s">
        <v>97</v>
      </c>
      <c r="I224" s="17">
        <f>IFERROR(VLOOKUP(CONCATENATE($B224,"_",I$2),'SaS output'!$A$3:$T$40001,MATCH(I$3,'SaS output'!$A$2:$T$2,0),FALSE),"")</f>
        <v>10</v>
      </c>
      <c r="J224" s="35">
        <f>IFERROR(VLOOKUP(CONCATENATE($B224,"_",J$2),'SaS output'!$A$3:$T$40001,MATCH(J$3,'SaS output'!$A$2:$T$2,0),FALSE),"")</f>
        <v>0</v>
      </c>
      <c r="K224" s="35">
        <f>IFERROR(VLOOKUP(CONCATENATE($B224,"_",K$2),'SaS output'!$A$3:$T$40001,MATCH(K$3,'SaS output'!$A$2:$T$2,0),FALSE),"")</f>
        <v>4.362739145929365E-3</v>
      </c>
      <c r="L224" s="36">
        <f>IFERROR(VLOOKUP(CONCATENATE($B224,"_",L$2),'SaS output'!$A$3:$T$40001,MATCH(L$3,'SaS output'!$A$2:$T$2,0),FALSE),"")</f>
        <v>2.2017772467525402E-2</v>
      </c>
      <c r="M224" s="37">
        <f>IFERROR(VLOOKUP(CONCATENATE($B224,"_",M$2),'SaS output'!$A$3:$T$40001,MATCH(M$3,'SaS output'!$A$2:$T$2,0),FALSE),"")</f>
        <v>1.9538817542884043E-2</v>
      </c>
      <c r="N224" s="17">
        <f>IFERROR(VLOOKUP(CONCATENATE($B224,"_",N$2),'SaS output'!$A$3:$T$40001,MATCH(N$3,'SaS output'!$A$2:$T$2,0),FALSE),"")</f>
        <v>5</v>
      </c>
      <c r="O224" s="35">
        <f>IFERROR(VLOOKUP(CONCATENATE($B224,"_",O$2),'SaS output'!$A$3:$T$40001,MATCH(O$3,'SaS output'!$A$2:$T$2,0),FALSE),"")</f>
        <v>3.614578878202581E-2</v>
      </c>
      <c r="P224" s="35">
        <f>IFERROR(VLOOKUP(CONCATENATE($B224,"_",P$2),'SaS output'!$A$3:$T$40001,MATCH(P$3,'SaS output'!$A$2:$T$2,0),FALSE),"")</f>
        <v>3.9219566693793291E-2</v>
      </c>
      <c r="Q224" s="36">
        <f>IFERROR(VLOOKUP(CONCATENATE($B224,"_",Q$2),'SaS output'!$A$3:$T$40001,MATCH(Q$3,'SaS output'!$A$2:$T$2,0),FALSE),"")</f>
        <v>5.2596021269527969E-2</v>
      </c>
      <c r="R224" s="37">
        <f>IFERROR(VLOOKUP(CONCATENATE($B224,"_",R$2),'SaS output'!$A$3:$T$40001,MATCH(R$3,'SaS output'!$A$2:$T$2,0),FALSE),"")</f>
        <v>5.255763292923054E-2</v>
      </c>
      <c r="S224" s="17">
        <f>IFERROR(VLOOKUP(CONCATENATE($B224,"_",S$2),'SaS output'!$A$3:$T$40001,MATCH(S$3,'SaS output'!$A$2:$T$2,0),FALSE),"")</f>
        <v>61</v>
      </c>
      <c r="T224" s="35">
        <f>IFERROR(VLOOKUP(CONCATENATE($B224,"_",T$2),'SaS output'!$A$3:$T$40001,MATCH(T$3,'SaS output'!$A$2:$T$2,0),FALSE),"")</f>
        <v>2.81E-3</v>
      </c>
      <c r="U224" s="35">
        <f>IFERROR(VLOOKUP(CONCATENATE($B224,"_",U$2),'SaS output'!$A$3:$T$40001,MATCH(U$3,'SaS output'!$A$2:$T$2,0),FALSE),"")</f>
        <v>6.0090810682646677E-3</v>
      </c>
      <c r="V224" s="36">
        <f>IFERROR(VLOOKUP(CONCATENATE($B224,"_",V$2),'SaS output'!$A$3:$T$40001,MATCH(V$3,'SaS output'!$A$2:$T$2,0),FALSE),"")</f>
        <v>1.5009958736064262E-2</v>
      </c>
      <c r="W224" s="37">
        <f>IFERROR(VLOOKUP(CONCATENATE($B224,"_",W$2),'SaS output'!$A$3:$T$40001,MATCH(W$3,'SaS output'!$A$2:$T$2,0),FALSE),"")</f>
        <v>9.6588355895420308E-3</v>
      </c>
      <c r="X224" s="17">
        <f>IFERROR(VLOOKUP(CONCATENATE($B224,"_",X$2),'SaS output'!$A$3:$T$40001,MATCH(X$3,'SaS output'!$A$2:$T$2,0),FALSE),"")</f>
        <v>61</v>
      </c>
      <c r="Y224" s="35">
        <f>IFERROR(VLOOKUP(CONCATENATE($B224,"_",Y$2),'SaS output'!$A$3:$T$40001,MATCH(Y$3,'SaS output'!$A$2:$T$2,0),FALSE),"")</f>
        <v>0.10009999999999999</v>
      </c>
      <c r="Z224" s="35">
        <f>IFERROR(VLOOKUP(CONCATENATE($B224,"_",Z$2),'SaS output'!$A$3:$T$40001,MATCH(Z$3,'SaS output'!$A$2:$T$2,0),FALSE),"")</f>
        <v>0.13619999999999999</v>
      </c>
      <c r="AA224" s="36">
        <f>IFERROR(VLOOKUP(CONCATENATE($B224,"_",AA$2),'SaS output'!$A$3:$T$40001,MATCH(AA$3,'SaS output'!$A$2:$T$2,0),FALSE),"")</f>
        <v>0.19731182999999999</v>
      </c>
      <c r="AB224" s="37">
        <f>IFERROR(VLOOKUP(CONCATENATE($B224,"_",AB$2),'SaS output'!$A$3:$T$40001,MATCH(AB$3,'SaS output'!$A$2:$T$2,0),FALSE),"")</f>
        <v>0.12761347330619915</v>
      </c>
      <c r="AF224" s="44"/>
      <c r="AG224" s="44"/>
      <c r="AH224" s="44"/>
      <c r="AI224" s="44"/>
    </row>
    <row r="225" spans="2:35" ht="15.75" customHeight="1">
      <c r="B225" s="9" t="str">
        <f t="shared" si="3"/>
        <v>2020_12_AU_100</v>
      </c>
      <c r="C225" s="9" t="s">
        <v>118</v>
      </c>
      <c r="D225" s="9" t="s">
        <v>27</v>
      </c>
      <c r="G225" s="46"/>
      <c r="H225" s="16" t="s">
        <v>96</v>
      </c>
      <c r="I225" s="17">
        <f>IFERROR(VLOOKUP(CONCATENATE($B225,"_",I$2),'SaS output'!$A$3:$T$40001,MATCH(I$3,'SaS output'!$A$2:$T$2,0),FALSE),"")</f>
        <v>12</v>
      </c>
      <c r="J225" s="35">
        <f>IFERROR(VLOOKUP(CONCATENATE($B225,"_",J$2),'SaS output'!$A$3:$T$40001,MATCH(J$3,'SaS output'!$A$2:$T$2,0),FALSE),"")</f>
        <v>3.1890207055065537E-3</v>
      </c>
      <c r="K225" s="35">
        <f>IFERROR(VLOOKUP(CONCATENATE($B225,"_",K$2),'SaS output'!$A$3:$T$40001,MATCH(K$3,'SaS output'!$A$2:$T$2,0),FALSE),"")</f>
        <v>1.4615400103248294E-2</v>
      </c>
      <c r="L225" s="36">
        <f>IFERROR(VLOOKUP(CONCATENATE($B225,"_",L$2),'SaS output'!$A$3:$T$40001,MATCH(L$3,'SaS output'!$A$2:$T$2,0),FALSE),"")</f>
        <v>1.9380105884608013E-2</v>
      </c>
      <c r="M225" s="37">
        <f>IFERROR(VLOOKUP(CONCATENATE($B225,"_",M$2),'SaS output'!$A$3:$T$40001,MATCH(M$3,'SaS output'!$A$2:$T$2,0),FALSE),"")</f>
        <v>1.0625933563879463E-2</v>
      </c>
      <c r="N225" s="17">
        <f>IFERROR(VLOOKUP(CONCATENATE($B225,"_",N$2),'SaS output'!$A$3:$T$40001,MATCH(N$3,'SaS output'!$A$2:$T$2,0),FALSE),"")</f>
        <v>9</v>
      </c>
      <c r="O225" s="35">
        <f>IFERROR(VLOOKUP(CONCATENATE($B225,"_",O$2),'SaS output'!$A$3:$T$40001,MATCH(O$3,'SaS output'!$A$2:$T$2,0),FALSE),"")</f>
        <v>0.20089677824285523</v>
      </c>
      <c r="P225" s="35">
        <f>IFERROR(VLOOKUP(CONCATENATE($B225,"_",P$2),'SaS output'!$A$3:$T$40001,MATCH(P$3,'SaS output'!$A$2:$T$2,0),FALSE),"")</f>
        <v>0.28462771127023806</v>
      </c>
      <c r="Q225" s="36">
        <f>IFERROR(VLOOKUP(CONCATENATE($B225,"_",Q$2),'SaS output'!$A$3:$T$40001,MATCH(Q$3,'SaS output'!$A$2:$T$2,0),FALSE),"")</f>
        <v>0.40107437771772986</v>
      </c>
      <c r="R225" s="37">
        <f>IFERROR(VLOOKUP(CONCATENATE($B225,"_",R$2),'SaS output'!$A$3:$T$40001,MATCH(R$3,'SaS output'!$A$2:$T$2,0),FALSE),"")</f>
        <v>0.23838414017330653</v>
      </c>
      <c r="S225" s="17">
        <f>IFERROR(VLOOKUP(CONCATENATE($B225,"_",S$2),'SaS output'!$A$3:$T$40001,MATCH(S$3,'SaS output'!$A$2:$T$2,0),FALSE),"")</f>
        <v>28</v>
      </c>
      <c r="T225" s="35">
        <f>IFERROR(VLOOKUP(CONCATENATE($B225,"_",T$2),'SaS output'!$A$3:$T$40001,MATCH(T$3,'SaS output'!$A$2:$T$2,0),FALSE),"")</f>
        <v>2.3112514516464566E-3</v>
      </c>
      <c r="U225" s="35">
        <f>IFERROR(VLOOKUP(CONCATENATE($B225,"_",U$2),'SaS output'!$A$3:$T$40001,MATCH(U$3,'SaS output'!$A$2:$T$2,0),FALSE),"")</f>
        <v>1.0005743700114218E-2</v>
      </c>
      <c r="V225" s="36">
        <f>IFERROR(VLOOKUP(CONCATENATE($B225,"_",V$2),'SaS output'!$A$3:$T$40001,MATCH(V$3,'SaS output'!$A$2:$T$2,0),FALSE),"")</f>
        <v>2.5412929720795889E-2</v>
      </c>
      <c r="W225" s="37">
        <f>IFERROR(VLOOKUP(CONCATENATE($B225,"_",W$2),'SaS output'!$A$3:$T$40001,MATCH(W$3,'SaS output'!$A$2:$T$2,0),FALSE),"")</f>
        <v>7.4225695171601458E-3</v>
      </c>
      <c r="X225" s="17">
        <f>IFERROR(VLOOKUP(CONCATENATE($B225,"_",X$2),'SaS output'!$A$3:$T$40001,MATCH(X$3,'SaS output'!$A$2:$T$2,0),FALSE),"")</f>
        <v>29</v>
      </c>
      <c r="Y225" s="35">
        <f>IFERROR(VLOOKUP(CONCATENATE($B225,"_",Y$2),'SaS output'!$A$3:$T$40001,MATCH(Y$3,'SaS output'!$A$2:$T$2,0),FALSE),"")</f>
        <v>0.38300000000000001</v>
      </c>
      <c r="Z225" s="35">
        <f>IFERROR(VLOOKUP(CONCATENATE($B225,"_",Z$2),'SaS output'!$A$3:$T$40001,MATCH(Z$3,'SaS output'!$A$2:$T$2,0),FALSE),"")</f>
        <v>0.54056700000000002</v>
      </c>
      <c r="AA225" s="36">
        <f>IFERROR(VLOOKUP(CONCATENATE($B225,"_",AA$2),'SaS output'!$A$3:$T$40001,MATCH(AA$3,'SaS output'!$A$2:$T$2,0),FALSE),"")</f>
        <v>0.74280000000000002</v>
      </c>
      <c r="AB225" s="37">
        <f>IFERROR(VLOOKUP(CONCATENATE($B225,"_",AB$2),'SaS output'!$A$3:$T$40001,MATCH(AB$3,'SaS output'!$A$2:$T$2,0),FALSE),"")</f>
        <v>0.8544037085753815</v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20_12_AU_110</v>
      </c>
      <c r="C226" s="9" t="s">
        <v>118</v>
      </c>
      <c r="D226" s="9" t="s">
        <v>28</v>
      </c>
      <c r="G226" s="47"/>
      <c r="H226" s="19" t="s">
        <v>98</v>
      </c>
      <c r="I226" s="20">
        <f>IFERROR(VLOOKUP(CONCATENATE($B226,"_",I$2),'SaS output'!$A$3:$T$40001,MATCH(I$3,'SaS output'!$A$2:$T$2,0),FALSE),"")</f>
        <v>22</v>
      </c>
      <c r="J226" s="39">
        <f>IFERROR(VLOOKUP(CONCATENATE($B226,"_",J$2),'SaS output'!$A$3:$T$40001,MATCH(J$3,'SaS output'!$A$2:$T$2,0),FALSE),"")</f>
        <v>2.9035897201442349E-4</v>
      </c>
      <c r="K226" s="39">
        <f>IFERROR(VLOOKUP(CONCATENATE($B226,"_",K$2),'SaS output'!$A$3:$T$40001,MATCH(K$3,'SaS output'!$A$2:$T$2,0),FALSE),"")</f>
        <v>7.503588725721419E-3</v>
      </c>
      <c r="L226" s="40">
        <f>IFERROR(VLOOKUP(CONCATENATE($B226,"_",L$2),'SaS output'!$A$3:$T$40001,MATCH(L$3,'SaS output'!$A$2:$T$2,0),FALSE),"")</f>
        <v>4.3897791190112195E-2</v>
      </c>
      <c r="M226" s="41">
        <f>IFERROR(VLOOKUP(CONCATENATE($B226,"_",M$2),'SaS output'!$A$3:$T$40001,MATCH(M$3,'SaS output'!$A$2:$T$2,0),FALSE),"")</f>
        <v>3.0611603976617965E-2</v>
      </c>
      <c r="N226" s="20">
        <f>IFERROR(VLOOKUP(CONCATENATE($B226,"_",N$2),'SaS output'!$A$3:$T$40001,MATCH(N$3,'SaS output'!$A$2:$T$2,0),FALSE),"")</f>
        <v>16</v>
      </c>
      <c r="O226" s="39">
        <f>IFERROR(VLOOKUP(CONCATENATE($B226,"_",O$2),'SaS output'!$A$3:$T$40001,MATCH(O$3,'SaS output'!$A$2:$T$2,0),FALSE),"")</f>
        <v>0.26101255287613995</v>
      </c>
      <c r="P226" s="39">
        <f>IFERROR(VLOOKUP(CONCATENATE($B226,"_",P$2),'SaS output'!$A$3:$T$40001,MATCH(P$3,'SaS output'!$A$2:$T$2,0),FALSE),"")</f>
        <v>0.33082281705688482</v>
      </c>
      <c r="Q226" s="40">
        <f>IFERROR(VLOOKUP(CONCATENATE($B226,"_",Q$2),'SaS output'!$A$3:$T$40001,MATCH(Q$3,'SaS output'!$A$2:$T$2,0),FALSE),"")</f>
        <v>0.45954764994114755</v>
      </c>
      <c r="R226" s="41">
        <f>IFERROR(VLOOKUP(CONCATENATE($B226,"_",R$2),'SaS output'!$A$3:$T$40001,MATCH(R$3,'SaS output'!$A$2:$T$2,0),FALSE),"")</f>
        <v>0.16221501370639343</v>
      </c>
      <c r="S226" s="20">
        <f>IFERROR(VLOOKUP(CONCATENATE($B226,"_",S$2),'SaS output'!$A$3:$T$40001,MATCH(S$3,'SaS output'!$A$2:$T$2,0),FALSE),"")</f>
        <v>56</v>
      </c>
      <c r="T226" s="39">
        <f>IFERROR(VLOOKUP(CONCATENATE($B226,"_",T$2),'SaS output'!$A$3:$T$40001,MATCH(T$3,'SaS output'!$A$2:$T$2,0),FALSE),"")</f>
        <v>4.1023686645293997E-3</v>
      </c>
      <c r="U226" s="39">
        <f>IFERROR(VLOOKUP(CONCATENATE($B226,"_",U$2),'SaS output'!$A$3:$T$40001,MATCH(U$3,'SaS output'!$A$2:$T$2,0),FALSE),"")</f>
        <v>1.0575722482327101E-2</v>
      </c>
      <c r="V226" s="40">
        <f>IFERROR(VLOOKUP(CONCATENATE($B226,"_",V$2),'SaS output'!$A$3:$T$40001,MATCH(V$3,'SaS output'!$A$2:$T$2,0),FALSE),"")</f>
        <v>2.9749819019891766E-2</v>
      </c>
      <c r="W226" s="41">
        <f>IFERROR(VLOOKUP(CONCATENATE($B226,"_",W$2),'SaS output'!$A$3:$T$40001,MATCH(W$3,'SaS output'!$A$2:$T$2,0),FALSE),"")</f>
        <v>1.7793448828799921E-2</v>
      </c>
      <c r="X226" s="20">
        <f>IFERROR(VLOOKUP(CONCATENATE($B226,"_",X$2),'SaS output'!$A$3:$T$40001,MATCH(X$3,'SaS output'!$A$2:$T$2,0),FALSE),"")</f>
        <v>58</v>
      </c>
      <c r="Y226" s="39">
        <f>IFERROR(VLOOKUP(CONCATENATE($B226,"_",Y$2),'SaS output'!$A$3:$T$40001,MATCH(Y$3,'SaS output'!$A$2:$T$2,0),FALSE),"")</f>
        <v>0.26829599999999998</v>
      </c>
      <c r="Z226" s="39">
        <f>IFERROR(VLOOKUP(CONCATENATE($B226,"_",Z$2),'SaS output'!$A$3:$T$40001,MATCH(Z$3,'SaS output'!$A$2:$T$2,0),FALSE),"")</f>
        <v>0.35475000000000001</v>
      </c>
      <c r="AA226" s="40">
        <f>IFERROR(VLOOKUP(CONCATENATE($B226,"_",AA$2),'SaS output'!$A$3:$T$40001,MATCH(AA$3,'SaS output'!$A$2:$T$2,0),FALSE),"")</f>
        <v>0.53280000000000005</v>
      </c>
      <c r="AB226" s="41">
        <f>IFERROR(VLOOKUP(CONCATENATE($B226,"_",AB$2),'SaS output'!$A$3:$T$40001,MATCH(AB$3,'SaS output'!$A$2:$T$2,0),FALSE),"")</f>
        <v>0.23975811378065898</v>
      </c>
      <c r="AF226" s="44"/>
      <c r="AG226" s="44"/>
      <c r="AH226" s="44"/>
      <c r="AI226" s="44"/>
    </row>
    <row r="227" spans="2:35" ht="15.75" customHeight="1">
      <c r="B227" s="9" t="str">
        <f t="shared" si="3"/>
        <v>2020_12_CA_030</v>
      </c>
      <c r="C227" s="9" t="s">
        <v>120</v>
      </c>
      <c r="D227" s="9" t="s">
        <v>20</v>
      </c>
      <c r="G227" s="45"/>
      <c r="H227" s="13" t="s">
        <v>19</v>
      </c>
      <c r="I227" s="14">
        <f>IFERROR(VLOOKUP(CONCATENATE($B227,"_",I$2),'SaS output'!$A$3:$T$40001,MATCH(I$3,'SaS output'!$A$2:$T$2,0),FALSE),"")</f>
        <v>6</v>
      </c>
      <c r="J227" s="15">
        <f>IFERROR(VLOOKUP(CONCATENATE($B227,"_",J$2),'SaS output'!$A$3:$T$40001,MATCH(J$3,'SaS output'!$A$2:$T$2,0),FALSE),"")</f>
        <v>0</v>
      </c>
      <c r="K227" s="15">
        <f>IFERROR(VLOOKUP(CONCATENATE($B227,"_",K$2),'SaS output'!$A$3:$T$40001,MATCH(K$3,'SaS output'!$A$2:$T$2,0),FALSE),"")</f>
        <v>1.9195151457633629E-4</v>
      </c>
      <c r="L227" s="33">
        <f>IFERROR(VLOOKUP(CONCATENATE($B227,"_",L$2),'SaS output'!$A$3:$T$40001,MATCH(L$3,'SaS output'!$A$2:$T$2,0),FALSE),"")</f>
        <v>6.4387297558642781E-3</v>
      </c>
      <c r="M227" s="34">
        <f>IFERROR(VLOOKUP(CONCATENATE($B227,"_",M$2),'SaS output'!$A$3:$T$40001,MATCH(M$3,'SaS output'!$A$2:$T$2,0),FALSE),"")</f>
        <v>6.402474198064099E-3</v>
      </c>
      <c r="N227" s="14">
        <f>IFERROR(VLOOKUP(CONCATENATE($B227,"_",N$2),'SaS output'!$A$3:$T$40001,MATCH(N$3,'SaS output'!$A$2:$T$2,0),FALSE),"")</f>
        <v>4</v>
      </c>
      <c r="O227" s="15">
        <f>IFERROR(VLOOKUP(CONCATENATE($B227,"_",O$2),'SaS output'!$A$3:$T$40001,MATCH(O$3,'SaS output'!$A$2:$T$2,0),FALSE),"")</f>
        <v>3.3930194476672559E-2</v>
      </c>
      <c r="P227" s="15">
        <f>IFERROR(VLOOKUP(CONCATENATE($B227,"_",P$2),'SaS output'!$A$3:$T$40001,MATCH(P$3,'SaS output'!$A$2:$T$2,0),FALSE),"")</f>
        <v>0.11943491080047811</v>
      </c>
      <c r="Q227" s="33">
        <f>IFERROR(VLOOKUP(CONCATENATE($B227,"_",Q$2),'SaS output'!$A$3:$T$40001,MATCH(Q$3,'SaS output'!$A$2:$T$2,0),FALSE),"")</f>
        <v>0.20618843762555944</v>
      </c>
      <c r="R227" s="34">
        <f>IFERROR(VLOOKUP(CONCATENATE($B227,"_",R$2),'SaS output'!$A$3:$T$40001,MATCH(R$3,'SaS output'!$A$2:$T$2,0),FALSE),"")</f>
        <v>0.15915493118249743</v>
      </c>
      <c r="S227" s="14">
        <f>IFERROR(VLOOKUP(CONCATENATE($B227,"_",S$2),'SaS output'!$A$3:$T$40001,MATCH(S$3,'SaS output'!$A$2:$T$2,0),FALSE),"")</f>
        <v>60</v>
      </c>
      <c r="T227" s="15">
        <f>IFERROR(VLOOKUP(CONCATENATE($B227,"_",T$2),'SaS output'!$A$3:$T$40001,MATCH(T$3,'SaS output'!$A$2:$T$2,0),FALSE),"")</f>
        <v>2.9922500000000001E-3</v>
      </c>
      <c r="U227" s="15">
        <f>IFERROR(VLOOKUP(CONCATENATE($B227,"_",U$2),'SaS output'!$A$3:$T$40001,MATCH(U$3,'SaS output'!$A$2:$T$2,0),FALSE),"")</f>
        <v>9.7425000000000012E-3</v>
      </c>
      <c r="V227" s="33">
        <f>IFERROR(VLOOKUP(CONCATENATE($B227,"_",V$2),'SaS output'!$A$3:$T$40001,MATCH(V$3,'SaS output'!$A$2:$T$2,0),FALSE),"")</f>
        <v>1.6852140000000002E-2</v>
      </c>
      <c r="W227" s="34">
        <f>IFERROR(VLOOKUP(CONCATENATE($B227,"_",W$2),'SaS output'!$A$3:$T$40001,MATCH(W$3,'SaS output'!$A$2:$T$2,0),FALSE),"")</f>
        <v>1.5129728303022194E-2</v>
      </c>
      <c r="X227" s="14">
        <f>IFERROR(VLOOKUP(CONCATENATE($B227,"_",X$2),'SaS output'!$A$3:$T$40001,MATCH(X$3,'SaS output'!$A$2:$T$2,0),FALSE),"")</f>
        <v>60</v>
      </c>
      <c r="Y227" s="15">
        <f>IFERROR(VLOOKUP(CONCATENATE($B227,"_",Y$2),'SaS output'!$A$3:$T$40001,MATCH(Y$3,'SaS output'!$A$2:$T$2,0),FALSE),"")</f>
        <v>0.29535</v>
      </c>
      <c r="Z227" s="15">
        <f>IFERROR(VLOOKUP(CONCATENATE($B227,"_",Z$2),'SaS output'!$A$3:$T$40001,MATCH(Z$3,'SaS output'!$A$2:$T$2,0),FALSE),"")</f>
        <v>0.38839999999999997</v>
      </c>
      <c r="AA227" s="33">
        <f>IFERROR(VLOOKUP(CONCATENATE($B227,"_",AA$2),'SaS output'!$A$3:$T$40001,MATCH(AA$3,'SaS output'!$A$2:$T$2,0),FALSE),"")</f>
        <v>0.45</v>
      </c>
      <c r="AB227" s="34">
        <f>IFERROR(VLOOKUP(CONCATENATE($B227,"_",AB$2),'SaS output'!$A$3:$T$40001,MATCH(AB$3,'SaS output'!$A$2:$T$2,0),FALSE),"")</f>
        <v>0.3426035164835759</v>
      </c>
      <c r="AF227" s="44"/>
      <c r="AG227" s="44"/>
      <c r="AH227" s="44"/>
      <c r="AI227" s="44"/>
    </row>
    <row r="228" spans="2:35" ht="15.75" customHeight="1">
      <c r="B228" s="9" t="str">
        <f t="shared" si="3"/>
        <v>2020_12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>
        <f>IFERROR(VLOOKUP(CONCATENATE($B228,"_",S$2),'SaS output'!$A$3:$T$40001,MATCH(S$3,'SaS output'!$A$2:$T$2,0),FALSE),"")</f>
        <v>21</v>
      </c>
      <c r="T228" s="35">
        <f>IFERROR(VLOOKUP(CONCATENATE($B228,"_",T$2),'SaS output'!$A$3:$T$40001,MATCH(T$3,'SaS output'!$A$2:$T$2,0),FALSE),"")</f>
        <v>1.6000000000000001E-3</v>
      </c>
      <c r="U228" s="35">
        <f>IFERROR(VLOOKUP(CONCATENATE($B228,"_",U$2),'SaS output'!$A$3:$T$40001,MATCH(U$3,'SaS output'!$A$2:$T$2,0),FALSE),"")</f>
        <v>5.8999999999999999E-3</v>
      </c>
      <c r="V228" s="36">
        <f>IFERROR(VLOOKUP(CONCATENATE($B228,"_",V$2),'SaS output'!$A$3:$T$40001,MATCH(V$3,'SaS output'!$A$2:$T$2,0),FALSE),"")</f>
        <v>1.26E-2</v>
      </c>
      <c r="W228" s="37">
        <f>IFERROR(VLOOKUP(CONCATENATE($B228,"_",W$2),'SaS output'!$A$3:$T$40001,MATCH(W$3,'SaS output'!$A$2:$T$2,0),FALSE),"")</f>
        <v>1.8510233141754921E-2</v>
      </c>
      <c r="X228" s="17">
        <f>IFERROR(VLOOKUP(CONCATENATE($B228,"_",X$2),'SaS output'!$A$3:$T$40001,MATCH(X$3,'SaS output'!$A$2:$T$2,0),FALSE),"")</f>
        <v>21</v>
      </c>
      <c r="Y228" s="35">
        <f>IFERROR(VLOOKUP(CONCATENATE($B228,"_",Y$2),'SaS output'!$A$3:$T$40001,MATCH(Y$3,'SaS output'!$A$2:$T$2,0),FALSE),"")</f>
        <v>0.1696</v>
      </c>
      <c r="Z228" s="35">
        <f>IFERROR(VLOOKUP(CONCATENATE($B228,"_",Z$2),'SaS output'!$A$3:$T$40001,MATCH(Z$3,'SaS output'!$A$2:$T$2,0),FALSE),"")</f>
        <v>0.29039999999999999</v>
      </c>
      <c r="AA228" s="36">
        <f>IFERROR(VLOOKUP(CONCATENATE($B228,"_",AA$2),'SaS output'!$A$3:$T$40001,MATCH(AA$3,'SaS output'!$A$2:$T$2,0),FALSE),"")</f>
        <v>0.45</v>
      </c>
      <c r="AB228" s="37">
        <f>IFERROR(VLOOKUP(CONCATENATE($B228,"_",AB$2),'SaS output'!$A$3:$T$40001,MATCH(AB$3,'SaS output'!$A$2:$T$2,0),FALSE),"")</f>
        <v>0.27577132543874416</v>
      </c>
      <c r="AF228" s="44"/>
      <c r="AG228" s="44"/>
      <c r="AH228" s="44"/>
      <c r="AI228" s="44"/>
    </row>
    <row r="229" spans="2:35" ht="15.75" customHeight="1">
      <c r="B229" s="9" t="str">
        <f t="shared" si="3"/>
        <v>2020_12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>
        <f>IFERROR(VLOOKUP(CONCATENATE($B229,"_",S$2),'SaS output'!$A$3:$T$40001,MATCH(S$3,'SaS output'!$A$2:$T$2,0),FALSE),"")</f>
        <v>17</v>
      </c>
      <c r="T229" s="35">
        <f>IFERROR(VLOOKUP(CONCATENATE($B229,"_",T$2),'SaS output'!$A$3:$T$40001,MATCH(T$3,'SaS output'!$A$2:$T$2,0),FALSE),"")</f>
        <v>1.5E-3</v>
      </c>
      <c r="U229" s="35">
        <f>IFERROR(VLOOKUP(CONCATENATE($B229,"_",U$2),'SaS output'!$A$3:$T$40001,MATCH(U$3,'SaS output'!$A$2:$T$2,0),FALSE),"")</f>
        <v>1.5304E-2</v>
      </c>
      <c r="V229" s="36">
        <f>IFERROR(VLOOKUP(CONCATENATE($B229,"_",V$2),'SaS output'!$A$3:$T$40001,MATCH(V$3,'SaS output'!$A$2:$T$2,0),FALSE),"")</f>
        <v>3.2399908823813793E-2</v>
      </c>
      <c r="W229" s="37">
        <f>IFERROR(VLOOKUP(CONCATENATE($B229,"_",W$2),'SaS output'!$A$3:$T$40001,MATCH(W$3,'SaS output'!$A$2:$T$2,0),FALSE),"")</f>
        <v>1.8656084461215236E-2</v>
      </c>
      <c r="X229" s="17">
        <f>IFERROR(VLOOKUP(CONCATENATE($B229,"_",X$2),'SaS output'!$A$3:$T$40001,MATCH(X$3,'SaS output'!$A$2:$T$2,0),FALSE),"")</f>
        <v>17</v>
      </c>
      <c r="Y229" s="35">
        <f>IFERROR(VLOOKUP(CONCATENATE($B229,"_",Y$2),'SaS output'!$A$3:$T$40001,MATCH(Y$3,'SaS output'!$A$2:$T$2,0),FALSE),"")</f>
        <v>0.2278</v>
      </c>
      <c r="Z229" s="35">
        <f>IFERROR(VLOOKUP(CONCATENATE($B229,"_",Z$2),'SaS output'!$A$3:$T$40001,MATCH(Z$3,'SaS output'!$A$2:$T$2,0),FALSE),"")</f>
        <v>0.31</v>
      </c>
      <c r="AA229" s="36">
        <f>IFERROR(VLOOKUP(CONCATENATE($B229,"_",AA$2),'SaS output'!$A$3:$T$40001,MATCH(AA$3,'SaS output'!$A$2:$T$2,0),FALSE),"")</f>
        <v>0.4083</v>
      </c>
      <c r="AB229" s="37">
        <f>IFERROR(VLOOKUP(CONCATENATE($B229,"_",AB$2),'SaS output'!$A$3:$T$40001,MATCH(AB$3,'SaS output'!$A$2:$T$2,0),FALSE),"")</f>
        <v>0.20944697062331716</v>
      </c>
      <c r="AF229" s="44"/>
      <c r="AG229" s="44"/>
      <c r="AH229" s="44"/>
      <c r="AI229" s="44"/>
    </row>
    <row r="230" spans="2:35" ht="15.75" customHeight="1">
      <c r="B230" s="9" t="str">
        <f t="shared" si="3"/>
        <v>2020_12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>
        <f>IFERROR(VLOOKUP(CONCATENATE($B230,"_",I$2),'SaS output'!$A$3:$T$40001,MATCH(I$3,'SaS output'!$A$2:$T$2,0),FALSE),"")</f>
        <v>37</v>
      </c>
      <c r="J230" s="15">
        <f>IFERROR(VLOOKUP(CONCATENATE($B230,"_",J$2),'SaS output'!$A$3:$T$40001,MATCH(J$3,'SaS output'!$A$2:$T$2,0),FALSE),"")</f>
        <v>4.8841679654635609E-4</v>
      </c>
      <c r="K230" s="15">
        <f>IFERROR(VLOOKUP(CONCATENATE($B230,"_",K$2),'SaS output'!$A$3:$T$40001,MATCH(K$3,'SaS output'!$A$2:$T$2,0),FALSE),"")</f>
        <v>1.8499602007677385E-3</v>
      </c>
      <c r="L230" s="38">
        <f>IFERROR(VLOOKUP(CONCATENATE($B230,"_",L$2),'SaS output'!$A$3:$T$40001,MATCH(L$3,'SaS output'!$A$2:$T$2,0),FALSE),"")</f>
        <v>1.1859053387811265E-2</v>
      </c>
      <c r="M230" s="34">
        <f>IFERROR(VLOOKUP(CONCATENATE($B230,"_",M$2),'SaS output'!$A$3:$T$40001,MATCH(M$3,'SaS output'!$A$2:$T$2,0),FALSE),"")</f>
        <v>4.3169166610758257E-3</v>
      </c>
      <c r="N230" s="14">
        <f>IFERROR(VLOOKUP(CONCATENATE($B230,"_",N$2),'SaS output'!$A$3:$T$40001,MATCH(N$3,'SaS output'!$A$2:$T$2,0),FALSE),"")</f>
        <v>30</v>
      </c>
      <c r="O230" s="15">
        <f>IFERROR(VLOOKUP(CONCATENATE($B230,"_",O$2),'SaS output'!$A$3:$T$40001,MATCH(O$3,'SaS output'!$A$2:$T$2,0),FALSE),"")</f>
        <v>0.10650379455777903</v>
      </c>
      <c r="P230" s="15">
        <f>IFERROR(VLOOKUP(CONCATENATE($B230,"_",P$2),'SaS output'!$A$3:$T$40001,MATCH(P$3,'SaS output'!$A$2:$T$2,0),FALSE),"")</f>
        <v>0.23881312779271729</v>
      </c>
      <c r="Q230" s="38">
        <f>IFERROR(VLOOKUP(CONCATENATE($B230,"_",Q$2),'SaS output'!$A$3:$T$40001,MATCH(Q$3,'SaS output'!$A$2:$T$2,0),FALSE),"")</f>
        <v>0.4370860927152318</v>
      </c>
      <c r="R230" s="34">
        <f>IFERROR(VLOOKUP(CONCATENATE($B230,"_",R$2),'SaS output'!$A$3:$T$40001,MATCH(R$3,'SaS output'!$A$2:$T$2,0),FALSE),"")</f>
        <v>7.3607972307118186E-2</v>
      </c>
      <c r="S230" s="14">
        <f>IFERROR(VLOOKUP(CONCATENATE($B230,"_",S$2),'SaS output'!$A$3:$T$40001,MATCH(S$3,'SaS output'!$A$2:$T$2,0),FALSE),"")</f>
        <v>69</v>
      </c>
      <c r="T230" s="15">
        <f>IFERROR(VLOOKUP(CONCATENATE($B230,"_",T$2),'SaS output'!$A$3:$T$40001,MATCH(T$3,'SaS output'!$A$2:$T$2,0),FALSE),"")</f>
        <v>4.246698233646414E-3</v>
      </c>
      <c r="U230" s="15">
        <f>IFERROR(VLOOKUP(CONCATENATE($B230,"_",U$2),'SaS output'!$A$3:$T$40001,MATCH(U$3,'SaS output'!$A$2:$T$2,0),FALSE),"")</f>
        <v>9.0437318888615323E-3</v>
      </c>
      <c r="V230" s="38">
        <f>IFERROR(VLOOKUP(CONCATENATE($B230,"_",V$2),'SaS output'!$A$3:$T$40001,MATCH(V$3,'SaS output'!$A$2:$T$2,0),FALSE),"")</f>
        <v>1.7789802143078601E-2</v>
      </c>
      <c r="W230" s="34">
        <f>IFERROR(VLOOKUP(CONCATENATE($B230,"_",W$2),'SaS output'!$A$3:$T$40001,MATCH(W$3,'SaS output'!$A$2:$T$2,0),FALSE),"")</f>
        <v>6.7722963352178419E-3</v>
      </c>
      <c r="X230" s="14">
        <f>IFERROR(VLOOKUP(CONCATENATE($B230,"_",X$2),'SaS output'!$A$3:$T$40001,MATCH(X$3,'SaS output'!$A$2:$T$2,0),FALSE),"")</f>
        <v>69</v>
      </c>
      <c r="Y230" s="15">
        <f>IFERROR(VLOOKUP(CONCATENATE($B230,"_",Y$2),'SaS output'!$A$3:$T$40001,MATCH(Y$3,'SaS output'!$A$2:$T$2,0),FALSE),"")</f>
        <v>0.14560000000000001</v>
      </c>
      <c r="Z230" s="15">
        <f>IFERROR(VLOOKUP(CONCATENATE($B230,"_",Z$2),'SaS output'!$A$3:$T$40001,MATCH(Z$3,'SaS output'!$A$2:$T$2,0),FALSE),"")</f>
        <v>0.2051</v>
      </c>
      <c r="AA230" s="38">
        <f>IFERROR(VLOOKUP(CONCATENATE($B230,"_",AA$2),'SaS output'!$A$3:$T$40001,MATCH(AA$3,'SaS output'!$A$2:$T$2,0),FALSE),"")</f>
        <v>0.2984</v>
      </c>
      <c r="AB230" s="34">
        <f>IFERROR(VLOOKUP(CONCATENATE($B230,"_",AB$2),'SaS output'!$A$3:$T$40001,MATCH(AB$3,'SaS output'!$A$2:$T$2,0),FALSE),"")</f>
        <v>0.19322981323396354</v>
      </c>
      <c r="AF230" s="44"/>
      <c r="AG230" s="44"/>
      <c r="AH230" s="44"/>
      <c r="AI230" s="44"/>
    </row>
    <row r="231" spans="2:35" ht="15.75" customHeight="1">
      <c r="B231" s="9" t="str">
        <f t="shared" si="3"/>
        <v>2020_12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>
        <f>IFERROR(VLOOKUP(CONCATENATE($B231,"_",I$2),'SaS output'!$A$3:$T$40001,MATCH(I$3,'SaS output'!$A$2:$T$2,0),FALSE),"")</f>
        <v>12</v>
      </c>
      <c r="J231" s="35">
        <f>IFERROR(VLOOKUP(CONCATENATE($B231,"_",J$2),'SaS output'!$A$3:$T$40001,MATCH(J$3,'SaS output'!$A$2:$T$2,0),FALSE),"")</f>
        <v>0</v>
      </c>
      <c r="K231" s="35">
        <f>IFERROR(VLOOKUP(CONCATENATE($B231,"_",K$2),'SaS output'!$A$3:$T$40001,MATCH(K$3,'SaS output'!$A$2:$T$2,0),FALSE),"")</f>
        <v>4.3080117299336843E-3</v>
      </c>
      <c r="L231" s="36">
        <f>IFERROR(VLOOKUP(CONCATENATE($B231,"_",L$2),'SaS output'!$A$3:$T$40001,MATCH(L$3,'SaS output'!$A$2:$T$2,0),FALSE),"")</f>
        <v>8.3413224368023044E-3</v>
      </c>
      <c r="M231" s="37">
        <f>IFERROR(VLOOKUP(CONCATENATE($B231,"_",M$2),'SaS output'!$A$3:$T$40001,MATCH(M$3,'SaS output'!$A$2:$T$2,0),FALSE),"")</f>
        <v>2.3114932796267939E-3</v>
      </c>
      <c r="N231" s="17">
        <f>IFERROR(VLOOKUP(CONCATENATE($B231,"_",N$2),'SaS output'!$A$3:$T$40001,MATCH(N$3,'SaS output'!$A$2:$T$2,0),FALSE),"")</f>
        <v>7</v>
      </c>
      <c r="O231" s="35">
        <f>IFERROR(VLOOKUP(CONCATENATE($B231,"_",O$2),'SaS output'!$A$3:$T$40001,MATCH(O$3,'SaS output'!$A$2:$T$2,0),FALSE),"")</f>
        <v>7.902677269725265E-3</v>
      </c>
      <c r="P231" s="35">
        <f>IFERROR(VLOOKUP(CONCATENATE($B231,"_",P$2),'SaS output'!$A$3:$T$40001,MATCH(P$3,'SaS output'!$A$2:$T$2,0),FALSE),"")</f>
        <v>5.0774211535980759E-2</v>
      </c>
      <c r="Q231" s="36">
        <f>IFERROR(VLOOKUP(CONCATENATE($B231,"_",Q$2),'SaS output'!$A$3:$T$40001,MATCH(Q$3,'SaS output'!$A$2:$T$2,0),FALSE),"")</f>
        <v>0.19152322708679276</v>
      </c>
      <c r="R231" s="37">
        <f>IFERROR(VLOOKUP(CONCATENATE($B231,"_",R$2),'SaS output'!$A$3:$T$40001,MATCH(R$3,'SaS output'!$A$2:$T$2,0),FALSE),"")</f>
        <v>0.13018310327259627</v>
      </c>
      <c r="S231" s="17">
        <f>IFERROR(VLOOKUP(CONCATENATE($B231,"_",S$2),'SaS output'!$A$3:$T$40001,MATCH(S$3,'SaS output'!$A$2:$T$2,0),FALSE),"")</f>
        <v>61</v>
      </c>
      <c r="T231" s="35">
        <f>IFERROR(VLOOKUP(CONCATENATE($B231,"_",T$2),'SaS output'!$A$3:$T$40001,MATCH(T$3,'SaS output'!$A$2:$T$2,0),FALSE),"")</f>
        <v>3.073616928964051E-3</v>
      </c>
      <c r="U231" s="35">
        <f>IFERROR(VLOOKUP(CONCATENATE($B231,"_",U$2),'SaS output'!$A$3:$T$40001,MATCH(U$3,'SaS output'!$A$2:$T$2,0),FALSE),"")</f>
        <v>6.6E-3</v>
      </c>
      <c r="V231" s="36">
        <f>IFERROR(VLOOKUP(CONCATENATE($B231,"_",V$2),'SaS output'!$A$3:$T$40001,MATCH(V$3,'SaS output'!$A$2:$T$2,0),FALSE),"")</f>
        <v>1.1623502358192287E-2</v>
      </c>
      <c r="W231" s="37">
        <f>IFERROR(VLOOKUP(CONCATENATE($B231,"_",W$2),'SaS output'!$A$3:$T$40001,MATCH(W$3,'SaS output'!$A$2:$T$2,0),FALSE),"")</f>
        <v>5.0147160238344394E-3</v>
      </c>
      <c r="X231" s="17">
        <f>IFERROR(VLOOKUP(CONCATENATE($B231,"_",X$2),'SaS output'!$A$3:$T$40001,MATCH(X$3,'SaS output'!$A$2:$T$2,0),FALSE),"")</f>
        <v>61</v>
      </c>
      <c r="Y231" s="35">
        <f>IFERROR(VLOOKUP(CONCATENATE($B231,"_",Y$2),'SaS output'!$A$3:$T$40001,MATCH(Y$3,'SaS output'!$A$2:$T$2,0),FALSE),"")</f>
        <v>0.11011897</v>
      </c>
      <c r="Z231" s="35">
        <f>IFERROR(VLOOKUP(CONCATENATE($B231,"_",Z$2),'SaS output'!$A$3:$T$40001,MATCH(Z$3,'SaS output'!$A$2:$T$2,0),FALSE),"")</f>
        <v>0.1461761</v>
      </c>
      <c r="AA231" s="36">
        <f>IFERROR(VLOOKUP(CONCATENATE($B231,"_",AA$2),'SaS output'!$A$3:$T$40001,MATCH(AA$3,'SaS output'!$A$2:$T$2,0),FALSE),"")</f>
        <v>0.21410510599999999</v>
      </c>
      <c r="AB231" s="37">
        <f>IFERROR(VLOOKUP(CONCATENATE($B231,"_",AB$2),'SaS output'!$A$3:$T$40001,MATCH(AB$3,'SaS output'!$A$2:$T$2,0),FALSE),"")</f>
        <v>0.175826128048123</v>
      </c>
      <c r="AF231" s="44"/>
      <c r="AG231" s="44"/>
      <c r="AH231" s="44"/>
      <c r="AI231" s="44"/>
    </row>
    <row r="232" spans="2:35" ht="15.75" customHeight="1">
      <c r="B232" s="9" t="str">
        <f t="shared" si="3"/>
        <v>2020_12_CA_100</v>
      </c>
      <c r="C232" s="9" t="s">
        <v>120</v>
      </c>
      <c r="D232" s="9" t="s">
        <v>27</v>
      </c>
      <c r="G232" s="46"/>
      <c r="H232" s="16" t="s">
        <v>96</v>
      </c>
      <c r="I232" s="17">
        <f>IFERROR(VLOOKUP(CONCATENATE($B232,"_",I$2),'SaS output'!$A$3:$T$40001,MATCH(I$3,'SaS output'!$A$2:$T$2,0),FALSE),"")</f>
        <v>16</v>
      </c>
      <c r="J232" s="35">
        <f>IFERROR(VLOOKUP(CONCATENATE($B232,"_",J$2),'SaS output'!$A$3:$T$40001,MATCH(J$3,'SaS output'!$A$2:$T$2,0),FALSE),"")</f>
        <v>3.1337631001649457E-3</v>
      </c>
      <c r="K232" s="35">
        <f>IFERROR(VLOOKUP(CONCATENATE($B232,"_",K$2),'SaS output'!$A$3:$T$40001,MATCH(K$3,'SaS output'!$A$2:$T$2,0),FALSE),"")</f>
        <v>7.3669391457109107E-3</v>
      </c>
      <c r="L232" s="36">
        <f>IFERROR(VLOOKUP(CONCATENATE($B232,"_",L$2),'SaS output'!$A$3:$T$40001,MATCH(L$3,'SaS output'!$A$2:$T$2,0),FALSE),"")</f>
        <v>1.2889810711172166E-2</v>
      </c>
      <c r="M232" s="37">
        <f>IFERROR(VLOOKUP(CONCATENATE($B232,"_",M$2),'SaS output'!$A$3:$T$40001,MATCH(M$3,'SaS output'!$A$2:$T$2,0),FALSE),"")</f>
        <v>7.1714466146836761E-3</v>
      </c>
      <c r="N232" s="17">
        <f>IFERROR(VLOOKUP(CONCATENATE($B232,"_",N$2),'SaS output'!$A$3:$T$40001,MATCH(N$3,'SaS output'!$A$2:$T$2,0),FALSE),"")</f>
        <v>14</v>
      </c>
      <c r="O232" s="35">
        <f>IFERROR(VLOOKUP(CONCATENATE($B232,"_",O$2),'SaS output'!$A$3:$T$40001,MATCH(O$3,'SaS output'!$A$2:$T$2,0),FALSE),"")</f>
        <v>0.16512255195940873</v>
      </c>
      <c r="P232" s="35">
        <f>IFERROR(VLOOKUP(CONCATENATE($B232,"_",P$2),'SaS output'!$A$3:$T$40001,MATCH(P$3,'SaS output'!$A$2:$T$2,0),FALSE),"")</f>
        <v>0.29643189461174746</v>
      </c>
      <c r="Q232" s="36">
        <f>IFERROR(VLOOKUP(CONCATENATE($B232,"_",Q$2),'SaS output'!$A$3:$T$40001,MATCH(Q$3,'SaS output'!$A$2:$T$2,0),FALSE),"")</f>
        <v>0.43371146576920194</v>
      </c>
      <c r="R232" s="37">
        <f>IFERROR(VLOOKUP(CONCATENATE($B232,"_",R$2),'SaS output'!$A$3:$T$40001,MATCH(R$3,'SaS output'!$A$2:$T$2,0),FALSE),"")</f>
        <v>7.4087527832436356E-2</v>
      </c>
      <c r="S232" s="17">
        <f>IFERROR(VLOOKUP(CONCATENATE($B232,"_",S$2),'SaS output'!$A$3:$T$40001,MATCH(S$3,'SaS output'!$A$2:$T$2,0),FALSE),"")</f>
        <v>27</v>
      </c>
      <c r="T232" s="35">
        <f>IFERROR(VLOOKUP(CONCATENATE($B232,"_",T$2),'SaS output'!$A$3:$T$40001,MATCH(T$3,'SaS output'!$A$2:$T$2,0),FALSE),"")</f>
        <v>2.7159018236811139E-3</v>
      </c>
      <c r="U232" s="35">
        <f>IFERROR(VLOOKUP(CONCATENATE($B232,"_",U$2),'SaS output'!$A$3:$T$40001,MATCH(U$3,'SaS output'!$A$2:$T$2,0),FALSE),"")</f>
        <v>1.4109991184556178E-2</v>
      </c>
      <c r="V232" s="36">
        <f>IFERROR(VLOOKUP(CONCATENATE($B232,"_",V$2),'SaS output'!$A$3:$T$40001,MATCH(V$3,'SaS output'!$A$2:$T$2,0),FALSE),"")</f>
        <v>2.1787450980392156E-2</v>
      </c>
      <c r="W232" s="37">
        <f>IFERROR(VLOOKUP(CONCATENATE($B232,"_",W$2),'SaS output'!$A$3:$T$40001,MATCH(W$3,'SaS output'!$A$2:$T$2,0),FALSE),"")</f>
        <v>1.7310852061848049E-2</v>
      </c>
      <c r="X232" s="17">
        <f>IFERROR(VLOOKUP(CONCATENATE($B232,"_",X$2),'SaS output'!$A$3:$T$40001,MATCH(X$3,'SaS output'!$A$2:$T$2,0),FALSE),"")</f>
        <v>29</v>
      </c>
      <c r="Y232" s="35">
        <f>IFERROR(VLOOKUP(CONCATENATE($B232,"_",Y$2),'SaS output'!$A$3:$T$40001,MATCH(Y$3,'SaS output'!$A$2:$T$2,0),FALSE),"")</f>
        <v>0.41460000000000002</v>
      </c>
      <c r="Z232" s="35">
        <f>IFERROR(VLOOKUP(CONCATENATE($B232,"_",Z$2),'SaS output'!$A$3:$T$40001,MATCH(Z$3,'SaS output'!$A$2:$T$2,0),FALSE),"")</f>
        <v>0.5292</v>
      </c>
      <c r="AA232" s="36">
        <f>IFERROR(VLOOKUP(CONCATENATE($B232,"_",AA$2),'SaS output'!$A$3:$T$40001,MATCH(AA$3,'SaS output'!$A$2:$T$2,0),FALSE),"")</f>
        <v>0.71030000000000004</v>
      </c>
      <c r="AB232" s="37">
        <f>IFERROR(VLOOKUP(CONCATENATE($B232,"_",AB$2),'SaS output'!$A$3:$T$40001,MATCH(AB$3,'SaS output'!$A$2:$T$2,0),FALSE),"")</f>
        <v>0.67879531567781048</v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20_12_CA_110</v>
      </c>
      <c r="C233" s="9" t="s">
        <v>120</v>
      </c>
      <c r="D233" s="9" t="s">
        <v>28</v>
      </c>
      <c r="G233" s="47"/>
      <c r="H233" s="19" t="s">
        <v>98</v>
      </c>
      <c r="I233" s="20">
        <f>IFERROR(VLOOKUP(CONCATENATE($B233,"_",I$2),'SaS output'!$A$3:$T$40001,MATCH(I$3,'SaS output'!$A$2:$T$2,0),FALSE),"")</f>
        <v>27</v>
      </c>
      <c r="J233" s="39">
        <f>IFERROR(VLOOKUP(CONCATENATE($B233,"_",J$2),'SaS output'!$A$3:$T$40001,MATCH(J$3,'SaS output'!$A$2:$T$2,0),FALSE),"")</f>
        <v>7.1375575647235443E-4</v>
      </c>
      <c r="K233" s="39">
        <f>IFERROR(VLOOKUP(CONCATENATE($B233,"_",K$2),'SaS output'!$A$3:$T$40001,MATCH(K$3,'SaS output'!$A$2:$T$2,0),FALSE),"")</f>
        <v>3.9784433551862484E-3</v>
      </c>
      <c r="L233" s="40">
        <f>IFERROR(VLOOKUP(CONCATENATE($B233,"_",L$2),'SaS output'!$A$3:$T$40001,MATCH(L$3,'SaS output'!$A$2:$T$2,0),FALSE),"")</f>
        <v>3.1592542301560139E-2</v>
      </c>
      <c r="M233" s="41">
        <f>IFERROR(VLOOKUP(CONCATENATE($B233,"_",M$2),'SaS output'!$A$3:$T$40001,MATCH(M$3,'SaS output'!$A$2:$T$2,0),FALSE),"")</f>
        <v>2.0007459833441387E-2</v>
      </c>
      <c r="N233" s="20">
        <f>IFERROR(VLOOKUP(CONCATENATE($B233,"_",N$2),'SaS output'!$A$3:$T$40001,MATCH(N$3,'SaS output'!$A$2:$T$2,0),FALSE),"")</f>
        <v>22</v>
      </c>
      <c r="O233" s="39">
        <f>IFERROR(VLOOKUP(CONCATENATE($B233,"_",O$2),'SaS output'!$A$3:$T$40001,MATCH(O$3,'SaS output'!$A$2:$T$2,0),FALSE),"")</f>
        <v>0.14762649419297122</v>
      </c>
      <c r="P233" s="39">
        <f>IFERROR(VLOOKUP(CONCATENATE($B233,"_",P$2),'SaS output'!$A$3:$T$40001,MATCH(P$3,'SaS output'!$A$2:$T$2,0),FALSE),"")</f>
        <v>0.3406106380129299</v>
      </c>
      <c r="Q233" s="40">
        <f>IFERROR(VLOOKUP(CONCATENATE($B233,"_",Q$2),'SaS output'!$A$3:$T$40001,MATCH(Q$3,'SaS output'!$A$2:$T$2,0),FALSE),"")</f>
        <v>0.4370860927152318</v>
      </c>
      <c r="R233" s="41">
        <f>IFERROR(VLOOKUP(CONCATENATE($B233,"_",R$2),'SaS output'!$A$3:$T$40001,MATCH(R$3,'SaS output'!$A$2:$T$2,0),FALSE),"")</f>
        <v>0.13725591447890564</v>
      </c>
      <c r="S233" s="20">
        <f>IFERROR(VLOOKUP(CONCATENATE($B233,"_",S$2),'SaS output'!$A$3:$T$40001,MATCH(S$3,'SaS output'!$A$2:$T$2,0),FALSE),"")</f>
        <v>59</v>
      </c>
      <c r="T233" s="39">
        <f>IFERROR(VLOOKUP(CONCATENATE($B233,"_",T$2),'SaS output'!$A$3:$T$40001,MATCH(T$3,'SaS output'!$A$2:$T$2,0),FALSE),"")</f>
        <v>6.2065250536186426E-3</v>
      </c>
      <c r="U233" s="39">
        <f>IFERROR(VLOOKUP(CONCATENATE($B233,"_",U$2),'SaS output'!$A$3:$T$40001,MATCH(U$3,'SaS output'!$A$2:$T$2,0),FALSE),"")</f>
        <v>1.5730482634970646E-2</v>
      </c>
      <c r="V233" s="40">
        <f>IFERROR(VLOOKUP(CONCATENATE($B233,"_",V$2),'SaS output'!$A$3:$T$40001,MATCH(V$3,'SaS output'!$A$2:$T$2,0),FALSE),"")</f>
        <v>2.9252353458106645E-2</v>
      </c>
      <c r="W233" s="41">
        <f>IFERROR(VLOOKUP(CONCATENATE($B233,"_",W$2),'SaS output'!$A$3:$T$40001,MATCH(W$3,'SaS output'!$A$2:$T$2,0),FALSE),"")</f>
        <v>2.1572971645538959E-2</v>
      </c>
      <c r="X233" s="20">
        <f>IFERROR(VLOOKUP(CONCATENATE($B233,"_",X$2),'SaS output'!$A$3:$T$40001,MATCH(X$3,'SaS output'!$A$2:$T$2,0),FALSE),"")</f>
        <v>58</v>
      </c>
      <c r="Y233" s="39">
        <f>IFERROR(VLOOKUP(CONCATENATE($B233,"_",Y$2),'SaS output'!$A$3:$T$40001,MATCH(Y$3,'SaS output'!$A$2:$T$2,0),FALSE),"")</f>
        <v>0.26669999999999999</v>
      </c>
      <c r="Z233" s="39">
        <f>IFERROR(VLOOKUP(CONCATENATE($B233,"_",Z$2),'SaS output'!$A$3:$T$40001,MATCH(Z$3,'SaS output'!$A$2:$T$2,0),FALSE),"")</f>
        <v>0.3896</v>
      </c>
      <c r="AA233" s="40">
        <f>IFERROR(VLOOKUP(CONCATENATE($B233,"_",AA$2),'SaS output'!$A$3:$T$40001,MATCH(AA$3,'SaS output'!$A$2:$T$2,0),FALSE),"")</f>
        <v>0.55920000000000003</v>
      </c>
      <c r="AB233" s="41">
        <f>IFERROR(VLOOKUP(CONCATENATE($B233,"_",AB$2),'SaS output'!$A$3:$T$40001,MATCH(AB$3,'SaS output'!$A$2:$T$2,0),FALSE),"")</f>
        <v>0.29099073257789643</v>
      </c>
      <c r="AF233" s="44"/>
      <c r="AG233" s="44"/>
      <c r="AH233" s="44"/>
      <c r="AI233" s="44"/>
    </row>
    <row r="234" spans="2:35" ht="15" customHeight="1">
      <c r="B234" s="9" t="str">
        <f t="shared" si="3"/>
        <v>2020_12_CN_030</v>
      </c>
      <c r="C234" s="9" t="s">
        <v>33</v>
      </c>
      <c r="D234" s="9" t="s">
        <v>20</v>
      </c>
      <c r="G234" s="45"/>
      <c r="H234" s="13" t="s">
        <v>19</v>
      </c>
      <c r="I234" s="14">
        <f>IFERROR(VLOOKUP(CONCATENATE($B234,"_",I$2),'SaS output'!$A$3:$T$40001,MATCH(I$3,'SaS output'!$A$2:$T$2,0),FALSE),"")</f>
        <v>7</v>
      </c>
      <c r="J234" s="15">
        <f>IFERROR(VLOOKUP(CONCATENATE($B234,"_",J$2),'SaS output'!$A$3:$T$40001,MATCH(J$3,'SaS output'!$A$2:$T$2,0),FALSE),"")</f>
        <v>1.443915538852409E-4</v>
      </c>
      <c r="K234" s="15">
        <f>IFERROR(VLOOKUP(CONCATENATE($B234,"_",K$2),'SaS output'!$A$3:$T$40001,MATCH(K$3,'SaS output'!$A$2:$T$2,0),FALSE),"")</f>
        <v>7.2694377525752028E-3</v>
      </c>
      <c r="L234" s="33">
        <f>IFERROR(VLOOKUP(CONCATENATE($B234,"_",L$2),'SaS output'!$A$3:$T$40001,MATCH(L$3,'SaS output'!$A$2:$T$2,0),FALSE),"")</f>
        <v>3.8484493893100324E-2</v>
      </c>
      <c r="M234" s="34">
        <f>IFERROR(VLOOKUP(CONCATENATE($B234,"_",M$2),'SaS output'!$A$3:$T$40001,MATCH(M$3,'SaS output'!$A$2:$T$2,0),FALSE),"")</f>
        <v>4.7144180115128243E-3</v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>
        <f>IFERROR(VLOOKUP(CONCATENATE($B234,"_",S$2),'SaS output'!$A$3:$T$40001,MATCH(S$3,'SaS output'!$A$2:$T$2,0),FALSE),"")</f>
        <v>44</v>
      </c>
      <c r="T234" s="15">
        <f>IFERROR(VLOOKUP(CONCATENATE($B234,"_",T$2),'SaS output'!$A$3:$T$40001,MATCH(T$3,'SaS output'!$A$2:$T$2,0),FALSE),"")</f>
        <v>1.7217768084440658E-3</v>
      </c>
      <c r="U234" s="15">
        <f>IFERROR(VLOOKUP(CONCATENATE($B234,"_",U$2),'SaS output'!$A$3:$T$40001,MATCH(U$3,'SaS output'!$A$2:$T$2,0),FALSE),"")</f>
        <v>3.4099999999999998E-3</v>
      </c>
      <c r="V234" s="33">
        <f>IFERROR(VLOOKUP(CONCATENATE($B234,"_",V$2),'SaS output'!$A$3:$T$40001,MATCH(V$3,'SaS output'!$A$2:$T$2,0),FALSE),"")</f>
        <v>6.9723553619174192E-3</v>
      </c>
      <c r="W234" s="34">
        <f>IFERROR(VLOOKUP(CONCATENATE($B234,"_",W$2),'SaS output'!$A$3:$T$40001,MATCH(W$3,'SaS output'!$A$2:$T$2,0),FALSE),"")</f>
        <v>7.9050932047044341E-3</v>
      </c>
      <c r="X234" s="14">
        <f>IFERROR(VLOOKUP(CONCATENATE($B234,"_",X$2),'SaS output'!$A$3:$T$40001,MATCH(X$3,'SaS output'!$A$2:$T$2,0),FALSE),"")</f>
        <v>45</v>
      </c>
      <c r="Y234" s="15">
        <f>IFERROR(VLOOKUP(CONCATENATE($B234,"_",Y$2),'SaS output'!$A$3:$T$40001,MATCH(Y$3,'SaS output'!$A$2:$T$2,0),FALSE),"")</f>
        <v>0.378</v>
      </c>
      <c r="Z234" s="15">
        <f>IFERROR(VLOOKUP(CONCATENATE($B234,"_",Z$2),'SaS output'!$A$3:$T$40001,MATCH(Z$3,'SaS output'!$A$2:$T$2,0),FALSE),"")</f>
        <v>0.44094182199999998</v>
      </c>
      <c r="AA234" s="33">
        <f>IFERROR(VLOOKUP(CONCATENATE($B234,"_",AA$2),'SaS output'!$A$3:$T$40001,MATCH(AA$3,'SaS output'!$A$2:$T$2,0),FALSE),"")</f>
        <v>0.45</v>
      </c>
      <c r="AB234" s="34">
        <f>IFERROR(VLOOKUP(CONCATENATE($B234,"_",AB$2),'SaS output'!$A$3:$T$40001,MATCH(AB$3,'SaS output'!$A$2:$T$2,0),FALSE),"")</f>
        <v>0.47241773844328033</v>
      </c>
      <c r="AF234" s="44"/>
      <c r="AG234" s="44"/>
      <c r="AH234" s="44"/>
      <c r="AI234" s="44"/>
    </row>
    <row r="235" spans="2:35" ht="15" customHeight="1">
      <c r="B235" s="9" t="str">
        <f t="shared" si="3"/>
        <v>2020_12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>
        <f>IFERROR(VLOOKUP(CONCATENATE($B235,"_",S$2),'SaS output'!$A$3:$T$40001,MATCH(S$3,'SaS output'!$A$2:$T$2,0),FALSE),"")</f>
        <v>10</v>
      </c>
      <c r="T235" s="35">
        <f>IFERROR(VLOOKUP(CONCATENATE($B235,"_",T$2),'SaS output'!$A$3:$T$40001,MATCH(T$3,'SaS output'!$A$2:$T$2,0),FALSE),"")</f>
        <v>4.1999999999999997E-3</v>
      </c>
      <c r="U235" s="35">
        <f>IFERROR(VLOOKUP(CONCATENATE($B235,"_",U$2),'SaS output'!$A$3:$T$40001,MATCH(U$3,'SaS output'!$A$2:$T$2,0),FALSE),"")</f>
        <v>1.0200000000000001E-2</v>
      </c>
      <c r="V235" s="36">
        <f>IFERROR(VLOOKUP(CONCATENATE($B235,"_",V$2),'SaS output'!$A$3:$T$40001,MATCH(V$3,'SaS output'!$A$2:$T$2,0),FALSE),"")</f>
        <v>1.3972E-2</v>
      </c>
      <c r="W235" s="37">
        <f>IFERROR(VLOOKUP(CONCATENATE($B235,"_",W$2),'SaS output'!$A$3:$T$40001,MATCH(W$3,'SaS output'!$A$2:$T$2,0),FALSE),"")</f>
        <v>1.6912995710859191E-2</v>
      </c>
      <c r="X235" s="17">
        <f>IFERROR(VLOOKUP(CONCATENATE($B235,"_",X$2),'SaS output'!$A$3:$T$40001,MATCH(X$3,'SaS output'!$A$2:$T$2,0),FALSE),"")</f>
        <v>10</v>
      </c>
      <c r="Y235" s="35">
        <f>IFERROR(VLOOKUP(CONCATENATE($B235,"_",Y$2),'SaS output'!$A$3:$T$40001,MATCH(Y$3,'SaS output'!$A$2:$T$2,0),FALSE),"")</f>
        <v>0.28670000000000001</v>
      </c>
      <c r="Z235" s="35">
        <f>IFERROR(VLOOKUP(CONCATENATE($B235,"_",Z$2),'SaS output'!$A$3:$T$40001,MATCH(Z$3,'SaS output'!$A$2:$T$2,0),FALSE),"")</f>
        <v>0.33516946449999996</v>
      </c>
      <c r="AA235" s="36">
        <f>IFERROR(VLOOKUP(CONCATENATE($B235,"_",AA$2),'SaS output'!$A$3:$T$40001,MATCH(AA$3,'SaS output'!$A$2:$T$2,0),FALSE),"")</f>
        <v>0.44590000000000002</v>
      </c>
      <c r="AB235" s="37">
        <f>IFERROR(VLOOKUP(CONCATENATE($B235,"_",AB$2),'SaS output'!$A$3:$T$40001,MATCH(AB$3,'SaS output'!$A$2:$T$2,0),FALSE),"")</f>
        <v>0.35562525240393456</v>
      </c>
      <c r="AF235" s="44"/>
      <c r="AG235" s="44"/>
      <c r="AH235" s="44"/>
      <c r="AI235" s="44"/>
    </row>
    <row r="236" spans="2:35" ht="15" customHeight="1">
      <c r="B236" s="9" t="str">
        <f t="shared" si="3"/>
        <v>2020_12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>
        <f>IFERROR(VLOOKUP(CONCATENATE($B236,"_",S$2),'SaS output'!$A$3:$T$40001,MATCH(S$3,'SaS output'!$A$2:$T$2,0),FALSE),"")</f>
        <v>20</v>
      </c>
      <c r="T236" s="35">
        <f>IFERROR(VLOOKUP(CONCATENATE($B236,"_",T$2),'SaS output'!$A$3:$T$40001,MATCH(T$3,'SaS output'!$A$2:$T$2,0),FALSE),"")</f>
        <v>1.8500000000000001E-3</v>
      </c>
      <c r="U236" s="35">
        <f>IFERROR(VLOOKUP(CONCATENATE($B236,"_",U$2),'SaS output'!$A$3:$T$40001,MATCH(U$3,'SaS output'!$A$2:$T$2,0),FALSE),"")</f>
        <v>7.7523625000000002E-3</v>
      </c>
      <c r="V236" s="36">
        <f>IFERROR(VLOOKUP(CONCATENATE($B236,"_",V$2),'SaS output'!$A$3:$T$40001,MATCH(V$3,'SaS output'!$A$2:$T$2,0),FALSE),"")</f>
        <v>4.4141189105041154E-2</v>
      </c>
      <c r="W236" s="37">
        <f>IFERROR(VLOOKUP(CONCATENATE($B236,"_",W$2),'SaS output'!$A$3:$T$40001,MATCH(W$3,'SaS output'!$A$2:$T$2,0),FALSE),"")</f>
        <v>2.8769863740548202E-2</v>
      </c>
      <c r="X236" s="17">
        <f>IFERROR(VLOOKUP(CONCATENATE($B236,"_",X$2),'SaS output'!$A$3:$T$40001,MATCH(X$3,'SaS output'!$A$2:$T$2,0),FALSE),"")</f>
        <v>19</v>
      </c>
      <c r="Y236" s="35">
        <f>IFERROR(VLOOKUP(CONCATENATE($B236,"_",Y$2),'SaS output'!$A$3:$T$40001,MATCH(Y$3,'SaS output'!$A$2:$T$2,0),FALSE),"")</f>
        <v>0.30349999999999999</v>
      </c>
      <c r="Z236" s="35">
        <f>IFERROR(VLOOKUP(CONCATENATE($B236,"_",Z$2),'SaS output'!$A$3:$T$40001,MATCH(Z$3,'SaS output'!$A$2:$T$2,0),FALSE),"")</f>
        <v>0.38028200000000001</v>
      </c>
      <c r="AA236" s="36">
        <f>IFERROR(VLOOKUP(CONCATENATE($B236,"_",AA$2),'SaS output'!$A$3:$T$40001,MATCH(AA$3,'SaS output'!$A$2:$T$2,0),FALSE),"")</f>
        <v>0.45</v>
      </c>
      <c r="AB236" s="37">
        <f>IFERROR(VLOOKUP(CONCATENATE($B236,"_",AB$2),'SaS output'!$A$3:$T$40001,MATCH(AB$3,'SaS output'!$A$2:$T$2,0),FALSE),"")</f>
        <v>0.39489835687813668</v>
      </c>
      <c r="AF236" s="44"/>
      <c r="AG236" s="44"/>
      <c r="AH236" s="44"/>
      <c r="AI236" s="44"/>
    </row>
    <row r="237" spans="2:35" ht="15" customHeight="1">
      <c r="B237" s="9" t="str">
        <f t="shared" si="3"/>
        <v>2020_12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>
        <f>IFERROR(VLOOKUP(CONCATENATE($B237,"_",I$2),'SaS output'!$A$3:$T$40001,MATCH(I$3,'SaS output'!$A$2:$T$2,0),FALSE),"")</f>
        <v>23</v>
      </c>
      <c r="J237" s="15">
        <f>IFERROR(VLOOKUP(CONCATENATE($B237,"_",J$2),'SaS output'!$A$3:$T$40001,MATCH(J$3,'SaS output'!$A$2:$T$2,0),FALSE),"")</f>
        <v>2.6132286065619342E-4</v>
      </c>
      <c r="K237" s="15">
        <f>IFERROR(VLOOKUP(CONCATENATE($B237,"_",K$2),'SaS output'!$A$3:$T$40001,MATCH(K$3,'SaS output'!$A$2:$T$2,0),FALSE),"")</f>
        <v>1.6359774980815942E-3</v>
      </c>
      <c r="L237" s="38">
        <f>IFERROR(VLOOKUP(CONCATENATE($B237,"_",L$2),'SaS output'!$A$3:$T$40001,MATCH(L$3,'SaS output'!$A$2:$T$2,0),FALSE),"")</f>
        <v>5.9582380856518721E-3</v>
      </c>
      <c r="M237" s="34">
        <f>IFERROR(VLOOKUP(CONCATENATE($B237,"_",M$2),'SaS output'!$A$3:$T$40001,MATCH(M$3,'SaS output'!$A$2:$T$2,0),FALSE),"")</f>
        <v>4.8198237741296855E-4</v>
      </c>
      <c r="N237" s="14">
        <f>IFERROR(VLOOKUP(CONCATENATE($B237,"_",N$2),'SaS output'!$A$3:$T$40001,MATCH(N$3,'SaS output'!$A$2:$T$2,0),FALSE),"")</f>
        <v>19</v>
      </c>
      <c r="O237" s="15">
        <f>IFERROR(VLOOKUP(CONCATENATE($B237,"_",O$2),'SaS output'!$A$3:$T$40001,MATCH(O$3,'SaS output'!$A$2:$T$2,0),FALSE),"")</f>
        <v>0.10415824473069735</v>
      </c>
      <c r="P237" s="15">
        <f>IFERROR(VLOOKUP(CONCATENATE($B237,"_",P$2),'SaS output'!$A$3:$T$40001,MATCH(P$3,'SaS output'!$A$2:$T$2,0),FALSE),"")</f>
        <v>0.31718750000000001</v>
      </c>
      <c r="Q237" s="38">
        <f>IFERROR(VLOOKUP(CONCATENATE($B237,"_",Q$2),'SaS output'!$A$3:$T$40001,MATCH(Q$3,'SaS output'!$A$2:$T$2,0),FALSE),"")</f>
        <v>0.43938623223620565</v>
      </c>
      <c r="R237" s="34">
        <f>IFERROR(VLOOKUP(CONCATENATE($B237,"_",R$2),'SaS output'!$A$3:$T$40001,MATCH(R$3,'SaS output'!$A$2:$T$2,0),FALSE),"")</f>
        <v>0.16685511690766541</v>
      </c>
      <c r="S237" s="14">
        <f>IFERROR(VLOOKUP(CONCATENATE($B237,"_",S$2),'SaS output'!$A$3:$T$40001,MATCH(S$3,'SaS output'!$A$2:$T$2,0),FALSE),"")</f>
        <v>65</v>
      </c>
      <c r="T237" s="15">
        <f>IFERROR(VLOOKUP(CONCATENATE($B237,"_",T$2),'SaS output'!$A$3:$T$40001,MATCH(T$3,'SaS output'!$A$2:$T$2,0),FALSE),"")</f>
        <v>3.5000000000000001E-3</v>
      </c>
      <c r="U237" s="15">
        <f>IFERROR(VLOOKUP(CONCATENATE($B237,"_",U$2),'SaS output'!$A$3:$T$40001,MATCH(U$3,'SaS output'!$A$2:$T$2,0),FALSE),"")</f>
        <v>6.1727046425988285E-3</v>
      </c>
      <c r="V237" s="38">
        <f>IFERROR(VLOOKUP(CONCATENATE($B237,"_",V$2),'SaS output'!$A$3:$T$40001,MATCH(V$3,'SaS output'!$A$2:$T$2,0),FALSE),"")</f>
        <v>1.2695417828582252E-2</v>
      </c>
      <c r="W237" s="34">
        <f>IFERROR(VLOOKUP(CONCATENATE($B237,"_",W$2),'SaS output'!$A$3:$T$40001,MATCH(W$3,'SaS output'!$A$2:$T$2,0),FALSE),"")</f>
        <v>9.4392515046518959E-3</v>
      </c>
      <c r="X237" s="14">
        <f>IFERROR(VLOOKUP(CONCATENATE($B237,"_",X$2),'SaS output'!$A$3:$T$40001,MATCH(X$3,'SaS output'!$A$2:$T$2,0),FALSE),"")</f>
        <v>66</v>
      </c>
      <c r="Y237" s="15">
        <f>IFERROR(VLOOKUP(CONCATENATE($B237,"_",Y$2),'SaS output'!$A$3:$T$40001,MATCH(Y$3,'SaS output'!$A$2:$T$2,0),FALSE),"")</f>
        <v>0.12939999999999999</v>
      </c>
      <c r="Z237" s="15">
        <f>IFERROR(VLOOKUP(CONCATENATE($B237,"_",Z$2),'SaS output'!$A$3:$T$40001,MATCH(Z$3,'SaS output'!$A$2:$T$2,0),FALSE),"")</f>
        <v>0.1669255</v>
      </c>
      <c r="AA237" s="38">
        <f>IFERROR(VLOOKUP(CONCATENATE($B237,"_",AA$2),'SaS output'!$A$3:$T$40001,MATCH(AA$3,'SaS output'!$A$2:$T$2,0),FALSE),"")</f>
        <v>0.2494817</v>
      </c>
      <c r="AB237" s="34">
        <f>IFERROR(VLOOKUP(CONCATENATE($B237,"_",AB$2),'SaS output'!$A$3:$T$40001,MATCH(AB$3,'SaS output'!$A$2:$T$2,0),FALSE),"")</f>
        <v>0.21351528458664379</v>
      </c>
      <c r="AF237" s="44"/>
      <c r="AG237" s="44"/>
      <c r="AH237" s="44"/>
      <c r="AI237" s="44"/>
    </row>
    <row r="238" spans="2:35" ht="15" customHeight="1">
      <c r="B238" s="9" t="str">
        <f t="shared" si="3"/>
        <v>2020_12_CN_070</v>
      </c>
      <c r="C238" s="9" t="s">
        <v>33</v>
      </c>
      <c r="D238" s="9" t="s">
        <v>26</v>
      </c>
      <c r="G238" s="46"/>
      <c r="H238" s="16" t="s">
        <v>97</v>
      </c>
      <c r="I238" s="17">
        <f>IFERROR(VLOOKUP(CONCATENATE($B238,"_",I$2),'SaS output'!$A$3:$T$40001,MATCH(I$3,'SaS output'!$A$2:$T$2,0),FALSE),"")</f>
        <v>6</v>
      </c>
      <c r="J238" s="35">
        <f>IFERROR(VLOOKUP(CONCATENATE($B238,"_",J$2),'SaS output'!$A$3:$T$40001,MATCH(J$3,'SaS output'!$A$2:$T$2,0),FALSE),"")</f>
        <v>0</v>
      </c>
      <c r="K238" s="35">
        <f>IFERROR(VLOOKUP(CONCATENATE($B238,"_",K$2),'SaS output'!$A$3:$T$40001,MATCH(K$3,'SaS output'!$A$2:$T$2,0),FALSE),"")</f>
        <v>2.3885445815481324E-3</v>
      </c>
      <c r="L238" s="36">
        <f>IFERROR(VLOOKUP(CONCATENATE($B238,"_",L$2),'SaS output'!$A$3:$T$40001,MATCH(L$3,'SaS output'!$A$2:$T$2,0),FALSE),"")</f>
        <v>6.8305595787691567E-3</v>
      </c>
      <c r="M238" s="37">
        <f>IFERROR(VLOOKUP(CONCATENATE($B238,"_",M$2),'SaS output'!$A$3:$T$40001,MATCH(M$3,'SaS output'!$A$2:$T$2,0),FALSE),"")</f>
        <v>6.5434590531578537E-3</v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>
        <f>IFERROR(VLOOKUP(CONCATENATE($B238,"_",S$2),'SaS output'!$A$3:$T$40001,MATCH(S$3,'SaS output'!$A$2:$T$2,0),FALSE),"")</f>
        <v>59</v>
      </c>
      <c r="T238" s="35">
        <f>IFERROR(VLOOKUP(CONCATENATE($B238,"_",T$2),'SaS output'!$A$3:$T$40001,MATCH(T$3,'SaS output'!$A$2:$T$2,0),FALSE),"")</f>
        <v>2.8E-3</v>
      </c>
      <c r="U238" s="35">
        <f>IFERROR(VLOOKUP(CONCATENATE($B238,"_",U$2),'SaS output'!$A$3:$T$40001,MATCH(U$3,'SaS output'!$A$2:$T$2,0),FALSE),"")</f>
        <v>6.0000000000000001E-3</v>
      </c>
      <c r="V238" s="36">
        <f>IFERROR(VLOOKUP(CONCATENATE($B238,"_",V$2),'SaS output'!$A$3:$T$40001,MATCH(V$3,'SaS output'!$A$2:$T$2,0),FALSE),"")</f>
        <v>1.1093076768158672E-2</v>
      </c>
      <c r="W238" s="37">
        <f>IFERROR(VLOOKUP(CONCATENATE($B238,"_",W$2),'SaS output'!$A$3:$T$40001,MATCH(W$3,'SaS output'!$A$2:$T$2,0),FALSE),"")</f>
        <v>1.0209582200471254E-2</v>
      </c>
      <c r="X238" s="17">
        <f>IFERROR(VLOOKUP(CONCATENATE($B238,"_",X$2),'SaS output'!$A$3:$T$40001,MATCH(X$3,'SaS output'!$A$2:$T$2,0),FALSE),"")</f>
        <v>60</v>
      </c>
      <c r="Y238" s="35">
        <f>IFERROR(VLOOKUP(CONCATENATE($B238,"_",Y$2),'SaS output'!$A$3:$T$40001,MATCH(Y$3,'SaS output'!$A$2:$T$2,0),FALSE),"")</f>
        <v>0.10765</v>
      </c>
      <c r="Z238" s="35">
        <f>IFERROR(VLOOKUP(CONCATENATE($B238,"_",Z$2),'SaS output'!$A$3:$T$40001,MATCH(Z$3,'SaS output'!$A$2:$T$2,0),FALSE),"")</f>
        <v>0.14000000000000001</v>
      </c>
      <c r="AA238" s="36">
        <f>IFERROR(VLOOKUP(CONCATENATE($B238,"_",AA$2),'SaS output'!$A$3:$T$40001,MATCH(AA$3,'SaS output'!$A$2:$T$2,0),FALSE),"")</f>
        <v>0.19169145799999998</v>
      </c>
      <c r="AB238" s="37">
        <f>IFERROR(VLOOKUP(CONCATENATE($B238,"_",AB$2),'SaS output'!$A$3:$T$40001,MATCH(AB$3,'SaS output'!$A$2:$T$2,0),FALSE),"")</f>
        <v>0.11481466530354154</v>
      </c>
      <c r="AF238" s="44"/>
      <c r="AG238" s="44"/>
      <c r="AH238" s="44"/>
      <c r="AI238" s="44"/>
    </row>
    <row r="239" spans="2:35" ht="15" customHeight="1">
      <c r="B239" s="9" t="str">
        <f t="shared" si="3"/>
        <v>2020_12_CN_100</v>
      </c>
      <c r="C239" s="9" t="s">
        <v>33</v>
      </c>
      <c r="D239" s="9" t="s">
        <v>27</v>
      </c>
      <c r="G239" s="46"/>
      <c r="H239" s="16" t="s">
        <v>96</v>
      </c>
      <c r="I239" s="17">
        <f>IFERROR(VLOOKUP(CONCATENATE($B239,"_",I$2),'SaS output'!$A$3:$T$40001,MATCH(I$3,'SaS output'!$A$2:$T$2,0),FALSE),"")</f>
        <v>9</v>
      </c>
      <c r="J239" s="35">
        <f>IFERROR(VLOOKUP(CONCATENATE($B239,"_",J$2),'SaS output'!$A$3:$T$40001,MATCH(J$3,'SaS output'!$A$2:$T$2,0),FALSE),"")</f>
        <v>1.3333267518762459E-3</v>
      </c>
      <c r="K239" s="35">
        <f>IFERROR(VLOOKUP(CONCATENATE($B239,"_",K$2),'SaS output'!$A$3:$T$40001,MATCH(K$3,'SaS output'!$A$2:$T$2,0),FALSE),"")</f>
        <v>7.1163027119691431E-3</v>
      </c>
      <c r="L239" s="36">
        <f>IFERROR(VLOOKUP(CONCATENATE($B239,"_",L$2),'SaS output'!$A$3:$T$40001,MATCH(L$3,'SaS output'!$A$2:$T$2,0),FALSE),"")</f>
        <v>1.1635423400129283E-2</v>
      </c>
      <c r="M239" s="37">
        <f>IFERROR(VLOOKUP(CONCATENATE($B239,"_",M$2),'SaS output'!$A$3:$T$40001,MATCH(M$3,'SaS output'!$A$2:$T$2,0),FALSE),"")</f>
        <v>1.6325913916582699E-3</v>
      </c>
      <c r="N239" s="17">
        <f>IFERROR(VLOOKUP(CONCATENATE($B239,"_",N$2),'SaS output'!$A$3:$T$40001,MATCH(N$3,'SaS output'!$A$2:$T$2,0),FALSE),"")</f>
        <v>6</v>
      </c>
      <c r="O239" s="35">
        <f>IFERROR(VLOOKUP(CONCATENATE($B239,"_",O$2),'SaS output'!$A$3:$T$40001,MATCH(O$3,'SaS output'!$A$2:$T$2,0),FALSE),"")</f>
        <v>8.4972145781596078E-2</v>
      </c>
      <c r="P239" s="35">
        <f>IFERROR(VLOOKUP(CONCATENATE($B239,"_",P$2),'SaS output'!$A$3:$T$40001,MATCH(P$3,'SaS output'!$A$2:$T$2,0),FALSE),"")</f>
        <v>0.25894483288430187</v>
      </c>
      <c r="Q239" s="36">
        <f>IFERROR(VLOOKUP(CONCATENATE($B239,"_",Q$2),'SaS output'!$A$3:$T$40001,MATCH(Q$3,'SaS output'!$A$2:$T$2,0),FALSE),"")</f>
        <v>0.42370255735311274</v>
      </c>
      <c r="R239" s="37">
        <f>IFERROR(VLOOKUP(CONCATENATE($B239,"_",R$2),'SaS output'!$A$3:$T$40001,MATCH(R$3,'SaS output'!$A$2:$T$2,0),FALSE),"")</f>
        <v>0.29127658905971693</v>
      </c>
      <c r="S239" s="17">
        <f>IFERROR(VLOOKUP(CONCATENATE($B239,"_",S$2),'SaS output'!$A$3:$T$40001,MATCH(S$3,'SaS output'!$A$2:$T$2,0),FALSE),"")</f>
        <v>25</v>
      </c>
      <c r="T239" s="35">
        <f>IFERROR(VLOOKUP(CONCATENATE($B239,"_",T$2),'SaS output'!$A$3:$T$40001,MATCH(T$3,'SaS output'!$A$2:$T$2,0),FALSE),"")</f>
        <v>2.9000000000000002E-3</v>
      </c>
      <c r="U239" s="35">
        <f>IFERROR(VLOOKUP(CONCATENATE($B239,"_",U$2),'SaS output'!$A$3:$T$40001,MATCH(U$3,'SaS output'!$A$2:$T$2,0),FALSE),"")</f>
        <v>8.8907312879391073E-3</v>
      </c>
      <c r="V239" s="36">
        <f>IFERROR(VLOOKUP(CONCATENATE($B239,"_",V$2),'SaS output'!$A$3:$T$40001,MATCH(V$3,'SaS output'!$A$2:$T$2,0),FALSE),"")</f>
        <v>2.0164345180613538E-2</v>
      </c>
      <c r="W239" s="37">
        <f>IFERROR(VLOOKUP(CONCATENATE($B239,"_",W$2),'SaS output'!$A$3:$T$40001,MATCH(W$3,'SaS output'!$A$2:$T$2,0),FALSE),"")</f>
        <v>7.1507274930283551E-3</v>
      </c>
      <c r="X239" s="17">
        <f>IFERROR(VLOOKUP(CONCATENATE($B239,"_",X$2),'SaS output'!$A$3:$T$40001,MATCH(X$3,'SaS output'!$A$2:$T$2,0),FALSE),"")</f>
        <v>26</v>
      </c>
      <c r="Y239" s="35">
        <f>IFERROR(VLOOKUP(CONCATENATE($B239,"_",Y$2),'SaS output'!$A$3:$T$40001,MATCH(Y$3,'SaS output'!$A$2:$T$2,0),FALSE),"")</f>
        <v>0.34656999999999999</v>
      </c>
      <c r="Z239" s="35">
        <f>IFERROR(VLOOKUP(CONCATENATE($B239,"_",Z$2),'SaS output'!$A$3:$T$40001,MATCH(Z$3,'SaS output'!$A$2:$T$2,0),FALSE),"")</f>
        <v>0.56521949999999999</v>
      </c>
      <c r="AA239" s="36">
        <f>IFERROR(VLOOKUP(CONCATENATE($B239,"_",AA$2),'SaS output'!$A$3:$T$40001,MATCH(AA$3,'SaS output'!$A$2:$T$2,0),FALSE),"")</f>
        <v>0.67730000000000001</v>
      </c>
      <c r="AB239" s="37">
        <f>IFERROR(VLOOKUP(CONCATENATE($B239,"_",AB$2),'SaS output'!$A$3:$T$40001,MATCH(AB$3,'SaS output'!$A$2:$T$2,0),FALSE),"")</f>
        <v>0.83183771800968975</v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20_12_CN_110</v>
      </c>
      <c r="C240" s="9" t="s">
        <v>33</v>
      </c>
      <c r="D240" s="9" t="s">
        <v>28</v>
      </c>
      <c r="G240" s="47"/>
      <c r="H240" s="19" t="s">
        <v>98</v>
      </c>
      <c r="I240" s="20">
        <f>IFERROR(VLOOKUP(CONCATENATE($B240,"_",I$2),'SaS output'!$A$3:$T$40001,MATCH(I$3,'SaS output'!$A$2:$T$2,0),FALSE),"")</f>
        <v>19</v>
      </c>
      <c r="J240" s="39">
        <f>IFERROR(VLOOKUP(CONCATENATE($B240,"_",J$2),'SaS output'!$A$3:$T$40001,MATCH(J$3,'SaS output'!$A$2:$T$2,0),FALSE),"")</f>
        <v>3.3558646422405634E-5</v>
      </c>
      <c r="K240" s="39">
        <f>IFERROR(VLOOKUP(CONCATENATE($B240,"_",K$2),'SaS output'!$A$3:$T$40001,MATCH(K$3,'SaS output'!$A$2:$T$2,0),FALSE),"")</f>
        <v>3.4401519584554311E-3</v>
      </c>
      <c r="L240" s="40">
        <f>IFERROR(VLOOKUP(CONCATENATE($B240,"_",L$2),'SaS output'!$A$3:$T$40001,MATCH(L$3,'SaS output'!$A$2:$T$2,0),FALSE),"")</f>
        <v>2.5112880943385436E-2</v>
      </c>
      <c r="M240" s="41">
        <f>IFERROR(VLOOKUP(CONCATENATE($B240,"_",M$2),'SaS output'!$A$3:$T$40001,MATCH(M$3,'SaS output'!$A$2:$T$2,0),FALSE),"")</f>
        <v>7.3701298655544768E-4</v>
      </c>
      <c r="N240" s="20">
        <f>IFERROR(VLOOKUP(CONCATENATE($B240,"_",N$2),'SaS output'!$A$3:$T$40001,MATCH(N$3,'SaS output'!$A$2:$T$2,0),FALSE),"")</f>
        <v>14</v>
      </c>
      <c r="O240" s="39">
        <f>IFERROR(VLOOKUP(CONCATENATE($B240,"_",O$2),'SaS output'!$A$3:$T$40001,MATCH(O$3,'SaS output'!$A$2:$T$2,0),FALSE),"")</f>
        <v>0.27640027606154938</v>
      </c>
      <c r="P240" s="39">
        <f>IFERROR(VLOOKUP(CONCATENATE($B240,"_",P$2),'SaS output'!$A$3:$T$40001,MATCH(P$3,'SaS output'!$A$2:$T$2,0),FALSE),"")</f>
        <v>0.45025611879906796</v>
      </c>
      <c r="Q240" s="40">
        <f>IFERROR(VLOOKUP(CONCATENATE($B240,"_",Q$2),'SaS output'!$A$3:$T$40001,MATCH(Q$3,'SaS output'!$A$2:$T$2,0),FALSE),"")</f>
        <v>0.61728784403669723</v>
      </c>
      <c r="R240" s="41">
        <f>IFERROR(VLOOKUP(CONCATENATE($B240,"_",R$2),'SaS output'!$A$3:$T$40001,MATCH(R$3,'SaS output'!$A$2:$T$2,0),FALSE),"")</f>
        <v>0.17879516759846564</v>
      </c>
      <c r="S240" s="20">
        <f>IFERROR(VLOOKUP(CONCATENATE($B240,"_",S$2),'SaS output'!$A$3:$T$40001,MATCH(S$3,'SaS output'!$A$2:$T$2,0),FALSE),"")</f>
        <v>51</v>
      </c>
      <c r="T240" s="39">
        <f>IFERROR(VLOOKUP(CONCATENATE($B240,"_",T$2),'SaS output'!$A$3:$T$40001,MATCH(T$3,'SaS output'!$A$2:$T$2,0),FALSE),"")</f>
        <v>4.7573462428850046E-3</v>
      </c>
      <c r="U240" s="39">
        <f>IFERROR(VLOOKUP(CONCATENATE($B240,"_",U$2),'SaS output'!$A$3:$T$40001,MATCH(U$3,'SaS output'!$A$2:$T$2,0),FALSE),"")</f>
        <v>1.37E-2</v>
      </c>
      <c r="V240" s="40">
        <f>IFERROR(VLOOKUP(CONCATENATE($B240,"_",V$2),'SaS output'!$A$3:$T$40001,MATCH(V$3,'SaS output'!$A$2:$T$2,0),FALSE),"")</f>
        <v>3.2401258054352101E-2</v>
      </c>
      <c r="W240" s="41">
        <f>IFERROR(VLOOKUP(CONCATENATE($B240,"_",W$2),'SaS output'!$A$3:$T$40001,MATCH(W$3,'SaS output'!$A$2:$T$2,0),FALSE),"")</f>
        <v>7.0763616864016558E-3</v>
      </c>
      <c r="X240" s="20">
        <f>IFERROR(VLOOKUP(CONCATENATE($B240,"_",X$2),'SaS output'!$A$3:$T$40001,MATCH(X$3,'SaS output'!$A$2:$T$2,0),FALSE),"")</f>
        <v>52</v>
      </c>
      <c r="Y240" s="39">
        <f>IFERROR(VLOOKUP(CONCATENATE($B240,"_",Y$2),'SaS output'!$A$3:$T$40001,MATCH(Y$3,'SaS output'!$A$2:$T$2,0),FALSE),"")</f>
        <v>0.224245</v>
      </c>
      <c r="Z240" s="39">
        <f>IFERROR(VLOOKUP(CONCATENATE($B240,"_",Z$2),'SaS output'!$A$3:$T$40001,MATCH(Z$3,'SaS output'!$A$2:$T$2,0),FALSE),"")</f>
        <v>0.41561040000000005</v>
      </c>
      <c r="AA240" s="40">
        <f>IFERROR(VLOOKUP(CONCATENATE($B240,"_",AA$2),'SaS output'!$A$3:$T$40001,MATCH(AA$3,'SaS output'!$A$2:$T$2,0),FALSE),"")</f>
        <v>0.52310999999999996</v>
      </c>
      <c r="AB240" s="41">
        <f>IFERROR(VLOOKUP(CONCATENATE($B240,"_",AB$2),'SaS output'!$A$3:$T$40001,MATCH(AB$3,'SaS output'!$A$2:$T$2,0),FALSE),"")</f>
        <v>0.1077334260280103</v>
      </c>
      <c r="AF240" s="44"/>
      <c r="AG240" s="44"/>
      <c r="AH240" s="44"/>
      <c r="AI240" s="44"/>
    </row>
    <row r="241" spans="2:35" ht="15" customHeight="1">
      <c r="B241" s="9" t="str">
        <f t="shared" si="3"/>
        <v>2020_12_HK_030</v>
      </c>
      <c r="C241" s="9" t="s">
        <v>124</v>
      </c>
      <c r="D241" s="9" t="s">
        <v>20</v>
      </c>
      <c r="G241" s="45"/>
      <c r="H241" s="13" t="s">
        <v>19</v>
      </c>
      <c r="I241" s="14">
        <f>IFERROR(VLOOKUP(CONCATENATE($B241,"_",I$2),'SaS output'!$A$3:$T$40001,MATCH(I$3,'SaS output'!$A$2:$T$2,0),FALSE),"")</f>
        <v>8</v>
      </c>
      <c r="J241" s="15">
        <f>IFERROR(VLOOKUP(CONCATENATE($B241,"_",J$2),'SaS output'!$A$3:$T$40001,MATCH(J$3,'SaS output'!$A$2:$T$2,0),FALSE),"")</f>
        <v>1.0781784492036367E-3</v>
      </c>
      <c r="K241" s="15">
        <f>IFERROR(VLOOKUP(CONCATENATE($B241,"_",K$2),'SaS output'!$A$3:$T$40001,MATCH(K$3,'SaS output'!$A$2:$T$2,0),FALSE),"")</f>
        <v>1.4833007029853214E-2</v>
      </c>
      <c r="L241" s="33">
        <f>IFERROR(VLOOKUP(CONCATENATE($B241,"_",L$2),'SaS output'!$A$3:$T$40001,MATCH(L$3,'SaS output'!$A$2:$T$2,0),FALSE),"")</f>
        <v>4.3588265018236337E-2</v>
      </c>
      <c r="M241" s="34">
        <f>IFERROR(VLOOKUP(CONCATENATE($B241,"_",M$2),'SaS output'!$A$3:$T$40001,MATCH(M$3,'SaS output'!$A$2:$T$2,0),FALSE),"")</f>
        <v>7.2134897275084771E-3</v>
      </c>
      <c r="N241" s="14">
        <f>IFERROR(VLOOKUP(CONCATENATE($B241,"_",N$2),'SaS output'!$A$3:$T$40001,MATCH(N$3,'SaS output'!$A$2:$T$2,0),FALSE),"")</f>
        <v>6</v>
      </c>
      <c r="O241" s="15">
        <f>IFERROR(VLOOKUP(CONCATENATE($B241,"_",O$2),'SaS output'!$A$3:$T$40001,MATCH(O$3,'SaS output'!$A$2:$T$2,0),FALSE),"")</f>
        <v>4.9495883399426038E-2</v>
      </c>
      <c r="P241" s="15">
        <f>IFERROR(VLOOKUP(CONCATENATE($B241,"_",P$2),'SaS output'!$A$3:$T$40001,MATCH(P$3,'SaS output'!$A$2:$T$2,0),FALSE),"")</f>
        <v>0.18590759433869997</v>
      </c>
      <c r="Q241" s="33">
        <f>IFERROR(VLOOKUP(CONCATENATE($B241,"_",Q$2),'SaS output'!$A$3:$T$40001,MATCH(Q$3,'SaS output'!$A$2:$T$2,0),FALSE),"")</f>
        <v>0.47873587420332075</v>
      </c>
      <c r="R241" s="34">
        <f>IFERROR(VLOOKUP(CONCATENATE($B241,"_",R$2),'SaS output'!$A$3:$T$40001,MATCH(R$3,'SaS output'!$A$2:$T$2,0),FALSE),"")</f>
        <v>0.18921397324157907</v>
      </c>
      <c r="S241" s="14">
        <f>IFERROR(VLOOKUP(CONCATENATE($B241,"_",S$2),'SaS output'!$A$3:$T$40001,MATCH(S$3,'SaS output'!$A$2:$T$2,0),FALSE),"")</f>
        <v>48</v>
      </c>
      <c r="T241" s="15">
        <f>IFERROR(VLOOKUP(CONCATENATE($B241,"_",T$2),'SaS output'!$A$3:$T$40001,MATCH(T$3,'SaS output'!$A$2:$T$2,0),FALSE),"")</f>
        <v>2.3E-3</v>
      </c>
      <c r="U241" s="15">
        <f>IFERROR(VLOOKUP(CONCATENATE($B241,"_",U$2),'SaS output'!$A$3:$T$40001,MATCH(U$3,'SaS output'!$A$2:$T$2,0),FALSE),"")</f>
        <v>5.8180817073271787E-3</v>
      </c>
      <c r="V241" s="33">
        <f>IFERROR(VLOOKUP(CONCATENATE($B241,"_",V$2),'SaS output'!$A$3:$T$40001,MATCH(V$3,'SaS output'!$A$2:$T$2,0),FALSE),"")</f>
        <v>1.4264111544015926E-2</v>
      </c>
      <c r="W241" s="34">
        <f>IFERROR(VLOOKUP(CONCATENATE($B241,"_",W$2),'SaS output'!$A$3:$T$40001,MATCH(W$3,'SaS output'!$A$2:$T$2,0),FALSE),"")</f>
        <v>1.1416778996517492E-2</v>
      </c>
      <c r="X241" s="14">
        <f>IFERROR(VLOOKUP(CONCATENATE($B241,"_",X$2),'SaS output'!$A$3:$T$40001,MATCH(X$3,'SaS output'!$A$2:$T$2,0),FALSE),"")</f>
        <v>50</v>
      </c>
      <c r="Y241" s="15">
        <f>IFERROR(VLOOKUP(CONCATENATE($B241,"_",Y$2),'SaS output'!$A$3:$T$40001,MATCH(Y$3,'SaS output'!$A$2:$T$2,0),FALSE),"")</f>
        <v>0.32447100000000001</v>
      </c>
      <c r="Z241" s="15">
        <f>IFERROR(VLOOKUP(CONCATENATE($B241,"_",Z$2),'SaS output'!$A$3:$T$40001,MATCH(Z$3,'SaS output'!$A$2:$T$2,0),FALSE),"")</f>
        <v>0.40416299999999999</v>
      </c>
      <c r="AA241" s="33">
        <f>IFERROR(VLOOKUP(CONCATENATE($B241,"_",AA$2),'SaS output'!$A$3:$T$40001,MATCH(AA$3,'SaS output'!$A$2:$T$2,0),FALSE),"")</f>
        <v>0.45</v>
      </c>
      <c r="AB241" s="34">
        <f>IFERROR(VLOOKUP(CONCATENATE($B241,"_",AB$2),'SaS output'!$A$3:$T$40001,MATCH(AB$3,'SaS output'!$A$2:$T$2,0),FALSE),"")</f>
        <v>0.36043658442384979</v>
      </c>
      <c r="AF241" s="44"/>
      <c r="AG241" s="44"/>
      <c r="AH241" s="44"/>
      <c r="AI241" s="44"/>
    </row>
    <row r="242" spans="2:35" ht="15" customHeight="1">
      <c r="B242" s="9" t="str">
        <f t="shared" si="3"/>
        <v>2020_12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>
        <f>IFERROR(VLOOKUP(CONCATENATE($B242,"_",S$2),'SaS output'!$A$3:$T$40001,MATCH(S$3,'SaS output'!$A$2:$T$2,0),FALSE),"")</f>
        <v>14</v>
      </c>
      <c r="T242" s="35">
        <f>IFERROR(VLOOKUP(CONCATENATE($B242,"_",T$2),'SaS output'!$A$3:$T$40001,MATCH(T$3,'SaS output'!$A$2:$T$2,0),FALSE),"")</f>
        <v>5.4999999999999997E-3</v>
      </c>
      <c r="U242" s="35">
        <f>IFERROR(VLOOKUP(CONCATENATE($B242,"_",U$2),'SaS output'!$A$3:$T$40001,MATCH(U$3,'SaS output'!$A$2:$T$2,0),FALSE),"")</f>
        <v>1.0149999999999999E-2</v>
      </c>
      <c r="V242" s="36">
        <f>IFERROR(VLOOKUP(CONCATENATE($B242,"_",V$2),'SaS output'!$A$3:$T$40001,MATCH(V$3,'SaS output'!$A$2:$T$2,0),FALSE),"")</f>
        <v>2.0942301999999999E-2</v>
      </c>
      <c r="W242" s="37">
        <f>IFERROR(VLOOKUP(CONCATENATE($B242,"_",W$2),'SaS output'!$A$3:$T$40001,MATCH(W$3,'SaS output'!$A$2:$T$2,0),FALSE),"")</f>
        <v>1.9556524864115275E-2</v>
      </c>
      <c r="X242" s="17">
        <f>IFERROR(VLOOKUP(CONCATENATE($B242,"_",X$2),'SaS output'!$A$3:$T$40001,MATCH(X$3,'SaS output'!$A$2:$T$2,0),FALSE),"")</f>
        <v>14</v>
      </c>
      <c r="Y242" s="35">
        <f>IFERROR(VLOOKUP(CONCATENATE($B242,"_",Y$2),'SaS output'!$A$3:$T$40001,MATCH(Y$3,'SaS output'!$A$2:$T$2,0),FALSE),"")</f>
        <v>0.11509999999999999</v>
      </c>
      <c r="Z242" s="35">
        <f>IFERROR(VLOOKUP(CONCATENATE($B242,"_",Z$2),'SaS output'!$A$3:$T$40001,MATCH(Z$3,'SaS output'!$A$2:$T$2,0),FALSE),"")</f>
        <v>0.17859999999999998</v>
      </c>
      <c r="AA242" s="36">
        <f>IFERROR(VLOOKUP(CONCATENATE($B242,"_",AA$2),'SaS output'!$A$3:$T$40001,MATCH(AA$3,'SaS output'!$A$2:$T$2,0),FALSE),"")</f>
        <v>0.33907744499999998</v>
      </c>
      <c r="AB242" s="37">
        <f>IFERROR(VLOOKUP(CONCATENATE($B242,"_",AB$2),'SaS output'!$A$3:$T$40001,MATCH(AB$3,'SaS output'!$A$2:$T$2,0),FALSE),"")</f>
        <v>0.18816258835302718</v>
      </c>
      <c r="AF242" s="44"/>
      <c r="AG242" s="44"/>
      <c r="AH242" s="44"/>
      <c r="AI242" s="44"/>
    </row>
    <row r="243" spans="2:35" ht="15" customHeight="1">
      <c r="B243" s="9" t="str">
        <f t="shared" si="3"/>
        <v>2020_12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>
        <f>IFERROR(VLOOKUP(CONCATENATE($B243,"_",S$2),'SaS output'!$A$3:$T$40001,MATCH(S$3,'SaS output'!$A$2:$T$2,0),FALSE),"")</f>
        <v>21</v>
      </c>
      <c r="T243" s="35">
        <f>IFERROR(VLOOKUP(CONCATENATE($B243,"_",T$2),'SaS output'!$A$3:$T$40001,MATCH(T$3,'SaS output'!$A$2:$T$2,0),FALSE),"")</f>
        <v>2E-3</v>
      </c>
      <c r="U243" s="35">
        <f>IFERROR(VLOOKUP(CONCATENATE($B243,"_",U$2),'SaS output'!$A$3:$T$40001,MATCH(U$3,'SaS output'!$A$2:$T$2,0),FALSE),"")</f>
        <v>1.21E-2</v>
      </c>
      <c r="V243" s="36">
        <f>IFERROR(VLOOKUP(CONCATENATE($B243,"_",V$2),'SaS output'!$A$3:$T$40001,MATCH(V$3,'SaS output'!$A$2:$T$2,0),FALSE),"")</f>
        <v>3.5821032886849402E-2</v>
      </c>
      <c r="W243" s="37">
        <f>IFERROR(VLOOKUP(CONCATENATE($B243,"_",W$2),'SaS output'!$A$3:$T$40001,MATCH(W$3,'SaS output'!$A$2:$T$2,0),FALSE),"")</f>
        <v>4.7005206276270105E-2</v>
      </c>
      <c r="X243" s="17">
        <f>IFERROR(VLOOKUP(CONCATENATE($B243,"_",X$2),'SaS output'!$A$3:$T$40001,MATCH(X$3,'SaS output'!$A$2:$T$2,0),FALSE),"")</f>
        <v>22</v>
      </c>
      <c r="Y243" s="35">
        <f>IFERROR(VLOOKUP(CONCATENATE($B243,"_",Y$2),'SaS output'!$A$3:$T$40001,MATCH(Y$3,'SaS output'!$A$2:$T$2,0),FALSE),"")</f>
        <v>0.29430000000000001</v>
      </c>
      <c r="Z243" s="35">
        <f>IFERROR(VLOOKUP(CONCATENATE($B243,"_",Z$2),'SaS output'!$A$3:$T$40001,MATCH(Z$3,'SaS output'!$A$2:$T$2,0),FALSE),"")</f>
        <v>0.38225845000000003</v>
      </c>
      <c r="AA243" s="36">
        <f>IFERROR(VLOOKUP(CONCATENATE($B243,"_",AA$2),'SaS output'!$A$3:$T$40001,MATCH(AA$3,'SaS output'!$A$2:$T$2,0),FALSE),"")</f>
        <v>0.45</v>
      </c>
      <c r="AB243" s="37">
        <f>IFERROR(VLOOKUP(CONCATENATE($B243,"_",AB$2),'SaS output'!$A$3:$T$40001,MATCH(AB$3,'SaS output'!$A$2:$T$2,0),FALSE),"")</f>
        <v>0.19957151696577782</v>
      </c>
      <c r="AF243" s="44"/>
      <c r="AG243" s="44"/>
      <c r="AH243" s="44"/>
      <c r="AI243" s="44"/>
    </row>
    <row r="244" spans="2:35" ht="15" customHeight="1">
      <c r="B244" s="9" t="str">
        <f t="shared" si="3"/>
        <v>2020_12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>
        <f>IFERROR(VLOOKUP(CONCATENATE($B244,"_",I$2),'SaS output'!$A$3:$T$40001,MATCH(I$3,'SaS output'!$A$2:$T$2,0),FALSE),"")</f>
        <v>19</v>
      </c>
      <c r="J244" s="15">
        <f>IFERROR(VLOOKUP(CONCATENATE($B244,"_",J$2),'SaS output'!$A$3:$T$40001,MATCH(J$3,'SaS output'!$A$2:$T$2,0),FALSE),"")</f>
        <v>3.8481026983160499E-6</v>
      </c>
      <c r="K244" s="15">
        <f>IFERROR(VLOOKUP(CONCATENATE($B244,"_",K$2),'SaS output'!$A$3:$T$40001,MATCH(K$3,'SaS output'!$A$2:$T$2,0),FALSE),"")</f>
        <v>1.2890571449880042E-4</v>
      </c>
      <c r="L244" s="38">
        <f>IFERROR(VLOOKUP(CONCATENATE($B244,"_",L$2),'SaS output'!$A$3:$T$40001,MATCH(L$3,'SaS output'!$A$2:$T$2,0),FALSE),"")</f>
        <v>1.4395209993874538E-3</v>
      </c>
      <c r="M244" s="34">
        <f>IFERROR(VLOOKUP(CONCATENATE($B244,"_",M$2),'SaS output'!$A$3:$T$40001,MATCH(M$3,'SaS output'!$A$2:$T$2,0),FALSE),"")</f>
        <v>1.2362107153624072E-4</v>
      </c>
      <c r="N244" s="14">
        <f>IFERROR(VLOOKUP(CONCATENATE($B244,"_",N$2),'SaS output'!$A$3:$T$40001,MATCH(N$3,'SaS output'!$A$2:$T$2,0),FALSE),"")</f>
        <v>11</v>
      </c>
      <c r="O244" s="15">
        <f>IFERROR(VLOOKUP(CONCATENATE($B244,"_",O$2),'SaS output'!$A$3:$T$40001,MATCH(O$3,'SaS output'!$A$2:$T$2,0),FALSE),"")</f>
        <v>4.0215703192407248E-2</v>
      </c>
      <c r="P244" s="15">
        <f>IFERROR(VLOOKUP(CONCATENATE($B244,"_",P$2),'SaS output'!$A$3:$T$40001,MATCH(P$3,'SaS output'!$A$2:$T$2,0),FALSE),"")</f>
        <v>0.23418081096538301</v>
      </c>
      <c r="Q244" s="38">
        <f>IFERROR(VLOOKUP(CONCATENATE($B244,"_",Q$2),'SaS output'!$A$3:$T$40001,MATCH(Q$3,'SaS output'!$A$2:$T$2,0),FALSE),"")</f>
        <v>0.4083107921405793</v>
      </c>
      <c r="R244" s="34">
        <f>IFERROR(VLOOKUP(CONCATENATE($B244,"_",R$2),'SaS output'!$A$3:$T$40001,MATCH(R$3,'SaS output'!$A$2:$T$2,0),FALSE),"")</f>
        <v>0.15448517993334013</v>
      </c>
      <c r="S244" s="14">
        <f>IFERROR(VLOOKUP(CONCATENATE($B244,"_",S$2),'SaS output'!$A$3:$T$40001,MATCH(S$3,'SaS output'!$A$2:$T$2,0),FALSE),"")</f>
        <v>59</v>
      </c>
      <c r="T244" s="15">
        <f>IFERROR(VLOOKUP(CONCATENATE($B244,"_",T$2),'SaS output'!$A$3:$T$40001,MATCH(T$3,'SaS output'!$A$2:$T$2,0),FALSE),"")</f>
        <v>3.4187996941876979E-3</v>
      </c>
      <c r="U244" s="15">
        <f>IFERROR(VLOOKUP(CONCATENATE($B244,"_",U$2),'SaS output'!$A$3:$T$40001,MATCH(U$3,'SaS output'!$A$2:$T$2,0),FALSE),"")</f>
        <v>6.9513999999999991E-3</v>
      </c>
      <c r="V244" s="38">
        <f>IFERROR(VLOOKUP(CONCATENATE($B244,"_",V$2),'SaS output'!$A$3:$T$40001,MATCH(V$3,'SaS output'!$A$2:$T$2,0),FALSE),"")</f>
        <v>1.0500000000000001E-2</v>
      </c>
      <c r="W244" s="34">
        <f>IFERROR(VLOOKUP(CONCATENATE($B244,"_",W$2),'SaS output'!$A$3:$T$40001,MATCH(W$3,'SaS output'!$A$2:$T$2,0),FALSE),"")</f>
        <v>6.1095871831056813E-3</v>
      </c>
      <c r="X244" s="14">
        <f>IFERROR(VLOOKUP(CONCATENATE($B244,"_",X$2),'SaS output'!$A$3:$T$40001,MATCH(X$3,'SaS output'!$A$2:$T$2,0),FALSE),"")</f>
        <v>61</v>
      </c>
      <c r="Y244" s="15">
        <f>IFERROR(VLOOKUP(CONCATENATE($B244,"_",Y$2),'SaS output'!$A$3:$T$40001,MATCH(Y$3,'SaS output'!$A$2:$T$2,0),FALSE),"")</f>
        <v>0.1285</v>
      </c>
      <c r="Z244" s="15">
        <f>IFERROR(VLOOKUP(CONCATENATE($B244,"_",Z$2),'SaS output'!$A$3:$T$40001,MATCH(Z$3,'SaS output'!$A$2:$T$2,0),FALSE),"")</f>
        <v>0.169441167</v>
      </c>
      <c r="AA244" s="38">
        <f>IFERROR(VLOOKUP(CONCATENATE($B244,"_",AA$2),'SaS output'!$A$3:$T$40001,MATCH(AA$3,'SaS output'!$A$2:$T$2,0),FALSE),"")</f>
        <v>0.25400010000000001</v>
      </c>
      <c r="AB244" s="34">
        <f>IFERROR(VLOOKUP(CONCATENATE($B244,"_",AB$2),'SaS output'!$A$3:$T$40001,MATCH(AB$3,'SaS output'!$A$2:$T$2,0),FALSE),"")</f>
        <v>0.33022514994263669</v>
      </c>
      <c r="AF244" s="44"/>
      <c r="AG244" s="44"/>
      <c r="AH244" s="44"/>
      <c r="AI244" s="44"/>
    </row>
    <row r="245" spans="2:35" ht="15" customHeight="1">
      <c r="B245" s="9" t="str">
        <f t="shared" si="3"/>
        <v>2020_12_HK_070</v>
      </c>
      <c r="C245" s="9" t="s">
        <v>124</v>
      </c>
      <c r="D245" s="9" t="s">
        <v>26</v>
      </c>
      <c r="G245" s="46"/>
      <c r="H245" s="16" t="s">
        <v>97</v>
      </c>
      <c r="I245" s="17">
        <f>IFERROR(VLOOKUP(CONCATENATE($B245,"_",I$2),'SaS output'!$A$3:$T$40001,MATCH(I$3,'SaS output'!$A$2:$T$2,0),FALSE),"")</f>
        <v>6</v>
      </c>
      <c r="J245" s="35">
        <f>IFERROR(VLOOKUP(CONCATENATE($B245,"_",J$2),'SaS output'!$A$3:$T$40001,MATCH(J$3,'SaS output'!$A$2:$T$2,0),FALSE),"")</f>
        <v>0</v>
      </c>
      <c r="K245" s="35">
        <f>IFERROR(VLOOKUP(CONCATENATE($B245,"_",K$2),'SaS output'!$A$3:$T$40001,MATCH(K$3,'SaS output'!$A$2:$T$2,0),FALSE),"")</f>
        <v>0</v>
      </c>
      <c r="L245" s="36">
        <f>IFERROR(VLOOKUP(CONCATENATE($B245,"_",L$2),'SaS output'!$A$3:$T$40001,MATCH(L$3,'SaS output'!$A$2:$T$2,0),FALSE),"")</f>
        <v>1.0897355995801002E-4</v>
      </c>
      <c r="M245" s="37">
        <f>IFERROR(VLOOKUP(CONCATENATE($B245,"_",M$2),'SaS output'!$A$3:$T$40001,MATCH(M$3,'SaS output'!$A$2:$T$2,0),FALSE),"")</f>
        <v>1.143679522191595E-4</v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>
        <f>IFERROR(VLOOKUP(CONCATENATE($B245,"_",S$2),'SaS output'!$A$3:$T$40001,MATCH(S$3,'SaS output'!$A$2:$T$2,0),FALSE),"")</f>
        <v>53</v>
      </c>
      <c r="T245" s="35">
        <f>IFERROR(VLOOKUP(CONCATENATE($B245,"_",T$2),'SaS output'!$A$3:$T$40001,MATCH(T$3,'SaS output'!$A$2:$T$2,0),FALSE),"")</f>
        <v>2.5999999999999999E-3</v>
      </c>
      <c r="U245" s="35">
        <f>IFERROR(VLOOKUP(CONCATENATE($B245,"_",U$2),'SaS output'!$A$3:$T$40001,MATCH(U$3,'SaS output'!$A$2:$T$2,0),FALSE),"")</f>
        <v>5.2841026820376726E-3</v>
      </c>
      <c r="V245" s="36">
        <f>IFERROR(VLOOKUP(CONCATENATE($B245,"_",V$2),'SaS output'!$A$3:$T$40001,MATCH(V$3,'SaS output'!$A$2:$T$2,0),FALSE),"")</f>
        <v>8.9999999999999993E-3</v>
      </c>
      <c r="W245" s="37">
        <f>IFERROR(VLOOKUP(CONCATENATE($B245,"_",W$2),'SaS output'!$A$3:$T$40001,MATCH(W$3,'SaS output'!$A$2:$T$2,0),FALSE),"")</f>
        <v>4.2194097608103959E-3</v>
      </c>
      <c r="X245" s="17">
        <f>IFERROR(VLOOKUP(CONCATENATE($B245,"_",X$2),'SaS output'!$A$3:$T$40001,MATCH(X$3,'SaS output'!$A$2:$T$2,0),FALSE),"")</f>
        <v>54</v>
      </c>
      <c r="Y245" s="35">
        <f>IFERROR(VLOOKUP(CONCATENATE($B245,"_",Y$2),'SaS output'!$A$3:$T$40001,MATCH(Y$3,'SaS output'!$A$2:$T$2,0),FALSE),"")</f>
        <v>0.10024</v>
      </c>
      <c r="Z245" s="35">
        <f>IFERROR(VLOOKUP(CONCATENATE($B245,"_",Z$2),'SaS output'!$A$3:$T$40001,MATCH(Z$3,'SaS output'!$A$2:$T$2,0),FALSE),"")</f>
        <v>0.13173499999999999</v>
      </c>
      <c r="AA245" s="36">
        <f>IFERROR(VLOOKUP(CONCATENATE($B245,"_",AA$2),'SaS output'!$A$3:$T$40001,MATCH(AA$3,'SaS output'!$A$2:$T$2,0),FALSE),"")</f>
        <v>0.18410000000000001</v>
      </c>
      <c r="AB245" s="37">
        <f>IFERROR(VLOOKUP(CONCATENATE($B245,"_",AB$2),'SaS output'!$A$3:$T$40001,MATCH(AB$3,'SaS output'!$A$2:$T$2,0),FALSE),"")</f>
        <v>0.104693469416985</v>
      </c>
      <c r="AF245" s="44"/>
      <c r="AG245" s="44"/>
      <c r="AH245" s="44"/>
      <c r="AI245" s="44"/>
    </row>
    <row r="246" spans="2:35" ht="15" customHeight="1">
      <c r="B246" s="9" t="str">
        <f t="shared" si="3"/>
        <v>2020_12_HK_100</v>
      </c>
      <c r="C246" s="9" t="s">
        <v>124</v>
      </c>
      <c r="D246" s="9" t="s">
        <v>27</v>
      </c>
      <c r="G246" s="46"/>
      <c r="H246" s="16" t="s">
        <v>96</v>
      </c>
      <c r="I246" s="17">
        <f>IFERROR(VLOOKUP(CONCATENATE($B246,"_",I$2),'SaS output'!$A$3:$T$40001,MATCH(I$3,'SaS output'!$A$2:$T$2,0),FALSE),"")</f>
        <v>7</v>
      </c>
      <c r="J246" s="35">
        <f>IFERROR(VLOOKUP(CONCATENATE($B246,"_",J$2),'SaS output'!$A$3:$T$40001,MATCH(J$3,'SaS output'!$A$2:$T$2,0),FALSE),"")</f>
        <v>0</v>
      </c>
      <c r="K246" s="35">
        <f>IFERROR(VLOOKUP(CONCATENATE($B246,"_",K$2),'SaS output'!$A$3:$T$40001,MATCH(K$3,'SaS output'!$A$2:$T$2,0),FALSE),"")</f>
        <v>2.91593959713536E-4</v>
      </c>
      <c r="L246" s="36">
        <f>IFERROR(VLOOKUP(CONCATENATE($B246,"_",L$2),'SaS output'!$A$3:$T$40001,MATCH(L$3,'SaS output'!$A$2:$T$2,0),FALSE),"")</f>
        <v>3.0484390577476751E-3</v>
      </c>
      <c r="M246" s="37">
        <f>IFERROR(VLOOKUP(CONCATENATE($B246,"_",M$2),'SaS output'!$A$3:$T$40001,MATCH(M$3,'SaS output'!$A$2:$T$2,0),FALSE),"")</f>
        <v>5.7707175929314636E-5</v>
      </c>
      <c r="N246" s="17">
        <f>IFERROR(VLOOKUP(CONCATENATE($B246,"_",N$2),'SaS output'!$A$3:$T$40001,MATCH(N$3,'SaS output'!$A$2:$T$2,0),FALSE),"")</f>
        <v>4</v>
      </c>
      <c r="O246" s="35">
        <f>IFERROR(VLOOKUP(CONCATENATE($B246,"_",O$2),'SaS output'!$A$3:$T$40001,MATCH(O$3,'SaS output'!$A$2:$T$2,0),FALSE),"")</f>
        <v>0.12578051689471043</v>
      </c>
      <c r="P246" s="35">
        <f>IFERROR(VLOOKUP(CONCATENATE($B246,"_",P$2),'SaS output'!$A$3:$T$40001,MATCH(P$3,'SaS output'!$A$2:$T$2,0),FALSE),"")</f>
        <v>0.21650511715864262</v>
      </c>
      <c r="Q246" s="36">
        <f>IFERROR(VLOOKUP(CONCATENATE($B246,"_",Q$2),'SaS output'!$A$3:$T$40001,MATCH(Q$3,'SaS output'!$A$2:$T$2,0),FALSE),"")</f>
        <v>0.37621640691982478</v>
      </c>
      <c r="R246" s="37">
        <f>IFERROR(VLOOKUP(CONCATENATE($B246,"_",R$2),'SaS output'!$A$3:$T$40001,MATCH(R$3,'SaS output'!$A$2:$T$2,0),FALSE),"")</f>
        <v>0.51859940057602283</v>
      </c>
      <c r="S246" s="17">
        <f>IFERROR(VLOOKUP(CONCATENATE($B246,"_",S$2),'SaS output'!$A$3:$T$40001,MATCH(S$3,'SaS output'!$A$2:$T$2,0),FALSE),"")</f>
        <v>24</v>
      </c>
      <c r="T246" s="35">
        <f>IFERROR(VLOOKUP(CONCATENATE($B246,"_",T$2),'SaS output'!$A$3:$T$40001,MATCH(T$3,'SaS output'!$A$2:$T$2,0),FALSE),"")</f>
        <v>1.4299999999999998E-3</v>
      </c>
      <c r="U246" s="35">
        <f>IFERROR(VLOOKUP(CONCATENATE($B246,"_",U$2),'SaS output'!$A$3:$T$40001,MATCH(U$3,'SaS output'!$A$2:$T$2,0),FALSE),"")</f>
        <v>4.45E-3</v>
      </c>
      <c r="V246" s="36">
        <f>IFERROR(VLOOKUP(CONCATENATE($B246,"_",V$2),'SaS output'!$A$3:$T$40001,MATCH(V$3,'SaS output'!$A$2:$T$2,0),FALSE),"")</f>
        <v>9.3672181438698779E-3</v>
      </c>
      <c r="W246" s="37">
        <f>IFERROR(VLOOKUP(CONCATENATE($B246,"_",W$2),'SaS output'!$A$3:$T$40001,MATCH(W$3,'SaS output'!$A$2:$T$2,0),FALSE),"")</f>
        <v>8.5823075490626625E-3</v>
      </c>
      <c r="X246" s="17">
        <f>IFERROR(VLOOKUP(CONCATENATE($B246,"_",X$2),'SaS output'!$A$3:$T$40001,MATCH(X$3,'SaS output'!$A$2:$T$2,0),FALSE),"")</f>
        <v>23</v>
      </c>
      <c r="Y246" s="35">
        <f>IFERROR(VLOOKUP(CONCATENATE($B246,"_",Y$2),'SaS output'!$A$3:$T$40001,MATCH(Y$3,'SaS output'!$A$2:$T$2,0),FALSE),"")</f>
        <v>0.365438284</v>
      </c>
      <c r="Z246" s="35">
        <f>IFERROR(VLOOKUP(CONCATENATE($B246,"_",Z$2),'SaS output'!$A$3:$T$40001,MATCH(Z$3,'SaS output'!$A$2:$T$2,0),FALSE),"")</f>
        <v>0.56499999999999995</v>
      </c>
      <c r="AA246" s="36">
        <f>IFERROR(VLOOKUP(CONCATENATE($B246,"_",AA$2),'SaS output'!$A$3:$T$40001,MATCH(AA$3,'SaS output'!$A$2:$T$2,0),FALSE),"")</f>
        <v>0.71889999999999998</v>
      </c>
      <c r="AB246" s="37">
        <f>IFERROR(VLOOKUP(CONCATENATE($B246,"_",AB$2),'SaS output'!$A$3:$T$40001,MATCH(AB$3,'SaS output'!$A$2:$T$2,0),FALSE),"")</f>
        <v>0.95750078826459506</v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20_12_HK_110</v>
      </c>
      <c r="C247" s="9" t="s">
        <v>124</v>
      </c>
      <c r="D247" s="9" t="s">
        <v>28</v>
      </c>
      <c r="G247" s="47"/>
      <c r="H247" s="19" t="s">
        <v>98</v>
      </c>
      <c r="I247" s="20">
        <f>IFERROR(VLOOKUP(CONCATENATE($B247,"_",I$2),'SaS output'!$A$3:$T$40001,MATCH(I$3,'SaS output'!$A$2:$T$2,0),FALSE),"")</f>
        <v>15</v>
      </c>
      <c r="J247" s="39">
        <f>IFERROR(VLOOKUP(CONCATENATE($B247,"_",J$2),'SaS output'!$A$3:$T$40001,MATCH(J$3,'SaS output'!$A$2:$T$2,0),FALSE),"")</f>
        <v>0</v>
      </c>
      <c r="K247" s="39">
        <f>IFERROR(VLOOKUP(CONCATENATE($B247,"_",K$2),'SaS output'!$A$3:$T$40001,MATCH(K$3,'SaS output'!$A$2:$T$2,0),FALSE),"")</f>
        <v>8.1456501180469508E-4</v>
      </c>
      <c r="L247" s="40">
        <f>IFERROR(VLOOKUP(CONCATENATE($B247,"_",L$2),'SaS output'!$A$3:$T$40001,MATCH(L$3,'SaS output'!$A$2:$T$2,0),FALSE),"")</f>
        <v>2.0474931116200375E-3</v>
      </c>
      <c r="M247" s="41">
        <f>IFERROR(VLOOKUP(CONCATENATE($B247,"_",M$2),'SaS output'!$A$3:$T$40001,MATCH(M$3,'SaS output'!$A$2:$T$2,0),FALSE),"")</f>
        <v>1.6173714182479419E-4</v>
      </c>
      <c r="N247" s="20">
        <f>IFERROR(VLOOKUP(CONCATENATE($B247,"_",N$2),'SaS output'!$A$3:$T$40001,MATCH(N$3,'SaS output'!$A$2:$T$2,0),FALSE),"")</f>
        <v>7</v>
      </c>
      <c r="O247" s="39">
        <f>IFERROR(VLOOKUP(CONCATENATE($B247,"_",O$2),'SaS output'!$A$3:$T$40001,MATCH(O$3,'SaS output'!$A$2:$T$2,0),FALSE),"")</f>
        <v>0.28723404255319152</v>
      </c>
      <c r="P247" s="39">
        <f>IFERROR(VLOOKUP(CONCATENATE($B247,"_",P$2),'SaS output'!$A$3:$T$40001,MATCH(P$3,'SaS output'!$A$2:$T$2,0),FALSE),"")</f>
        <v>0.49099951479864878</v>
      </c>
      <c r="Q247" s="40">
        <f>IFERROR(VLOOKUP(CONCATENATE($B247,"_",Q$2),'SaS output'!$A$3:$T$40001,MATCH(Q$3,'SaS output'!$A$2:$T$2,0),FALSE),"")</f>
        <v>0.59227723271709254</v>
      </c>
      <c r="R247" s="41">
        <f>IFERROR(VLOOKUP(CONCATENATE($B247,"_",R$2),'SaS output'!$A$3:$T$40001,MATCH(R$3,'SaS output'!$A$2:$T$2,0),FALSE),"")</f>
        <v>0.27265456689620676</v>
      </c>
      <c r="S247" s="20">
        <f>IFERROR(VLOOKUP(CONCATENATE($B247,"_",S$2),'SaS output'!$A$3:$T$40001,MATCH(S$3,'SaS output'!$A$2:$T$2,0),FALSE),"")</f>
        <v>50</v>
      </c>
      <c r="T247" s="39">
        <f>IFERROR(VLOOKUP(CONCATENATE($B247,"_",T$2),'SaS output'!$A$3:$T$40001,MATCH(T$3,'SaS output'!$A$2:$T$2,0),FALSE),"")</f>
        <v>4.7980500629198298E-3</v>
      </c>
      <c r="U247" s="39">
        <f>IFERROR(VLOOKUP(CONCATENATE($B247,"_",U$2),'SaS output'!$A$3:$T$40001,MATCH(U$3,'SaS output'!$A$2:$T$2,0),FALSE),"")</f>
        <v>9.1231690982357047E-3</v>
      </c>
      <c r="V247" s="40">
        <f>IFERROR(VLOOKUP(CONCATENATE($B247,"_",V$2),'SaS output'!$A$3:$T$40001,MATCH(V$3,'SaS output'!$A$2:$T$2,0),FALSE),"")</f>
        <v>2.23E-2</v>
      </c>
      <c r="W247" s="41">
        <f>IFERROR(VLOOKUP(CONCATENATE($B247,"_",W$2),'SaS output'!$A$3:$T$40001,MATCH(W$3,'SaS output'!$A$2:$T$2,0),FALSE),"")</f>
        <v>9.269100639719122E-3</v>
      </c>
      <c r="X247" s="20">
        <f>IFERROR(VLOOKUP(CONCATENATE($B247,"_",X$2),'SaS output'!$A$3:$T$40001,MATCH(X$3,'SaS output'!$A$2:$T$2,0),FALSE),"")</f>
        <v>51</v>
      </c>
      <c r="Y247" s="39">
        <f>IFERROR(VLOOKUP(CONCATENATE($B247,"_",Y$2),'SaS output'!$A$3:$T$40001,MATCH(Y$3,'SaS output'!$A$2:$T$2,0),FALSE),"")</f>
        <v>0.16137000000000001</v>
      </c>
      <c r="Z247" s="39">
        <f>IFERROR(VLOOKUP(CONCATENATE($B247,"_",Z$2),'SaS output'!$A$3:$T$40001,MATCH(Z$3,'SaS output'!$A$2:$T$2,0),FALSE),"")</f>
        <v>0.38100000000000001</v>
      </c>
      <c r="AA247" s="40">
        <f>IFERROR(VLOOKUP(CONCATENATE($B247,"_",AA$2),'SaS output'!$A$3:$T$40001,MATCH(AA$3,'SaS output'!$A$2:$T$2,0),FALSE),"")</f>
        <v>0.55257999999999996</v>
      </c>
      <c r="AB247" s="41">
        <f>IFERROR(VLOOKUP(CONCATENATE($B247,"_",AB$2),'SaS output'!$A$3:$T$40001,MATCH(AB$3,'SaS output'!$A$2:$T$2,0),FALSE),"")</f>
        <v>0.2300796881839425</v>
      </c>
      <c r="AF247" s="44"/>
      <c r="AG247" s="44"/>
      <c r="AH247" s="44"/>
      <c r="AI247" s="44"/>
    </row>
    <row r="248" spans="2:35" ht="15" customHeight="1">
      <c r="B248" s="9" t="str">
        <f t="shared" si="3"/>
        <v>2020_12_IN_030</v>
      </c>
      <c r="C248" s="9" t="s">
        <v>126</v>
      </c>
      <c r="D248" s="9" t="s">
        <v>20</v>
      </c>
      <c r="G248" s="45"/>
      <c r="H248" s="13" t="s">
        <v>19</v>
      </c>
      <c r="I248" s="14">
        <f>IFERROR(VLOOKUP(CONCATENATE($B248,"_",I$2),'SaS output'!$A$3:$T$40001,MATCH(I$3,'SaS output'!$A$2:$T$2,0),FALSE),"")</f>
        <v>6</v>
      </c>
      <c r="J248" s="15">
        <f>IFERROR(VLOOKUP(CONCATENATE($B248,"_",J$2),'SaS output'!$A$3:$T$40001,MATCH(J$3,'SaS output'!$A$2:$T$2,0),FALSE),"")</f>
        <v>8.0566840518893899E-4</v>
      </c>
      <c r="K248" s="15">
        <f>IFERROR(VLOOKUP(CONCATENATE($B248,"_",K$2),'SaS output'!$A$3:$T$40001,MATCH(K$3,'SaS output'!$A$2:$T$2,0),FALSE),"")</f>
        <v>2.3536772311033075E-2</v>
      </c>
      <c r="L248" s="33">
        <f>IFERROR(VLOOKUP(CONCATENATE($B248,"_",L$2),'SaS output'!$A$3:$T$40001,MATCH(L$3,'SaS output'!$A$2:$T$2,0),FALSE),"")</f>
        <v>6.9135727780100131E-2</v>
      </c>
      <c r="M248" s="34">
        <f>IFERROR(VLOOKUP(CONCATENATE($B248,"_",M$2),'SaS output'!$A$3:$T$40001,MATCH(M$3,'SaS output'!$A$2:$T$2,0),FALSE),"")</f>
        <v>2.8174698555279754E-2</v>
      </c>
      <c r="N248" s="14">
        <f>IFERROR(VLOOKUP(CONCATENATE($B248,"_",N$2),'SaS output'!$A$3:$T$40001,MATCH(N$3,'SaS output'!$A$2:$T$2,0),FALSE),"")</f>
        <v>4</v>
      </c>
      <c r="O248" s="15">
        <f>IFERROR(VLOOKUP(CONCATENATE($B248,"_",O$2),'SaS output'!$A$3:$T$40001,MATCH(O$3,'SaS output'!$A$2:$T$2,0),FALSE),"")</f>
        <v>2.2855492245547004E-2</v>
      </c>
      <c r="P248" s="15">
        <f>IFERROR(VLOOKUP(CONCATENATE($B248,"_",P$2),'SaS output'!$A$3:$T$40001,MATCH(P$3,'SaS output'!$A$2:$T$2,0),FALSE),"")</f>
        <v>5.0175837847962458E-2</v>
      </c>
      <c r="Q248" s="33">
        <f>IFERROR(VLOOKUP(CONCATENATE($B248,"_",Q$2),'SaS output'!$A$3:$T$40001,MATCH(Q$3,'SaS output'!$A$2:$T$2,0),FALSE),"")</f>
        <v>0.25061180214595286</v>
      </c>
      <c r="R248" s="34">
        <f>IFERROR(VLOOKUP(CONCATENATE($B248,"_",R$2),'SaS output'!$A$3:$T$40001,MATCH(R$3,'SaS output'!$A$2:$T$2,0),FALSE),"")</f>
        <v>3.149991812323865E-2</v>
      </c>
      <c r="S248" s="14">
        <f>IFERROR(VLOOKUP(CONCATENATE($B248,"_",S$2),'SaS output'!$A$3:$T$40001,MATCH(S$3,'SaS output'!$A$2:$T$2,0),FALSE),"")</f>
        <v>36</v>
      </c>
      <c r="T248" s="15">
        <f>IFERROR(VLOOKUP(CONCATENATE($B248,"_",T$2),'SaS output'!$A$3:$T$40001,MATCH(T$3,'SaS output'!$A$2:$T$2,0),FALSE),"")</f>
        <v>5.6060000000000007E-3</v>
      </c>
      <c r="U248" s="15">
        <f>IFERROR(VLOOKUP(CONCATENATE($B248,"_",U$2),'SaS output'!$A$3:$T$40001,MATCH(U$3,'SaS output'!$A$2:$T$2,0),FALSE),"")</f>
        <v>1.33685E-2</v>
      </c>
      <c r="V248" s="33">
        <f>IFERROR(VLOOKUP(CONCATENATE($B248,"_",V$2),'SaS output'!$A$3:$T$40001,MATCH(V$3,'SaS output'!$A$2:$T$2,0),FALSE),"")</f>
        <v>3.880557799576681E-2</v>
      </c>
      <c r="W248" s="34">
        <f>IFERROR(VLOOKUP(CONCATENATE($B248,"_",W$2),'SaS output'!$A$3:$T$40001,MATCH(W$3,'SaS output'!$A$2:$T$2,0),FALSE),"")</f>
        <v>3.9293085904150496E-2</v>
      </c>
      <c r="X248" s="14">
        <f>IFERROR(VLOOKUP(CONCATENATE($B248,"_",X$2),'SaS output'!$A$3:$T$40001,MATCH(X$3,'SaS output'!$A$2:$T$2,0),FALSE),"")</f>
        <v>38</v>
      </c>
      <c r="Y248" s="15">
        <f>IFERROR(VLOOKUP(CONCATENATE($B248,"_",Y$2),'SaS output'!$A$3:$T$40001,MATCH(Y$3,'SaS output'!$A$2:$T$2,0),FALSE),"")</f>
        <v>0.34599999999999997</v>
      </c>
      <c r="Z248" s="15">
        <f>IFERROR(VLOOKUP(CONCATENATE($B248,"_",Z$2),'SaS output'!$A$3:$T$40001,MATCH(Z$3,'SaS output'!$A$2:$T$2,0),FALSE),"")</f>
        <v>0.44984999999999997</v>
      </c>
      <c r="AA248" s="33">
        <f>IFERROR(VLOOKUP(CONCATENATE($B248,"_",AA$2),'SaS output'!$A$3:$T$40001,MATCH(AA$3,'SaS output'!$A$2:$T$2,0),FALSE),"")</f>
        <v>0.45</v>
      </c>
      <c r="AB248" s="34">
        <f>IFERROR(VLOOKUP(CONCATENATE($B248,"_",AB$2),'SaS output'!$A$3:$T$40001,MATCH(AB$3,'SaS output'!$A$2:$T$2,0),FALSE),"")</f>
        <v>0.44177512983271677</v>
      </c>
      <c r="AF248" s="44"/>
      <c r="AG248" s="44"/>
      <c r="AH248" s="44"/>
      <c r="AI248" s="44"/>
    </row>
    <row r="249" spans="2:35" ht="15" customHeight="1">
      <c r="B249" s="9" t="str">
        <f t="shared" si="3"/>
        <v>2020_12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>
        <f>IFERROR(VLOOKUP(CONCATENATE($B249,"_",S$2),'SaS output'!$A$3:$T$40001,MATCH(S$3,'SaS output'!$A$2:$T$2,0),FALSE),"")</f>
        <v>8</v>
      </c>
      <c r="T249" s="35">
        <f>IFERROR(VLOOKUP(CONCATENATE($B249,"_",T$2),'SaS output'!$A$3:$T$40001,MATCH(T$3,'SaS output'!$A$2:$T$2,0),FALSE),"")</f>
        <v>4.8272089188001657E-3</v>
      </c>
      <c r="U249" s="35">
        <f>IFERROR(VLOOKUP(CONCATENATE($B249,"_",U$2),'SaS output'!$A$3:$T$40001,MATCH(U$3,'SaS output'!$A$2:$T$2,0),FALSE),"")</f>
        <v>1.7907061479452993E-2</v>
      </c>
      <c r="V249" s="36">
        <f>IFERROR(VLOOKUP(CONCATENATE($B249,"_",V$2),'SaS output'!$A$3:$T$40001,MATCH(V$3,'SaS output'!$A$2:$T$2,0),FALSE),"")</f>
        <v>2.2849999999999999E-2</v>
      </c>
      <c r="W249" s="37">
        <f>IFERROR(VLOOKUP(CONCATENATE($B249,"_",W$2),'SaS output'!$A$3:$T$40001,MATCH(W$3,'SaS output'!$A$2:$T$2,0),FALSE),"")</f>
        <v>2.9724102368187497E-2</v>
      </c>
      <c r="X249" s="17">
        <f>IFERROR(VLOOKUP(CONCATENATE($B249,"_",X$2),'SaS output'!$A$3:$T$40001,MATCH(X$3,'SaS output'!$A$2:$T$2,0),FALSE),"")</f>
        <v>8</v>
      </c>
      <c r="Y249" s="35">
        <f>IFERROR(VLOOKUP(CONCATENATE($B249,"_",Y$2),'SaS output'!$A$3:$T$40001,MATCH(Y$3,'SaS output'!$A$2:$T$2,0),FALSE),"")</f>
        <v>0.17558098499999999</v>
      </c>
      <c r="Z249" s="35">
        <f>IFERROR(VLOOKUP(CONCATENATE($B249,"_",Z$2),'SaS output'!$A$3:$T$40001,MATCH(Z$3,'SaS output'!$A$2:$T$2,0),FALSE),"")</f>
        <v>0.23344999999999999</v>
      </c>
      <c r="AA249" s="36">
        <f>IFERROR(VLOOKUP(CONCATENATE($B249,"_",AA$2),'SaS output'!$A$3:$T$40001,MATCH(AA$3,'SaS output'!$A$2:$T$2,0),FALSE),"")</f>
        <v>0.37580000000000002</v>
      </c>
      <c r="AB249" s="37">
        <f>IFERROR(VLOOKUP(CONCATENATE($B249,"_",AB$2),'SaS output'!$A$3:$T$40001,MATCH(AB$3,'SaS output'!$A$2:$T$2,0),FALSE),"")</f>
        <v>0.27858464162161495</v>
      </c>
      <c r="AF249" s="44"/>
      <c r="AG249" s="44"/>
      <c r="AH249" s="44"/>
      <c r="AI249" s="44"/>
    </row>
    <row r="250" spans="2:35" ht="15" customHeight="1">
      <c r="B250" s="9" t="str">
        <f t="shared" si="3"/>
        <v>2020_12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>
        <f>IFERROR(VLOOKUP(CONCATENATE($B250,"_",S$2),'SaS output'!$A$3:$T$40001,MATCH(S$3,'SaS output'!$A$2:$T$2,0),FALSE),"")</f>
        <v>12</v>
      </c>
      <c r="T250" s="35">
        <f>IFERROR(VLOOKUP(CONCATENATE($B250,"_",T$2),'SaS output'!$A$3:$T$40001,MATCH(T$3,'SaS output'!$A$2:$T$2,0),FALSE),"")</f>
        <v>1.7435254484936998E-2</v>
      </c>
      <c r="U250" s="35">
        <f>IFERROR(VLOOKUP(CONCATENATE($B250,"_",U$2),'SaS output'!$A$3:$T$40001,MATCH(U$3,'SaS output'!$A$2:$T$2,0),FALSE),"")</f>
        <v>2.5649999999999999E-2</v>
      </c>
      <c r="V250" s="36">
        <f>IFERROR(VLOOKUP(CONCATENATE($B250,"_",V$2),'SaS output'!$A$3:$T$40001,MATCH(V$3,'SaS output'!$A$2:$T$2,0),FALSE),"")</f>
        <v>0.12471042753880063</v>
      </c>
      <c r="W250" s="37">
        <f>IFERROR(VLOOKUP(CONCATENATE($B250,"_",W$2),'SaS output'!$A$3:$T$40001,MATCH(W$3,'SaS output'!$A$2:$T$2,0),FALSE),"")</f>
        <v>7.0132077927594252E-2</v>
      </c>
      <c r="X250" s="17">
        <f>IFERROR(VLOOKUP(CONCATENATE($B250,"_",X$2),'SaS output'!$A$3:$T$40001,MATCH(X$3,'SaS output'!$A$2:$T$2,0),FALSE),"")</f>
        <v>12</v>
      </c>
      <c r="Y250" s="35">
        <f>IFERROR(VLOOKUP(CONCATENATE($B250,"_",Y$2),'SaS output'!$A$3:$T$40001,MATCH(Y$3,'SaS output'!$A$2:$T$2,0),FALSE),"")</f>
        <v>0.3579</v>
      </c>
      <c r="Z250" s="35">
        <f>IFERROR(VLOOKUP(CONCATENATE($B250,"_",Z$2),'SaS output'!$A$3:$T$40001,MATCH(Z$3,'SaS output'!$A$2:$T$2,0),FALSE),"")</f>
        <v>0.45</v>
      </c>
      <c r="AA250" s="36">
        <f>IFERROR(VLOOKUP(CONCATENATE($B250,"_",AA$2),'SaS output'!$A$3:$T$40001,MATCH(AA$3,'SaS output'!$A$2:$T$2,0),FALSE),"")</f>
        <v>0.51815</v>
      </c>
      <c r="AB250" s="37">
        <f>IFERROR(VLOOKUP(CONCATENATE($B250,"_",AB$2),'SaS output'!$A$3:$T$40001,MATCH(AB$3,'SaS output'!$A$2:$T$2,0),FALSE),"")</f>
        <v>0.32673276634557602</v>
      </c>
      <c r="AF250" s="44"/>
      <c r="AG250" s="44"/>
      <c r="AH250" s="44"/>
      <c r="AI250" s="44"/>
    </row>
    <row r="251" spans="2:35" ht="15" customHeight="1">
      <c r="B251" s="9" t="str">
        <f t="shared" si="3"/>
        <v>2020_12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>
        <f>IFERROR(VLOOKUP(CONCATENATE($B251,"_",I$2),'SaS output'!$A$3:$T$40001,MATCH(I$3,'SaS output'!$A$2:$T$2,0),FALSE),"")</f>
        <v>24</v>
      </c>
      <c r="J251" s="15">
        <f>IFERROR(VLOOKUP(CONCATENATE($B251,"_",J$2),'SaS output'!$A$3:$T$40001,MATCH(J$3,'SaS output'!$A$2:$T$2,0),FALSE),"")</f>
        <v>3.3347436810597111E-4</v>
      </c>
      <c r="K251" s="15">
        <f>IFERROR(VLOOKUP(CONCATENATE($B251,"_",K$2),'SaS output'!$A$3:$T$40001,MATCH(K$3,'SaS output'!$A$2:$T$2,0),FALSE),"")</f>
        <v>3.4321718391649445E-3</v>
      </c>
      <c r="L251" s="38">
        <f>IFERROR(VLOOKUP(CONCATENATE($B251,"_",L$2),'SaS output'!$A$3:$T$40001,MATCH(L$3,'SaS output'!$A$2:$T$2,0),FALSE),"")</f>
        <v>2.5190421983812716E-2</v>
      </c>
      <c r="M251" s="34">
        <f>IFERROR(VLOOKUP(CONCATENATE($B251,"_",M$2),'SaS output'!$A$3:$T$40001,MATCH(M$3,'SaS output'!$A$2:$T$2,0),FALSE),"")</f>
        <v>2.1654955543316461E-2</v>
      </c>
      <c r="N251" s="14">
        <f>IFERROR(VLOOKUP(CONCATENATE($B251,"_",N$2),'SaS output'!$A$3:$T$40001,MATCH(N$3,'SaS output'!$A$2:$T$2,0),FALSE),"")</f>
        <v>15</v>
      </c>
      <c r="O251" s="15">
        <f>IFERROR(VLOOKUP(CONCATENATE($B251,"_",O$2),'SaS output'!$A$3:$T$40001,MATCH(O$3,'SaS output'!$A$2:$T$2,0),FALSE),"")</f>
        <v>0.30769408609608362</v>
      </c>
      <c r="P251" s="15">
        <f>IFERROR(VLOOKUP(CONCATENATE($B251,"_",P$2),'SaS output'!$A$3:$T$40001,MATCH(P$3,'SaS output'!$A$2:$T$2,0),FALSE),"")</f>
        <v>0.44944811472317286</v>
      </c>
      <c r="Q251" s="38">
        <f>IFERROR(VLOOKUP(CONCATENATE($B251,"_",Q$2),'SaS output'!$A$3:$T$40001,MATCH(Q$3,'SaS output'!$A$2:$T$2,0),FALSE),"")</f>
        <v>0.5626264081441148</v>
      </c>
      <c r="R251" s="34">
        <f>IFERROR(VLOOKUP(CONCATENATE($B251,"_",R$2),'SaS output'!$A$3:$T$40001,MATCH(R$3,'SaS output'!$A$2:$T$2,0),FALSE),"")</f>
        <v>0.65407198889670748</v>
      </c>
      <c r="S251" s="14">
        <f>IFERROR(VLOOKUP(CONCATENATE($B251,"_",S$2),'SaS output'!$A$3:$T$40001,MATCH(S$3,'SaS output'!$A$2:$T$2,0),FALSE),"")</f>
        <v>59</v>
      </c>
      <c r="T251" s="15">
        <f>IFERROR(VLOOKUP(CONCATENATE($B251,"_",T$2),'SaS output'!$A$3:$T$40001,MATCH(T$3,'SaS output'!$A$2:$T$2,0),FALSE),"")</f>
        <v>3.9919162143209619E-3</v>
      </c>
      <c r="U251" s="15">
        <f>IFERROR(VLOOKUP(CONCATENATE($B251,"_",U$2),'SaS output'!$A$3:$T$40001,MATCH(U$3,'SaS output'!$A$2:$T$2,0),FALSE),"")</f>
        <v>1.01E-2</v>
      </c>
      <c r="V251" s="38">
        <f>IFERROR(VLOOKUP(CONCATENATE($B251,"_",V$2),'SaS output'!$A$3:$T$40001,MATCH(V$3,'SaS output'!$A$2:$T$2,0),FALSE),"")</f>
        <v>2.4972539573296631E-2</v>
      </c>
      <c r="W251" s="34">
        <f>IFERROR(VLOOKUP(CONCATENATE($B251,"_",W$2),'SaS output'!$A$3:$T$40001,MATCH(W$3,'SaS output'!$A$2:$T$2,0),FALSE),"")</f>
        <v>8.5619139704791375E-2</v>
      </c>
      <c r="X251" s="14">
        <f>IFERROR(VLOOKUP(CONCATENATE($B251,"_",X$2),'SaS output'!$A$3:$T$40001,MATCH(X$3,'SaS output'!$A$2:$T$2,0),FALSE),"")</f>
        <v>57</v>
      </c>
      <c r="Y251" s="15">
        <f>IFERROR(VLOOKUP(CONCATENATE($B251,"_",Y$2),'SaS output'!$A$3:$T$40001,MATCH(Y$3,'SaS output'!$A$2:$T$2,0),FALSE),"")</f>
        <v>0.13850000000000001</v>
      </c>
      <c r="Z251" s="15">
        <f>IFERROR(VLOOKUP(CONCATENATE($B251,"_",Z$2),'SaS output'!$A$3:$T$40001,MATCH(Z$3,'SaS output'!$A$2:$T$2,0),FALSE),"")</f>
        <v>0.21879999999999999</v>
      </c>
      <c r="AA251" s="38">
        <f>IFERROR(VLOOKUP(CONCATENATE($B251,"_",AA$2),'SaS output'!$A$3:$T$40001,MATCH(AA$3,'SaS output'!$A$2:$T$2,0),FALSE),"")</f>
        <v>0.33393</v>
      </c>
      <c r="AB251" s="34">
        <f>IFERROR(VLOOKUP(CONCATENATE($B251,"_",AB$2),'SaS output'!$A$3:$T$40001,MATCH(AB$3,'SaS output'!$A$2:$T$2,0),FALSE),"")</f>
        <v>0.54476420886117638</v>
      </c>
      <c r="AF251" s="44"/>
      <c r="AG251" s="44"/>
      <c r="AH251" s="44"/>
      <c r="AI251" s="44"/>
    </row>
    <row r="252" spans="2:35" ht="15" customHeight="1">
      <c r="B252" s="9" t="str">
        <f t="shared" si="3"/>
        <v>2020_12_IN_070</v>
      </c>
      <c r="C252" s="9" t="s">
        <v>126</v>
      </c>
      <c r="D252" s="9" t="s">
        <v>26</v>
      </c>
      <c r="G252" s="46"/>
      <c r="H252" s="16" t="s">
        <v>97</v>
      </c>
      <c r="I252" s="17">
        <f>IFERROR(VLOOKUP(CONCATENATE($B252,"_",I$2),'SaS output'!$A$3:$T$40001,MATCH(I$3,'SaS output'!$A$2:$T$2,0),FALSE),"")</f>
        <v>5</v>
      </c>
      <c r="J252" s="35">
        <f>IFERROR(VLOOKUP(CONCATENATE($B252,"_",J$2),'SaS output'!$A$3:$T$40001,MATCH(J$3,'SaS output'!$A$2:$T$2,0),FALSE),"")</f>
        <v>0</v>
      </c>
      <c r="K252" s="35">
        <f>IFERROR(VLOOKUP(CONCATENATE($B252,"_",K$2),'SaS output'!$A$3:$T$40001,MATCH(K$3,'SaS output'!$A$2:$T$2,0),FALSE),"")</f>
        <v>0</v>
      </c>
      <c r="L252" s="36">
        <f>IFERROR(VLOOKUP(CONCATENATE($B252,"_",L$2),'SaS output'!$A$3:$T$40001,MATCH(L$3,'SaS output'!$A$2:$T$2,0),FALSE),"")</f>
        <v>0</v>
      </c>
      <c r="M252" s="37">
        <f>IFERROR(VLOOKUP(CONCATENATE($B252,"_",M$2),'SaS output'!$A$3:$T$40001,MATCH(M$3,'SaS output'!$A$2:$T$2,0),FALSE),"")</f>
        <v>2.7583146446577011E-2</v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>
        <f>IFERROR(VLOOKUP(CONCATENATE($B252,"_",S$2),'SaS output'!$A$3:$T$40001,MATCH(S$3,'SaS output'!$A$2:$T$2,0),FALSE),"")</f>
        <v>46</v>
      </c>
      <c r="T252" s="35">
        <f>IFERROR(VLOOKUP(CONCATENATE($B252,"_",T$2),'SaS output'!$A$3:$T$40001,MATCH(T$3,'SaS output'!$A$2:$T$2,0),FALSE),"")</f>
        <v>2.0219999999999999E-3</v>
      </c>
      <c r="U252" s="35">
        <f>IFERROR(VLOOKUP(CONCATENATE($B252,"_",U$2),'SaS output'!$A$3:$T$40001,MATCH(U$3,'SaS output'!$A$2:$T$2,0),FALSE),"")</f>
        <v>5.7730000000000004E-3</v>
      </c>
      <c r="V252" s="36">
        <f>IFERROR(VLOOKUP(CONCATENATE($B252,"_",V$2),'SaS output'!$A$3:$T$40001,MATCH(V$3,'SaS output'!$A$2:$T$2,0),FALSE),"")</f>
        <v>1.4683000000000002E-2</v>
      </c>
      <c r="W252" s="37">
        <f>IFERROR(VLOOKUP(CONCATENATE($B252,"_",W$2),'SaS output'!$A$3:$T$40001,MATCH(W$3,'SaS output'!$A$2:$T$2,0),FALSE),"")</f>
        <v>4.4565828386487649E-2</v>
      </c>
      <c r="X252" s="17">
        <f>IFERROR(VLOOKUP(CONCATENATE($B252,"_",X$2),'SaS output'!$A$3:$T$40001,MATCH(X$3,'SaS output'!$A$2:$T$2,0),FALSE),"")</f>
        <v>47</v>
      </c>
      <c r="Y252" s="35">
        <f>IFERROR(VLOOKUP(CONCATENATE($B252,"_",Y$2),'SaS output'!$A$3:$T$40001,MATCH(Y$3,'SaS output'!$A$2:$T$2,0),FALSE),"")</f>
        <v>0.115</v>
      </c>
      <c r="Z252" s="35">
        <f>IFERROR(VLOOKUP(CONCATENATE($B252,"_",Z$2),'SaS output'!$A$3:$T$40001,MATCH(Z$3,'SaS output'!$A$2:$T$2,0),FALSE),"")</f>
        <v>0.16850000000000001</v>
      </c>
      <c r="AA252" s="36">
        <f>IFERROR(VLOOKUP(CONCATENATE($B252,"_",AA$2),'SaS output'!$A$3:$T$40001,MATCH(AA$3,'SaS output'!$A$2:$T$2,0),FALSE),"")</f>
        <v>0.28160000000000002</v>
      </c>
      <c r="AB252" s="37">
        <f>IFERROR(VLOOKUP(CONCATENATE($B252,"_",AB$2),'SaS output'!$A$3:$T$40001,MATCH(AB$3,'SaS output'!$A$2:$T$2,0),FALSE),"")</f>
        <v>0.36923654882781981</v>
      </c>
      <c r="AF252" s="44"/>
      <c r="AG252" s="44"/>
      <c r="AH252" s="44"/>
      <c r="AI252" s="44"/>
    </row>
    <row r="253" spans="2:35" ht="15" customHeight="1">
      <c r="B253" s="9" t="str">
        <f t="shared" si="3"/>
        <v>2020_12_IN_100</v>
      </c>
      <c r="C253" s="9" t="s">
        <v>126</v>
      </c>
      <c r="D253" s="9" t="s">
        <v>27</v>
      </c>
      <c r="G253" s="46"/>
      <c r="H253" s="16" t="s">
        <v>96</v>
      </c>
      <c r="I253" s="17">
        <f>IFERROR(VLOOKUP(CONCATENATE($B253,"_",I$2),'SaS output'!$A$3:$T$40001,MATCH(I$3,'SaS output'!$A$2:$T$2,0),FALSE),"")</f>
        <v>8</v>
      </c>
      <c r="J253" s="35">
        <f>IFERROR(VLOOKUP(CONCATENATE($B253,"_",J$2),'SaS output'!$A$3:$T$40001,MATCH(J$3,'SaS output'!$A$2:$T$2,0),FALSE),"")</f>
        <v>2.0657600900157924E-3</v>
      </c>
      <c r="K253" s="35">
        <f>IFERROR(VLOOKUP(CONCATENATE($B253,"_",K$2),'SaS output'!$A$3:$T$40001,MATCH(K$3,'SaS output'!$A$2:$T$2,0),FALSE),"")</f>
        <v>5.8469324800981617E-3</v>
      </c>
      <c r="L253" s="36">
        <f>IFERROR(VLOOKUP(CONCATENATE($B253,"_",L$2),'SaS output'!$A$3:$T$40001,MATCH(L$3,'SaS output'!$A$2:$T$2,0),FALSE),"")</f>
        <v>1.9991454047708614E-2</v>
      </c>
      <c r="M253" s="37">
        <f>IFERROR(VLOOKUP(CONCATENATE($B253,"_",M$2),'SaS output'!$A$3:$T$40001,MATCH(M$3,'SaS output'!$A$2:$T$2,0),FALSE),"")</f>
        <v>1.9057851456572215E-2</v>
      </c>
      <c r="N253" s="17">
        <f>IFERROR(VLOOKUP(CONCATENATE($B253,"_",N$2),'SaS output'!$A$3:$T$40001,MATCH(N$3,'SaS output'!$A$2:$T$2,0),FALSE),"")</f>
        <v>4</v>
      </c>
      <c r="O253" s="35">
        <f>IFERROR(VLOOKUP(CONCATENATE($B253,"_",O$2),'SaS output'!$A$3:$T$40001,MATCH(O$3,'SaS output'!$A$2:$T$2,0),FALSE),"")</f>
        <v>0.35273455028743717</v>
      </c>
      <c r="P253" s="35">
        <f>IFERROR(VLOOKUP(CONCATENATE($B253,"_",P$2),'SaS output'!$A$3:$T$40001,MATCH(P$3,'SaS output'!$A$2:$T$2,0),FALSE),"")</f>
        <v>0.45168503321766962</v>
      </c>
      <c r="Q253" s="36">
        <f>IFERROR(VLOOKUP(CONCATENATE($B253,"_",Q$2),'SaS output'!$A$3:$T$40001,MATCH(Q$3,'SaS output'!$A$2:$T$2,0),FALSE),"")</f>
        <v>0.52565513298240651</v>
      </c>
      <c r="R253" s="37">
        <f>IFERROR(VLOOKUP(CONCATENATE($B253,"_",R$2),'SaS output'!$A$3:$T$40001,MATCH(R$3,'SaS output'!$A$2:$T$2,0),FALSE),"")</f>
        <v>0.48271420788347852</v>
      </c>
      <c r="S253" s="17">
        <f>IFERROR(VLOOKUP(CONCATENATE($B253,"_",S$2),'SaS output'!$A$3:$T$40001,MATCH(S$3,'SaS output'!$A$2:$T$2,0),FALSE),"")</f>
        <v>25</v>
      </c>
      <c r="T253" s="35">
        <f>IFERROR(VLOOKUP(CONCATENATE($B253,"_",T$2),'SaS output'!$A$3:$T$40001,MATCH(T$3,'SaS output'!$A$2:$T$2,0),FALSE),"")</f>
        <v>4.6671439744122275E-3</v>
      </c>
      <c r="U253" s="35">
        <f>IFERROR(VLOOKUP(CONCATENATE($B253,"_",U$2),'SaS output'!$A$3:$T$40001,MATCH(U$3,'SaS output'!$A$2:$T$2,0),FALSE),"")</f>
        <v>1.0322E-2</v>
      </c>
      <c r="V253" s="36">
        <f>IFERROR(VLOOKUP(CONCATENATE($B253,"_",V$2),'SaS output'!$A$3:$T$40001,MATCH(V$3,'SaS output'!$A$2:$T$2,0),FALSE),"")</f>
        <v>2.4439586513946225E-2</v>
      </c>
      <c r="W253" s="37">
        <f>IFERROR(VLOOKUP(CONCATENATE($B253,"_",W$2),'SaS output'!$A$3:$T$40001,MATCH(W$3,'SaS output'!$A$2:$T$2,0),FALSE),"")</f>
        <v>0.11451189595272755</v>
      </c>
      <c r="X253" s="17">
        <f>IFERROR(VLOOKUP(CONCATENATE($B253,"_",X$2),'SaS output'!$A$3:$T$40001,MATCH(X$3,'SaS output'!$A$2:$T$2,0),FALSE),"")</f>
        <v>27</v>
      </c>
      <c r="Y253" s="35">
        <f>IFERROR(VLOOKUP(CONCATENATE($B253,"_",Y$2),'SaS output'!$A$3:$T$40001,MATCH(Y$3,'SaS output'!$A$2:$T$2,0),FALSE),"")</f>
        <v>0.36249999999999999</v>
      </c>
      <c r="Z253" s="35">
        <f>IFERROR(VLOOKUP(CONCATENATE($B253,"_",Z$2),'SaS output'!$A$3:$T$40001,MATCH(Z$3,'SaS output'!$A$2:$T$2,0),FALSE),"")</f>
        <v>0.58323400000000003</v>
      </c>
      <c r="AA253" s="36">
        <f>IFERROR(VLOOKUP(CONCATENATE($B253,"_",AA$2),'SaS output'!$A$3:$T$40001,MATCH(AA$3,'SaS output'!$A$2:$T$2,0),FALSE),"")</f>
        <v>0.73704499999999995</v>
      </c>
      <c r="AB253" s="37">
        <f>IFERROR(VLOOKUP(CONCATENATE($B253,"_",AB$2),'SaS output'!$A$3:$T$40001,MATCH(AB$3,'SaS output'!$A$2:$T$2,0),FALSE),"")</f>
        <v>0.79301797266059249</v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20_12_IN_110</v>
      </c>
      <c r="C254" s="9" t="s">
        <v>126</v>
      </c>
      <c r="D254" s="9" t="s">
        <v>28</v>
      </c>
      <c r="G254" s="47"/>
      <c r="H254" s="19" t="s">
        <v>98</v>
      </c>
      <c r="I254" s="20">
        <f>IFERROR(VLOOKUP(CONCATENATE($B254,"_",I$2),'SaS output'!$A$3:$T$40001,MATCH(I$3,'SaS output'!$A$2:$T$2,0),FALSE),"")</f>
        <v>12</v>
      </c>
      <c r="J254" s="39">
        <f>IFERROR(VLOOKUP(CONCATENATE($B254,"_",J$2),'SaS output'!$A$3:$T$40001,MATCH(J$3,'SaS output'!$A$2:$T$2,0),FALSE),"")</f>
        <v>4.9585185830060092E-3</v>
      </c>
      <c r="K254" s="39">
        <f>IFERROR(VLOOKUP(CONCATENATE($B254,"_",K$2),'SaS output'!$A$3:$T$40001,MATCH(K$3,'SaS output'!$A$2:$T$2,0),FALSE),"")</f>
        <v>2.6330657404025341E-2</v>
      </c>
      <c r="L254" s="40">
        <f>IFERROR(VLOOKUP(CONCATENATE($B254,"_",L$2),'SaS output'!$A$3:$T$40001,MATCH(L$3,'SaS output'!$A$2:$T$2,0),FALSE),"")</f>
        <v>5.6894160523176036E-2</v>
      </c>
      <c r="M254" s="41">
        <f>IFERROR(VLOOKUP(CONCATENATE($B254,"_",M$2),'SaS output'!$A$3:$T$40001,MATCH(M$3,'SaS output'!$A$2:$T$2,0),FALSE),"")</f>
        <v>5.042099684120712E-2</v>
      </c>
      <c r="N254" s="20">
        <f>IFERROR(VLOOKUP(CONCATENATE($B254,"_",N$2),'SaS output'!$A$3:$T$40001,MATCH(N$3,'SaS output'!$A$2:$T$2,0),FALSE),"")</f>
        <v>13</v>
      </c>
      <c r="O254" s="39">
        <f>IFERROR(VLOOKUP(CONCATENATE($B254,"_",O$2),'SaS output'!$A$3:$T$40001,MATCH(O$3,'SaS output'!$A$2:$T$2,0),FALSE),"")</f>
        <v>0.32531512275429653</v>
      </c>
      <c r="P254" s="39">
        <f>IFERROR(VLOOKUP(CONCATENATE($B254,"_",P$2),'SaS output'!$A$3:$T$40001,MATCH(P$3,'SaS output'!$A$2:$T$2,0),FALSE),"")</f>
        <v>0.47963974889365119</v>
      </c>
      <c r="Q254" s="40">
        <f>IFERROR(VLOOKUP(CONCATENATE($B254,"_",Q$2),'SaS output'!$A$3:$T$40001,MATCH(Q$3,'SaS output'!$A$2:$T$2,0),FALSE),"")</f>
        <v>0.6195263097325161</v>
      </c>
      <c r="R254" s="41">
        <f>IFERROR(VLOOKUP(CONCATENATE($B254,"_",R$2),'SaS output'!$A$3:$T$40001,MATCH(R$3,'SaS output'!$A$2:$T$2,0),FALSE),"")</f>
        <v>0.8649992561608566</v>
      </c>
      <c r="S254" s="20">
        <f>IFERROR(VLOOKUP(CONCATENATE($B254,"_",S$2),'SaS output'!$A$3:$T$40001,MATCH(S$3,'SaS output'!$A$2:$T$2,0),FALSE),"")</f>
        <v>47</v>
      </c>
      <c r="T254" s="39">
        <f>IFERROR(VLOOKUP(CONCATENATE($B254,"_",T$2),'SaS output'!$A$3:$T$40001,MATCH(T$3,'SaS output'!$A$2:$T$2,0),FALSE),"")</f>
        <v>8.8000000000000005E-3</v>
      </c>
      <c r="U254" s="39">
        <f>IFERROR(VLOOKUP(CONCATENATE($B254,"_",U$2),'SaS output'!$A$3:$T$40001,MATCH(U$3,'SaS output'!$A$2:$T$2,0),FALSE),"")</f>
        <v>2.8000000000000001E-2</v>
      </c>
      <c r="V254" s="40">
        <f>IFERROR(VLOOKUP(CONCATENATE($B254,"_",V$2),'SaS output'!$A$3:$T$40001,MATCH(V$3,'SaS output'!$A$2:$T$2,0),FALSE),"")</f>
        <v>6.6991977452700219E-2</v>
      </c>
      <c r="W254" s="41">
        <f>IFERROR(VLOOKUP(CONCATENATE($B254,"_",W$2),'SaS output'!$A$3:$T$40001,MATCH(W$3,'SaS output'!$A$2:$T$2,0),FALSE),"")</f>
        <v>6.3034672918059767E-2</v>
      </c>
      <c r="X254" s="20">
        <f>IFERROR(VLOOKUP(CONCATENATE($B254,"_",X$2),'SaS output'!$A$3:$T$40001,MATCH(X$3,'SaS output'!$A$2:$T$2,0),FALSE),"")</f>
        <v>45</v>
      </c>
      <c r="Y254" s="39">
        <f>IFERROR(VLOOKUP(CONCATENATE($B254,"_",Y$2),'SaS output'!$A$3:$T$40001,MATCH(Y$3,'SaS output'!$A$2:$T$2,0),FALSE),"")</f>
        <v>0.3478</v>
      </c>
      <c r="Z254" s="39">
        <f>IFERROR(VLOOKUP(CONCATENATE($B254,"_",Z$2),'SaS output'!$A$3:$T$40001,MATCH(Z$3,'SaS output'!$A$2:$T$2,0),FALSE),"")</f>
        <v>0.49119879999999999</v>
      </c>
      <c r="AA254" s="40">
        <f>IFERROR(VLOOKUP(CONCATENATE($B254,"_",AA$2),'SaS output'!$A$3:$T$40001,MATCH(AA$3,'SaS output'!$A$2:$T$2,0),FALSE),"")</f>
        <v>0.56855299999999998</v>
      </c>
      <c r="AB254" s="41">
        <f>IFERROR(VLOOKUP(CONCATENATE($B254,"_",AB$2),'SaS output'!$A$3:$T$40001,MATCH(AB$3,'SaS output'!$A$2:$T$2,0),FALSE),"")</f>
        <v>0.58011102997680497</v>
      </c>
      <c r="AF254" s="44"/>
      <c r="AG254" s="44"/>
      <c r="AH254" s="44"/>
      <c r="AI254" s="44"/>
    </row>
    <row r="255" spans="2:35" ht="15" customHeight="1">
      <c r="B255" s="9" t="str">
        <f t="shared" si="3"/>
        <v>2020_12_KR_030</v>
      </c>
      <c r="C255" s="9" t="s">
        <v>128</v>
      </c>
      <c r="D255" s="9" t="s">
        <v>20</v>
      </c>
      <c r="G255" s="45"/>
      <c r="H255" s="13" t="s">
        <v>19</v>
      </c>
      <c r="I255" s="14">
        <f>IFERROR(VLOOKUP(CONCATENATE($B255,"_",I$2),'SaS output'!$A$3:$T$40001,MATCH(I$3,'SaS output'!$A$2:$T$2,0),FALSE),"")</f>
        <v>4</v>
      </c>
      <c r="J255" s="15">
        <f>IFERROR(VLOOKUP(CONCATENATE($B255,"_",J$2),'SaS output'!$A$3:$T$40001,MATCH(J$3,'SaS output'!$A$2:$T$2,0),FALSE),"")</f>
        <v>0</v>
      </c>
      <c r="K255" s="15">
        <f>IFERROR(VLOOKUP(CONCATENATE($B255,"_",K$2),'SaS output'!$A$3:$T$40001,MATCH(K$3,'SaS output'!$A$2:$T$2,0),FALSE),"")</f>
        <v>3.5248070465214085E-4</v>
      </c>
      <c r="L255" s="33">
        <f>IFERROR(VLOOKUP(CONCATENATE($B255,"_",L$2),'SaS output'!$A$3:$T$40001,MATCH(L$3,'SaS output'!$A$2:$T$2,0),FALSE),"")</f>
        <v>1.6158365479085317E-3</v>
      </c>
      <c r="M255" s="34">
        <f>IFERROR(VLOOKUP(CONCATENATE($B255,"_",M$2),'SaS output'!$A$3:$T$40001,MATCH(M$3,'SaS output'!$A$2:$T$2,0),FALSE),"")</f>
        <v>7.900270824219819E-4</v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>
        <f>IFERROR(VLOOKUP(CONCATENATE($B255,"_",S$2),'SaS output'!$A$3:$T$40001,MATCH(S$3,'SaS output'!$A$2:$T$2,0),FALSE),"")</f>
        <v>36</v>
      </c>
      <c r="T255" s="15">
        <f>IFERROR(VLOOKUP(CONCATENATE($B255,"_",T$2),'SaS output'!$A$3:$T$40001,MATCH(T$3,'SaS output'!$A$2:$T$2,0),FALSE),"")</f>
        <v>6.0320000000000003E-4</v>
      </c>
      <c r="U255" s="15">
        <f>IFERROR(VLOOKUP(CONCATENATE($B255,"_",U$2),'SaS output'!$A$3:$T$40001,MATCH(U$3,'SaS output'!$A$2:$T$2,0),FALSE),"")</f>
        <v>1.8999999999999998E-3</v>
      </c>
      <c r="V255" s="33">
        <f>IFERROR(VLOOKUP(CONCATENATE($B255,"_",V$2),'SaS output'!$A$3:$T$40001,MATCH(V$3,'SaS output'!$A$2:$T$2,0),FALSE),"")</f>
        <v>4.3845902746104184E-3</v>
      </c>
      <c r="W255" s="34">
        <f>IFERROR(VLOOKUP(CONCATENATE($B255,"_",W$2),'SaS output'!$A$3:$T$40001,MATCH(W$3,'SaS output'!$A$2:$T$2,0),FALSE),"")</f>
        <v>8.0522188176687052E-3</v>
      </c>
      <c r="X255" s="14">
        <f>IFERROR(VLOOKUP(CONCATENATE($B255,"_",X$2),'SaS output'!$A$3:$T$40001,MATCH(X$3,'SaS output'!$A$2:$T$2,0),FALSE),"")</f>
        <v>36</v>
      </c>
      <c r="Y255" s="15">
        <f>IFERROR(VLOOKUP(CONCATENATE($B255,"_",Y$2),'SaS output'!$A$3:$T$40001,MATCH(Y$3,'SaS output'!$A$2:$T$2,0),FALSE),"")</f>
        <v>0.37534999999999996</v>
      </c>
      <c r="Z255" s="15">
        <f>IFERROR(VLOOKUP(CONCATENATE($B255,"_",Z$2),'SaS output'!$A$3:$T$40001,MATCH(Z$3,'SaS output'!$A$2:$T$2,0),FALSE),"")</f>
        <v>0.44999400000000001</v>
      </c>
      <c r="AA255" s="33">
        <f>IFERROR(VLOOKUP(CONCATENATE($B255,"_",AA$2),'SaS output'!$A$3:$T$40001,MATCH(AA$3,'SaS output'!$A$2:$T$2,0),FALSE),"")</f>
        <v>0.45</v>
      </c>
      <c r="AB255" s="34">
        <f>IFERROR(VLOOKUP(CONCATENATE($B255,"_",AB$2),'SaS output'!$A$3:$T$40001,MATCH(AB$3,'SaS output'!$A$2:$T$2,0),FALSE),"")</f>
        <v>0.37516490660666774</v>
      </c>
      <c r="AF255" s="44"/>
      <c r="AG255" s="44"/>
      <c r="AH255" s="44"/>
      <c r="AI255" s="44"/>
    </row>
    <row r="256" spans="2:35" ht="15" customHeight="1">
      <c r="B256" s="9" t="str">
        <f t="shared" si="3"/>
        <v>2020_12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>
        <f>IFERROR(VLOOKUP(CONCATENATE($B256,"_",S$2),'SaS output'!$A$3:$T$40001,MATCH(S$3,'SaS output'!$A$2:$T$2,0),FALSE),"")</f>
        <v>4</v>
      </c>
      <c r="T256" s="35">
        <f>IFERROR(VLOOKUP(CONCATENATE($B256,"_",T$2),'SaS output'!$A$3:$T$40001,MATCH(T$3,'SaS output'!$A$2:$T$2,0),FALSE),"")</f>
        <v>5.0924269114688489E-3</v>
      </c>
      <c r="U256" s="35">
        <f>IFERROR(VLOOKUP(CONCATENATE($B256,"_",U$2),'SaS output'!$A$3:$T$40001,MATCH(U$3,'SaS output'!$A$2:$T$2,0),FALSE),"")</f>
        <v>9.3924269114688489E-3</v>
      </c>
      <c r="V256" s="36">
        <f>IFERROR(VLOOKUP(CONCATENATE($B256,"_",V$2),'SaS output'!$A$3:$T$40001,MATCH(V$3,'SaS output'!$A$2:$T$2,0),FALSE),"")</f>
        <v>1.1300000000000001E-2</v>
      </c>
      <c r="W256" s="37">
        <f>IFERROR(VLOOKUP(CONCATENATE($B256,"_",W$2),'SaS output'!$A$3:$T$40001,MATCH(W$3,'SaS output'!$A$2:$T$2,0),FALSE),"")</f>
        <v>1.061151309653157E-2</v>
      </c>
      <c r="X256" s="17">
        <f>IFERROR(VLOOKUP(CONCATENATE($B256,"_",X$2),'SaS output'!$A$3:$T$40001,MATCH(X$3,'SaS output'!$A$2:$T$2,0),FALSE),"")</f>
        <v>4</v>
      </c>
      <c r="Y256" s="35">
        <f>IFERROR(VLOOKUP(CONCATENATE($B256,"_",Y$2),'SaS output'!$A$3:$T$40001,MATCH(Y$3,'SaS output'!$A$2:$T$2,0),FALSE),"")</f>
        <v>3.3250390499999997E-2</v>
      </c>
      <c r="Z256" s="35">
        <f>IFERROR(VLOOKUP(CONCATENATE($B256,"_",Z$2),'SaS output'!$A$3:$T$40001,MATCH(Z$3,'SaS output'!$A$2:$T$2,0),FALSE),"")</f>
        <v>8.9799999999999991E-2</v>
      </c>
      <c r="AA256" s="36">
        <f>IFERROR(VLOOKUP(CONCATENATE($B256,"_",AA$2),'SaS output'!$A$3:$T$40001,MATCH(AA$3,'SaS output'!$A$2:$T$2,0),FALSE),"")</f>
        <v>0.14044999999999999</v>
      </c>
      <c r="AB256" s="37">
        <f>IFERROR(VLOOKUP(CONCATENATE($B256,"_",AB$2),'SaS output'!$A$3:$T$40001,MATCH(AB$3,'SaS output'!$A$2:$T$2,0),FALSE),"")</f>
        <v>0.1342777490244102</v>
      </c>
      <c r="AF256" s="44"/>
      <c r="AG256" s="44"/>
      <c r="AH256" s="44"/>
      <c r="AI256" s="44"/>
    </row>
    <row r="257" spans="2:35" ht="15" customHeight="1">
      <c r="B257" s="9" t="str">
        <f t="shared" si="3"/>
        <v>2020_12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>
        <f>IFERROR(VLOOKUP(CONCATENATE($B257,"_",S$2),'SaS output'!$A$3:$T$40001,MATCH(S$3,'SaS output'!$A$2:$T$2,0),FALSE),"")</f>
        <v>7</v>
      </c>
      <c r="T257" s="35">
        <f>IFERROR(VLOOKUP(CONCATENATE($B257,"_",T$2),'SaS output'!$A$3:$T$40001,MATCH(T$3,'SaS output'!$A$2:$T$2,0),FALSE),"")</f>
        <v>4.1731049999999999E-3</v>
      </c>
      <c r="U257" s="35">
        <f>IFERROR(VLOOKUP(CONCATENATE($B257,"_",U$2),'SaS output'!$A$3:$T$40001,MATCH(U$3,'SaS output'!$A$2:$T$2,0),FALSE),"")</f>
        <v>1.9257E-2</v>
      </c>
      <c r="V257" s="36">
        <f>IFERROR(VLOOKUP(CONCATENATE($B257,"_",V$2),'SaS output'!$A$3:$T$40001,MATCH(V$3,'SaS output'!$A$2:$T$2,0),FALSE),"")</f>
        <v>3.8235859079350301E-2</v>
      </c>
      <c r="W257" s="37">
        <f>IFERROR(VLOOKUP(CONCATENATE($B257,"_",W$2),'SaS output'!$A$3:$T$40001,MATCH(W$3,'SaS output'!$A$2:$T$2,0),FALSE),"")</f>
        <v>3.6991795804045137E-2</v>
      </c>
      <c r="X257" s="17">
        <f>IFERROR(VLOOKUP(CONCATENATE($B257,"_",X$2),'SaS output'!$A$3:$T$40001,MATCH(X$3,'SaS output'!$A$2:$T$2,0),FALSE),"")</f>
        <v>7</v>
      </c>
      <c r="Y257" s="35">
        <f>IFERROR(VLOOKUP(CONCATENATE($B257,"_",Y$2),'SaS output'!$A$3:$T$40001,MATCH(Y$3,'SaS output'!$A$2:$T$2,0),FALSE),"")</f>
        <v>0.42070000000000002</v>
      </c>
      <c r="Z257" s="35">
        <f>IFERROR(VLOOKUP(CONCATENATE($B257,"_",Z$2),'SaS output'!$A$3:$T$40001,MATCH(Z$3,'SaS output'!$A$2:$T$2,0),FALSE),"")</f>
        <v>0.45</v>
      </c>
      <c r="AA257" s="36">
        <f>IFERROR(VLOOKUP(CONCATENATE($B257,"_",AA$2),'SaS output'!$A$3:$T$40001,MATCH(AA$3,'SaS output'!$A$2:$T$2,0),FALSE),"")</f>
        <v>0.47599999999999998</v>
      </c>
      <c r="AB257" s="37">
        <f>IFERROR(VLOOKUP(CONCATENATE($B257,"_",AB$2),'SaS output'!$A$3:$T$40001,MATCH(AB$3,'SaS output'!$A$2:$T$2,0),FALSE),"")</f>
        <v>0.15534252622908137</v>
      </c>
      <c r="AF257" s="44"/>
      <c r="AG257" s="44"/>
      <c r="AH257" s="44"/>
      <c r="AI257" s="44"/>
    </row>
    <row r="258" spans="2:35" ht="15" customHeight="1">
      <c r="B258" s="9" t="str">
        <f t="shared" si="3"/>
        <v>2020_12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>
        <f>IFERROR(VLOOKUP(CONCATENATE($B258,"_",I$2),'SaS output'!$A$3:$T$40001,MATCH(I$3,'SaS output'!$A$2:$T$2,0),FALSE),"")</f>
        <v>12</v>
      </c>
      <c r="J258" s="15">
        <f>IFERROR(VLOOKUP(CONCATENATE($B258,"_",J$2),'SaS output'!$A$3:$T$40001,MATCH(J$3,'SaS output'!$A$2:$T$2,0),FALSE),"")</f>
        <v>2.6433002885938598E-4</v>
      </c>
      <c r="K258" s="15">
        <f>IFERROR(VLOOKUP(CONCATENATE($B258,"_",K$2),'SaS output'!$A$3:$T$40001,MATCH(K$3,'SaS output'!$A$2:$T$2,0),FALSE),"")</f>
        <v>6.3761564516288873E-4</v>
      </c>
      <c r="L258" s="38">
        <f>IFERROR(VLOOKUP(CONCATENATE($B258,"_",L$2),'SaS output'!$A$3:$T$40001,MATCH(L$3,'SaS output'!$A$2:$T$2,0),FALSE),"")</f>
        <v>9.9493485015706151E-3</v>
      </c>
      <c r="M258" s="34">
        <f>IFERROR(VLOOKUP(CONCATENATE($B258,"_",M$2),'SaS output'!$A$3:$T$40001,MATCH(M$3,'SaS output'!$A$2:$T$2,0),FALSE),"")</f>
        <v>1.1849784381236343E-3</v>
      </c>
      <c r="N258" s="14">
        <f>IFERROR(VLOOKUP(CONCATENATE($B258,"_",N$2),'SaS output'!$A$3:$T$40001,MATCH(N$3,'SaS output'!$A$2:$T$2,0),FALSE),"")</f>
        <v>10</v>
      </c>
      <c r="O258" s="15">
        <f>IFERROR(VLOOKUP(CONCATENATE($B258,"_",O$2),'SaS output'!$A$3:$T$40001,MATCH(O$3,'SaS output'!$A$2:$T$2,0),FALSE),"")</f>
        <v>0.38944413629793329</v>
      </c>
      <c r="P258" s="15">
        <f>IFERROR(VLOOKUP(CONCATENATE($B258,"_",P$2),'SaS output'!$A$3:$T$40001,MATCH(P$3,'SaS output'!$A$2:$T$2,0),FALSE),"")</f>
        <v>0.52710838940860372</v>
      </c>
      <c r="Q258" s="38">
        <f>IFERROR(VLOOKUP(CONCATENATE($B258,"_",Q$2),'SaS output'!$A$3:$T$40001,MATCH(Q$3,'SaS output'!$A$2:$T$2,0),FALSE),"")</f>
        <v>0.53526505477719166</v>
      </c>
      <c r="R258" s="34">
        <f>IFERROR(VLOOKUP(CONCATENATE($B258,"_",R$2),'SaS output'!$A$3:$T$40001,MATCH(R$3,'SaS output'!$A$2:$T$2,0),FALSE),"")</f>
        <v>0.53133543784755133</v>
      </c>
      <c r="S258" s="14">
        <f>IFERROR(VLOOKUP(CONCATENATE($B258,"_",S$2),'SaS output'!$A$3:$T$40001,MATCH(S$3,'SaS output'!$A$2:$T$2,0),FALSE),"")</f>
        <v>51</v>
      </c>
      <c r="T258" s="15">
        <f>IFERROR(VLOOKUP(CONCATENATE($B258,"_",T$2),'SaS output'!$A$3:$T$40001,MATCH(T$3,'SaS output'!$A$2:$T$2,0),FALSE),"")</f>
        <v>2.3111017411708949E-3</v>
      </c>
      <c r="U258" s="15">
        <f>IFERROR(VLOOKUP(CONCATENATE($B258,"_",U$2),'SaS output'!$A$3:$T$40001,MATCH(U$3,'SaS output'!$A$2:$T$2,0),FALSE),"")</f>
        <v>6.4716242602081741E-3</v>
      </c>
      <c r="V258" s="38">
        <f>IFERROR(VLOOKUP(CONCATENATE($B258,"_",V$2),'SaS output'!$A$3:$T$40001,MATCH(V$3,'SaS output'!$A$2:$T$2,0),FALSE),"")</f>
        <v>1.47E-2</v>
      </c>
      <c r="W258" s="34">
        <f>IFERROR(VLOOKUP(CONCATENATE($B258,"_",W$2),'SaS output'!$A$3:$T$40001,MATCH(W$3,'SaS output'!$A$2:$T$2,0),FALSE),"")</f>
        <v>8.6630405118915382E-3</v>
      </c>
      <c r="X258" s="14">
        <f>IFERROR(VLOOKUP(CONCATENATE($B258,"_",X$2),'SaS output'!$A$3:$T$40001,MATCH(X$3,'SaS output'!$A$2:$T$2,0),FALSE),"")</f>
        <v>51</v>
      </c>
      <c r="Y258" s="15">
        <f>IFERROR(VLOOKUP(CONCATENATE($B258,"_",Y$2),'SaS output'!$A$3:$T$40001,MATCH(Y$3,'SaS output'!$A$2:$T$2,0),FALSE),"")</f>
        <v>0.13350000000000001</v>
      </c>
      <c r="Z258" s="15">
        <f>IFERROR(VLOOKUP(CONCATENATE($B258,"_",Z$2),'SaS output'!$A$3:$T$40001,MATCH(Z$3,'SaS output'!$A$2:$T$2,0),FALSE),"")</f>
        <v>0.22783</v>
      </c>
      <c r="AA258" s="38">
        <f>IFERROR(VLOOKUP(CONCATENATE($B258,"_",AA$2),'SaS output'!$A$3:$T$40001,MATCH(AA$3,'SaS output'!$A$2:$T$2,0),FALSE),"")</f>
        <v>0.33679999999999999</v>
      </c>
      <c r="AB258" s="34">
        <f>IFERROR(VLOOKUP(CONCATENATE($B258,"_",AB$2),'SaS output'!$A$3:$T$40001,MATCH(AB$3,'SaS output'!$A$2:$T$2,0),FALSE),"")</f>
        <v>0.35644314741439848</v>
      </c>
      <c r="AF258" s="44"/>
      <c r="AG258" s="44"/>
      <c r="AH258" s="44"/>
      <c r="AI258" s="44"/>
    </row>
    <row r="259" spans="2:35" ht="15" customHeight="1">
      <c r="B259" s="9" t="str">
        <f t="shared" si="3"/>
        <v>2020_12_KR_070</v>
      </c>
      <c r="C259" s="9" t="s">
        <v>128</v>
      </c>
      <c r="D259" s="9" t="s">
        <v>26</v>
      </c>
      <c r="G259" s="46"/>
      <c r="H259" s="16" t="s">
        <v>97</v>
      </c>
      <c r="I259" s="17">
        <f>IFERROR(VLOOKUP(CONCATENATE($B259,"_",I$2),'SaS output'!$A$3:$T$40001,MATCH(I$3,'SaS output'!$A$2:$T$2,0),FALSE),"")</f>
        <v>5</v>
      </c>
      <c r="J259" s="35">
        <f>IFERROR(VLOOKUP(CONCATENATE($B259,"_",J$2),'SaS output'!$A$3:$T$40001,MATCH(J$3,'SaS output'!$A$2:$T$2,0),FALSE),"")</f>
        <v>0</v>
      </c>
      <c r="K259" s="35">
        <f>IFERROR(VLOOKUP(CONCATENATE($B259,"_",K$2),'SaS output'!$A$3:$T$40001,MATCH(K$3,'SaS output'!$A$2:$T$2,0),FALSE),"")</f>
        <v>0</v>
      </c>
      <c r="L259" s="36">
        <f>IFERROR(VLOOKUP(CONCATENATE($B259,"_",L$2),'SaS output'!$A$3:$T$40001,MATCH(L$3,'SaS output'!$A$2:$T$2,0),FALSE),"")</f>
        <v>7.4084600811477066E-4</v>
      </c>
      <c r="M259" s="37">
        <f>IFERROR(VLOOKUP(CONCATENATE($B259,"_",M$2),'SaS output'!$A$3:$T$40001,MATCH(M$3,'SaS output'!$A$2:$T$2,0),FALSE),"")</f>
        <v>7.6056758710332697E-4</v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>
        <f>IFERROR(VLOOKUP(CONCATENATE($B259,"_",S$2),'SaS output'!$A$3:$T$40001,MATCH(S$3,'SaS output'!$A$2:$T$2,0),FALSE),"")</f>
        <v>37</v>
      </c>
      <c r="T259" s="35">
        <f>IFERROR(VLOOKUP(CONCATENATE($B259,"_",T$2),'SaS output'!$A$3:$T$40001,MATCH(T$3,'SaS output'!$A$2:$T$2,0),FALSE),"")</f>
        <v>1.725E-3</v>
      </c>
      <c r="U259" s="35">
        <f>IFERROR(VLOOKUP(CONCATENATE($B259,"_",U$2),'SaS output'!$A$3:$T$40001,MATCH(U$3,'SaS output'!$A$2:$T$2,0),FALSE),"")</f>
        <v>3.0000000000000001E-3</v>
      </c>
      <c r="V259" s="36">
        <f>IFERROR(VLOOKUP(CONCATENATE($B259,"_",V$2),'SaS output'!$A$3:$T$40001,MATCH(V$3,'SaS output'!$A$2:$T$2,0),FALSE),"")</f>
        <v>7.2632965784632224E-3</v>
      </c>
      <c r="W259" s="37">
        <f>IFERROR(VLOOKUP(CONCATENATE($B259,"_",W$2),'SaS output'!$A$3:$T$40001,MATCH(W$3,'SaS output'!$A$2:$T$2,0),FALSE),"")</f>
        <v>1.7586955126680298E-3</v>
      </c>
      <c r="X259" s="17">
        <f>IFERROR(VLOOKUP(CONCATENATE($B259,"_",X$2),'SaS output'!$A$3:$T$40001,MATCH(X$3,'SaS output'!$A$2:$T$2,0),FALSE),"")</f>
        <v>38</v>
      </c>
      <c r="Y259" s="35">
        <f>IFERROR(VLOOKUP(CONCATENATE($B259,"_",Y$2),'SaS output'!$A$3:$T$40001,MATCH(Y$3,'SaS output'!$A$2:$T$2,0),FALSE),"")</f>
        <v>0.1</v>
      </c>
      <c r="Z259" s="35">
        <f>IFERROR(VLOOKUP(CONCATENATE($B259,"_",Z$2),'SaS output'!$A$3:$T$40001,MATCH(Z$3,'SaS output'!$A$2:$T$2,0),FALSE),"")</f>
        <v>0.13059999999999999</v>
      </c>
      <c r="AA259" s="36">
        <f>IFERROR(VLOOKUP(CONCATENATE($B259,"_",AA$2),'SaS output'!$A$3:$T$40001,MATCH(AA$3,'SaS output'!$A$2:$T$2,0),FALSE),"")</f>
        <v>0.18644296399999999</v>
      </c>
      <c r="AB259" s="37">
        <f>IFERROR(VLOOKUP(CONCATENATE($B259,"_",AB$2),'SaS output'!$A$3:$T$40001,MATCH(AB$3,'SaS output'!$A$2:$T$2,0),FALSE),"")</f>
        <v>9.9736908462645449E-2</v>
      </c>
      <c r="AF259" s="44"/>
      <c r="AG259" s="44"/>
      <c r="AH259" s="44"/>
      <c r="AI259" s="44"/>
    </row>
    <row r="260" spans="2:35" ht="15" customHeight="1">
      <c r="B260" s="9" t="str">
        <f t="shared" si="3"/>
        <v>2020_12_KR_100</v>
      </c>
      <c r="C260" s="9" t="s">
        <v>128</v>
      </c>
      <c r="D260" s="9" t="s">
        <v>27</v>
      </c>
      <c r="G260" s="46"/>
      <c r="H260" s="16" t="s">
        <v>96</v>
      </c>
      <c r="I260" s="17">
        <f>IFERROR(VLOOKUP(CONCATENATE($B260,"_",I$2),'SaS output'!$A$3:$T$40001,MATCH(I$3,'SaS output'!$A$2:$T$2,0),FALSE),"")</f>
        <v>5</v>
      </c>
      <c r="J260" s="35">
        <f>IFERROR(VLOOKUP(CONCATENATE($B260,"_",J$2),'SaS output'!$A$3:$T$40001,MATCH(J$3,'SaS output'!$A$2:$T$2,0),FALSE),"")</f>
        <v>2.2716878881395139E-3</v>
      </c>
      <c r="K260" s="35">
        <f>IFERROR(VLOOKUP(CONCATENATE($B260,"_",K$2),'SaS output'!$A$3:$T$40001,MATCH(K$3,'SaS output'!$A$2:$T$2,0),FALSE),"")</f>
        <v>5.0613455933550032E-3</v>
      </c>
      <c r="L260" s="36">
        <f>IFERROR(VLOOKUP(CONCATENATE($B260,"_",L$2),'SaS output'!$A$3:$T$40001,MATCH(L$3,'SaS output'!$A$2:$T$2,0),FALSE),"")</f>
        <v>6.8813473145758293E-3</v>
      </c>
      <c r="M260" s="37">
        <f>IFERROR(VLOOKUP(CONCATENATE($B260,"_",M$2),'SaS output'!$A$3:$T$40001,MATCH(M$3,'SaS output'!$A$2:$T$2,0),FALSE),"")</f>
        <v>2.3636363137393072E-4</v>
      </c>
      <c r="N260" s="17">
        <f>IFERROR(VLOOKUP(CONCATENATE($B260,"_",N$2),'SaS output'!$A$3:$T$40001,MATCH(N$3,'SaS output'!$A$2:$T$2,0),FALSE),"")</f>
        <v>4</v>
      </c>
      <c r="O260" s="35">
        <f>IFERROR(VLOOKUP(CONCATENATE($B260,"_",O$2),'SaS output'!$A$3:$T$40001,MATCH(O$3,'SaS output'!$A$2:$T$2,0),FALSE),"")</f>
        <v>0.39975848301064942</v>
      </c>
      <c r="P260" s="35">
        <f>IFERROR(VLOOKUP(CONCATENATE($B260,"_",P$2),'SaS output'!$A$3:$T$40001,MATCH(P$3,'SaS output'!$A$2:$T$2,0),FALSE),"")</f>
        <v>0.50810261686086</v>
      </c>
      <c r="Q260" s="36">
        <f>IFERROR(VLOOKUP(CONCATENATE($B260,"_",Q$2),'SaS output'!$A$3:$T$40001,MATCH(Q$3,'SaS output'!$A$2:$T$2,0),FALSE),"")</f>
        <v>0.66585304768493914</v>
      </c>
      <c r="R260" s="37">
        <f>IFERROR(VLOOKUP(CONCATENATE($B260,"_",R$2),'SaS output'!$A$3:$T$40001,MATCH(R$3,'SaS output'!$A$2:$T$2,0),FALSE),"")</f>
        <v>0.79954283290654193</v>
      </c>
      <c r="S260" s="17">
        <f>IFERROR(VLOOKUP(CONCATENATE($B260,"_",S$2),'SaS output'!$A$3:$T$40001,MATCH(S$3,'SaS output'!$A$2:$T$2,0),FALSE),"")</f>
        <v>24</v>
      </c>
      <c r="T260" s="35">
        <f>IFERROR(VLOOKUP(CONCATENATE($B260,"_",T$2),'SaS output'!$A$3:$T$40001,MATCH(T$3,'SaS output'!$A$2:$T$2,0),FALSE),"")</f>
        <v>2.8999999999999998E-3</v>
      </c>
      <c r="U260" s="35">
        <f>IFERROR(VLOOKUP(CONCATENATE($B260,"_",U$2),'SaS output'!$A$3:$T$40001,MATCH(U$3,'SaS output'!$A$2:$T$2,0),FALSE),"")</f>
        <v>6.4284999999999993E-3</v>
      </c>
      <c r="V260" s="36">
        <f>IFERROR(VLOOKUP(CONCATENATE($B260,"_",V$2),'SaS output'!$A$3:$T$40001,MATCH(V$3,'SaS output'!$A$2:$T$2,0),FALSE),"")</f>
        <v>2.3692234075549549E-2</v>
      </c>
      <c r="W260" s="37">
        <f>IFERROR(VLOOKUP(CONCATENATE($B260,"_",W$2),'SaS output'!$A$3:$T$40001,MATCH(W$3,'SaS output'!$A$2:$T$2,0),FALSE),"")</f>
        <v>4.002435638608145E-3</v>
      </c>
      <c r="X260" s="17">
        <f>IFERROR(VLOOKUP(CONCATENATE($B260,"_",X$2),'SaS output'!$A$3:$T$40001,MATCH(X$3,'SaS output'!$A$2:$T$2,0),FALSE),"")</f>
        <v>25</v>
      </c>
      <c r="Y260" s="35">
        <f>IFERROR(VLOOKUP(CONCATENATE($B260,"_",Y$2),'SaS output'!$A$3:$T$40001,MATCH(Y$3,'SaS output'!$A$2:$T$2,0),FALSE),"")</f>
        <v>0.44450232000000001</v>
      </c>
      <c r="Z260" s="35">
        <f>IFERROR(VLOOKUP(CONCATENATE($B260,"_",Z$2),'SaS output'!$A$3:$T$40001,MATCH(Z$3,'SaS output'!$A$2:$T$2,0),FALSE),"")</f>
        <v>0.62680000000000002</v>
      </c>
      <c r="AA260" s="36">
        <f>IFERROR(VLOOKUP(CONCATENATE($B260,"_",AA$2),'SaS output'!$A$3:$T$40001,MATCH(AA$3,'SaS output'!$A$2:$T$2,0),FALSE),"")</f>
        <v>0.72001499999999996</v>
      </c>
      <c r="AB260" s="37">
        <f>IFERROR(VLOOKUP(CONCATENATE($B260,"_",AB$2),'SaS output'!$A$3:$T$40001,MATCH(AB$3,'SaS output'!$A$2:$T$2,0),FALSE),"")</f>
        <v>0.75157076069118334</v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20_12_KR_110</v>
      </c>
      <c r="C261" s="9" t="s">
        <v>128</v>
      </c>
      <c r="D261" s="9" t="s">
        <v>28</v>
      </c>
      <c r="G261" s="47"/>
      <c r="H261" s="19" t="s">
        <v>98</v>
      </c>
      <c r="I261" s="20">
        <f>IFERROR(VLOOKUP(CONCATENATE($B261,"_",I$2),'SaS output'!$A$3:$T$40001,MATCH(I$3,'SaS output'!$A$2:$T$2,0),FALSE),"")</f>
        <v>8</v>
      </c>
      <c r="J261" s="39">
        <f>IFERROR(VLOOKUP(CONCATENATE($B261,"_",J$2),'SaS output'!$A$3:$T$40001,MATCH(J$3,'SaS output'!$A$2:$T$2,0),FALSE),"")</f>
        <v>1.1855339856243104E-3</v>
      </c>
      <c r="K261" s="39">
        <f>IFERROR(VLOOKUP(CONCATENATE($B261,"_",K$2),'SaS output'!$A$3:$T$40001,MATCH(K$3,'SaS output'!$A$2:$T$2,0),FALSE),"")</f>
        <v>3.5316798127776024E-3</v>
      </c>
      <c r="L261" s="40">
        <f>IFERROR(VLOOKUP(CONCATENATE($B261,"_",L$2),'SaS output'!$A$3:$T$40001,MATCH(L$3,'SaS output'!$A$2:$T$2,0),FALSE),"")</f>
        <v>1.3131831414885548E-2</v>
      </c>
      <c r="M261" s="41">
        <f>IFERROR(VLOOKUP(CONCATENATE($B261,"_",M$2),'SaS output'!$A$3:$T$40001,MATCH(M$3,'SaS output'!$A$2:$T$2,0),FALSE),"")</f>
        <v>2.0948847568192258E-3</v>
      </c>
      <c r="N261" s="20">
        <f>IFERROR(VLOOKUP(CONCATENATE($B261,"_",N$2),'SaS output'!$A$3:$T$40001,MATCH(N$3,'SaS output'!$A$2:$T$2,0),FALSE),"")</f>
        <v>8</v>
      </c>
      <c r="O261" s="39">
        <f>IFERROR(VLOOKUP(CONCATENATE($B261,"_",O$2),'SaS output'!$A$3:$T$40001,MATCH(O$3,'SaS output'!$A$2:$T$2,0),FALSE),"")</f>
        <v>0.50398588235294117</v>
      </c>
      <c r="P261" s="39">
        <f>IFERROR(VLOOKUP(CONCATENATE($B261,"_",P$2),'SaS output'!$A$3:$T$40001,MATCH(P$3,'SaS output'!$A$2:$T$2,0),FALSE),"")</f>
        <v>0.53322392523805817</v>
      </c>
      <c r="Q261" s="40">
        <f>IFERROR(VLOOKUP(CONCATENATE($B261,"_",Q$2),'SaS output'!$A$3:$T$40001,MATCH(Q$3,'SaS output'!$A$2:$T$2,0),FALSE),"")</f>
        <v>0.69120209209370587</v>
      </c>
      <c r="R261" s="41">
        <f>IFERROR(VLOOKUP(CONCATENATE($B261,"_",R$2),'SaS output'!$A$3:$T$40001,MATCH(R$3,'SaS output'!$A$2:$T$2,0),FALSE),"")</f>
        <v>0.82386030674293675</v>
      </c>
      <c r="S261" s="20">
        <f>IFERROR(VLOOKUP(CONCATENATE($B261,"_",S$2),'SaS output'!$A$3:$T$40001,MATCH(S$3,'SaS output'!$A$2:$T$2,0),FALSE),"")</f>
        <v>39</v>
      </c>
      <c r="T261" s="39">
        <f>IFERROR(VLOOKUP(CONCATENATE($B261,"_",T$2),'SaS output'!$A$3:$T$40001,MATCH(T$3,'SaS output'!$A$2:$T$2,0),FALSE),"")</f>
        <v>2.5999999999999999E-3</v>
      </c>
      <c r="U261" s="39">
        <f>IFERROR(VLOOKUP(CONCATENATE($B261,"_",U$2),'SaS output'!$A$3:$T$40001,MATCH(U$3,'SaS output'!$A$2:$T$2,0),FALSE),"")</f>
        <v>1.3299999999999999E-2</v>
      </c>
      <c r="V261" s="40">
        <f>IFERROR(VLOOKUP(CONCATENATE($B261,"_",V$2),'SaS output'!$A$3:$T$40001,MATCH(V$3,'SaS output'!$A$2:$T$2,0),FALSE),"")</f>
        <v>3.1095064771704338E-2</v>
      </c>
      <c r="W261" s="41">
        <f>IFERROR(VLOOKUP(CONCATENATE($B261,"_",W$2),'SaS output'!$A$3:$T$40001,MATCH(W$3,'SaS output'!$A$2:$T$2,0),FALSE),"")</f>
        <v>2.2706518260164742E-2</v>
      </c>
      <c r="X261" s="20">
        <f>IFERROR(VLOOKUP(CONCATENATE($B261,"_",X$2),'SaS output'!$A$3:$T$40001,MATCH(X$3,'SaS output'!$A$2:$T$2,0),FALSE),"")</f>
        <v>39</v>
      </c>
      <c r="Y261" s="39">
        <f>IFERROR(VLOOKUP(CONCATENATE($B261,"_",Y$2),'SaS output'!$A$3:$T$40001,MATCH(Y$3,'SaS output'!$A$2:$T$2,0),FALSE),"")</f>
        <v>0.24030000000000001</v>
      </c>
      <c r="Z261" s="39">
        <f>IFERROR(VLOOKUP(CONCATENATE($B261,"_",Z$2),'SaS output'!$A$3:$T$40001,MATCH(Z$3,'SaS output'!$A$2:$T$2,0),FALSE),"")</f>
        <v>0.37590000000000001</v>
      </c>
      <c r="AA261" s="40">
        <f>IFERROR(VLOOKUP(CONCATENATE($B261,"_",AA$2),'SaS output'!$A$3:$T$40001,MATCH(AA$3,'SaS output'!$A$2:$T$2,0),FALSE),"")</f>
        <v>0.58579999999999999</v>
      </c>
      <c r="AB261" s="41">
        <f>IFERROR(VLOOKUP(CONCATENATE($B261,"_",AB$2),'SaS output'!$A$3:$T$40001,MATCH(AB$3,'SaS output'!$A$2:$T$2,0),FALSE),"")</f>
        <v>0.78019362638482792</v>
      </c>
      <c r="AF261" s="44"/>
      <c r="AG261" s="44"/>
      <c r="AH261" s="44"/>
      <c r="AI261" s="44"/>
    </row>
    <row r="262" spans="2:35" ht="15" customHeight="1">
      <c r="B262" s="9" t="str">
        <f t="shared" si="3"/>
        <v>2020_12_RU_030</v>
      </c>
      <c r="C262" s="9" t="s">
        <v>130</v>
      </c>
      <c r="D262" s="9" t="s">
        <v>20</v>
      </c>
      <c r="G262" s="45"/>
      <c r="H262" s="13" t="s">
        <v>19</v>
      </c>
      <c r="I262" s="14">
        <f>IFERROR(VLOOKUP(CONCATENATE($B262,"_",I$2),'SaS output'!$A$3:$T$40001,MATCH(I$3,'SaS output'!$A$2:$T$2,0),FALSE),"")</f>
        <v>5</v>
      </c>
      <c r="J262" s="15">
        <f>IFERROR(VLOOKUP(CONCATENATE($B262,"_",J$2),'SaS output'!$A$3:$T$40001,MATCH(J$3,'SaS output'!$A$2:$T$2,0),FALSE),"")</f>
        <v>0</v>
      </c>
      <c r="K262" s="15">
        <f>IFERROR(VLOOKUP(CONCATENATE($B262,"_",K$2),'SaS output'!$A$3:$T$40001,MATCH(K$3,'SaS output'!$A$2:$T$2,0),FALSE),"")</f>
        <v>0</v>
      </c>
      <c r="L262" s="33">
        <f>IFERROR(VLOOKUP(CONCATENATE($B262,"_",L$2),'SaS output'!$A$3:$T$40001,MATCH(L$3,'SaS output'!$A$2:$T$2,0),FALSE),"")</f>
        <v>0</v>
      </c>
      <c r="M262" s="34">
        <f>IFERROR(VLOOKUP(CONCATENATE($B262,"_",M$2),'SaS output'!$A$3:$T$40001,MATCH(M$3,'SaS output'!$A$2:$T$2,0),FALSE),"")</f>
        <v>1.1291603115129603E-3</v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>
        <f>IFERROR(VLOOKUP(CONCATENATE($B262,"_",S$2),'SaS output'!$A$3:$T$40001,MATCH(S$3,'SaS output'!$A$2:$T$2,0),FALSE),"")</f>
        <v>52</v>
      </c>
      <c r="T262" s="15">
        <f>IFERROR(VLOOKUP(CONCATENATE($B262,"_",T$2),'SaS output'!$A$3:$T$40001,MATCH(T$3,'SaS output'!$A$2:$T$2,0),FALSE),"")</f>
        <v>4.0625000000000001E-3</v>
      </c>
      <c r="U262" s="15">
        <f>IFERROR(VLOOKUP(CONCATENATE($B262,"_",U$2),'SaS output'!$A$3:$T$40001,MATCH(U$3,'SaS output'!$A$2:$T$2,0),FALSE),"")</f>
        <v>7.9905000000000011E-3</v>
      </c>
      <c r="V262" s="33">
        <f>IFERROR(VLOOKUP(CONCATENATE($B262,"_",V$2),'SaS output'!$A$3:$T$40001,MATCH(V$3,'SaS output'!$A$2:$T$2,0),FALSE),"")</f>
        <v>1.7550000000000003E-2</v>
      </c>
      <c r="W262" s="34">
        <f>IFERROR(VLOOKUP(CONCATENATE($B262,"_",W$2),'SaS output'!$A$3:$T$40001,MATCH(W$3,'SaS output'!$A$2:$T$2,0),FALSE),"")</f>
        <v>6.3553112930207515E-3</v>
      </c>
      <c r="X262" s="14">
        <f>IFERROR(VLOOKUP(CONCATENATE($B262,"_",X$2),'SaS output'!$A$3:$T$40001,MATCH(X$3,'SaS output'!$A$2:$T$2,0),FALSE),"")</f>
        <v>52</v>
      </c>
      <c r="Y262" s="15">
        <f>IFERROR(VLOOKUP(CONCATENATE($B262,"_",Y$2),'SaS output'!$A$3:$T$40001,MATCH(Y$3,'SaS output'!$A$2:$T$2,0),FALSE),"")</f>
        <v>0.35866750000000003</v>
      </c>
      <c r="Z262" s="15">
        <f>IFERROR(VLOOKUP(CONCATENATE($B262,"_",Z$2),'SaS output'!$A$3:$T$40001,MATCH(Z$3,'SaS output'!$A$2:$T$2,0),FALSE),"")</f>
        <v>0.45</v>
      </c>
      <c r="AA262" s="33">
        <f>IFERROR(VLOOKUP(CONCATENATE($B262,"_",AA$2),'SaS output'!$A$3:$T$40001,MATCH(AA$3,'SaS output'!$A$2:$T$2,0),FALSE),"")</f>
        <v>0.45271136200000001</v>
      </c>
      <c r="AB262" s="34">
        <f>IFERROR(VLOOKUP(CONCATENATE($B262,"_",AB$2),'SaS output'!$A$3:$T$40001,MATCH(AB$3,'SaS output'!$A$2:$T$2,0),FALSE),"")</f>
        <v>0.39022393422458573</v>
      </c>
      <c r="AF262" s="44"/>
      <c r="AG262" s="44"/>
      <c r="AH262" s="44"/>
      <c r="AI262" s="44"/>
    </row>
    <row r="263" spans="2:35" ht="15" customHeight="1">
      <c r="B263" s="9" t="str">
        <f t="shared" si="3"/>
        <v>2020_12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>
        <f>IFERROR(VLOOKUP(CONCATENATE($B263,"_",S$2),'SaS output'!$A$3:$T$40001,MATCH(S$3,'SaS output'!$A$2:$T$2,0),FALSE),"")</f>
        <v>16</v>
      </c>
      <c r="T263" s="35">
        <f>IFERROR(VLOOKUP(CONCATENATE($B263,"_",T$2),'SaS output'!$A$3:$T$40001,MATCH(T$3,'SaS output'!$A$2:$T$2,0),FALSE),"")</f>
        <v>3.6499999999999996E-3</v>
      </c>
      <c r="U263" s="35">
        <f>IFERROR(VLOOKUP(CONCATENATE($B263,"_",U$2),'SaS output'!$A$3:$T$40001,MATCH(U$3,'SaS output'!$A$2:$T$2,0),FALSE),"")</f>
        <v>6.7000000000000002E-3</v>
      </c>
      <c r="V263" s="36">
        <f>IFERROR(VLOOKUP(CONCATENATE($B263,"_",V$2),'SaS output'!$A$3:$T$40001,MATCH(V$3,'SaS output'!$A$2:$T$2,0),FALSE),"")</f>
        <v>2.3000250161305739E-2</v>
      </c>
      <c r="W263" s="37">
        <f>IFERROR(VLOOKUP(CONCATENATE($B263,"_",W$2),'SaS output'!$A$3:$T$40001,MATCH(W$3,'SaS output'!$A$2:$T$2,0),FALSE),"")</f>
        <v>9.7576799720670467E-3</v>
      </c>
      <c r="X263" s="17">
        <f>IFERROR(VLOOKUP(CONCATENATE($B263,"_",X$2),'SaS output'!$A$3:$T$40001,MATCH(X$3,'SaS output'!$A$2:$T$2,0),FALSE),"")</f>
        <v>16</v>
      </c>
      <c r="Y263" s="35">
        <f>IFERROR(VLOOKUP(CONCATENATE($B263,"_",Y$2),'SaS output'!$A$3:$T$40001,MATCH(Y$3,'SaS output'!$A$2:$T$2,0),FALSE),"")</f>
        <v>0.13714000500000001</v>
      </c>
      <c r="Z263" s="35">
        <f>IFERROR(VLOOKUP(CONCATENATE($B263,"_",Z$2),'SaS output'!$A$3:$T$40001,MATCH(Z$3,'SaS output'!$A$2:$T$2,0),FALSE),"")</f>
        <v>0.19964999999999999</v>
      </c>
      <c r="AA263" s="36">
        <f>IFERROR(VLOOKUP(CONCATENATE($B263,"_",AA$2),'SaS output'!$A$3:$T$40001,MATCH(AA$3,'SaS output'!$A$2:$T$2,0),FALSE),"")</f>
        <v>0.35866750000000003</v>
      </c>
      <c r="AB263" s="37">
        <f>IFERROR(VLOOKUP(CONCATENATE($B263,"_",AB$2),'SaS output'!$A$3:$T$40001,MATCH(AB$3,'SaS output'!$A$2:$T$2,0),FALSE),"")</f>
        <v>0.21910421784864384</v>
      </c>
      <c r="AF263" s="44"/>
      <c r="AG263" s="44"/>
      <c r="AH263" s="44"/>
      <c r="AI263" s="44"/>
    </row>
    <row r="264" spans="2:35" ht="15" customHeight="1">
      <c r="B264" s="9" t="str">
        <f t="shared" si="3"/>
        <v>2020_12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>
        <f>IFERROR(VLOOKUP(CONCATENATE($B264,"_",S$2),'SaS output'!$A$3:$T$40001,MATCH(S$3,'SaS output'!$A$2:$T$2,0),FALSE),"")</f>
        <v>11</v>
      </c>
      <c r="T264" s="35">
        <f>IFERROR(VLOOKUP(CONCATENATE($B264,"_",T$2),'SaS output'!$A$3:$T$40001,MATCH(T$3,'SaS output'!$A$2:$T$2,0),FALSE),"")</f>
        <v>6.1000000000000004E-3</v>
      </c>
      <c r="U264" s="35">
        <f>IFERROR(VLOOKUP(CONCATENATE($B264,"_",U$2),'SaS output'!$A$3:$T$40001,MATCH(U$3,'SaS output'!$A$2:$T$2,0),FALSE),"")</f>
        <v>1.292412054275981E-2</v>
      </c>
      <c r="V264" s="36">
        <f>IFERROR(VLOOKUP(CONCATENATE($B264,"_",V$2),'SaS output'!$A$3:$T$40001,MATCH(V$3,'SaS output'!$A$2:$T$2,0),FALSE),"")</f>
        <v>3.0599999999999995E-2</v>
      </c>
      <c r="W264" s="37">
        <f>IFERROR(VLOOKUP(CONCATENATE($B264,"_",W$2),'SaS output'!$A$3:$T$40001,MATCH(W$3,'SaS output'!$A$2:$T$2,0),FALSE),"")</f>
        <v>3.0346756137258239E-2</v>
      </c>
      <c r="X264" s="17">
        <f>IFERROR(VLOOKUP(CONCATENATE($B264,"_",X$2),'SaS output'!$A$3:$T$40001,MATCH(X$3,'SaS output'!$A$2:$T$2,0),FALSE),"")</f>
        <v>10</v>
      </c>
      <c r="Y264" s="35">
        <f>IFERROR(VLOOKUP(CONCATENATE($B264,"_",Y$2),'SaS output'!$A$3:$T$40001,MATCH(Y$3,'SaS output'!$A$2:$T$2,0),FALSE),"")</f>
        <v>0.113</v>
      </c>
      <c r="Z264" s="35">
        <f>IFERROR(VLOOKUP(CONCATENATE($B264,"_",Z$2),'SaS output'!$A$3:$T$40001,MATCH(Z$3,'SaS output'!$A$2:$T$2,0),FALSE),"")</f>
        <v>0.39874999999999999</v>
      </c>
      <c r="AA264" s="36">
        <f>IFERROR(VLOOKUP(CONCATENATE($B264,"_",AA$2),'SaS output'!$A$3:$T$40001,MATCH(AA$3,'SaS output'!$A$2:$T$2,0),FALSE),"")</f>
        <v>0.44780999999999999</v>
      </c>
      <c r="AB264" s="37">
        <f>IFERROR(VLOOKUP(CONCATENATE($B264,"_",AB$2),'SaS output'!$A$3:$T$40001,MATCH(AB$3,'SaS output'!$A$2:$T$2,0),FALSE),"")</f>
        <v>0.43652642800453889</v>
      </c>
      <c r="AF264" s="44"/>
      <c r="AG264" s="44"/>
      <c r="AH264" s="44"/>
      <c r="AI264" s="44"/>
    </row>
    <row r="265" spans="2:35" ht="15" customHeight="1">
      <c r="B265" s="9" t="str">
        <f t="shared" si="3"/>
        <v>2020_12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>
        <f>IFERROR(VLOOKUP(CONCATENATE($B265,"_",I$2),'SaS output'!$A$3:$T$40001,MATCH(I$3,'SaS output'!$A$2:$T$2,0),FALSE),"")</f>
        <v>37</v>
      </c>
      <c r="J265" s="15">
        <f>IFERROR(VLOOKUP(CONCATENATE($B265,"_",J$2),'SaS output'!$A$3:$T$40001,MATCH(J$3,'SaS output'!$A$2:$T$2,0),FALSE),"")</f>
        <v>1.1501540911570845E-3</v>
      </c>
      <c r="K265" s="15">
        <f>IFERROR(VLOOKUP(CONCATENATE($B265,"_",K$2),'SaS output'!$A$3:$T$40001,MATCH(K$3,'SaS output'!$A$2:$T$2,0),FALSE),"")</f>
        <v>8.6959818566594137E-3</v>
      </c>
      <c r="L265" s="38">
        <f>IFERROR(VLOOKUP(CONCATENATE($B265,"_",L$2),'SaS output'!$A$3:$T$40001,MATCH(L$3,'SaS output'!$A$2:$T$2,0),FALSE),"")</f>
        <v>5.0214410763309694E-2</v>
      </c>
      <c r="M265" s="34">
        <f>IFERROR(VLOOKUP(CONCATENATE($B265,"_",M$2),'SaS output'!$A$3:$T$40001,MATCH(M$3,'SaS output'!$A$2:$T$2,0),FALSE),"")</f>
        <v>3.0981772087064853E-2</v>
      </c>
      <c r="N265" s="14">
        <f>IFERROR(VLOOKUP(CONCATENATE($B265,"_",N$2),'SaS output'!$A$3:$T$40001,MATCH(N$3,'SaS output'!$A$2:$T$2,0),FALSE),"")</f>
        <v>32</v>
      </c>
      <c r="O265" s="15">
        <f>IFERROR(VLOOKUP(CONCATENATE($B265,"_",O$2),'SaS output'!$A$3:$T$40001,MATCH(O$3,'SaS output'!$A$2:$T$2,0),FALSE),"")</f>
        <v>0.11164643499774389</v>
      </c>
      <c r="P265" s="15">
        <f>IFERROR(VLOOKUP(CONCATENATE($B265,"_",P$2),'SaS output'!$A$3:$T$40001,MATCH(P$3,'SaS output'!$A$2:$T$2,0),FALSE),"")</f>
        <v>0.22562992981217869</v>
      </c>
      <c r="Q265" s="38">
        <f>IFERROR(VLOOKUP(CONCATENATE($B265,"_",Q$2),'SaS output'!$A$3:$T$40001,MATCH(Q$3,'SaS output'!$A$2:$T$2,0),FALSE),"")</f>
        <v>0.46342186919853673</v>
      </c>
      <c r="R265" s="34">
        <f>IFERROR(VLOOKUP(CONCATENATE($B265,"_",R$2),'SaS output'!$A$3:$T$40001,MATCH(R$3,'SaS output'!$A$2:$T$2,0),FALSE),"")</f>
        <v>0.25803213312434153</v>
      </c>
      <c r="S265" s="14">
        <f>IFERROR(VLOOKUP(CONCATENATE($B265,"_",S$2),'SaS output'!$A$3:$T$40001,MATCH(S$3,'SaS output'!$A$2:$T$2,0),FALSE),"")</f>
        <v>61</v>
      </c>
      <c r="T265" s="15">
        <f>IFERROR(VLOOKUP(CONCATENATE($B265,"_",T$2),'SaS output'!$A$3:$T$40001,MATCH(T$3,'SaS output'!$A$2:$T$2,0),FALSE),"")</f>
        <v>6.3548738294087297E-3</v>
      </c>
      <c r="U265" s="15">
        <f>IFERROR(VLOOKUP(CONCATENATE($B265,"_",U$2),'SaS output'!$A$3:$T$40001,MATCH(U$3,'SaS output'!$A$2:$T$2,0),FALSE),"")</f>
        <v>1.5095706427049403E-2</v>
      </c>
      <c r="V265" s="38">
        <f>IFERROR(VLOOKUP(CONCATENATE($B265,"_",V$2),'SaS output'!$A$3:$T$40001,MATCH(V$3,'SaS output'!$A$2:$T$2,0),FALSE),"")</f>
        <v>3.6700000000000003E-2</v>
      </c>
      <c r="W265" s="34">
        <f>IFERROR(VLOOKUP(CONCATENATE($B265,"_",W$2),'SaS output'!$A$3:$T$40001,MATCH(W$3,'SaS output'!$A$2:$T$2,0),FALSE),"")</f>
        <v>2.2718153378118007E-2</v>
      </c>
      <c r="X265" s="14">
        <f>IFERROR(VLOOKUP(CONCATENATE($B265,"_",X$2),'SaS output'!$A$3:$T$40001,MATCH(X$3,'SaS output'!$A$2:$T$2,0),FALSE),"")</f>
        <v>64</v>
      </c>
      <c r="Y265" s="15">
        <f>IFERROR(VLOOKUP(CONCATENATE($B265,"_",Y$2),'SaS output'!$A$3:$T$40001,MATCH(Y$3,'SaS output'!$A$2:$T$2,0),FALSE),"")</f>
        <v>0.13764999999999999</v>
      </c>
      <c r="Z265" s="15">
        <f>IFERROR(VLOOKUP(CONCATENATE($B265,"_",Z$2),'SaS output'!$A$3:$T$40001,MATCH(Z$3,'SaS output'!$A$2:$T$2,0),FALSE),"")</f>
        <v>0.2030199845</v>
      </c>
      <c r="AA265" s="38">
        <f>IFERROR(VLOOKUP(CONCATENATE($B265,"_",AA$2),'SaS output'!$A$3:$T$40001,MATCH(AA$3,'SaS output'!$A$2:$T$2,0),FALSE),"")</f>
        <v>0.26385000000000003</v>
      </c>
      <c r="AB265" s="34">
        <f>IFERROR(VLOOKUP(CONCATENATE($B265,"_",AB$2),'SaS output'!$A$3:$T$40001,MATCH(AB$3,'SaS output'!$A$2:$T$2,0),FALSE),"")</f>
        <v>0.18585529716684757</v>
      </c>
      <c r="AF265" s="44"/>
      <c r="AG265" s="44"/>
      <c r="AH265" s="44"/>
      <c r="AI265" s="44"/>
    </row>
    <row r="266" spans="2:35" ht="15" customHeight="1">
      <c r="B266" s="9" t="str">
        <f t="shared" si="3"/>
        <v>2020_12_RU_070</v>
      </c>
      <c r="C266" s="9" t="s">
        <v>130</v>
      </c>
      <c r="D266" s="9" t="s">
        <v>26</v>
      </c>
      <c r="G266" s="46"/>
      <c r="H266" s="16" t="s">
        <v>97</v>
      </c>
      <c r="I266" s="17">
        <f>IFERROR(VLOOKUP(CONCATENATE($B266,"_",I$2),'SaS output'!$A$3:$T$40001,MATCH(I$3,'SaS output'!$A$2:$T$2,0),FALSE),"")</f>
        <v>14</v>
      </c>
      <c r="J266" s="35">
        <f>IFERROR(VLOOKUP(CONCATENATE($B266,"_",J$2),'SaS output'!$A$3:$T$40001,MATCH(J$3,'SaS output'!$A$2:$T$2,0),FALSE),"")</f>
        <v>5.5621111502412056E-3</v>
      </c>
      <c r="K266" s="35">
        <f>IFERROR(VLOOKUP(CONCATENATE($B266,"_",K$2),'SaS output'!$A$3:$T$40001,MATCH(K$3,'SaS output'!$A$2:$T$2,0),FALSE),"")</f>
        <v>5.8028335921519889E-2</v>
      </c>
      <c r="L266" s="36">
        <f>IFERROR(VLOOKUP(CONCATENATE($B266,"_",L$2),'SaS output'!$A$3:$T$40001,MATCH(L$3,'SaS output'!$A$2:$T$2,0),FALSE),"")</f>
        <v>0.12954509939878642</v>
      </c>
      <c r="M266" s="37">
        <f>IFERROR(VLOOKUP(CONCATENATE($B266,"_",M$2),'SaS output'!$A$3:$T$40001,MATCH(M$3,'SaS output'!$A$2:$T$2,0),FALSE),"")</f>
        <v>5.2573961088163992E-2</v>
      </c>
      <c r="N266" s="17">
        <f>IFERROR(VLOOKUP(CONCATENATE($B266,"_",N$2),'SaS output'!$A$3:$T$40001,MATCH(N$3,'SaS output'!$A$2:$T$2,0),FALSE),"")</f>
        <v>11</v>
      </c>
      <c r="O266" s="35">
        <f>IFERROR(VLOOKUP(CONCATENATE($B266,"_",O$2),'SaS output'!$A$3:$T$40001,MATCH(O$3,'SaS output'!$A$2:$T$2,0),FALSE),"")</f>
        <v>3.5614594638143399E-2</v>
      </c>
      <c r="P266" s="35">
        <f>IFERROR(VLOOKUP(CONCATENATE($B266,"_",P$2),'SaS output'!$A$3:$T$40001,MATCH(P$3,'SaS output'!$A$2:$T$2,0),FALSE),"")</f>
        <v>8.1781903224434266E-2</v>
      </c>
      <c r="Q266" s="36">
        <f>IFERROR(VLOOKUP(CONCATENATE($B266,"_",Q$2),'SaS output'!$A$3:$T$40001,MATCH(Q$3,'SaS output'!$A$2:$T$2,0),FALSE),"")</f>
        <v>0.2463295269168026</v>
      </c>
      <c r="R266" s="37">
        <f>IFERROR(VLOOKUP(CONCATENATE($B266,"_",R$2),'SaS output'!$A$3:$T$40001,MATCH(R$3,'SaS output'!$A$2:$T$2,0),FALSE),"")</f>
        <v>0.21603192157604953</v>
      </c>
      <c r="S266" s="17">
        <f>IFERROR(VLOOKUP(CONCATENATE($B266,"_",S$2),'SaS output'!$A$3:$T$40001,MATCH(S$3,'SaS output'!$A$2:$T$2,0),FALSE),"")</f>
        <v>55</v>
      </c>
      <c r="T266" s="35">
        <f>IFERROR(VLOOKUP(CONCATENATE($B266,"_",T$2),'SaS output'!$A$3:$T$40001,MATCH(T$3,'SaS output'!$A$2:$T$2,0),FALSE),"")</f>
        <v>3.8999999999999998E-3</v>
      </c>
      <c r="U266" s="35">
        <f>IFERROR(VLOOKUP(CONCATENATE($B266,"_",U$2),'SaS output'!$A$3:$T$40001,MATCH(U$3,'SaS output'!$A$2:$T$2,0),FALSE),"")</f>
        <v>1.2988002072821461E-2</v>
      </c>
      <c r="V266" s="36">
        <f>IFERROR(VLOOKUP(CONCATENATE($B266,"_",V$2),'SaS output'!$A$3:$T$40001,MATCH(V$3,'SaS output'!$A$2:$T$2,0),FALSE),"")</f>
        <v>3.3540145985402281E-2</v>
      </c>
      <c r="W266" s="37">
        <f>IFERROR(VLOOKUP(CONCATENATE($B266,"_",W$2),'SaS output'!$A$3:$T$40001,MATCH(W$3,'SaS output'!$A$2:$T$2,0),FALSE),"")</f>
        <v>2.441927869947725E-2</v>
      </c>
      <c r="X266" s="17">
        <f>IFERROR(VLOOKUP(CONCATENATE($B266,"_",X$2),'SaS output'!$A$3:$T$40001,MATCH(X$3,'SaS output'!$A$2:$T$2,0),FALSE),"")</f>
        <v>56</v>
      </c>
      <c r="Y266" s="35">
        <f>IFERROR(VLOOKUP(CONCATENATE($B266,"_",Y$2),'SaS output'!$A$3:$T$40001,MATCH(Y$3,'SaS output'!$A$2:$T$2,0),FALSE),"")</f>
        <v>0.12235</v>
      </c>
      <c r="Z266" s="35">
        <f>IFERROR(VLOOKUP(CONCATENATE($B266,"_",Z$2),'SaS output'!$A$3:$T$40001,MATCH(Z$3,'SaS output'!$A$2:$T$2,0),FALSE),"")</f>
        <v>0.15132800000000002</v>
      </c>
      <c r="AA266" s="36">
        <f>IFERROR(VLOOKUP(CONCATENATE($B266,"_",AA$2),'SaS output'!$A$3:$T$40001,MATCH(AA$3,'SaS output'!$A$2:$T$2,0),FALSE),"")</f>
        <v>0.20199863299999998</v>
      </c>
      <c r="AB266" s="37">
        <f>IFERROR(VLOOKUP(CONCATENATE($B266,"_",AB$2),'SaS output'!$A$3:$T$40001,MATCH(AB$3,'SaS output'!$A$2:$T$2,0),FALSE),"")</f>
        <v>0.17631415848361912</v>
      </c>
      <c r="AF266" s="44"/>
      <c r="AG266" s="44"/>
      <c r="AH266" s="44"/>
      <c r="AI266" s="44"/>
    </row>
    <row r="267" spans="2:35" ht="15" customHeight="1">
      <c r="B267" s="9" t="str">
        <f t="shared" si="3"/>
        <v>2020_12_RU_100</v>
      </c>
      <c r="C267" s="9" t="s">
        <v>130</v>
      </c>
      <c r="D267" s="9" t="s">
        <v>27</v>
      </c>
      <c r="G267" s="46"/>
      <c r="H267" s="16" t="s">
        <v>96</v>
      </c>
      <c r="I267" s="17">
        <f>IFERROR(VLOOKUP(CONCATENATE($B267,"_",I$2),'SaS output'!$A$3:$T$40001,MATCH(I$3,'SaS output'!$A$2:$T$2,0),FALSE),"")</f>
        <v>12</v>
      </c>
      <c r="J267" s="35">
        <f>IFERROR(VLOOKUP(CONCATENATE($B267,"_",J$2),'SaS output'!$A$3:$T$40001,MATCH(J$3,'SaS output'!$A$2:$T$2,0),FALSE),"")</f>
        <v>5.4359014607158604E-3</v>
      </c>
      <c r="K267" s="35">
        <f>IFERROR(VLOOKUP(CONCATENATE($B267,"_",K$2),'SaS output'!$A$3:$T$40001,MATCH(K$3,'SaS output'!$A$2:$T$2,0),FALSE),"")</f>
        <v>1.3562217564095379E-2</v>
      </c>
      <c r="L267" s="36">
        <f>IFERROR(VLOOKUP(CONCATENATE($B267,"_",L$2),'SaS output'!$A$3:$T$40001,MATCH(L$3,'SaS output'!$A$2:$T$2,0),FALSE),"")</f>
        <v>4.3788598116097713E-2</v>
      </c>
      <c r="M267" s="37">
        <f>IFERROR(VLOOKUP(CONCATENATE($B267,"_",M$2),'SaS output'!$A$3:$T$40001,MATCH(M$3,'SaS output'!$A$2:$T$2,0),FALSE),"")</f>
        <v>2.0335357320306332E-2</v>
      </c>
      <c r="N267" s="17">
        <f>IFERROR(VLOOKUP(CONCATENATE($B267,"_",N$2),'SaS output'!$A$3:$T$40001,MATCH(N$3,'SaS output'!$A$2:$T$2,0),FALSE),"")</f>
        <v>10</v>
      </c>
      <c r="O267" s="35">
        <f>IFERROR(VLOOKUP(CONCATENATE($B267,"_",O$2),'SaS output'!$A$3:$T$40001,MATCH(O$3,'SaS output'!$A$2:$T$2,0),FALSE),"")</f>
        <v>0.45625550308172574</v>
      </c>
      <c r="P267" s="35">
        <f>IFERROR(VLOOKUP(CONCATENATE($B267,"_",P$2),'SaS output'!$A$3:$T$40001,MATCH(P$3,'SaS output'!$A$2:$T$2,0),FALSE),"")</f>
        <v>0.53851592099280543</v>
      </c>
      <c r="Q267" s="36">
        <f>IFERROR(VLOOKUP(CONCATENATE($B267,"_",Q$2),'SaS output'!$A$3:$T$40001,MATCH(Q$3,'SaS output'!$A$2:$T$2,0),FALSE),"")</f>
        <v>0.55447756643030988</v>
      </c>
      <c r="R267" s="37">
        <f>IFERROR(VLOOKUP(CONCATENATE($B267,"_",R$2),'SaS output'!$A$3:$T$40001,MATCH(R$3,'SaS output'!$A$2:$T$2,0),FALSE),"")</f>
        <v>0.51296867152312309</v>
      </c>
      <c r="S267" s="17">
        <f>IFERROR(VLOOKUP(CONCATENATE($B267,"_",S$2),'SaS output'!$A$3:$T$40001,MATCH(S$3,'SaS output'!$A$2:$T$2,0),FALSE),"")</f>
        <v>25</v>
      </c>
      <c r="T267" s="35">
        <f>IFERROR(VLOOKUP(CONCATENATE($B267,"_",T$2),'SaS output'!$A$3:$T$40001,MATCH(T$3,'SaS output'!$A$2:$T$2,0),FALSE),"")</f>
        <v>4.4000000000000003E-3</v>
      </c>
      <c r="U267" s="35">
        <f>IFERROR(VLOOKUP(CONCATENATE($B267,"_",U$2),'SaS output'!$A$3:$T$40001,MATCH(U$3,'SaS output'!$A$2:$T$2,0),FALSE),"")</f>
        <v>1.2389644999999999E-2</v>
      </c>
      <c r="V267" s="36">
        <f>IFERROR(VLOOKUP(CONCATENATE($B267,"_",V$2),'SaS output'!$A$3:$T$40001,MATCH(V$3,'SaS output'!$A$2:$T$2,0),FALSE),"")</f>
        <v>2.6875862260465937E-2</v>
      </c>
      <c r="W267" s="37">
        <f>IFERROR(VLOOKUP(CONCATENATE($B267,"_",W$2),'SaS output'!$A$3:$T$40001,MATCH(W$3,'SaS output'!$A$2:$T$2,0),FALSE),"")</f>
        <v>2.1038456186304504E-2</v>
      </c>
      <c r="X267" s="17">
        <f>IFERROR(VLOOKUP(CONCATENATE($B267,"_",X$2),'SaS output'!$A$3:$T$40001,MATCH(X$3,'SaS output'!$A$2:$T$2,0),FALSE),"")</f>
        <v>27</v>
      </c>
      <c r="Y267" s="35">
        <f>IFERROR(VLOOKUP(CONCATENATE($B267,"_",Y$2),'SaS output'!$A$3:$T$40001,MATCH(Y$3,'SaS output'!$A$2:$T$2,0),FALSE),"")</f>
        <v>0.30919999999999997</v>
      </c>
      <c r="Z267" s="35">
        <f>IFERROR(VLOOKUP(CONCATENATE($B267,"_",Z$2),'SaS output'!$A$3:$T$40001,MATCH(Z$3,'SaS output'!$A$2:$T$2,0),FALSE),"")</f>
        <v>0.60243500000000005</v>
      </c>
      <c r="AA267" s="36">
        <f>IFERROR(VLOOKUP(CONCATENATE($B267,"_",AA$2),'SaS output'!$A$3:$T$40001,MATCH(AA$3,'SaS output'!$A$2:$T$2,0),FALSE),"")</f>
        <v>0.72809000000000001</v>
      </c>
      <c r="AB267" s="37">
        <f>IFERROR(VLOOKUP(CONCATENATE($B267,"_",AB$2),'SaS output'!$A$3:$T$40001,MATCH(AB$3,'SaS output'!$A$2:$T$2,0),FALSE),"")</f>
        <v>0.64167667626896074</v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20_12_RU_110</v>
      </c>
      <c r="C268" s="9" t="s">
        <v>130</v>
      </c>
      <c r="D268" s="9" t="s">
        <v>28</v>
      </c>
      <c r="G268" s="47"/>
      <c r="H268" s="19" t="s">
        <v>98</v>
      </c>
      <c r="I268" s="20">
        <f>IFERROR(VLOOKUP(CONCATENATE($B268,"_",I$2),'SaS output'!$A$3:$T$40001,MATCH(I$3,'SaS output'!$A$2:$T$2,0),FALSE),"")</f>
        <v>25</v>
      </c>
      <c r="J268" s="39">
        <f>IFERROR(VLOOKUP(CONCATENATE($B268,"_",J$2),'SaS output'!$A$3:$T$40001,MATCH(J$3,'SaS output'!$A$2:$T$2,0),FALSE),"")</f>
        <v>1.9127707330008536E-3</v>
      </c>
      <c r="K268" s="39">
        <f>IFERROR(VLOOKUP(CONCATENATE($B268,"_",K$2),'SaS output'!$A$3:$T$40001,MATCH(K$3,'SaS output'!$A$2:$T$2,0),FALSE),"")</f>
        <v>6.5382096493855485E-3</v>
      </c>
      <c r="L268" s="40">
        <f>IFERROR(VLOOKUP(CONCATENATE($B268,"_",L$2),'SaS output'!$A$3:$T$40001,MATCH(L$3,'SaS output'!$A$2:$T$2,0),FALSE),"")</f>
        <v>3.1621093898390074E-2</v>
      </c>
      <c r="M268" s="41">
        <f>IFERROR(VLOOKUP(CONCATENATE($B268,"_",M$2),'SaS output'!$A$3:$T$40001,MATCH(M$3,'SaS output'!$A$2:$T$2,0),FALSE),"")</f>
        <v>1.8367028096140849E-2</v>
      </c>
      <c r="N268" s="20">
        <f>IFERROR(VLOOKUP(CONCATENATE($B268,"_",N$2),'SaS output'!$A$3:$T$40001,MATCH(N$3,'SaS output'!$A$2:$T$2,0),FALSE),"")</f>
        <v>22</v>
      </c>
      <c r="O268" s="39">
        <f>IFERROR(VLOOKUP(CONCATENATE($B268,"_",O$2),'SaS output'!$A$3:$T$40001,MATCH(O$3,'SaS output'!$A$2:$T$2,0),FALSE),"")</f>
        <v>0.20955369848691663</v>
      </c>
      <c r="P268" s="39">
        <f>IFERROR(VLOOKUP(CONCATENATE($B268,"_",P$2),'SaS output'!$A$3:$T$40001,MATCH(P$3,'SaS output'!$A$2:$T$2,0),FALSE),"")</f>
        <v>0.36464228323901349</v>
      </c>
      <c r="Q268" s="40">
        <f>IFERROR(VLOOKUP(CONCATENATE($B268,"_",Q$2),'SaS output'!$A$3:$T$40001,MATCH(Q$3,'SaS output'!$A$2:$T$2,0),FALSE),"")</f>
        <v>0.58923512747875362</v>
      </c>
      <c r="R268" s="41">
        <f>IFERROR(VLOOKUP(CONCATENATE($B268,"_",R$2),'SaS output'!$A$3:$T$40001,MATCH(R$3,'SaS output'!$A$2:$T$2,0),FALSE),"")</f>
        <v>0.65136171480401217</v>
      </c>
      <c r="S268" s="20">
        <f>IFERROR(VLOOKUP(CONCATENATE($B268,"_",S$2),'SaS output'!$A$3:$T$40001,MATCH(S$3,'SaS output'!$A$2:$T$2,0),FALSE),"")</f>
        <v>55</v>
      </c>
      <c r="T268" s="39">
        <f>IFERROR(VLOOKUP(CONCATENATE($B268,"_",T$2),'SaS output'!$A$3:$T$40001,MATCH(T$3,'SaS output'!$A$2:$T$2,0),FALSE),"")</f>
        <v>7.4991493754861267E-3</v>
      </c>
      <c r="U268" s="39">
        <f>IFERROR(VLOOKUP(CONCATENATE($B268,"_",U$2),'SaS output'!$A$3:$T$40001,MATCH(U$3,'SaS output'!$A$2:$T$2,0),FALSE),"")</f>
        <v>1.7899999999999999E-2</v>
      </c>
      <c r="V268" s="40">
        <f>IFERROR(VLOOKUP(CONCATENATE($B268,"_",V$2),'SaS output'!$A$3:$T$40001,MATCH(V$3,'SaS output'!$A$2:$T$2,0),FALSE),"")</f>
        <v>7.2134807297329989E-2</v>
      </c>
      <c r="W268" s="41">
        <f>IFERROR(VLOOKUP(CONCATENATE($B268,"_",W$2),'SaS output'!$A$3:$T$40001,MATCH(W$3,'SaS output'!$A$2:$T$2,0),FALSE),"")</f>
        <v>9.7381095809461315E-3</v>
      </c>
      <c r="X268" s="20">
        <f>IFERROR(VLOOKUP(CONCATENATE($B268,"_",X$2),'SaS output'!$A$3:$T$40001,MATCH(X$3,'SaS output'!$A$2:$T$2,0),FALSE),"")</f>
        <v>56</v>
      </c>
      <c r="Y268" s="39">
        <f>IFERROR(VLOOKUP(CONCATENATE($B268,"_",Y$2),'SaS output'!$A$3:$T$40001,MATCH(Y$3,'SaS output'!$A$2:$T$2,0),FALSE),"")</f>
        <v>0.22120000000000001</v>
      </c>
      <c r="Z268" s="39">
        <f>IFERROR(VLOOKUP(CONCATENATE($B268,"_",Z$2),'SaS output'!$A$3:$T$40001,MATCH(Z$3,'SaS output'!$A$2:$T$2,0),FALSE),"")</f>
        <v>0.38795000000000002</v>
      </c>
      <c r="AA268" s="40">
        <f>IFERROR(VLOOKUP(CONCATENATE($B268,"_",AA$2),'SaS output'!$A$3:$T$40001,MATCH(AA$3,'SaS output'!$A$2:$T$2,0),FALSE),"")</f>
        <v>0.52294649999999998</v>
      </c>
      <c r="AB268" s="41">
        <f>IFERROR(VLOOKUP(CONCATENATE($B268,"_",AB$2),'SaS output'!$A$3:$T$40001,MATCH(AB$3,'SaS output'!$A$2:$T$2,0),FALSE),"")</f>
        <v>0.19306330697576576</v>
      </c>
      <c r="AF268" s="44"/>
      <c r="AG268" s="44"/>
      <c r="AH268" s="44"/>
      <c r="AI268" s="44"/>
    </row>
    <row r="269" spans="2:35" ht="15" customHeight="1">
      <c r="B269" s="9" t="str">
        <f t="shared" si="3"/>
        <v>2020_12_SG_030</v>
      </c>
      <c r="C269" s="9" t="s">
        <v>132</v>
      </c>
      <c r="D269" s="9" t="s">
        <v>20</v>
      </c>
      <c r="G269" s="45"/>
      <c r="H269" s="13" t="s">
        <v>19</v>
      </c>
      <c r="I269" s="14">
        <f>IFERROR(VLOOKUP(CONCATENATE($B269,"_",I$2),'SaS output'!$A$3:$T$40001,MATCH(I$3,'SaS output'!$A$2:$T$2,0),FALSE),"")</f>
        <v>10</v>
      </c>
      <c r="J269" s="15">
        <f>IFERROR(VLOOKUP(CONCATENATE($B269,"_",J$2),'SaS output'!$A$3:$T$40001,MATCH(J$3,'SaS output'!$A$2:$T$2,0),FALSE),"")</f>
        <v>9.4794700797003577E-3</v>
      </c>
      <c r="K269" s="15">
        <f>IFERROR(VLOOKUP(CONCATENATE($B269,"_",K$2),'SaS output'!$A$3:$T$40001,MATCH(K$3,'SaS output'!$A$2:$T$2,0),FALSE),"")</f>
        <v>1.9063183226249454E-2</v>
      </c>
      <c r="L269" s="33">
        <f>IFERROR(VLOOKUP(CONCATENATE($B269,"_",L$2),'SaS output'!$A$3:$T$40001,MATCH(L$3,'SaS output'!$A$2:$T$2,0),FALSE),"")</f>
        <v>5.642818615282183E-2</v>
      </c>
      <c r="M269" s="34">
        <f>IFERROR(VLOOKUP(CONCATENATE($B269,"_",M$2),'SaS output'!$A$3:$T$40001,MATCH(M$3,'SaS output'!$A$2:$T$2,0),FALSE),"")</f>
        <v>2.3667676390175491E-2</v>
      </c>
      <c r="N269" s="14">
        <f>IFERROR(VLOOKUP(CONCATENATE($B269,"_",N$2),'SaS output'!$A$3:$T$40001,MATCH(N$3,'SaS output'!$A$2:$T$2,0),FALSE),"")</f>
        <v>8</v>
      </c>
      <c r="O269" s="15">
        <f>IFERROR(VLOOKUP(CONCATENATE($B269,"_",O$2),'SaS output'!$A$3:$T$40001,MATCH(O$3,'SaS output'!$A$2:$T$2,0),FALSE),"")</f>
        <v>0.15537047959746067</v>
      </c>
      <c r="P269" s="15">
        <f>IFERROR(VLOOKUP(CONCATENATE($B269,"_",P$2),'SaS output'!$A$3:$T$40001,MATCH(P$3,'SaS output'!$A$2:$T$2,0),FALSE),"")</f>
        <v>0.45287816737220349</v>
      </c>
      <c r="Q269" s="33">
        <f>IFERROR(VLOOKUP(CONCATENATE($B269,"_",Q$2),'SaS output'!$A$3:$T$40001,MATCH(Q$3,'SaS output'!$A$2:$T$2,0),FALSE),"")</f>
        <v>0.80728454118709547</v>
      </c>
      <c r="R269" s="34">
        <f>IFERROR(VLOOKUP(CONCATENATE($B269,"_",R$2),'SaS output'!$A$3:$T$40001,MATCH(R$3,'SaS output'!$A$2:$T$2,0),FALSE),"")</f>
        <v>0.52938492546797333</v>
      </c>
      <c r="S269" s="14">
        <f>IFERROR(VLOOKUP(CONCATENATE($B269,"_",S$2),'SaS output'!$A$3:$T$40001,MATCH(S$3,'SaS output'!$A$2:$T$2,0),FALSE),"")</f>
        <v>46</v>
      </c>
      <c r="T269" s="15">
        <f>IFERROR(VLOOKUP(CONCATENATE($B269,"_",T$2),'SaS output'!$A$3:$T$40001,MATCH(T$3,'SaS output'!$A$2:$T$2,0),FALSE),"")</f>
        <v>3.0999999999999999E-3</v>
      </c>
      <c r="U269" s="15">
        <f>IFERROR(VLOOKUP(CONCATENATE($B269,"_",U$2),'SaS output'!$A$3:$T$40001,MATCH(U$3,'SaS output'!$A$2:$T$2,0),FALSE),"")</f>
        <v>8.5000000000000006E-3</v>
      </c>
      <c r="V269" s="33">
        <f>IFERROR(VLOOKUP(CONCATENATE($B269,"_",V$2),'SaS output'!$A$3:$T$40001,MATCH(V$3,'SaS output'!$A$2:$T$2,0),FALSE),"")</f>
        <v>2.1862208074351762E-2</v>
      </c>
      <c r="W269" s="34">
        <f>IFERROR(VLOOKUP(CONCATENATE($B269,"_",W$2),'SaS output'!$A$3:$T$40001,MATCH(W$3,'SaS output'!$A$2:$T$2,0),FALSE),"")</f>
        <v>2.5060321448426959E-2</v>
      </c>
      <c r="X269" s="14">
        <f>IFERROR(VLOOKUP(CONCATENATE($B269,"_",X$2),'SaS output'!$A$3:$T$40001,MATCH(X$3,'SaS output'!$A$2:$T$2,0),FALSE),"")</f>
        <v>47</v>
      </c>
      <c r="Y269" s="15">
        <f>IFERROR(VLOOKUP(CONCATENATE($B269,"_",Y$2),'SaS output'!$A$3:$T$40001,MATCH(Y$3,'SaS output'!$A$2:$T$2,0),FALSE),"")</f>
        <v>0.28060000000000002</v>
      </c>
      <c r="Z269" s="15">
        <f>IFERROR(VLOOKUP(CONCATENATE($B269,"_",Z$2),'SaS output'!$A$3:$T$40001,MATCH(Z$3,'SaS output'!$A$2:$T$2,0),FALSE),"")</f>
        <v>0.37119999999999997</v>
      </c>
      <c r="AA269" s="33">
        <f>IFERROR(VLOOKUP(CONCATENATE($B269,"_",AA$2),'SaS output'!$A$3:$T$40001,MATCH(AA$3,'SaS output'!$A$2:$T$2,0),FALSE),"")</f>
        <v>0.45</v>
      </c>
      <c r="AB269" s="34">
        <f>IFERROR(VLOOKUP(CONCATENATE($B269,"_",AB$2),'SaS output'!$A$3:$T$40001,MATCH(AB$3,'SaS output'!$A$2:$T$2,0),FALSE),"")</f>
        <v>0.31557869896795204</v>
      </c>
      <c r="AF269" s="44"/>
      <c r="AG269" s="44"/>
      <c r="AH269" s="44"/>
      <c r="AI269" s="44"/>
    </row>
    <row r="270" spans="2:35" ht="15" customHeight="1">
      <c r="B270" s="9" t="str">
        <f t="shared" si="3"/>
        <v>2020_12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>
        <f>IFERROR(VLOOKUP(CONCATENATE($B270,"_",S$2),'SaS output'!$A$3:$T$40001,MATCH(S$3,'SaS output'!$A$2:$T$2,0),FALSE),"")</f>
        <v>19</v>
      </c>
      <c r="T270" s="35">
        <f>IFERROR(VLOOKUP(CONCATENATE($B270,"_",T$2),'SaS output'!$A$3:$T$40001,MATCH(T$3,'SaS output'!$A$2:$T$2,0),FALSE),"")</f>
        <v>5.4000000000000003E-3</v>
      </c>
      <c r="U270" s="35">
        <f>IFERROR(VLOOKUP(CONCATENATE($B270,"_",U$2),'SaS output'!$A$3:$T$40001,MATCH(U$3,'SaS output'!$A$2:$T$2,0),FALSE),"")</f>
        <v>1.9800000000000002E-2</v>
      </c>
      <c r="V270" s="36">
        <f>IFERROR(VLOOKUP(CONCATENATE($B270,"_",V$2),'SaS output'!$A$3:$T$40001,MATCH(V$3,'SaS output'!$A$2:$T$2,0),FALSE),"")</f>
        <v>3.7436639537300524E-2</v>
      </c>
      <c r="W270" s="37">
        <f>IFERROR(VLOOKUP(CONCATENATE($B270,"_",W$2),'SaS output'!$A$3:$T$40001,MATCH(W$3,'SaS output'!$A$2:$T$2,0),FALSE),"")</f>
        <v>4.1671746747768565E-2</v>
      </c>
      <c r="X270" s="17">
        <f>IFERROR(VLOOKUP(CONCATENATE($B270,"_",X$2),'SaS output'!$A$3:$T$40001,MATCH(X$3,'SaS output'!$A$2:$T$2,0),FALSE),"")</f>
        <v>19</v>
      </c>
      <c r="Y270" s="35">
        <f>IFERROR(VLOOKUP(CONCATENATE($B270,"_",Y$2),'SaS output'!$A$3:$T$40001,MATCH(Y$3,'SaS output'!$A$2:$T$2,0),FALSE),"")</f>
        <v>0.17610000000000001</v>
      </c>
      <c r="Z270" s="35">
        <f>IFERROR(VLOOKUP(CONCATENATE($B270,"_",Z$2),'SaS output'!$A$3:$T$40001,MATCH(Z$3,'SaS output'!$A$2:$T$2,0),FALSE),"")</f>
        <v>0.27429999999999999</v>
      </c>
      <c r="AA270" s="36">
        <f>IFERROR(VLOOKUP(CONCATENATE($B270,"_",AA$2),'SaS output'!$A$3:$T$40001,MATCH(AA$3,'SaS output'!$A$2:$T$2,0),FALSE),"")</f>
        <v>0.40722199999999997</v>
      </c>
      <c r="AB270" s="37">
        <f>IFERROR(VLOOKUP(CONCATENATE($B270,"_",AB$2),'SaS output'!$A$3:$T$40001,MATCH(AB$3,'SaS output'!$A$2:$T$2,0),FALSE),"")</f>
        <v>0.21807272103680034</v>
      </c>
      <c r="AF270" s="44"/>
      <c r="AG270" s="44"/>
      <c r="AH270" s="44"/>
      <c r="AI270" s="44"/>
    </row>
    <row r="271" spans="2:35" ht="15" customHeight="1">
      <c r="B271" s="9" t="str">
        <f t="shared" si="3"/>
        <v>2020_12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>
        <f>IFERROR(VLOOKUP(CONCATENATE($B271,"_",S$2),'SaS output'!$A$3:$T$40001,MATCH(S$3,'SaS output'!$A$2:$T$2,0),FALSE),"")</f>
        <v>17</v>
      </c>
      <c r="T271" s="35">
        <f>IFERROR(VLOOKUP(CONCATENATE($B271,"_",T$2),'SaS output'!$A$3:$T$40001,MATCH(T$3,'SaS output'!$A$2:$T$2,0),FALSE),"")</f>
        <v>3.7599999999999999E-3</v>
      </c>
      <c r="U271" s="35">
        <f>IFERROR(VLOOKUP(CONCATENATE($B271,"_",U$2),'SaS output'!$A$3:$T$40001,MATCH(U$3,'SaS output'!$A$2:$T$2,0),FALSE),"")</f>
        <v>6.7999999999999996E-3</v>
      </c>
      <c r="V271" s="36">
        <f>IFERROR(VLOOKUP(CONCATENATE($B271,"_",V$2),'SaS output'!$A$3:$T$40001,MATCH(V$3,'SaS output'!$A$2:$T$2,0),FALSE),"")</f>
        <v>1.0699999999999999E-2</v>
      </c>
      <c r="W271" s="37">
        <f>IFERROR(VLOOKUP(CONCATENATE($B271,"_",W$2),'SaS output'!$A$3:$T$40001,MATCH(W$3,'SaS output'!$A$2:$T$2,0),FALSE),"")</f>
        <v>9.7882997866389335E-2</v>
      </c>
      <c r="X271" s="17">
        <f>IFERROR(VLOOKUP(CONCATENATE($B271,"_",X$2),'SaS output'!$A$3:$T$40001,MATCH(X$3,'SaS output'!$A$2:$T$2,0),FALSE),"")</f>
        <v>17</v>
      </c>
      <c r="Y271" s="35">
        <f>IFERROR(VLOOKUP(CONCATENATE($B271,"_",Y$2),'SaS output'!$A$3:$T$40001,MATCH(Y$3,'SaS output'!$A$2:$T$2,0),FALSE),"")</f>
        <v>0.201128</v>
      </c>
      <c r="Z271" s="35">
        <f>IFERROR(VLOOKUP(CONCATENATE($B271,"_",Z$2),'SaS output'!$A$3:$T$40001,MATCH(Z$3,'SaS output'!$A$2:$T$2,0),FALSE),"")</f>
        <v>0.39550000000000002</v>
      </c>
      <c r="AA271" s="36">
        <f>IFERROR(VLOOKUP(CONCATENATE($B271,"_",AA$2),'SaS output'!$A$3:$T$40001,MATCH(AA$3,'SaS output'!$A$2:$T$2,0),FALSE),"")</f>
        <v>0.4582</v>
      </c>
      <c r="AB271" s="37">
        <f>IFERROR(VLOOKUP(CONCATENATE($B271,"_",AB$2),'SaS output'!$A$3:$T$40001,MATCH(AB$3,'SaS output'!$A$2:$T$2,0),FALSE),"")</f>
        <v>0.27367483187058717</v>
      </c>
      <c r="AF271" s="44"/>
      <c r="AG271" s="44"/>
      <c r="AH271" s="44"/>
      <c r="AI271" s="44"/>
    </row>
    <row r="272" spans="2:35" ht="15" customHeight="1">
      <c r="B272" s="9" t="str">
        <f t="shared" si="3"/>
        <v>2020_12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>
        <f>IFERROR(VLOOKUP(CONCATENATE($B272,"_",I$2),'SaS output'!$A$3:$T$40001,MATCH(I$3,'SaS output'!$A$2:$T$2,0),FALSE),"")</f>
        <v>21</v>
      </c>
      <c r="J272" s="15">
        <f>IFERROR(VLOOKUP(CONCATENATE($B272,"_",J$2),'SaS output'!$A$3:$T$40001,MATCH(J$3,'SaS output'!$A$2:$T$2,0),FALSE),"")</f>
        <v>4.234277425933626E-6</v>
      </c>
      <c r="K272" s="15">
        <f>IFERROR(VLOOKUP(CONCATENATE($B272,"_",K$2),'SaS output'!$A$3:$T$40001,MATCH(K$3,'SaS output'!$A$2:$T$2,0),FALSE),"")</f>
        <v>4.5340845390173671E-4</v>
      </c>
      <c r="L272" s="38">
        <f>IFERROR(VLOOKUP(CONCATENATE($B272,"_",L$2),'SaS output'!$A$3:$T$40001,MATCH(L$3,'SaS output'!$A$2:$T$2,0),FALSE),"")</f>
        <v>2.6417225413509489E-3</v>
      </c>
      <c r="M272" s="34">
        <f>IFERROR(VLOOKUP(CONCATENATE($B272,"_",M$2),'SaS output'!$A$3:$T$40001,MATCH(M$3,'SaS output'!$A$2:$T$2,0),FALSE),"")</f>
        <v>5.9855539930544349E-4</v>
      </c>
      <c r="N272" s="14">
        <f>IFERROR(VLOOKUP(CONCATENATE($B272,"_",N$2),'SaS output'!$A$3:$T$40001,MATCH(N$3,'SaS output'!$A$2:$T$2,0),FALSE),"")</f>
        <v>15</v>
      </c>
      <c r="O272" s="15">
        <f>IFERROR(VLOOKUP(CONCATENATE($B272,"_",O$2),'SaS output'!$A$3:$T$40001,MATCH(O$3,'SaS output'!$A$2:$T$2,0),FALSE),"")</f>
        <v>6.205975873312633E-2</v>
      </c>
      <c r="P272" s="15">
        <f>IFERROR(VLOOKUP(CONCATENATE($B272,"_",P$2),'SaS output'!$A$3:$T$40001,MATCH(P$3,'SaS output'!$A$2:$T$2,0),FALSE),"")</f>
        <v>0.12587027027027026</v>
      </c>
      <c r="Q272" s="38">
        <f>IFERROR(VLOOKUP(CONCATENATE($B272,"_",Q$2),'SaS output'!$A$3:$T$40001,MATCH(Q$3,'SaS output'!$A$2:$T$2,0),FALSE),"")</f>
        <v>0.34680779218365254</v>
      </c>
      <c r="R272" s="34">
        <f>IFERROR(VLOOKUP(CONCATENATE($B272,"_",R$2),'SaS output'!$A$3:$T$40001,MATCH(R$3,'SaS output'!$A$2:$T$2,0),FALSE),"")</f>
        <v>0.23865978212634259</v>
      </c>
      <c r="S272" s="14">
        <f>IFERROR(VLOOKUP(CONCATENATE($B272,"_",S$2),'SaS output'!$A$3:$T$40001,MATCH(S$3,'SaS output'!$A$2:$T$2,0),FALSE),"")</f>
        <v>66</v>
      </c>
      <c r="T272" s="15">
        <f>IFERROR(VLOOKUP(CONCATENATE($B272,"_",T$2),'SaS output'!$A$3:$T$40001,MATCH(T$3,'SaS output'!$A$2:$T$2,0),FALSE),"")</f>
        <v>2.9916098751399133E-3</v>
      </c>
      <c r="U272" s="15">
        <f>IFERROR(VLOOKUP(CONCATENATE($B272,"_",U$2),'SaS output'!$A$3:$T$40001,MATCH(U$3,'SaS output'!$A$2:$T$2,0),FALSE),"")</f>
        <v>5.7000000000000002E-3</v>
      </c>
      <c r="V272" s="38">
        <f>IFERROR(VLOOKUP(CONCATENATE($B272,"_",V$2),'SaS output'!$A$3:$T$40001,MATCH(V$3,'SaS output'!$A$2:$T$2,0),FALSE),"")</f>
        <v>1.12E-2</v>
      </c>
      <c r="W272" s="34">
        <f>IFERROR(VLOOKUP(CONCATENATE($B272,"_",W$2),'SaS output'!$A$3:$T$40001,MATCH(W$3,'SaS output'!$A$2:$T$2,0),FALSE),"")</f>
        <v>6.4007953803954772E-3</v>
      </c>
      <c r="X272" s="14">
        <f>IFERROR(VLOOKUP(CONCATENATE($B272,"_",X$2),'SaS output'!$A$3:$T$40001,MATCH(X$3,'SaS output'!$A$2:$T$2,0),FALSE),"")</f>
        <v>66</v>
      </c>
      <c r="Y272" s="15">
        <f>IFERROR(VLOOKUP(CONCATENATE($B272,"_",Y$2),'SaS output'!$A$3:$T$40001,MATCH(Y$3,'SaS output'!$A$2:$T$2,0),FALSE),"")</f>
        <v>0.12939999999999999</v>
      </c>
      <c r="Z272" s="15">
        <f>IFERROR(VLOOKUP(CONCATENATE($B272,"_",Z$2),'SaS output'!$A$3:$T$40001,MATCH(Z$3,'SaS output'!$A$2:$T$2,0),FALSE),"")</f>
        <v>0.16450000000000001</v>
      </c>
      <c r="AA272" s="38">
        <f>IFERROR(VLOOKUP(CONCATENATE($B272,"_",AA$2),'SaS output'!$A$3:$T$40001,MATCH(AA$3,'SaS output'!$A$2:$T$2,0),FALSE),"")</f>
        <v>0.21343000000000001</v>
      </c>
      <c r="AB272" s="34">
        <f>IFERROR(VLOOKUP(CONCATENATE($B272,"_",AB$2),'SaS output'!$A$3:$T$40001,MATCH(AB$3,'SaS output'!$A$2:$T$2,0),FALSE),"")</f>
        <v>0.21958226466255773</v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20_12_SG_070</v>
      </c>
      <c r="C273" s="9" t="s">
        <v>132</v>
      </c>
      <c r="D273" s="9" t="s">
        <v>26</v>
      </c>
      <c r="G273" s="46"/>
      <c r="H273" s="16" t="s">
        <v>97</v>
      </c>
      <c r="I273" s="17">
        <f>IFERROR(VLOOKUP(CONCATENATE($B273,"_",I$2),'SaS output'!$A$3:$T$40001,MATCH(I$3,'SaS output'!$A$2:$T$2,0),FALSE),"")</f>
        <v>7</v>
      </c>
      <c r="J273" s="35">
        <f>IFERROR(VLOOKUP(CONCATENATE($B273,"_",J$2),'SaS output'!$A$3:$T$40001,MATCH(J$3,'SaS output'!$A$2:$T$2,0),FALSE),"")</f>
        <v>0</v>
      </c>
      <c r="K273" s="35">
        <f>IFERROR(VLOOKUP(CONCATENATE($B273,"_",K$2),'SaS output'!$A$3:$T$40001,MATCH(K$3,'SaS output'!$A$2:$T$2,0),FALSE),"")</f>
        <v>0</v>
      </c>
      <c r="L273" s="36">
        <f>IFERROR(VLOOKUP(CONCATENATE($B273,"_",L$2),'SaS output'!$A$3:$T$40001,MATCH(L$3,'SaS output'!$A$2:$T$2,0),FALSE),"")</f>
        <v>1.5636459046917676E-2</v>
      </c>
      <c r="M273" s="37">
        <f>IFERROR(VLOOKUP(CONCATENATE($B273,"_",M$2),'SaS output'!$A$3:$T$40001,MATCH(M$3,'SaS output'!$A$2:$T$2,0),FALSE),"")</f>
        <v>1.2681619998077069E-2</v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>
        <f>IFERROR(VLOOKUP(CONCATENATE($B273,"_",S$2),'SaS output'!$A$3:$T$40001,MATCH(S$3,'SaS output'!$A$2:$T$2,0),FALSE),"")</f>
        <v>59</v>
      </c>
      <c r="T273" s="35">
        <f>IFERROR(VLOOKUP(CONCATENATE($B273,"_",T$2),'SaS output'!$A$3:$T$40001,MATCH(T$3,'SaS output'!$A$2:$T$2,0),FALSE),"")</f>
        <v>2.2000000000000001E-3</v>
      </c>
      <c r="U273" s="35">
        <f>IFERROR(VLOOKUP(CONCATENATE($B273,"_",U$2),'SaS output'!$A$3:$T$40001,MATCH(U$3,'SaS output'!$A$2:$T$2,0),FALSE),"")</f>
        <v>5.1364999999999996E-3</v>
      </c>
      <c r="V273" s="36">
        <f>IFERROR(VLOOKUP(CONCATENATE($B273,"_",V$2),'SaS output'!$A$3:$T$40001,MATCH(V$3,'SaS output'!$A$2:$T$2,0),FALSE),"")</f>
        <v>1.0532379E-2</v>
      </c>
      <c r="W273" s="37">
        <f>IFERROR(VLOOKUP(CONCATENATE($B273,"_",W$2),'SaS output'!$A$3:$T$40001,MATCH(W$3,'SaS output'!$A$2:$T$2,0),FALSE),"")</f>
        <v>2.838929334903313E-3</v>
      </c>
      <c r="X273" s="17">
        <f>IFERROR(VLOOKUP(CONCATENATE($B273,"_",X$2),'SaS output'!$A$3:$T$40001,MATCH(X$3,'SaS output'!$A$2:$T$2,0),FALSE),"")</f>
        <v>59</v>
      </c>
      <c r="Y273" s="35">
        <f>IFERROR(VLOOKUP(CONCATENATE($B273,"_",Y$2),'SaS output'!$A$3:$T$40001,MATCH(Y$3,'SaS output'!$A$2:$T$2,0),FALSE),"")</f>
        <v>0.12790000000000001</v>
      </c>
      <c r="Z273" s="35">
        <f>IFERROR(VLOOKUP(CONCATENATE($B273,"_",Z$2),'SaS output'!$A$3:$T$40001,MATCH(Z$3,'SaS output'!$A$2:$T$2,0),FALSE),"")</f>
        <v>0.14960000000000001</v>
      </c>
      <c r="AA273" s="36">
        <f>IFERROR(VLOOKUP(CONCATENATE($B273,"_",AA$2),'SaS output'!$A$3:$T$40001,MATCH(AA$3,'SaS output'!$A$2:$T$2,0),FALSE),"")</f>
        <v>0.19</v>
      </c>
      <c r="AB273" s="37">
        <f>IFERROR(VLOOKUP(CONCATENATE($B273,"_",AB$2),'SaS output'!$A$3:$T$40001,MATCH(AB$3,'SaS output'!$A$2:$T$2,0),FALSE),"")</f>
        <v>0.1599670518178985</v>
      </c>
      <c r="AF273" s="44"/>
      <c r="AG273" s="44"/>
      <c r="AH273" s="44"/>
      <c r="AI273" s="44"/>
    </row>
    <row r="274" spans="2:35" ht="15" customHeight="1">
      <c r="B274" s="9" t="str">
        <f t="shared" si="4"/>
        <v>2020_12_SG_100</v>
      </c>
      <c r="C274" s="9" t="s">
        <v>132</v>
      </c>
      <c r="D274" s="9" t="s">
        <v>27</v>
      </c>
      <c r="G274" s="46"/>
      <c r="H274" s="16" t="s">
        <v>96</v>
      </c>
      <c r="I274" s="17">
        <f>IFERROR(VLOOKUP(CONCATENATE($B274,"_",I$2),'SaS output'!$A$3:$T$40001,MATCH(I$3,'SaS output'!$A$2:$T$2,0),FALSE),"")</f>
        <v>6</v>
      </c>
      <c r="J274" s="35">
        <f>IFERROR(VLOOKUP(CONCATENATE($B274,"_",J$2),'SaS output'!$A$3:$T$40001,MATCH(J$3,'SaS output'!$A$2:$T$2,0),FALSE),"")</f>
        <v>1.17501568504091E-3</v>
      </c>
      <c r="K274" s="35">
        <f>IFERROR(VLOOKUP(CONCATENATE($B274,"_",K$2),'SaS output'!$A$3:$T$40001,MATCH(K$3,'SaS output'!$A$2:$T$2,0),FALSE),"")</f>
        <v>3.3408242807504325E-3</v>
      </c>
      <c r="L274" s="36">
        <f>IFERROR(VLOOKUP(CONCATENATE($B274,"_",L$2),'SaS output'!$A$3:$T$40001,MATCH(L$3,'SaS output'!$A$2:$T$2,0),FALSE),"")</f>
        <v>1.7657445556209534E-2</v>
      </c>
      <c r="M274" s="37">
        <f>IFERROR(VLOOKUP(CONCATENATE($B274,"_",M$2),'SaS output'!$A$3:$T$40001,MATCH(M$3,'SaS output'!$A$2:$T$2,0),FALSE),"")</f>
        <v>3.1348224959868703E-3</v>
      </c>
      <c r="N274" s="17">
        <f>IFERROR(VLOOKUP(CONCATENATE($B274,"_",N$2),'SaS output'!$A$3:$T$40001,MATCH(N$3,'SaS output'!$A$2:$T$2,0),FALSE),"")</f>
        <v>4</v>
      </c>
      <c r="O274" s="35">
        <f>IFERROR(VLOOKUP(CONCATENATE($B274,"_",O$2),'SaS output'!$A$3:$T$40001,MATCH(O$3,'SaS output'!$A$2:$T$2,0),FALSE),"")</f>
        <v>0.16611010298165368</v>
      </c>
      <c r="P274" s="35">
        <f>IFERROR(VLOOKUP(CONCATENATE($B274,"_",P$2),'SaS output'!$A$3:$T$40001,MATCH(P$3,'SaS output'!$A$2:$T$2,0),FALSE),"")</f>
        <v>0.24054561281413728</v>
      </c>
      <c r="Q274" s="36">
        <f>IFERROR(VLOOKUP(CONCATENATE($B274,"_",Q$2),'SaS output'!$A$3:$T$40001,MATCH(Q$3,'SaS output'!$A$2:$T$2,0),FALSE),"")</f>
        <v>0.33726564896926764</v>
      </c>
      <c r="R274" s="37">
        <f>IFERROR(VLOOKUP(CONCATENATE($B274,"_",R$2),'SaS output'!$A$3:$T$40001,MATCH(R$3,'SaS output'!$A$2:$T$2,0),FALSE),"")</f>
        <v>0.31687771073443599</v>
      </c>
      <c r="S274" s="17">
        <f>IFERROR(VLOOKUP(CONCATENATE($B274,"_",S$2),'SaS output'!$A$3:$T$40001,MATCH(S$3,'SaS output'!$A$2:$T$2,0),FALSE),"")</f>
        <v>26</v>
      </c>
      <c r="T274" s="35">
        <f>IFERROR(VLOOKUP(CONCATENATE($B274,"_",T$2),'SaS output'!$A$3:$T$40001,MATCH(T$3,'SaS output'!$A$2:$T$2,0),FALSE),"")</f>
        <v>2.171082E-3</v>
      </c>
      <c r="U274" s="35">
        <f>IFERROR(VLOOKUP(CONCATENATE($B274,"_",U$2),'SaS output'!$A$3:$T$40001,MATCH(U$3,'SaS output'!$A$2:$T$2,0),FALSE),"")</f>
        <v>6.0275862068965517E-3</v>
      </c>
      <c r="V274" s="36">
        <f>IFERROR(VLOOKUP(CONCATENATE($B274,"_",V$2),'SaS output'!$A$3:$T$40001,MATCH(V$3,'SaS output'!$A$2:$T$2,0),FALSE),"")</f>
        <v>2.5450727848179082E-2</v>
      </c>
      <c r="W274" s="37">
        <f>IFERROR(VLOOKUP(CONCATENATE($B274,"_",W$2),'SaS output'!$A$3:$T$40001,MATCH(W$3,'SaS output'!$A$2:$T$2,0),FALSE),"")</f>
        <v>2.4816477721117391E-2</v>
      </c>
      <c r="X274" s="17">
        <f>IFERROR(VLOOKUP(CONCATENATE($B274,"_",X$2),'SaS output'!$A$3:$T$40001,MATCH(X$3,'SaS output'!$A$2:$T$2,0),FALSE),"")</f>
        <v>25</v>
      </c>
      <c r="Y274" s="35">
        <f>IFERROR(VLOOKUP(CONCATENATE($B274,"_",Y$2),'SaS output'!$A$3:$T$40001,MATCH(Y$3,'SaS output'!$A$2:$T$2,0),FALSE),"")</f>
        <v>0.38929999999999998</v>
      </c>
      <c r="Z274" s="35">
        <f>IFERROR(VLOOKUP(CONCATENATE($B274,"_",Z$2),'SaS output'!$A$3:$T$40001,MATCH(Z$3,'SaS output'!$A$2:$T$2,0),FALSE),"")</f>
        <v>0.60868900000000004</v>
      </c>
      <c r="AA274" s="36">
        <f>IFERROR(VLOOKUP(CONCATENATE($B274,"_",AA$2),'SaS output'!$A$3:$T$40001,MATCH(AA$3,'SaS output'!$A$2:$T$2,0),FALSE),"")</f>
        <v>0.71340000000000003</v>
      </c>
      <c r="AB274" s="37">
        <f>IFERROR(VLOOKUP(CONCATENATE($B274,"_",AB$2),'SaS output'!$A$3:$T$40001,MATCH(AB$3,'SaS output'!$A$2:$T$2,0),FALSE),"")</f>
        <v>0.72178988717103432</v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20_12_SG_110</v>
      </c>
      <c r="C275" s="9" t="s">
        <v>132</v>
      </c>
      <c r="D275" s="9" t="s">
        <v>28</v>
      </c>
      <c r="G275" s="47"/>
      <c r="H275" s="19" t="s">
        <v>98</v>
      </c>
      <c r="I275" s="20">
        <f>IFERROR(VLOOKUP(CONCATENATE($B275,"_",I$2),'SaS output'!$A$3:$T$40001,MATCH(I$3,'SaS output'!$A$2:$T$2,0),FALSE),"")</f>
        <v>16</v>
      </c>
      <c r="J275" s="39">
        <f>IFERROR(VLOOKUP(CONCATENATE($B275,"_",J$2),'SaS output'!$A$3:$T$40001,MATCH(J$3,'SaS output'!$A$2:$T$2,0),FALSE),"")</f>
        <v>2.3179562421276152E-6</v>
      </c>
      <c r="K275" s="39">
        <f>IFERROR(VLOOKUP(CONCATENATE($B275,"_",K$2),'SaS output'!$A$3:$T$40001,MATCH(K$3,'SaS output'!$A$2:$T$2,0),FALSE),"")</f>
        <v>8.0480906034264188E-4</v>
      </c>
      <c r="L275" s="40">
        <f>IFERROR(VLOOKUP(CONCATENATE($B275,"_",L$2),'SaS output'!$A$3:$T$40001,MATCH(L$3,'SaS output'!$A$2:$T$2,0),FALSE),"")</f>
        <v>3.4732738412810381E-3</v>
      </c>
      <c r="M275" s="41">
        <f>IFERROR(VLOOKUP(CONCATENATE($B275,"_",M$2),'SaS output'!$A$3:$T$40001,MATCH(M$3,'SaS output'!$A$2:$T$2,0),FALSE),"")</f>
        <v>4.8592822361201416E-4</v>
      </c>
      <c r="N275" s="20">
        <f>IFERROR(VLOOKUP(CONCATENATE($B275,"_",N$2),'SaS output'!$A$3:$T$40001,MATCH(N$3,'SaS output'!$A$2:$T$2,0),FALSE),"")</f>
        <v>11</v>
      </c>
      <c r="O275" s="39">
        <f>IFERROR(VLOOKUP(CONCATENATE($B275,"_",O$2),'SaS output'!$A$3:$T$40001,MATCH(O$3,'SaS output'!$A$2:$T$2,0),FALSE),"")</f>
        <v>0.27427097425296493</v>
      </c>
      <c r="P275" s="39">
        <f>IFERROR(VLOOKUP(CONCATENATE($B275,"_",P$2),'SaS output'!$A$3:$T$40001,MATCH(P$3,'SaS output'!$A$2:$T$2,0),FALSE),"")</f>
        <v>0.41152597402637731</v>
      </c>
      <c r="Q275" s="40">
        <f>IFERROR(VLOOKUP(CONCATENATE($B275,"_",Q$2),'SaS output'!$A$3:$T$40001,MATCH(Q$3,'SaS output'!$A$2:$T$2,0),FALSE),"")</f>
        <v>0.59578021261863057</v>
      </c>
      <c r="R275" s="41">
        <f>IFERROR(VLOOKUP(CONCATENATE($B275,"_",R$2),'SaS output'!$A$3:$T$40001,MATCH(R$3,'SaS output'!$A$2:$T$2,0),FALSE),"")</f>
        <v>0.48995728869834593</v>
      </c>
      <c r="S275" s="20">
        <f>IFERROR(VLOOKUP(CONCATENATE($B275,"_",S$2),'SaS output'!$A$3:$T$40001,MATCH(S$3,'SaS output'!$A$2:$T$2,0),FALSE),"")</f>
        <v>56</v>
      </c>
      <c r="T275" s="39">
        <f>IFERROR(VLOOKUP(CONCATENATE($B275,"_",T$2),'SaS output'!$A$3:$T$40001,MATCH(T$3,'SaS output'!$A$2:$T$2,0),FALSE),"")</f>
        <v>3.8500000000000001E-3</v>
      </c>
      <c r="U275" s="39">
        <f>IFERROR(VLOOKUP(CONCATENATE($B275,"_",U$2),'SaS output'!$A$3:$T$40001,MATCH(U$3,'SaS output'!$A$2:$T$2,0),FALSE),"")</f>
        <v>6.9937107457444438E-3</v>
      </c>
      <c r="V275" s="40">
        <f>IFERROR(VLOOKUP(CONCATENATE($B275,"_",V$2),'SaS output'!$A$3:$T$40001,MATCH(V$3,'SaS output'!$A$2:$T$2,0),FALSE),"")</f>
        <v>1.6974246123853679E-2</v>
      </c>
      <c r="W275" s="41">
        <f>IFERROR(VLOOKUP(CONCATENATE($B275,"_",W$2),'SaS output'!$A$3:$T$40001,MATCH(W$3,'SaS output'!$A$2:$T$2,0),FALSE),"")</f>
        <v>1.0710379885029176E-2</v>
      </c>
      <c r="X275" s="20">
        <f>IFERROR(VLOOKUP(CONCATENATE($B275,"_",X$2),'SaS output'!$A$3:$T$40001,MATCH(X$3,'SaS output'!$A$2:$T$2,0),FALSE),"")</f>
        <v>55</v>
      </c>
      <c r="Y275" s="39">
        <f>IFERROR(VLOOKUP(CONCATENATE($B275,"_",Y$2),'SaS output'!$A$3:$T$40001,MATCH(Y$3,'SaS output'!$A$2:$T$2,0),FALSE),"")</f>
        <v>0.21343000000000001</v>
      </c>
      <c r="Z275" s="39">
        <f>IFERROR(VLOOKUP(CONCATENATE($B275,"_",Z$2),'SaS output'!$A$3:$T$40001,MATCH(Z$3,'SaS output'!$A$2:$T$2,0),FALSE),"")</f>
        <v>0.38522699999999999</v>
      </c>
      <c r="AA275" s="40">
        <f>IFERROR(VLOOKUP(CONCATENATE($B275,"_",AA$2),'SaS output'!$A$3:$T$40001,MATCH(AA$3,'SaS output'!$A$2:$T$2,0),FALSE),"")</f>
        <v>0.51846000000000003</v>
      </c>
      <c r="AB275" s="41">
        <f>IFERROR(VLOOKUP(CONCATENATE($B275,"_",AB$2),'SaS output'!$A$3:$T$40001,MATCH(AB$3,'SaS output'!$A$2:$T$2,0),FALSE),"")</f>
        <v>0.16981980399312535</v>
      </c>
      <c r="AF275" s="44"/>
      <c r="AG275" s="44"/>
      <c r="AH275" s="44"/>
      <c r="AI275" s="44"/>
    </row>
    <row r="276" spans="2:35" ht="15" customHeight="1">
      <c r="B276" s="9" t="str">
        <f t="shared" si="4"/>
        <v>2020_12_CH_030</v>
      </c>
      <c r="C276" s="9" t="s">
        <v>122</v>
      </c>
      <c r="D276" s="9" t="s">
        <v>20</v>
      </c>
      <c r="G276" s="45"/>
      <c r="H276" s="13" t="s">
        <v>19</v>
      </c>
      <c r="I276" s="14">
        <f>IFERROR(VLOOKUP(CONCATENATE($B276,"_",I$2),'SaS output'!$A$3:$T$40001,MATCH(I$3,'SaS output'!$A$2:$T$2,0),FALSE),"")</f>
        <v>16</v>
      </c>
      <c r="J276" s="15">
        <f>IFERROR(VLOOKUP(CONCATENATE($B276,"_",J$2),'SaS output'!$A$3:$T$40001,MATCH(J$3,'SaS output'!$A$2:$T$2,0),FALSE),"")</f>
        <v>6.2400048430964348E-4</v>
      </c>
      <c r="K276" s="15">
        <f>IFERROR(VLOOKUP(CONCATENATE($B276,"_",K$2),'SaS output'!$A$3:$T$40001,MATCH(K$3,'SaS output'!$A$2:$T$2,0),FALSE),"")</f>
        <v>5.6899586416698303E-3</v>
      </c>
      <c r="L276" s="33">
        <f>IFERROR(VLOOKUP(CONCATENATE($B276,"_",L$2),'SaS output'!$A$3:$T$40001,MATCH(L$3,'SaS output'!$A$2:$T$2,0),FALSE),"")</f>
        <v>1.737866463957758E-2</v>
      </c>
      <c r="M276" s="34">
        <f>IFERROR(VLOOKUP(CONCATENATE($B276,"_",M$2),'SaS output'!$A$3:$T$40001,MATCH(M$3,'SaS output'!$A$2:$T$2,0),FALSE),"")</f>
        <v>1.6356460332459594E-2</v>
      </c>
      <c r="N276" s="14">
        <f>IFERROR(VLOOKUP(CONCATENATE($B276,"_",N$2),'SaS output'!$A$3:$T$40001,MATCH(N$3,'SaS output'!$A$2:$T$2,0),FALSE),"")</f>
        <v>7</v>
      </c>
      <c r="O276" s="15">
        <f>IFERROR(VLOOKUP(CONCATENATE($B276,"_",O$2),'SaS output'!$A$3:$T$40001,MATCH(O$3,'SaS output'!$A$2:$T$2,0),FALSE),"")</f>
        <v>7.2791070156944552E-3</v>
      </c>
      <c r="P276" s="15">
        <f>IFERROR(VLOOKUP(CONCATENATE($B276,"_",P$2),'SaS output'!$A$3:$T$40001,MATCH(P$3,'SaS output'!$A$2:$T$2,0),FALSE),"")</f>
        <v>6.3836901499543811E-2</v>
      </c>
      <c r="Q276" s="33">
        <f>IFERROR(VLOOKUP(CONCATENATE($B276,"_",Q$2),'SaS output'!$A$3:$T$40001,MATCH(Q$3,'SaS output'!$A$2:$T$2,0),FALSE),"")</f>
        <v>0.18766389990180191</v>
      </c>
      <c r="R276" s="34">
        <f>IFERROR(VLOOKUP(CONCATENATE($B276,"_",R$2),'SaS output'!$A$3:$T$40001,MATCH(R$3,'SaS output'!$A$2:$T$2,0),FALSE),"")</f>
        <v>5.9526792540569237E-2</v>
      </c>
      <c r="S276" s="14">
        <f>IFERROR(VLOOKUP(CONCATENATE($B276,"_",S$2),'SaS output'!$A$3:$T$40001,MATCH(S$3,'SaS output'!$A$2:$T$2,0),FALSE),"")</f>
        <v>70</v>
      </c>
      <c r="T276" s="15">
        <f>IFERROR(VLOOKUP(CONCATENATE($B276,"_",T$2),'SaS output'!$A$3:$T$40001,MATCH(T$3,'SaS output'!$A$2:$T$2,0),FALSE),"")</f>
        <v>3.1440000000000001E-3</v>
      </c>
      <c r="U276" s="15">
        <f>IFERROR(VLOOKUP(CONCATENATE($B276,"_",U$2),'SaS output'!$A$3:$T$40001,MATCH(U$3,'SaS output'!$A$2:$T$2,0),FALSE),"")</f>
        <v>7.8499999999999993E-3</v>
      </c>
      <c r="V276" s="33">
        <f>IFERROR(VLOOKUP(CONCATENATE($B276,"_",V$2),'SaS output'!$A$3:$T$40001,MATCH(V$3,'SaS output'!$A$2:$T$2,0),FALSE),"")</f>
        <v>1.4500000000000001E-2</v>
      </c>
      <c r="W276" s="34">
        <f>IFERROR(VLOOKUP(CONCATENATE($B276,"_",W$2),'SaS output'!$A$3:$T$40001,MATCH(W$3,'SaS output'!$A$2:$T$2,0),FALSE),"")</f>
        <v>1.057194909821595E-2</v>
      </c>
      <c r="X276" s="14">
        <f>IFERROR(VLOOKUP(CONCATENATE($B276,"_",X$2),'SaS output'!$A$3:$T$40001,MATCH(X$3,'SaS output'!$A$2:$T$2,0),FALSE),"")</f>
        <v>70</v>
      </c>
      <c r="Y276" s="15">
        <f>IFERROR(VLOOKUP(CONCATENATE($B276,"_",Y$2),'SaS output'!$A$3:$T$40001,MATCH(Y$3,'SaS output'!$A$2:$T$2,0),FALSE),"")</f>
        <v>0.30919999999999997</v>
      </c>
      <c r="Z276" s="15">
        <f>IFERROR(VLOOKUP(CONCATENATE($B276,"_",Z$2),'SaS output'!$A$3:$T$40001,MATCH(Z$3,'SaS output'!$A$2:$T$2,0),FALSE),"")</f>
        <v>0.39196500000000001</v>
      </c>
      <c r="AA276" s="33">
        <f>IFERROR(VLOOKUP(CONCATENATE($B276,"_",AA$2),'SaS output'!$A$3:$T$40001,MATCH(AA$3,'SaS output'!$A$2:$T$2,0),FALSE),"")</f>
        <v>0.45</v>
      </c>
      <c r="AB276" s="34">
        <f>IFERROR(VLOOKUP(CONCATENATE($B276,"_",AB$2),'SaS output'!$A$3:$T$40001,MATCH(AB$3,'SaS output'!$A$2:$T$2,0),FALSE),"")</f>
        <v>0.31884139901407377</v>
      </c>
      <c r="AF276" s="44"/>
      <c r="AG276" s="44"/>
      <c r="AH276" s="44"/>
      <c r="AI276" s="44"/>
    </row>
    <row r="277" spans="2:35" ht="15" customHeight="1">
      <c r="B277" s="9" t="str">
        <f t="shared" si="4"/>
        <v>2020_12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>
        <f>IFERROR(VLOOKUP(CONCATENATE($B277,"_",S$2),'SaS output'!$A$3:$T$40001,MATCH(S$3,'SaS output'!$A$2:$T$2,0),FALSE),"")</f>
        <v>26</v>
      </c>
      <c r="T277" s="35">
        <f>IFERROR(VLOOKUP(CONCATENATE($B277,"_",T$2),'SaS output'!$A$3:$T$40001,MATCH(T$3,'SaS output'!$A$2:$T$2,0),FALSE),"")</f>
        <v>2.5219999999999999E-3</v>
      </c>
      <c r="U277" s="35">
        <f>IFERROR(VLOOKUP(CONCATENATE($B277,"_",U$2),'SaS output'!$A$3:$T$40001,MATCH(U$3,'SaS output'!$A$2:$T$2,0),FALSE),"")</f>
        <v>6.4499999263834436E-3</v>
      </c>
      <c r="V277" s="36">
        <f>IFERROR(VLOOKUP(CONCATENATE($B277,"_",V$2),'SaS output'!$A$3:$T$40001,MATCH(V$3,'SaS output'!$A$2:$T$2,0),FALSE),"")</f>
        <v>1.29E-2</v>
      </c>
      <c r="W277" s="37">
        <f>IFERROR(VLOOKUP(CONCATENATE($B277,"_",W$2),'SaS output'!$A$3:$T$40001,MATCH(W$3,'SaS output'!$A$2:$T$2,0),FALSE),"")</f>
        <v>8.5646092593554563E-3</v>
      </c>
      <c r="X277" s="17">
        <f>IFERROR(VLOOKUP(CONCATENATE($B277,"_",X$2),'SaS output'!$A$3:$T$40001,MATCH(X$3,'SaS output'!$A$2:$T$2,0),FALSE),"")</f>
        <v>26</v>
      </c>
      <c r="Y277" s="35">
        <f>IFERROR(VLOOKUP(CONCATENATE($B277,"_",Y$2),'SaS output'!$A$3:$T$40001,MATCH(Y$3,'SaS output'!$A$2:$T$2,0),FALSE),"")</f>
        <v>0.1454</v>
      </c>
      <c r="Z277" s="35">
        <f>IFERROR(VLOOKUP(CONCATENATE($B277,"_",Z$2),'SaS output'!$A$3:$T$40001,MATCH(Z$3,'SaS output'!$A$2:$T$2,0),FALSE),"")</f>
        <v>0.27310000000000001</v>
      </c>
      <c r="AA277" s="36">
        <f>IFERROR(VLOOKUP(CONCATENATE($B277,"_",AA$2),'SaS output'!$A$3:$T$40001,MATCH(AA$3,'SaS output'!$A$2:$T$2,0),FALSE),"")</f>
        <v>0.37543100000000001</v>
      </c>
      <c r="AB277" s="37">
        <f>IFERROR(VLOOKUP(CONCATENATE($B277,"_",AB$2),'SaS output'!$A$3:$T$40001,MATCH(AB$3,'SaS output'!$A$2:$T$2,0),FALSE),"")</f>
        <v>0.25353004023924247</v>
      </c>
      <c r="AF277" s="44"/>
      <c r="AG277" s="44"/>
      <c r="AH277" s="44"/>
      <c r="AI277" s="44"/>
    </row>
    <row r="278" spans="2:35" ht="15" customHeight="1">
      <c r="B278" s="9" t="str">
        <f t="shared" si="4"/>
        <v>2020_12_CH_050</v>
      </c>
      <c r="C278" s="9" t="s">
        <v>122</v>
      </c>
      <c r="D278" s="9" t="s">
        <v>23</v>
      </c>
      <c r="G278" s="46"/>
      <c r="H278" s="16" t="s">
        <v>94</v>
      </c>
      <c r="I278" s="17">
        <f>IFERROR(VLOOKUP(CONCATENATE($B278,"_",I$2),'SaS output'!$A$3:$T$40001,MATCH(I$3,'SaS output'!$A$2:$T$2,0),FALSE),"")</f>
        <v>8</v>
      </c>
      <c r="J278" s="35">
        <f>IFERROR(VLOOKUP(CONCATENATE($B278,"_",J$2),'SaS output'!$A$3:$T$40001,MATCH(J$3,'SaS output'!$A$2:$T$2,0),FALSE),"")</f>
        <v>0</v>
      </c>
      <c r="K278" s="35">
        <f>IFERROR(VLOOKUP(CONCATENATE($B278,"_",K$2),'SaS output'!$A$3:$T$40001,MATCH(K$3,'SaS output'!$A$2:$T$2,0),FALSE),"")</f>
        <v>4.1240271666162275E-3</v>
      </c>
      <c r="L278" s="36">
        <f>IFERROR(VLOOKUP(CONCATENATE($B278,"_",L$2),'SaS output'!$A$3:$T$40001,MATCH(L$3,'SaS output'!$A$2:$T$2,0),FALSE),"")</f>
        <v>4.0484353882321217E-2</v>
      </c>
      <c r="M278" s="37">
        <f>IFERROR(VLOOKUP(CONCATENATE($B278,"_",M$2),'SaS output'!$A$3:$T$40001,MATCH(M$3,'SaS output'!$A$2:$T$2,0),FALSE),"")</f>
        <v>3.2966639971744295E-2</v>
      </c>
      <c r="N278" s="17">
        <f>IFERROR(VLOOKUP(CONCATENATE($B278,"_",N$2),'SaS output'!$A$3:$T$40001,MATCH(N$3,'SaS output'!$A$2:$T$2,0),FALSE),"")</f>
        <v>4</v>
      </c>
      <c r="O278" s="35">
        <f>IFERROR(VLOOKUP(CONCATENATE($B278,"_",O$2),'SaS output'!$A$3:$T$40001,MATCH(O$3,'SaS output'!$A$2:$T$2,0),FALSE),"")</f>
        <v>0.27015161647460934</v>
      </c>
      <c r="P278" s="35">
        <f>IFERROR(VLOOKUP(CONCATENATE($B278,"_",P$2),'SaS output'!$A$3:$T$40001,MATCH(P$3,'SaS output'!$A$2:$T$2,0),FALSE),"")</f>
        <v>0.41303362204461724</v>
      </c>
      <c r="Q278" s="36">
        <f>IFERROR(VLOOKUP(CONCATENATE($B278,"_",Q$2),'SaS output'!$A$3:$T$40001,MATCH(Q$3,'SaS output'!$A$2:$T$2,0),FALSE),"")</f>
        <v>0.746579988654829</v>
      </c>
      <c r="R278" s="37">
        <f>IFERROR(VLOOKUP(CONCATENATE($B278,"_",R$2),'SaS output'!$A$3:$T$40001,MATCH(R$3,'SaS output'!$A$2:$T$2,0),FALSE),"")</f>
        <v>0.29012420739425493</v>
      </c>
      <c r="S278" s="17">
        <f>IFERROR(VLOOKUP(CONCATENATE($B278,"_",S$2),'SaS output'!$A$3:$T$40001,MATCH(S$3,'SaS output'!$A$2:$T$2,0),FALSE),"")</f>
        <v>40</v>
      </c>
      <c r="T278" s="35">
        <f>IFERROR(VLOOKUP(CONCATENATE($B278,"_",T$2),'SaS output'!$A$3:$T$40001,MATCH(T$3,'SaS output'!$A$2:$T$2,0),FALSE),"")</f>
        <v>5.3E-3</v>
      </c>
      <c r="U278" s="35">
        <f>IFERROR(VLOOKUP(CONCATENATE($B278,"_",U$2),'SaS output'!$A$3:$T$40001,MATCH(U$3,'SaS output'!$A$2:$T$2,0),FALSE),"")</f>
        <v>1.0974999999999999E-2</v>
      </c>
      <c r="V278" s="36">
        <f>IFERROR(VLOOKUP(CONCATENATE($B278,"_",V$2),'SaS output'!$A$3:$T$40001,MATCH(V$3,'SaS output'!$A$2:$T$2,0),FALSE),"")</f>
        <v>3.0351126871516605E-2</v>
      </c>
      <c r="W278" s="37">
        <f>IFERROR(VLOOKUP(CONCATENATE($B278,"_",W$2),'SaS output'!$A$3:$T$40001,MATCH(W$3,'SaS output'!$A$2:$T$2,0),FALSE),"")</f>
        <v>1.8189904476695704E-2</v>
      </c>
      <c r="X278" s="17">
        <f>IFERROR(VLOOKUP(CONCATENATE($B278,"_",X$2),'SaS output'!$A$3:$T$40001,MATCH(X$3,'SaS output'!$A$2:$T$2,0),FALSE),"")</f>
        <v>41</v>
      </c>
      <c r="Y278" s="35">
        <f>IFERROR(VLOOKUP(CONCATENATE($B278,"_",Y$2),'SaS output'!$A$3:$T$40001,MATCH(Y$3,'SaS output'!$A$2:$T$2,0),FALSE),"")</f>
        <v>0.24</v>
      </c>
      <c r="Z278" s="35">
        <f>IFERROR(VLOOKUP(CONCATENATE($B278,"_",Z$2),'SaS output'!$A$3:$T$40001,MATCH(Z$3,'SaS output'!$A$2:$T$2,0),FALSE),"")</f>
        <v>0.36032500000000001</v>
      </c>
      <c r="AA278" s="36">
        <f>IFERROR(VLOOKUP(CONCATENATE($B278,"_",AA$2),'SaS output'!$A$3:$T$40001,MATCH(AA$3,'SaS output'!$A$2:$T$2,0),FALSE),"")</f>
        <v>0.44319799999999998</v>
      </c>
      <c r="AB278" s="37">
        <f>IFERROR(VLOOKUP(CONCATENATE($B278,"_",AB$2),'SaS output'!$A$3:$T$40001,MATCH(AB$3,'SaS output'!$A$2:$T$2,0),FALSE),"")</f>
        <v>0.28002073663607308</v>
      </c>
      <c r="AF278" s="44"/>
      <c r="AG278" s="44"/>
      <c r="AH278" s="44"/>
      <c r="AI278" s="44"/>
    </row>
    <row r="279" spans="2:35" ht="15" customHeight="1">
      <c r="B279" s="9" t="str">
        <f t="shared" si="4"/>
        <v>2020_12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>
        <f>IFERROR(VLOOKUP(CONCATENATE($B279,"_",I$2),'SaS output'!$A$3:$T$40001,MATCH(I$3,'SaS output'!$A$2:$T$2,0),FALSE),"")</f>
        <v>41</v>
      </c>
      <c r="J279" s="15">
        <f>IFERROR(VLOOKUP(CONCATENATE($B279,"_",J$2),'SaS output'!$A$3:$T$40001,MATCH(J$3,'SaS output'!$A$2:$T$2,0),FALSE),"")</f>
        <v>5.5753320158872036E-4</v>
      </c>
      <c r="K279" s="15">
        <f>IFERROR(VLOOKUP(CONCATENATE($B279,"_",K$2),'SaS output'!$A$3:$T$40001,MATCH(K$3,'SaS output'!$A$2:$T$2,0),FALSE),"")</f>
        <v>3.3968549856204086E-3</v>
      </c>
      <c r="L279" s="38">
        <f>IFERROR(VLOOKUP(CONCATENATE($B279,"_",L$2),'SaS output'!$A$3:$T$40001,MATCH(L$3,'SaS output'!$A$2:$T$2,0),FALSE),"")</f>
        <v>1.0171964096360776E-2</v>
      </c>
      <c r="M279" s="34">
        <f>IFERROR(VLOOKUP(CONCATENATE($B279,"_",M$2),'SaS output'!$A$3:$T$40001,MATCH(M$3,'SaS output'!$A$2:$T$2,0),FALSE),"")</f>
        <v>5.2219157143758108E-3</v>
      </c>
      <c r="N279" s="14">
        <f>IFERROR(VLOOKUP(CONCATENATE($B279,"_",N$2),'SaS output'!$A$3:$T$40001,MATCH(N$3,'SaS output'!$A$2:$T$2,0),FALSE),"")</f>
        <v>33</v>
      </c>
      <c r="O279" s="15">
        <f>IFERROR(VLOOKUP(CONCATENATE($B279,"_",O$2),'SaS output'!$A$3:$T$40001,MATCH(O$3,'SaS output'!$A$2:$T$2,0),FALSE),"")</f>
        <v>0.1238112868876572</v>
      </c>
      <c r="P279" s="15">
        <f>IFERROR(VLOOKUP(CONCATENATE($B279,"_",P$2),'SaS output'!$A$3:$T$40001,MATCH(P$3,'SaS output'!$A$2:$T$2,0),FALSE),"")</f>
        <v>0.20391656023839932</v>
      </c>
      <c r="Q279" s="38">
        <f>IFERROR(VLOOKUP(CONCATENATE($B279,"_",Q$2),'SaS output'!$A$3:$T$40001,MATCH(Q$3,'SaS output'!$A$2:$T$2,0),FALSE),"")</f>
        <v>0.33640760415443688</v>
      </c>
      <c r="R279" s="34">
        <f>IFERROR(VLOOKUP(CONCATENATE($B279,"_",R$2),'SaS output'!$A$3:$T$40001,MATCH(R$3,'SaS output'!$A$2:$T$2,0),FALSE),"")</f>
        <v>0.1610421035702729</v>
      </c>
      <c r="S279" s="14">
        <f>IFERROR(VLOOKUP(CONCATENATE($B279,"_",S$2),'SaS output'!$A$3:$T$40001,MATCH(S$3,'SaS output'!$A$2:$T$2,0),FALSE),"")</f>
        <v>70</v>
      </c>
      <c r="T279" s="15">
        <f>IFERROR(VLOOKUP(CONCATENATE($B279,"_",T$2),'SaS output'!$A$3:$T$40001,MATCH(T$3,'SaS output'!$A$2:$T$2,0),FALSE),"")</f>
        <v>5.5999999999999999E-3</v>
      </c>
      <c r="U279" s="15">
        <f>IFERROR(VLOOKUP(CONCATENATE($B279,"_",U$2),'SaS output'!$A$3:$T$40001,MATCH(U$3,'SaS output'!$A$2:$T$2,0),FALSE),"")</f>
        <v>1.3742582355817993E-2</v>
      </c>
      <c r="V279" s="38">
        <f>IFERROR(VLOOKUP(CONCATENATE($B279,"_",V$2),'SaS output'!$A$3:$T$40001,MATCH(V$3,'SaS output'!$A$2:$T$2,0),FALSE),"")</f>
        <v>2.1713931176400476E-2</v>
      </c>
      <c r="W279" s="34">
        <f>IFERROR(VLOOKUP(CONCATENATE($B279,"_",W$2),'SaS output'!$A$3:$T$40001,MATCH(W$3,'SaS output'!$A$2:$T$2,0),FALSE),"")</f>
        <v>7.5747948701937141E-3</v>
      </c>
      <c r="X279" s="14">
        <f>IFERROR(VLOOKUP(CONCATENATE($B279,"_",X$2),'SaS output'!$A$3:$T$40001,MATCH(X$3,'SaS output'!$A$2:$T$2,0),FALSE),"")</f>
        <v>72</v>
      </c>
      <c r="Y279" s="15">
        <f>IFERROR(VLOOKUP(CONCATENATE($B279,"_",Y$2),'SaS output'!$A$3:$T$40001,MATCH(Y$3,'SaS output'!$A$2:$T$2,0),FALSE),"")</f>
        <v>0.14529999999999998</v>
      </c>
      <c r="Z279" s="15">
        <f>IFERROR(VLOOKUP(CONCATENATE($B279,"_",Z$2),'SaS output'!$A$3:$T$40001,MATCH(Z$3,'SaS output'!$A$2:$T$2,0),FALSE),"")</f>
        <v>0.187025</v>
      </c>
      <c r="AA279" s="38">
        <f>IFERROR(VLOOKUP(CONCATENATE($B279,"_",AA$2),'SaS output'!$A$3:$T$40001,MATCH(AA$3,'SaS output'!$A$2:$T$2,0),FALSE),"")</f>
        <v>0.250745</v>
      </c>
      <c r="AB279" s="34">
        <f>IFERROR(VLOOKUP(CONCATENATE($B279,"_",AB$2),'SaS output'!$A$3:$T$40001,MATCH(AB$3,'SaS output'!$A$2:$T$2,0),FALSE),"")</f>
        <v>0.18903275019071691</v>
      </c>
      <c r="AF279" s="44"/>
      <c r="AG279" s="44"/>
      <c r="AH279" s="44"/>
      <c r="AI279" s="44"/>
    </row>
    <row r="280" spans="2:35" ht="15" customHeight="1">
      <c r="B280" s="9" t="str">
        <f t="shared" si="4"/>
        <v>2020_12_CH_070</v>
      </c>
      <c r="C280" s="9" t="s">
        <v>122</v>
      </c>
      <c r="D280" s="9" t="s">
        <v>26</v>
      </c>
      <c r="G280" s="46"/>
      <c r="H280" s="16" t="s">
        <v>97</v>
      </c>
      <c r="I280" s="17">
        <f>IFERROR(VLOOKUP(CONCATENATE($B280,"_",I$2),'SaS output'!$A$3:$T$40001,MATCH(I$3,'SaS output'!$A$2:$T$2,0),FALSE),"")</f>
        <v>22</v>
      </c>
      <c r="J280" s="35">
        <f>IFERROR(VLOOKUP(CONCATENATE($B280,"_",J$2),'SaS output'!$A$3:$T$40001,MATCH(J$3,'SaS output'!$A$2:$T$2,0),FALSE),"")</f>
        <v>1.5846945289590764E-3</v>
      </c>
      <c r="K280" s="35">
        <f>IFERROR(VLOOKUP(CONCATENATE($B280,"_",K$2),'SaS output'!$A$3:$T$40001,MATCH(K$3,'SaS output'!$A$2:$T$2,0),FALSE),"")</f>
        <v>5.7028095976956461E-3</v>
      </c>
      <c r="L280" s="36">
        <f>IFERROR(VLOOKUP(CONCATENATE($B280,"_",L$2),'SaS output'!$A$3:$T$40001,MATCH(L$3,'SaS output'!$A$2:$T$2,0),FALSE),"")</f>
        <v>1.2923021639898823E-2</v>
      </c>
      <c r="M280" s="37">
        <f>IFERROR(VLOOKUP(CONCATENATE($B280,"_",M$2),'SaS output'!$A$3:$T$40001,MATCH(M$3,'SaS output'!$A$2:$T$2,0),FALSE),"")</f>
        <v>7.0436734162594066E-3</v>
      </c>
      <c r="N280" s="17">
        <f>IFERROR(VLOOKUP(CONCATENATE($B280,"_",N$2),'SaS output'!$A$3:$T$40001,MATCH(N$3,'SaS output'!$A$2:$T$2,0),FALSE),"")</f>
        <v>18</v>
      </c>
      <c r="O280" s="35">
        <f>IFERROR(VLOOKUP(CONCATENATE($B280,"_",O$2),'SaS output'!$A$3:$T$40001,MATCH(O$3,'SaS output'!$A$2:$T$2,0),FALSE),"")</f>
        <v>3.9736383019965106E-2</v>
      </c>
      <c r="P280" s="35">
        <f>IFERROR(VLOOKUP(CONCATENATE($B280,"_",P$2),'SaS output'!$A$3:$T$40001,MATCH(P$3,'SaS output'!$A$2:$T$2,0),FALSE),"")</f>
        <v>0.1087741838073002</v>
      </c>
      <c r="Q280" s="36">
        <f>IFERROR(VLOOKUP(CONCATENATE($B280,"_",Q$2),'SaS output'!$A$3:$T$40001,MATCH(Q$3,'SaS output'!$A$2:$T$2,0),FALSE),"")</f>
        <v>0.17232561181713749</v>
      </c>
      <c r="R280" s="37">
        <f>IFERROR(VLOOKUP(CONCATENATE($B280,"_",R$2),'SaS output'!$A$3:$T$40001,MATCH(R$3,'SaS output'!$A$2:$T$2,0),FALSE),"")</f>
        <v>0.11816432853329914</v>
      </c>
      <c r="S280" s="17">
        <f>IFERROR(VLOOKUP(CONCATENATE($B280,"_",S$2),'SaS output'!$A$3:$T$40001,MATCH(S$3,'SaS output'!$A$2:$T$2,0),FALSE),"")</f>
        <v>68</v>
      </c>
      <c r="T280" s="35">
        <f>IFERROR(VLOOKUP(CONCATENATE($B280,"_",T$2),'SaS output'!$A$3:$T$40001,MATCH(T$3,'SaS output'!$A$2:$T$2,0),FALSE),"")</f>
        <v>4.8943538846065882E-3</v>
      </c>
      <c r="U280" s="35">
        <f>IFERROR(VLOOKUP(CONCATENATE($B280,"_",U$2),'SaS output'!$A$3:$T$40001,MATCH(U$3,'SaS output'!$A$2:$T$2,0),FALSE),"")</f>
        <v>1.1539271197655767E-2</v>
      </c>
      <c r="V280" s="36">
        <f>IFERROR(VLOOKUP(CONCATENATE($B280,"_",V$2),'SaS output'!$A$3:$T$40001,MATCH(V$3,'SaS output'!$A$2:$T$2,0),FALSE),"")</f>
        <v>2.0050218464070256E-2</v>
      </c>
      <c r="W280" s="37">
        <f>IFERROR(VLOOKUP(CONCATENATE($B280,"_",W$2),'SaS output'!$A$3:$T$40001,MATCH(W$3,'SaS output'!$A$2:$T$2,0),FALSE),"")</f>
        <v>7.2697990292245216E-3</v>
      </c>
      <c r="X280" s="17">
        <f>IFERROR(VLOOKUP(CONCATENATE($B280,"_",X$2),'SaS output'!$A$3:$T$40001,MATCH(X$3,'SaS output'!$A$2:$T$2,0),FALSE),"")</f>
        <v>70</v>
      </c>
      <c r="Y280" s="35">
        <f>IFERROR(VLOOKUP(CONCATENATE($B280,"_",Y$2),'SaS output'!$A$3:$T$40001,MATCH(Y$3,'SaS output'!$A$2:$T$2,0),FALSE),"")</f>
        <v>0.12570000000000001</v>
      </c>
      <c r="Z280" s="35">
        <f>IFERROR(VLOOKUP(CONCATENATE($B280,"_",Z$2),'SaS output'!$A$3:$T$40001,MATCH(Z$3,'SaS output'!$A$2:$T$2,0),FALSE),"")</f>
        <v>0.159</v>
      </c>
      <c r="AA280" s="36">
        <f>IFERROR(VLOOKUP(CONCATENATE($B280,"_",AA$2),'SaS output'!$A$3:$T$40001,MATCH(AA$3,'SaS output'!$A$2:$T$2,0),FALSE),"")</f>
        <v>0.2087</v>
      </c>
      <c r="AB280" s="37">
        <f>IFERROR(VLOOKUP(CONCATENATE($B280,"_",AB$2),'SaS output'!$A$3:$T$40001,MATCH(AB$3,'SaS output'!$A$2:$T$2,0),FALSE),"")</f>
        <v>0.1900600235302897</v>
      </c>
      <c r="AF280" s="44"/>
      <c r="AG280" s="44"/>
      <c r="AH280" s="44"/>
      <c r="AI280" s="44"/>
    </row>
    <row r="281" spans="2:35" ht="15" customHeight="1">
      <c r="B281" s="9" t="str">
        <f t="shared" si="4"/>
        <v>2020_12_CH_100</v>
      </c>
      <c r="C281" s="9" t="s">
        <v>122</v>
      </c>
      <c r="D281" s="9" t="s">
        <v>27</v>
      </c>
      <c r="G281" s="46"/>
      <c r="H281" s="16" t="s">
        <v>96</v>
      </c>
      <c r="I281" s="17">
        <f>IFERROR(VLOOKUP(CONCATENATE($B281,"_",I$2),'SaS output'!$A$3:$T$40001,MATCH(I$3,'SaS output'!$A$2:$T$2,0),FALSE),"")</f>
        <v>21</v>
      </c>
      <c r="J281" s="35">
        <f>IFERROR(VLOOKUP(CONCATENATE($B281,"_",J$2),'SaS output'!$A$3:$T$40001,MATCH(J$3,'SaS output'!$A$2:$T$2,0),FALSE),"")</f>
        <v>3.7731922592507483E-3</v>
      </c>
      <c r="K281" s="35">
        <f>IFERROR(VLOOKUP(CONCATENATE($B281,"_",K$2),'SaS output'!$A$3:$T$40001,MATCH(K$3,'SaS output'!$A$2:$T$2,0),FALSE),"")</f>
        <v>6.990809677100843E-3</v>
      </c>
      <c r="L281" s="36">
        <f>IFERROR(VLOOKUP(CONCATENATE($B281,"_",L$2),'SaS output'!$A$3:$T$40001,MATCH(L$3,'SaS output'!$A$2:$T$2,0),FALSE),"")</f>
        <v>1.9435870794242582E-2</v>
      </c>
      <c r="M281" s="37">
        <f>IFERROR(VLOOKUP(CONCATENATE($B281,"_",M$2),'SaS output'!$A$3:$T$40001,MATCH(M$3,'SaS output'!$A$2:$T$2,0),FALSE),"")</f>
        <v>8.3787055365209806E-3</v>
      </c>
      <c r="N281" s="17">
        <f>IFERROR(VLOOKUP(CONCATENATE($B281,"_",N$2),'SaS output'!$A$3:$T$40001,MATCH(N$3,'SaS output'!$A$2:$T$2,0),FALSE),"")</f>
        <v>17</v>
      </c>
      <c r="O281" s="35">
        <f>IFERROR(VLOOKUP(CONCATENATE($B281,"_",O$2),'SaS output'!$A$3:$T$40001,MATCH(O$3,'SaS output'!$A$2:$T$2,0),FALSE),"")</f>
        <v>0.26861635220125785</v>
      </c>
      <c r="P281" s="35">
        <f>IFERROR(VLOOKUP(CONCATENATE($B281,"_",P$2),'SaS output'!$A$3:$T$40001,MATCH(P$3,'SaS output'!$A$2:$T$2,0),FALSE),"")</f>
        <v>0.32855445283101908</v>
      </c>
      <c r="Q281" s="36">
        <f>IFERROR(VLOOKUP(CONCATENATE($B281,"_",Q$2),'SaS output'!$A$3:$T$40001,MATCH(Q$3,'SaS output'!$A$2:$T$2,0),FALSE),"")</f>
        <v>0.36708780451893741</v>
      </c>
      <c r="R281" s="37">
        <f>IFERROR(VLOOKUP(CONCATENATE($B281,"_",R$2),'SaS output'!$A$3:$T$40001,MATCH(R$3,'SaS output'!$A$2:$T$2,0),FALSE),"")</f>
        <v>0.30016389056163162</v>
      </c>
      <c r="S281" s="17">
        <f>IFERROR(VLOOKUP(CONCATENATE($B281,"_",S$2),'SaS output'!$A$3:$T$40001,MATCH(S$3,'SaS output'!$A$2:$T$2,0),FALSE),"")</f>
        <v>31</v>
      </c>
      <c r="T281" s="35">
        <f>IFERROR(VLOOKUP(CONCATENATE($B281,"_",T$2),'SaS output'!$A$3:$T$40001,MATCH(T$3,'SaS output'!$A$2:$T$2,0),FALSE),"")</f>
        <v>6.6542000000000007E-3</v>
      </c>
      <c r="U281" s="35">
        <f>IFERROR(VLOOKUP(CONCATENATE($B281,"_",U$2),'SaS output'!$A$3:$T$40001,MATCH(U$3,'SaS output'!$A$2:$T$2,0),FALSE),"")</f>
        <v>1.162E-2</v>
      </c>
      <c r="V281" s="36">
        <f>IFERROR(VLOOKUP(CONCATENATE($B281,"_",V$2),'SaS output'!$A$3:$T$40001,MATCH(V$3,'SaS output'!$A$2:$T$2,0),FALSE),"")</f>
        <v>2.3478876042267807E-2</v>
      </c>
      <c r="W281" s="37">
        <f>IFERROR(VLOOKUP(CONCATENATE($B281,"_",W$2),'SaS output'!$A$3:$T$40001,MATCH(W$3,'SaS output'!$A$2:$T$2,0),FALSE),"")</f>
        <v>1.6739226059844525E-2</v>
      </c>
      <c r="X281" s="17">
        <f>IFERROR(VLOOKUP(CONCATENATE($B281,"_",X$2),'SaS output'!$A$3:$T$40001,MATCH(X$3,'SaS output'!$A$2:$T$2,0),FALSE),"")</f>
        <v>34</v>
      </c>
      <c r="Y281" s="35">
        <f>IFERROR(VLOOKUP(CONCATENATE($B281,"_",Y$2),'SaS output'!$A$3:$T$40001,MATCH(Y$3,'SaS output'!$A$2:$T$2,0),FALSE),"")</f>
        <v>0.32540000000000002</v>
      </c>
      <c r="Z281" s="35">
        <f>IFERROR(VLOOKUP(CONCATENATE($B281,"_",Z$2),'SaS output'!$A$3:$T$40001,MATCH(Z$3,'SaS output'!$A$2:$T$2,0),FALSE),"")</f>
        <v>0.49701800799999996</v>
      </c>
      <c r="AA281" s="36">
        <f>IFERROR(VLOOKUP(CONCATENATE($B281,"_",AA$2),'SaS output'!$A$3:$T$40001,MATCH(AA$3,'SaS output'!$A$2:$T$2,0),FALSE),"")</f>
        <v>0.72896700000000003</v>
      </c>
      <c r="AB281" s="37">
        <f>IFERROR(VLOOKUP(CONCATENATE($B281,"_",AB$2),'SaS output'!$A$3:$T$40001,MATCH(AB$3,'SaS output'!$A$2:$T$2,0),FALSE),"")</f>
        <v>0.55871195717558941</v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20_12_CH_110</v>
      </c>
      <c r="C282" s="9" t="s">
        <v>122</v>
      </c>
      <c r="D282" s="9" t="s">
        <v>28</v>
      </c>
      <c r="G282" s="47"/>
      <c r="H282" s="19" t="s">
        <v>98</v>
      </c>
      <c r="I282" s="20">
        <f>IFERROR(VLOOKUP(CONCATENATE($B282,"_",I$2),'SaS output'!$A$3:$T$40001,MATCH(I$3,'SaS output'!$A$2:$T$2,0),FALSE),"")</f>
        <v>32</v>
      </c>
      <c r="J282" s="39">
        <f>IFERROR(VLOOKUP(CONCATENATE($B282,"_",J$2),'SaS output'!$A$3:$T$40001,MATCH(J$3,'SaS output'!$A$2:$T$2,0),FALSE),"")</f>
        <v>1.0713147854482076E-3</v>
      </c>
      <c r="K282" s="39">
        <f>IFERROR(VLOOKUP(CONCATENATE($B282,"_",K$2),'SaS output'!$A$3:$T$40001,MATCH(K$3,'SaS output'!$A$2:$T$2,0),FALSE),"")</f>
        <v>4.520249048815878E-3</v>
      </c>
      <c r="L282" s="40">
        <f>IFERROR(VLOOKUP(CONCATENATE($B282,"_",L$2),'SaS output'!$A$3:$T$40001,MATCH(L$3,'SaS output'!$A$2:$T$2,0),FALSE),"")</f>
        <v>1.9885984354273176E-2</v>
      </c>
      <c r="M282" s="41">
        <f>IFERROR(VLOOKUP(CONCATENATE($B282,"_",M$2),'SaS output'!$A$3:$T$40001,MATCH(M$3,'SaS output'!$A$2:$T$2,0),FALSE),"")</f>
        <v>3.0549175476119956E-3</v>
      </c>
      <c r="N282" s="20">
        <f>IFERROR(VLOOKUP(CONCATENATE($B282,"_",N$2),'SaS output'!$A$3:$T$40001,MATCH(N$3,'SaS output'!$A$2:$T$2,0),FALSE),"")</f>
        <v>27</v>
      </c>
      <c r="O282" s="39">
        <f>IFERROR(VLOOKUP(CONCATENATE($B282,"_",O$2),'SaS output'!$A$3:$T$40001,MATCH(O$3,'SaS output'!$A$2:$T$2,0),FALSE),"")</f>
        <v>0.20236711478800415</v>
      </c>
      <c r="P282" s="39">
        <f>IFERROR(VLOOKUP(CONCATENATE($B282,"_",P$2),'SaS output'!$A$3:$T$40001,MATCH(P$3,'SaS output'!$A$2:$T$2,0),FALSE),"")</f>
        <v>0.38568410994040286</v>
      </c>
      <c r="Q282" s="40">
        <f>IFERROR(VLOOKUP(CONCATENATE($B282,"_",Q$2),'SaS output'!$A$3:$T$40001,MATCH(Q$3,'SaS output'!$A$2:$T$2,0),FALSE),"")</f>
        <v>0.50334928229665077</v>
      </c>
      <c r="R282" s="41">
        <f>IFERROR(VLOOKUP(CONCATENATE($B282,"_",R$2),'SaS output'!$A$3:$T$40001,MATCH(R$3,'SaS output'!$A$2:$T$2,0),FALSE),"")</f>
        <v>0.27304567690048653</v>
      </c>
      <c r="S282" s="20">
        <f>IFERROR(VLOOKUP(CONCATENATE($B282,"_",S$2),'SaS output'!$A$3:$T$40001,MATCH(S$3,'SaS output'!$A$2:$T$2,0),FALSE),"")</f>
        <v>59</v>
      </c>
      <c r="T282" s="39">
        <f>IFERROR(VLOOKUP(CONCATENATE($B282,"_",T$2),'SaS output'!$A$3:$T$40001,MATCH(T$3,'SaS output'!$A$2:$T$2,0),FALSE),"")</f>
        <v>8.8689000000000007E-3</v>
      </c>
      <c r="U282" s="39">
        <f>IFERROR(VLOOKUP(CONCATENATE($B282,"_",U$2),'SaS output'!$A$3:$T$40001,MATCH(U$3,'SaS output'!$A$2:$T$2,0),FALSE),"")</f>
        <v>1.7738952940687159E-2</v>
      </c>
      <c r="V282" s="40">
        <f>IFERROR(VLOOKUP(CONCATENATE($B282,"_",V$2),'SaS output'!$A$3:$T$40001,MATCH(V$3,'SaS output'!$A$2:$T$2,0),FALSE),"")</f>
        <v>2.8128168437188593E-2</v>
      </c>
      <c r="W282" s="41">
        <f>IFERROR(VLOOKUP(CONCATENATE($B282,"_",W$2),'SaS output'!$A$3:$T$40001,MATCH(W$3,'SaS output'!$A$2:$T$2,0),FALSE),"")</f>
        <v>1.0173178743436088E-2</v>
      </c>
      <c r="X282" s="20">
        <f>IFERROR(VLOOKUP(CONCATENATE($B282,"_",X$2),'SaS output'!$A$3:$T$40001,MATCH(X$3,'SaS output'!$A$2:$T$2,0),FALSE),"")</f>
        <v>61</v>
      </c>
      <c r="Y282" s="39">
        <f>IFERROR(VLOOKUP(CONCATENATE($B282,"_",Y$2),'SaS output'!$A$3:$T$40001,MATCH(Y$3,'SaS output'!$A$2:$T$2,0),FALSE),"")</f>
        <v>0.2535</v>
      </c>
      <c r="Z282" s="39">
        <f>IFERROR(VLOOKUP(CONCATENATE($B282,"_",Z$2),'SaS output'!$A$3:$T$40001,MATCH(Z$3,'SaS output'!$A$2:$T$2,0),FALSE),"")</f>
        <v>0.34919299999999998</v>
      </c>
      <c r="AA282" s="40">
        <f>IFERROR(VLOOKUP(CONCATENATE($B282,"_",AA$2),'SaS output'!$A$3:$T$40001,MATCH(AA$3,'SaS output'!$A$2:$T$2,0),FALSE),"")</f>
        <v>0.47989999999999999</v>
      </c>
      <c r="AB282" s="41">
        <f>IFERROR(VLOOKUP(CONCATENATE($B282,"_",AB$2),'SaS output'!$A$3:$T$40001,MATCH(AB$3,'SaS output'!$A$2:$T$2,0),FALSE),"")</f>
        <v>0.1619933893270446</v>
      </c>
      <c r="AF282" s="44"/>
      <c r="AG282" s="44"/>
      <c r="AH282" s="44"/>
      <c r="AI282" s="44"/>
    </row>
    <row r="283" spans="2:35" ht="15" customHeight="1">
      <c r="B283" s="9" t="str">
        <f t="shared" si="4"/>
        <v>2020_12_US_030</v>
      </c>
      <c r="C283" s="9" t="s">
        <v>91</v>
      </c>
      <c r="D283" s="9" t="s">
        <v>20</v>
      </c>
      <c r="G283" s="45"/>
      <c r="H283" s="13" t="s">
        <v>19</v>
      </c>
      <c r="I283" s="14">
        <f>IFERROR(VLOOKUP(CONCATENATE($B283,"_",I$2),'SaS output'!$A$3:$T$40001,MATCH(I$3,'SaS output'!$A$2:$T$2,0),FALSE),"")</f>
        <v>28</v>
      </c>
      <c r="J283" s="15">
        <f>IFERROR(VLOOKUP(CONCATENATE($B283,"_",J$2),'SaS output'!$A$3:$T$40001,MATCH(J$3,'SaS output'!$A$2:$T$2,0),FALSE),"")</f>
        <v>1.7968892637059766E-3</v>
      </c>
      <c r="K283" s="15">
        <f>IFERROR(VLOOKUP(CONCATENATE($B283,"_",K$2),'SaS output'!$A$3:$T$40001,MATCH(K$3,'SaS output'!$A$2:$T$2,0),FALSE),"")</f>
        <v>8.9704648068952824E-3</v>
      </c>
      <c r="L283" s="33">
        <f>IFERROR(VLOOKUP(CONCATENATE($B283,"_",L$2),'SaS output'!$A$3:$T$40001,MATCH(L$3,'SaS output'!$A$2:$T$2,0),FALSE),"")</f>
        <v>1.9583413586675927E-2</v>
      </c>
      <c r="M283" s="34">
        <f>IFERROR(VLOOKUP(CONCATENATE($B283,"_",M$2),'SaS output'!$A$3:$T$40001,MATCH(M$3,'SaS output'!$A$2:$T$2,0),FALSE),"")</f>
        <v>1.0969120067517282E-2</v>
      </c>
      <c r="N283" s="14">
        <f>IFERROR(VLOOKUP(CONCATENATE($B283,"_",N$2),'SaS output'!$A$3:$T$40001,MATCH(N$3,'SaS output'!$A$2:$T$2,0),FALSE),"")</f>
        <v>15</v>
      </c>
      <c r="O283" s="15">
        <f>IFERROR(VLOOKUP(CONCATENATE($B283,"_",O$2),'SaS output'!$A$3:$T$40001,MATCH(O$3,'SaS output'!$A$2:$T$2,0),FALSE),"")</f>
        <v>7.5022501595480601E-2</v>
      </c>
      <c r="P283" s="15">
        <f>IFERROR(VLOOKUP(CONCATENATE($B283,"_",P$2),'SaS output'!$A$3:$T$40001,MATCH(P$3,'SaS output'!$A$2:$T$2,0),FALSE),"")</f>
        <v>0.19510841252631386</v>
      </c>
      <c r="Q283" s="33">
        <f>IFERROR(VLOOKUP(CONCATENATE($B283,"_",Q$2),'SaS output'!$A$3:$T$40001,MATCH(Q$3,'SaS output'!$A$2:$T$2,0),FALSE),"")</f>
        <v>0.24419577043865101</v>
      </c>
      <c r="R283" s="34">
        <f>IFERROR(VLOOKUP(CONCATENATE($B283,"_",R$2),'SaS output'!$A$3:$T$40001,MATCH(R$3,'SaS output'!$A$2:$T$2,0),FALSE),"")</f>
        <v>0.16662112876385393</v>
      </c>
      <c r="S283" s="14">
        <f>IFERROR(VLOOKUP(CONCATENATE($B283,"_",S$2),'SaS output'!$A$3:$T$40001,MATCH(S$3,'SaS output'!$A$2:$T$2,0),FALSE),"")</f>
        <v>73</v>
      </c>
      <c r="T283" s="15">
        <f>IFERROR(VLOOKUP(CONCATENATE($B283,"_",T$2),'SaS output'!$A$3:$T$40001,MATCH(T$3,'SaS output'!$A$2:$T$2,0),FALSE),"")</f>
        <v>3.9801954422470842E-3</v>
      </c>
      <c r="U283" s="15">
        <f>IFERROR(VLOOKUP(CONCATENATE($B283,"_",U$2),'SaS output'!$A$3:$T$40001,MATCH(U$3,'SaS output'!$A$2:$T$2,0),FALSE),"")</f>
        <v>7.4585201090402436E-3</v>
      </c>
      <c r="V283" s="33">
        <f>IFERROR(VLOOKUP(CONCATENATE($B283,"_",V$2),'SaS output'!$A$3:$T$40001,MATCH(V$3,'SaS output'!$A$2:$T$2,0),FALSE),"")</f>
        <v>1.4627676471041455E-2</v>
      </c>
      <c r="W283" s="34">
        <f>IFERROR(VLOOKUP(CONCATENATE($B283,"_",W$2),'SaS output'!$A$3:$T$40001,MATCH(W$3,'SaS output'!$A$2:$T$2,0),FALSE),"")</f>
        <v>1.1994575570119374E-2</v>
      </c>
      <c r="X283" s="14">
        <f>IFERROR(VLOOKUP(CONCATENATE($B283,"_",X$2),'SaS output'!$A$3:$T$40001,MATCH(X$3,'SaS output'!$A$2:$T$2,0),FALSE),"")</f>
        <v>75</v>
      </c>
      <c r="Y283" s="15">
        <f>IFERROR(VLOOKUP(CONCATENATE($B283,"_",Y$2),'SaS output'!$A$3:$T$40001,MATCH(Y$3,'SaS output'!$A$2:$T$2,0),FALSE),"")</f>
        <v>0.29709999999999998</v>
      </c>
      <c r="Z283" s="15">
        <f>IFERROR(VLOOKUP(CONCATENATE($B283,"_",Z$2),'SaS output'!$A$3:$T$40001,MATCH(Z$3,'SaS output'!$A$2:$T$2,0),FALSE),"")</f>
        <v>0.41410239999999998</v>
      </c>
      <c r="AA283" s="33">
        <f>IFERROR(VLOOKUP(CONCATENATE($B283,"_",AA$2),'SaS output'!$A$3:$T$40001,MATCH(AA$3,'SaS output'!$A$2:$T$2,0),FALSE),"")</f>
        <v>0.45</v>
      </c>
      <c r="AB283" s="34">
        <f>IFERROR(VLOOKUP(CONCATENATE($B283,"_",AB$2),'SaS output'!$A$3:$T$40001,MATCH(AB$3,'SaS output'!$A$2:$T$2,0),FALSE),"")</f>
        <v>0.29435694298350656</v>
      </c>
      <c r="AF283" s="44"/>
      <c r="AG283" s="44"/>
      <c r="AH283" s="44"/>
      <c r="AI283" s="44"/>
    </row>
    <row r="284" spans="2:35" ht="15" customHeight="1">
      <c r="B284" s="9" t="str">
        <f t="shared" si="4"/>
        <v>2020_12_US_040</v>
      </c>
      <c r="C284" s="9" t="s">
        <v>91</v>
      </c>
      <c r="D284" s="9" t="s">
        <v>22</v>
      </c>
      <c r="G284" s="46"/>
      <c r="H284" s="16" t="s">
        <v>95</v>
      </c>
      <c r="I284" s="17">
        <f>IFERROR(VLOOKUP(CONCATENATE($B284,"_",I$2),'SaS output'!$A$3:$T$40001,MATCH(I$3,'SaS output'!$A$2:$T$2,0),FALSE),"")</f>
        <v>7</v>
      </c>
      <c r="J284" s="35">
        <f>IFERROR(VLOOKUP(CONCATENATE($B284,"_",J$2),'SaS output'!$A$3:$T$40001,MATCH(J$3,'SaS output'!$A$2:$T$2,0),FALSE),"")</f>
        <v>1.0973782009359339E-2</v>
      </c>
      <c r="K284" s="35">
        <f>IFERROR(VLOOKUP(CONCATENATE($B284,"_",K$2),'SaS output'!$A$3:$T$40001,MATCH(K$3,'SaS output'!$A$2:$T$2,0),FALSE),"")</f>
        <v>3.304156616116137E-2</v>
      </c>
      <c r="L284" s="36">
        <f>IFERROR(VLOOKUP(CONCATENATE($B284,"_",L$2),'SaS output'!$A$3:$T$40001,MATCH(L$3,'SaS output'!$A$2:$T$2,0),FALSE),"")</f>
        <v>4.202260068854078E-2</v>
      </c>
      <c r="M284" s="37">
        <f>IFERROR(VLOOKUP(CONCATENATE($B284,"_",M$2),'SaS output'!$A$3:$T$40001,MATCH(M$3,'SaS output'!$A$2:$T$2,0),FALSE),"")</f>
        <v>4.6224981290526448E-2</v>
      </c>
      <c r="N284" s="17">
        <f>IFERROR(VLOOKUP(CONCATENATE($B284,"_",N$2),'SaS output'!$A$3:$T$40001,MATCH(N$3,'SaS output'!$A$2:$T$2,0),FALSE),"")</f>
        <v>4</v>
      </c>
      <c r="O284" s="35">
        <f>IFERROR(VLOOKUP(CONCATENATE($B284,"_",O$2),'SaS output'!$A$3:$T$40001,MATCH(O$3,'SaS output'!$A$2:$T$2,0),FALSE),"")</f>
        <v>0.16454837987382695</v>
      </c>
      <c r="P284" s="35">
        <f>IFERROR(VLOOKUP(CONCATENATE($B284,"_",P$2),'SaS output'!$A$3:$T$40001,MATCH(P$3,'SaS output'!$A$2:$T$2,0),FALSE),"")</f>
        <v>0.19370980986701791</v>
      </c>
      <c r="Q284" s="36">
        <f>IFERROR(VLOOKUP(CONCATENATE($B284,"_",Q$2),'SaS output'!$A$3:$T$40001,MATCH(Q$3,'SaS output'!$A$2:$T$2,0),FALSE),"")</f>
        <v>0.21665179446449165</v>
      </c>
      <c r="R284" s="37">
        <f>IFERROR(VLOOKUP(CONCATENATE($B284,"_",R$2),'SaS output'!$A$3:$T$40001,MATCH(R$3,'SaS output'!$A$2:$T$2,0),FALSE),"")</f>
        <v>0.16781984695310023</v>
      </c>
      <c r="S284" s="17">
        <f>IFERROR(VLOOKUP(CONCATENATE($B284,"_",S$2),'SaS output'!$A$3:$T$40001,MATCH(S$3,'SaS output'!$A$2:$T$2,0),FALSE),"")</f>
        <v>27</v>
      </c>
      <c r="T284" s="35">
        <f>IFERROR(VLOOKUP(CONCATENATE($B284,"_",T$2),'SaS output'!$A$3:$T$40001,MATCH(T$3,'SaS output'!$A$2:$T$2,0),FALSE),"")</f>
        <v>5.3359999999999996E-3</v>
      </c>
      <c r="U284" s="35">
        <f>IFERROR(VLOOKUP(CONCATENATE($B284,"_",U$2),'SaS output'!$A$3:$T$40001,MATCH(U$3,'SaS output'!$A$2:$T$2,0),FALSE),"")</f>
        <v>1.760834860393503E-2</v>
      </c>
      <c r="V284" s="36">
        <f>IFERROR(VLOOKUP(CONCATENATE($B284,"_",V$2),'SaS output'!$A$3:$T$40001,MATCH(V$3,'SaS output'!$A$2:$T$2,0),FALSE),"")</f>
        <v>3.3700000000000001E-2</v>
      </c>
      <c r="W284" s="37">
        <f>IFERROR(VLOOKUP(CONCATENATE($B284,"_",W$2),'SaS output'!$A$3:$T$40001,MATCH(W$3,'SaS output'!$A$2:$T$2,0),FALSE),"")</f>
        <v>2.7869301087303334E-2</v>
      </c>
      <c r="X284" s="17">
        <f>IFERROR(VLOOKUP(CONCATENATE($B284,"_",X$2),'SaS output'!$A$3:$T$40001,MATCH(X$3,'SaS output'!$A$2:$T$2,0),FALSE),"")</f>
        <v>28</v>
      </c>
      <c r="Y284" s="35">
        <f>IFERROR(VLOOKUP(CONCATENATE($B284,"_",Y$2),'SaS output'!$A$3:$T$40001,MATCH(Y$3,'SaS output'!$A$2:$T$2,0),FALSE),"")</f>
        <v>0.1565</v>
      </c>
      <c r="Z284" s="35">
        <f>IFERROR(VLOOKUP(CONCATENATE($B284,"_",Z$2),'SaS output'!$A$3:$T$40001,MATCH(Z$3,'SaS output'!$A$2:$T$2,0),FALSE),"")</f>
        <v>0.22944999999999999</v>
      </c>
      <c r="AA284" s="36">
        <f>IFERROR(VLOOKUP(CONCATENATE($B284,"_",AA$2),'SaS output'!$A$3:$T$40001,MATCH(AA$3,'SaS output'!$A$2:$T$2,0),FALSE),"")</f>
        <v>0.44533049999999996</v>
      </c>
      <c r="AB284" s="37">
        <f>IFERROR(VLOOKUP(CONCATENATE($B284,"_",AB$2),'SaS output'!$A$3:$T$40001,MATCH(AB$3,'SaS output'!$A$2:$T$2,0),FALSE),"")</f>
        <v>0.21175719454027025</v>
      </c>
      <c r="AF284" s="44"/>
      <c r="AG284" s="44"/>
      <c r="AH284" s="44"/>
      <c r="AI284" s="44"/>
    </row>
    <row r="285" spans="2:35" ht="15" customHeight="1">
      <c r="B285" s="9" t="str">
        <f t="shared" si="4"/>
        <v>2020_12_US_050</v>
      </c>
      <c r="C285" s="9" t="s">
        <v>91</v>
      </c>
      <c r="D285" s="9" t="s">
        <v>23</v>
      </c>
      <c r="G285" s="46"/>
      <c r="H285" s="16" t="s">
        <v>94</v>
      </c>
      <c r="I285" s="17">
        <f>IFERROR(VLOOKUP(CONCATENATE($B285,"_",I$2),'SaS output'!$A$3:$T$40001,MATCH(I$3,'SaS output'!$A$2:$T$2,0),FALSE),"")</f>
        <v>6</v>
      </c>
      <c r="J285" s="35">
        <f>IFERROR(VLOOKUP(CONCATENATE($B285,"_",J$2),'SaS output'!$A$3:$T$40001,MATCH(J$3,'SaS output'!$A$2:$T$2,0),FALSE),"")</f>
        <v>0</v>
      </c>
      <c r="K285" s="35">
        <f>IFERROR(VLOOKUP(CONCATENATE($B285,"_",K$2),'SaS output'!$A$3:$T$40001,MATCH(K$3,'SaS output'!$A$2:$T$2,0),FALSE),"")</f>
        <v>1.2424382208044125E-3</v>
      </c>
      <c r="L285" s="36">
        <f>IFERROR(VLOOKUP(CONCATENATE($B285,"_",L$2),'SaS output'!$A$3:$T$40001,MATCH(L$3,'SaS output'!$A$2:$T$2,0),FALSE),"")</f>
        <v>1.5108299299722667E-2</v>
      </c>
      <c r="M285" s="37">
        <f>IFERROR(VLOOKUP(CONCATENATE($B285,"_",M$2),'SaS output'!$A$3:$T$40001,MATCH(M$3,'SaS output'!$A$2:$T$2,0),FALSE),"")</f>
        <v>3.4049633733845724E-3</v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>
        <f>IFERROR(VLOOKUP(CONCATENATE($B285,"_",S$2),'SaS output'!$A$3:$T$40001,MATCH(S$3,'SaS output'!$A$2:$T$2,0),FALSE),"")</f>
        <v>42</v>
      </c>
      <c r="T285" s="35">
        <f>IFERROR(VLOOKUP(CONCATENATE($B285,"_",T$2),'SaS output'!$A$3:$T$40001,MATCH(T$3,'SaS output'!$A$2:$T$2,0),FALSE),"")</f>
        <v>5.4000000000000003E-3</v>
      </c>
      <c r="U285" s="35">
        <f>IFERROR(VLOOKUP(CONCATENATE($B285,"_",U$2),'SaS output'!$A$3:$T$40001,MATCH(U$3,'SaS output'!$A$2:$T$2,0),FALSE),"")</f>
        <v>1.3008547472650142E-2</v>
      </c>
      <c r="V285" s="36">
        <f>IFERROR(VLOOKUP(CONCATENATE($B285,"_",V$2),'SaS output'!$A$3:$T$40001,MATCH(V$3,'SaS output'!$A$2:$T$2,0),FALSE),"")</f>
        <v>4.042480650154797E-2</v>
      </c>
      <c r="W285" s="37">
        <f>IFERROR(VLOOKUP(CONCATENATE($B285,"_",W$2),'SaS output'!$A$3:$T$40001,MATCH(W$3,'SaS output'!$A$2:$T$2,0),FALSE),"")</f>
        <v>2.5512908716688345E-2</v>
      </c>
      <c r="X285" s="17">
        <f>IFERROR(VLOOKUP(CONCATENATE($B285,"_",X$2),'SaS output'!$A$3:$T$40001,MATCH(X$3,'SaS output'!$A$2:$T$2,0),FALSE),"")</f>
        <v>42</v>
      </c>
      <c r="Y285" s="35">
        <f>IFERROR(VLOOKUP(CONCATENATE($B285,"_",Y$2),'SaS output'!$A$3:$T$40001,MATCH(Y$3,'SaS output'!$A$2:$T$2,0),FALSE),"")</f>
        <v>0.29345506300000002</v>
      </c>
      <c r="Z285" s="35">
        <f>IFERROR(VLOOKUP(CONCATENATE($B285,"_",Z$2),'SaS output'!$A$3:$T$40001,MATCH(Z$3,'SaS output'!$A$2:$T$2,0),FALSE),"")</f>
        <v>0.38696174999999999</v>
      </c>
      <c r="AA285" s="36">
        <f>IFERROR(VLOOKUP(CONCATENATE($B285,"_",AA$2),'SaS output'!$A$3:$T$40001,MATCH(AA$3,'SaS output'!$A$2:$T$2,0),FALSE),"")</f>
        <v>0.45</v>
      </c>
      <c r="AB285" s="37">
        <f>IFERROR(VLOOKUP(CONCATENATE($B285,"_",AB$2),'SaS output'!$A$3:$T$40001,MATCH(AB$3,'SaS output'!$A$2:$T$2,0),FALSE),"")</f>
        <v>0.21324528716388064</v>
      </c>
      <c r="AF285" s="44"/>
      <c r="AG285" s="44"/>
      <c r="AH285" s="44"/>
      <c r="AI285" s="44"/>
    </row>
    <row r="286" spans="2:35" ht="15" customHeight="1">
      <c r="B286" s="9" t="str">
        <f t="shared" si="4"/>
        <v>2020_12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>
        <f>IFERROR(VLOOKUP(CONCATENATE($B286,"_",I$2),'SaS output'!$A$3:$T$40001,MATCH(I$3,'SaS output'!$A$2:$T$2,0),FALSE),"")</f>
        <v>43</v>
      </c>
      <c r="J286" s="15">
        <f>IFERROR(VLOOKUP(CONCATENATE($B286,"_",J$2),'SaS output'!$A$3:$T$40001,MATCH(J$3,'SaS output'!$A$2:$T$2,0),FALSE),"")</f>
        <v>1.0478094665302383E-3</v>
      </c>
      <c r="K286" s="15">
        <f>IFERROR(VLOOKUP(CONCATENATE($B286,"_",K$2),'SaS output'!$A$3:$T$40001,MATCH(K$3,'SaS output'!$A$2:$T$2,0),FALSE),"")</f>
        <v>3.6659296218690069E-3</v>
      </c>
      <c r="L286" s="38">
        <f>IFERROR(VLOOKUP(CONCATENATE($B286,"_",L$2),'SaS output'!$A$3:$T$40001,MATCH(L$3,'SaS output'!$A$2:$T$2,0),FALSE),"")</f>
        <v>1.7297228427909182E-2</v>
      </c>
      <c r="M286" s="34">
        <f>IFERROR(VLOOKUP(CONCATENATE($B286,"_",M$2),'SaS output'!$A$3:$T$40001,MATCH(M$3,'SaS output'!$A$2:$T$2,0),FALSE),"")</f>
        <v>1.2881770224173169E-2</v>
      </c>
      <c r="N286" s="14">
        <f>IFERROR(VLOOKUP(CONCATENATE($B286,"_",N$2),'SaS output'!$A$3:$T$40001,MATCH(N$3,'SaS output'!$A$2:$T$2,0),FALSE),"")</f>
        <v>37</v>
      </c>
      <c r="O286" s="15">
        <f>IFERROR(VLOOKUP(CONCATENATE($B286,"_",O$2),'SaS output'!$A$3:$T$40001,MATCH(O$3,'SaS output'!$A$2:$T$2,0),FALSE),"")</f>
        <v>7.444168734491248E-2</v>
      </c>
      <c r="P286" s="15">
        <f>IFERROR(VLOOKUP(CONCATENATE($B286,"_",P$2),'SaS output'!$A$3:$T$40001,MATCH(P$3,'SaS output'!$A$2:$T$2,0),FALSE),"")</f>
        <v>0.1312523976098546</v>
      </c>
      <c r="Q286" s="38">
        <f>IFERROR(VLOOKUP(CONCATENATE($B286,"_",Q$2),'SaS output'!$A$3:$T$40001,MATCH(Q$3,'SaS output'!$A$2:$T$2,0),FALSE),"")</f>
        <v>0.30079294180488658</v>
      </c>
      <c r="R286" s="34">
        <f>IFERROR(VLOOKUP(CONCATENATE($B286,"_",R$2),'SaS output'!$A$3:$T$40001,MATCH(R$3,'SaS output'!$A$2:$T$2,0),FALSE),"")</f>
        <v>0.13181766583095139</v>
      </c>
      <c r="S286" s="14">
        <f>IFERROR(VLOOKUP(CONCATENATE($B286,"_",S$2),'SaS output'!$A$3:$T$40001,MATCH(S$3,'SaS output'!$A$2:$T$2,0),FALSE),"")</f>
        <v>69</v>
      </c>
      <c r="T286" s="15">
        <f>IFERROR(VLOOKUP(CONCATENATE($B286,"_",T$2),'SaS output'!$A$3:$T$40001,MATCH(T$3,'SaS output'!$A$2:$T$2,0),FALSE),"")</f>
        <v>6.527164676504927E-3</v>
      </c>
      <c r="U286" s="15">
        <f>IFERROR(VLOOKUP(CONCATENATE($B286,"_",U$2),'SaS output'!$A$3:$T$40001,MATCH(U$3,'SaS output'!$A$2:$T$2,0),FALSE),"")</f>
        <v>1.17E-2</v>
      </c>
      <c r="V286" s="38">
        <f>IFERROR(VLOOKUP(CONCATENATE($B286,"_",V$2),'SaS output'!$A$3:$T$40001,MATCH(V$3,'SaS output'!$A$2:$T$2,0),FALSE),"")</f>
        <v>2.493921487073358E-2</v>
      </c>
      <c r="W286" s="34">
        <f>IFERROR(VLOOKUP(CONCATENATE($B286,"_",W$2),'SaS output'!$A$3:$T$40001,MATCH(W$3,'SaS output'!$A$2:$T$2,0),FALSE),"")</f>
        <v>1.9109835795985727E-2</v>
      </c>
      <c r="X286" s="14">
        <f>IFERROR(VLOOKUP(CONCATENATE($B286,"_",X$2),'SaS output'!$A$3:$T$40001,MATCH(X$3,'SaS output'!$A$2:$T$2,0),FALSE),"")</f>
        <v>71</v>
      </c>
      <c r="Y286" s="15">
        <f>IFERROR(VLOOKUP(CONCATENATE($B286,"_",Y$2),'SaS output'!$A$3:$T$40001,MATCH(Y$3,'SaS output'!$A$2:$T$2,0),FALSE),"")</f>
        <v>0.14660000000000001</v>
      </c>
      <c r="Z286" s="15">
        <f>IFERROR(VLOOKUP(CONCATENATE($B286,"_",Z$2),'SaS output'!$A$3:$T$40001,MATCH(Z$3,'SaS output'!$A$2:$T$2,0),FALSE),"")</f>
        <v>0.21790000000000001</v>
      </c>
      <c r="AA286" s="38">
        <f>IFERROR(VLOOKUP(CONCATENATE($B286,"_",AA$2),'SaS output'!$A$3:$T$40001,MATCH(AA$3,'SaS output'!$A$2:$T$2,0),FALSE),"")</f>
        <v>0.27952060000000001</v>
      </c>
      <c r="AB286" s="34">
        <f>IFERROR(VLOOKUP(CONCATENATE($B286,"_",AB$2),'SaS output'!$A$3:$T$40001,MATCH(AB$3,'SaS output'!$A$2:$T$2,0),FALSE),"")</f>
        <v>0.47199775576797137</v>
      </c>
      <c r="AF286" s="44"/>
      <c r="AG286" s="44"/>
      <c r="AH286" s="44"/>
      <c r="AI286" s="44"/>
    </row>
    <row r="287" spans="2:35" ht="15" customHeight="1">
      <c r="B287" s="9" t="str">
        <f t="shared" si="4"/>
        <v>2020_12_US_070</v>
      </c>
      <c r="C287" s="9" t="s">
        <v>91</v>
      </c>
      <c r="D287" s="9" t="s">
        <v>26</v>
      </c>
      <c r="G287" s="46"/>
      <c r="H287" s="16" t="s">
        <v>97</v>
      </c>
      <c r="I287" s="17">
        <f>IFERROR(VLOOKUP(CONCATENATE($B287,"_",I$2),'SaS output'!$A$3:$T$40001,MATCH(I$3,'SaS output'!$A$2:$T$2,0),FALSE),"")</f>
        <v>27</v>
      </c>
      <c r="J287" s="35">
        <f>IFERROR(VLOOKUP(CONCATENATE($B287,"_",J$2),'SaS output'!$A$3:$T$40001,MATCH(J$3,'SaS output'!$A$2:$T$2,0),FALSE),"")</f>
        <v>1.4371793133934306E-3</v>
      </c>
      <c r="K287" s="35">
        <f>IFERROR(VLOOKUP(CONCATENATE($B287,"_",K$2),'SaS output'!$A$3:$T$40001,MATCH(K$3,'SaS output'!$A$2:$T$2,0),FALSE),"")</f>
        <v>3.4483507215402405E-3</v>
      </c>
      <c r="L287" s="36">
        <f>IFERROR(VLOOKUP(CONCATENATE($B287,"_",L$2),'SaS output'!$A$3:$T$40001,MATCH(L$3,'SaS output'!$A$2:$T$2,0),FALSE),"")</f>
        <v>1.5466969217708113E-2</v>
      </c>
      <c r="M287" s="37">
        <f>IFERROR(VLOOKUP(CONCATENATE($B287,"_",M$2),'SaS output'!$A$3:$T$40001,MATCH(M$3,'SaS output'!$A$2:$T$2,0),FALSE),"")</f>
        <v>3.7663215215718621E-3</v>
      </c>
      <c r="N287" s="17">
        <f>IFERROR(VLOOKUP(CONCATENATE($B287,"_",N$2),'SaS output'!$A$3:$T$40001,MATCH(N$3,'SaS output'!$A$2:$T$2,0),FALSE),"")</f>
        <v>18</v>
      </c>
      <c r="O287" s="35">
        <f>IFERROR(VLOOKUP(CONCATENATE($B287,"_",O$2),'SaS output'!$A$3:$T$40001,MATCH(O$3,'SaS output'!$A$2:$T$2,0),FALSE),"")</f>
        <v>3.9215686274509803E-2</v>
      </c>
      <c r="P287" s="35">
        <f>IFERROR(VLOOKUP(CONCATENATE($B287,"_",P$2),'SaS output'!$A$3:$T$40001,MATCH(P$3,'SaS output'!$A$2:$T$2,0),FALSE),"")</f>
        <v>7.2816338003191955E-2</v>
      </c>
      <c r="Q287" s="36">
        <f>IFERROR(VLOOKUP(CONCATENATE($B287,"_",Q$2),'SaS output'!$A$3:$T$40001,MATCH(Q$3,'SaS output'!$A$2:$T$2,0),FALSE),"")</f>
        <v>0.13864349704084583</v>
      </c>
      <c r="R287" s="37">
        <f>IFERROR(VLOOKUP(CONCATENATE($B287,"_",R$2),'SaS output'!$A$3:$T$40001,MATCH(R$3,'SaS output'!$A$2:$T$2,0),FALSE),"")</f>
        <v>0.10315961154298101</v>
      </c>
      <c r="S287" s="17">
        <f>IFERROR(VLOOKUP(CONCATENATE($B287,"_",S$2),'SaS output'!$A$3:$T$40001,MATCH(S$3,'SaS output'!$A$2:$T$2,0),FALSE),"")</f>
        <v>68</v>
      </c>
      <c r="T287" s="35">
        <f>IFERROR(VLOOKUP(CONCATENATE($B287,"_",T$2),'SaS output'!$A$3:$T$40001,MATCH(T$3,'SaS output'!$A$2:$T$2,0),FALSE),"")</f>
        <v>4.9970797959477588E-3</v>
      </c>
      <c r="U287" s="35">
        <f>IFERROR(VLOOKUP(CONCATENATE($B287,"_",U$2),'SaS output'!$A$3:$T$40001,MATCH(U$3,'SaS output'!$A$2:$T$2,0),FALSE),"")</f>
        <v>8.8542086821417239E-3</v>
      </c>
      <c r="V287" s="36">
        <f>IFERROR(VLOOKUP(CONCATENATE($B287,"_",V$2),'SaS output'!$A$3:$T$40001,MATCH(V$3,'SaS output'!$A$2:$T$2,0),FALSE),"")</f>
        <v>1.8342359718064645E-2</v>
      </c>
      <c r="W287" s="37">
        <f>IFERROR(VLOOKUP(CONCATENATE($B287,"_",W$2),'SaS output'!$A$3:$T$40001,MATCH(W$3,'SaS output'!$A$2:$T$2,0),FALSE),"")</f>
        <v>9.5976835783427531E-3</v>
      </c>
      <c r="X287" s="17">
        <f>IFERROR(VLOOKUP(CONCATENATE($B287,"_",X$2),'SaS output'!$A$3:$T$40001,MATCH(X$3,'SaS output'!$A$2:$T$2,0),FALSE),"")</f>
        <v>69</v>
      </c>
      <c r="Y287" s="35">
        <f>IFERROR(VLOOKUP(CONCATENATE($B287,"_",Y$2),'SaS output'!$A$3:$T$40001,MATCH(Y$3,'SaS output'!$A$2:$T$2,0),FALSE),"")</f>
        <v>0.1169</v>
      </c>
      <c r="Z287" s="35">
        <f>IFERROR(VLOOKUP(CONCATENATE($B287,"_",Z$2),'SaS output'!$A$3:$T$40001,MATCH(Z$3,'SaS output'!$A$2:$T$2,0),FALSE),"")</f>
        <v>0.16159999999999999</v>
      </c>
      <c r="AA287" s="36">
        <f>IFERROR(VLOOKUP(CONCATENATE($B287,"_",AA$2),'SaS output'!$A$3:$T$40001,MATCH(AA$3,'SaS output'!$A$2:$T$2,0),FALSE),"")</f>
        <v>0.23161300000000001</v>
      </c>
      <c r="AB287" s="37">
        <f>IFERROR(VLOOKUP(CONCATENATE($B287,"_",AB$2),'SaS output'!$A$3:$T$40001,MATCH(AB$3,'SaS output'!$A$2:$T$2,0),FALSE),"")</f>
        <v>0.45299932645033936</v>
      </c>
      <c r="AF287" s="44"/>
      <c r="AG287" s="44"/>
      <c r="AH287" s="44"/>
      <c r="AI287" s="44"/>
    </row>
    <row r="288" spans="2:35" ht="15" customHeight="1">
      <c r="B288" s="9" t="str">
        <f t="shared" si="4"/>
        <v>2020_12_US_100</v>
      </c>
      <c r="C288" s="9" t="s">
        <v>91</v>
      </c>
      <c r="D288" s="9" t="s">
        <v>27</v>
      </c>
      <c r="G288" s="46"/>
      <c r="H288" s="16" t="s">
        <v>96</v>
      </c>
      <c r="I288" s="17">
        <f>IFERROR(VLOOKUP(CONCATENATE($B288,"_",I$2),'SaS output'!$A$3:$T$40001,MATCH(I$3,'SaS output'!$A$2:$T$2,0),FALSE),"")</f>
        <v>19</v>
      </c>
      <c r="J288" s="35">
        <f>IFERROR(VLOOKUP(CONCATENATE($B288,"_",J$2),'SaS output'!$A$3:$T$40001,MATCH(J$3,'SaS output'!$A$2:$T$2,0),FALSE),"")</f>
        <v>3.8359593713186706E-3</v>
      </c>
      <c r="K288" s="35">
        <f>IFERROR(VLOOKUP(CONCATENATE($B288,"_",K$2),'SaS output'!$A$3:$T$40001,MATCH(K$3,'SaS output'!$A$2:$T$2,0),FALSE),"")</f>
        <v>9.8064413290655707E-3</v>
      </c>
      <c r="L288" s="36">
        <f>IFERROR(VLOOKUP(CONCATENATE($B288,"_",L$2),'SaS output'!$A$3:$T$40001,MATCH(L$3,'SaS output'!$A$2:$T$2,0),FALSE),"")</f>
        <v>2.187792425325271E-2</v>
      </c>
      <c r="M288" s="37">
        <f>IFERROR(VLOOKUP(CONCATENATE($B288,"_",M$2),'SaS output'!$A$3:$T$40001,MATCH(M$3,'SaS output'!$A$2:$T$2,0),FALSE),"")</f>
        <v>2.456629158107385E-4</v>
      </c>
      <c r="N288" s="17">
        <f>IFERROR(VLOOKUP(CONCATENATE($B288,"_",N$2),'SaS output'!$A$3:$T$40001,MATCH(N$3,'SaS output'!$A$2:$T$2,0),FALSE),"")</f>
        <v>18</v>
      </c>
      <c r="O288" s="35">
        <f>IFERROR(VLOOKUP(CONCATENATE($B288,"_",O$2),'SaS output'!$A$3:$T$40001,MATCH(O$3,'SaS output'!$A$2:$T$2,0),FALSE),"")</f>
        <v>0.17668571428571428</v>
      </c>
      <c r="P288" s="35">
        <f>IFERROR(VLOOKUP(CONCATENATE($B288,"_",P$2),'SaS output'!$A$3:$T$40001,MATCH(P$3,'SaS output'!$A$2:$T$2,0),FALSE),"")</f>
        <v>0.29115962427663167</v>
      </c>
      <c r="Q288" s="36">
        <f>IFERROR(VLOOKUP(CONCATENATE($B288,"_",Q$2),'SaS output'!$A$3:$T$40001,MATCH(Q$3,'SaS output'!$A$2:$T$2,0),FALSE),"")</f>
        <v>0.44093425729245128</v>
      </c>
      <c r="R288" s="37">
        <f>IFERROR(VLOOKUP(CONCATENATE($B288,"_",R$2),'SaS output'!$A$3:$T$40001,MATCH(R$3,'SaS output'!$A$2:$T$2,0),FALSE),"")</f>
        <v>0.18106607454446672</v>
      </c>
      <c r="S288" s="17">
        <f>IFERROR(VLOOKUP(CONCATENATE($B288,"_",S$2),'SaS output'!$A$3:$T$40001,MATCH(S$3,'SaS output'!$A$2:$T$2,0),FALSE),"")</f>
        <v>27</v>
      </c>
      <c r="T288" s="35">
        <f>IFERROR(VLOOKUP(CONCATENATE($B288,"_",T$2),'SaS output'!$A$3:$T$40001,MATCH(T$3,'SaS output'!$A$2:$T$2,0),FALSE),"")</f>
        <v>4.7000000000000002E-3</v>
      </c>
      <c r="U288" s="35">
        <f>IFERROR(VLOOKUP(CONCATENATE($B288,"_",U$2),'SaS output'!$A$3:$T$40001,MATCH(U$3,'SaS output'!$A$2:$T$2,0),FALSE),"")</f>
        <v>1.5406687788630994E-2</v>
      </c>
      <c r="V288" s="36">
        <f>IFERROR(VLOOKUP(CONCATENATE($B288,"_",V$2),'SaS output'!$A$3:$T$40001,MATCH(V$3,'SaS output'!$A$2:$T$2,0),FALSE),"")</f>
        <v>3.25727844408428E-2</v>
      </c>
      <c r="W288" s="37">
        <f>IFERROR(VLOOKUP(CONCATENATE($B288,"_",W$2),'SaS output'!$A$3:$T$40001,MATCH(W$3,'SaS output'!$A$2:$T$2,0),FALSE),"")</f>
        <v>2.1192170288674046E-2</v>
      </c>
      <c r="X288" s="17">
        <f>IFERROR(VLOOKUP(CONCATENATE($B288,"_",X$2),'SaS output'!$A$3:$T$40001,MATCH(X$3,'SaS output'!$A$2:$T$2,0),FALSE),"")</f>
        <v>30</v>
      </c>
      <c r="Y288" s="35">
        <f>IFERROR(VLOOKUP(CONCATENATE($B288,"_",Y$2),'SaS output'!$A$3:$T$40001,MATCH(Y$3,'SaS output'!$A$2:$T$2,0),FALSE),"")</f>
        <v>0.39810000000000001</v>
      </c>
      <c r="Z288" s="35">
        <f>IFERROR(VLOOKUP(CONCATENATE($B288,"_",Z$2),'SaS output'!$A$3:$T$40001,MATCH(Z$3,'SaS output'!$A$2:$T$2,0),FALSE),"")</f>
        <v>0.56648049999999994</v>
      </c>
      <c r="AA288" s="36">
        <f>IFERROR(VLOOKUP(CONCATENATE($B288,"_",AA$2),'SaS output'!$A$3:$T$40001,MATCH(AA$3,'SaS output'!$A$2:$T$2,0),FALSE),"")</f>
        <v>0.73670000000000002</v>
      </c>
      <c r="AB288" s="37">
        <f>IFERROR(VLOOKUP(CONCATENATE($B288,"_",AB$2),'SaS output'!$A$3:$T$40001,MATCH(AB$3,'SaS output'!$A$2:$T$2,0),FALSE),"")</f>
        <v>0.92813587566592848</v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20_12_US_110</v>
      </c>
      <c r="C289" s="9" t="s">
        <v>91</v>
      </c>
      <c r="D289" s="9" t="s">
        <v>28</v>
      </c>
      <c r="G289" s="47"/>
      <c r="H289" s="19" t="s">
        <v>98</v>
      </c>
      <c r="I289" s="20">
        <f>IFERROR(VLOOKUP(CONCATENATE($B289,"_",I$2),'SaS output'!$A$3:$T$40001,MATCH(I$3,'SaS output'!$A$2:$T$2,0),FALSE),"")</f>
        <v>30</v>
      </c>
      <c r="J289" s="39">
        <f>IFERROR(VLOOKUP(CONCATENATE($B289,"_",J$2),'SaS output'!$A$3:$T$40001,MATCH(J$3,'SaS output'!$A$2:$T$2,0),FALSE),"")</f>
        <v>1.6331194720790568E-3</v>
      </c>
      <c r="K289" s="39">
        <f>IFERROR(VLOOKUP(CONCATENATE($B289,"_",K$2),'SaS output'!$A$3:$T$40001,MATCH(K$3,'SaS output'!$A$2:$T$2,0),FALSE),"")</f>
        <v>8.254362989238347E-3</v>
      </c>
      <c r="L289" s="40">
        <f>IFERROR(VLOOKUP(CONCATENATE($B289,"_",L$2),'SaS output'!$A$3:$T$40001,MATCH(L$3,'SaS output'!$A$2:$T$2,0),FALSE),"")</f>
        <v>3.8181088078759834E-2</v>
      </c>
      <c r="M289" s="41">
        <f>IFERROR(VLOOKUP(CONCATENATE($B289,"_",M$2),'SaS output'!$A$3:$T$40001,MATCH(M$3,'SaS output'!$A$2:$T$2,0),FALSE),"")</f>
        <v>3.7041723649044025E-2</v>
      </c>
      <c r="N289" s="20">
        <f>IFERROR(VLOOKUP(CONCATENATE($B289,"_",N$2),'SaS output'!$A$3:$T$40001,MATCH(N$3,'SaS output'!$A$2:$T$2,0),FALSE),"")</f>
        <v>25</v>
      </c>
      <c r="O289" s="39">
        <f>IFERROR(VLOOKUP(CONCATENATE($B289,"_",O$2),'SaS output'!$A$3:$T$40001,MATCH(O$3,'SaS output'!$A$2:$T$2,0),FALSE),"")</f>
        <v>0.1569070114393302</v>
      </c>
      <c r="P289" s="39">
        <f>IFERROR(VLOOKUP(CONCATENATE($B289,"_",P$2),'SaS output'!$A$3:$T$40001,MATCH(P$3,'SaS output'!$A$2:$T$2,0),FALSE),"")</f>
        <v>0.34410717990982859</v>
      </c>
      <c r="Q289" s="40">
        <f>IFERROR(VLOOKUP(CONCATENATE($B289,"_",Q$2),'SaS output'!$A$3:$T$40001,MATCH(Q$3,'SaS output'!$A$2:$T$2,0),FALSE),"")</f>
        <v>0.51176375348292724</v>
      </c>
      <c r="R289" s="41">
        <f>IFERROR(VLOOKUP(CONCATENATE($B289,"_",R$2),'SaS output'!$A$3:$T$40001,MATCH(R$3,'SaS output'!$A$2:$T$2,0),FALSE),"")</f>
        <v>0.15172484286483479</v>
      </c>
      <c r="S289" s="20">
        <f>IFERROR(VLOOKUP(CONCATENATE($B289,"_",S$2),'SaS output'!$A$3:$T$40001,MATCH(S$3,'SaS output'!$A$2:$T$2,0),FALSE),"")</f>
        <v>60</v>
      </c>
      <c r="T289" s="39">
        <f>IFERROR(VLOOKUP(CONCATENATE($B289,"_",T$2),'SaS output'!$A$3:$T$40001,MATCH(T$3,'SaS output'!$A$2:$T$2,0),FALSE),"")</f>
        <v>1.1544404367755678E-2</v>
      </c>
      <c r="U289" s="39">
        <f>IFERROR(VLOOKUP(CONCATENATE($B289,"_",U$2),'SaS output'!$A$3:$T$40001,MATCH(U$3,'SaS output'!$A$2:$T$2,0),FALSE),"")</f>
        <v>2.3772118956141553E-2</v>
      </c>
      <c r="V289" s="40">
        <f>IFERROR(VLOOKUP(CONCATENATE($B289,"_",V$2),'SaS output'!$A$3:$T$40001,MATCH(V$3,'SaS output'!$A$2:$T$2,0),FALSE),"")</f>
        <v>4.6413997810006657E-2</v>
      </c>
      <c r="W289" s="41">
        <f>IFERROR(VLOOKUP(CONCATENATE($B289,"_",W$2),'SaS output'!$A$3:$T$40001,MATCH(W$3,'SaS output'!$A$2:$T$2,0),FALSE),"")</f>
        <v>2.7517299763369651E-2</v>
      </c>
      <c r="X289" s="20">
        <f>IFERROR(VLOOKUP(CONCATENATE($B289,"_",X$2),'SaS output'!$A$3:$T$40001,MATCH(X$3,'SaS output'!$A$2:$T$2,0),FALSE),"")</f>
        <v>61</v>
      </c>
      <c r="Y289" s="39">
        <f>IFERROR(VLOOKUP(CONCATENATE($B289,"_",Y$2),'SaS output'!$A$3:$T$40001,MATCH(Y$3,'SaS output'!$A$2:$T$2,0),FALSE),"")</f>
        <v>0.27789999999999998</v>
      </c>
      <c r="Z289" s="39">
        <f>IFERROR(VLOOKUP(CONCATENATE($B289,"_",Z$2),'SaS output'!$A$3:$T$40001,MATCH(Z$3,'SaS output'!$A$2:$T$2,0),FALSE),"")</f>
        <v>0.39679999999999999</v>
      </c>
      <c r="AA289" s="40">
        <f>IFERROR(VLOOKUP(CONCATENATE($B289,"_",AA$2),'SaS output'!$A$3:$T$40001,MATCH(AA$3,'SaS output'!$A$2:$T$2,0),FALSE),"")</f>
        <v>0.49305300000000002</v>
      </c>
      <c r="AB289" s="41">
        <f>IFERROR(VLOOKUP(CONCATENATE($B289,"_",AB$2),'SaS output'!$A$3:$T$40001,MATCH(AB$3,'SaS output'!$A$2:$T$2,0),FALSE),"")</f>
        <v>0.31783586152675125</v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54" priority="8">
      <formula>IF(M17&gt;K17*4,TRUE,FALSE)</formula>
    </cfRule>
  </conditionalFormatting>
  <conditionalFormatting sqref="J17:M289">
    <cfRule type="expression" dxfId="53" priority="7">
      <formula>IF(ISNUMBER(J17),IF(J17&gt;1,TRUE,FALSE),FALSE)</formula>
    </cfRule>
  </conditionalFormatting>
  <conditionalFormatting sqref="R17:R289">
    <cfRule type="expression" dxfId="52" priority="6">
      <formula>IF(R17&gt;P17*4,TRUE,FALSE)</formula>
    </cfRule>
  </conditionalFormatting>
  <conditionalFormatting sqref="O17:R289">
    <cfRule type="expression" dxfId="51" priority="5">
      <formula>IF(ISNUMBER(O17),IF(O17&gt;1,TRUE,FALSE),FALSE)</formula>
    </cfRule>
  </conditionalFormatting>
  <conditionalFormatting sqref="W17:W289">
    <cfRule type="expression" dxfId="50" priority="4">
      <formula>IF(W17&gt;U17*4,TRUE,FALSE)</formula>
    </cfRule>
  </conditionalFormatting>
  <conditionalFormatting sqref="T17:W289">
    <cfRule type="expression" dxfId="49" priority="3">
      <formula>IF(ISNUMBER(T17),IF(T17&gt;1,TRUE,FALSE),FALSE)</formula>
    </cfRule>
  </conditionalFormatting>
  <conditionalFormatting sqref="AB17:AB289">
    <cfRule type="expression" dxfId="48" priority="2">
      <formula>IF(AB17&gt;Z17*4,TRUE,FALSE)</formula>
    </cfRule>
  </conditionalFormatting>
  <conditionalFormatting sqref="Y17:AB289">
    <cfRule type="expression" dxfId="47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3" tint="-0.249977111117893"/>
  </sheetPr>
  <dimension ref="B2:AI320"/>
  <sheetViews>
    <sheetView zoomScale="70" zoomScaleNormal="70" workbookViewId="0">
      <selection activeCell="C4" sqref="C4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21</v>
      </c>
      <c r="G11" s="29"/>
      <c r="H11" s="28"/>
      <c r="I11" s="102" t="str">
        <f>CONCATENATE(C11," ",C13)</f>
        <v>2021 Q1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3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1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21_3_AT_030</v>
      </c>
      <c r="C17" s="9" t="s">
        <v>17</v>
      </c>
      <c r="D17" s="9" t="s">
        <v>20</v>
      </c>
      <c r="G17" s="45"/>
      <c r="H17" s="13" t="s">
        <v>19</v>
      </c>
      <c r="I17" s="49">
        <f>IFERROR(VLOOKUP(CONCATENATE($B17,"_",I$2),'SaS output'!$A$3:$T$40001,MATCH(I$3,'SaS output'!$A$2:$T$2,0),FALSE),"")</f>
        <v>14</v>
      </c>
      <c r="J17" s="50">
        <f>IFERROR(VLOOKUP(CONCATENATE($B17,"_",J$2),'SaS output'!$A$3:$T$40001,MATCH(J$3,'SaS output'!$A$2:$T$2,0),FALSE),"")</f>
        <v>0</v>
      </c>
      <c r="K17" s="50">
        <f>IFERROR(VLOOKUP(CONCATENATE($B17,"_",K$2),'SaS output'!$A$3:$T$40001,MATCH(K$3,'SaS output'!$A$2:$T$2,0),FALSE),"")</f>
        <v>2.6159489397827944E-3</v>
      </c>
      <c r="L17" s="33">
        <f>IFERROR(VLOOKUP(CONCATENATE($B17,"_",L$2),'SaS output'!$A$3:$T$40001,MATCH(L$3,'SaS output'!$A$2:$T$2,0),FALSE),"")</f>
        <v>1.4332444271703911E-2</v>
      </c>
      <c r="M17" s="51">
        <f>IFERROR(VLOOKUP(CONCATENATE($B17,"_",M$2),'SaS output'!$A$3:$T$40001,MATCH(M$3,'SaS output'!$A$2:$T$2,0),FALSE),"")</f>
        <v>1.2640885304759542E-2</v>
      </c>
      <c r="N17" s="49">
        <f>IFERROR(VLOOKUP(CONCATENATE($B17,"_",N$2),'SaS output'!$A$3:$T$40001,MATCH(N$3,'SaS output'!$A$2:$T$2,0),FALSE),"")</f>
        <v>8</v>
      </c>
      <c r="O17" s="50">
        <f>IFERROR(VLOOKUP(CONCATENATE($B17,"_",O$2),'SaS output'!$A$3:$T$40001,MATCH(O$3,'SaS output'!$A$2:$T$2,0),FALSE),"")</f>
        <v>3.8817599227045994E-2</v>
      </c>
      <c r="P17" s="50">
        <f>IFERROR(VLOOKUP(CONCATENATE($B17,"_",P$2),'SaS output'!$A$3:$T$40001,MATCH(P$3,'SaS output'!$A$2:$T$2,0),FALSE),"")</f>
        <v>0.19434760218961944</v>
      </c>
      <c r="Q17" s="33">
        <f>IFERROR(VLOOKUP(CONCATENATE($B17,"_",Q$2),'SaS output'!$A$3:$T$40001,MATCH(Q$3,'SaS output'!$A$2:$T$2,0),FALSE),"")</f>
        <v>0.33913296156816075</v>
      </c>
      <c r="R17" s="51">
        <f>IFERROR(VLOOKUP(CONCATENATE($B17,"_",R$2),'SaS output'!$A$3:$T$40001,MATCH(R$3,'SaS output'!$A$2:$T$2,0),FALSE),"")</f>
        <v>0.39726897682200685</v>
      </c>
      <c r="S17" s="49">
        <f>IFERROR(VLOOKUP(CONCATENATE($B17,"_",S$2),'SaS output'!$A$3:$T$40001,MATCH(S$3,'SaS output'!$A$2:$T$2,0),FALSE),"")</f>
        <v>53</v>
      </c>
      <c r="T17" s="50">
        <f>IFERROR(VLOOKUP(CONCATENATE($B17,"_",T$2),'SaS output'!$A$3:$T$40001,MATCH(T$3,'SaS output'!$A$2:$T$2,0),FALSE),"")</f>
        <v>2.9999999353739221E-3</v>
      </c>
      <c r="U17" s="50">
        <f>IFERROR(VLOOKUP(CONCATENATE($B17,"_",U$2),'SaS output'!$A$3:$T$40001,MATCH(U$3,'SaS output'!$A$2:$T$2,0),FALSE),"")</f>
        <v>6.1999999999999998E-3</v>
      </c>
      <c r="V17" s="33">
        <f>IFERROR(VLOOKUP(CONCATENATE($B17,"_",V$2),'SaS output'!$A$3:$T$40001,MATCH(V$3,'SaS output'!$A$2:$T$2,0),FALSE),"")</f>
        <v>1.1890013415871458E-2</v>
      </c>
      <c r="W17" s="51">
        <f>IFERROR(VLOOKUP(CONCATENATE($B17,"_",W$2),'SaS output'!$A$3:$T$40001,MATCH(W$3,'SaS output'!$A$2:$T$2,0),FALSE),"")</f>
        <v>1.2176141269081982E-2</v>
      </c>
      <c r="X17" s="49">
        <f>IFERROR(VLOOKUP(CONCATENATE($B17,"_",X$2),'SaS output'!$A$3:$T$40001,MATCH(X$3,'SaS output'!$A$2:$T$2,0),FALSE),"")</f>
        <v>55</v>
      </c>
      <c r="Y17" s="50">
        <f>IFERROR(VLOOKUP(CONCATENATE($B17,"_",Y$2),'SaS output'!$A$3:$T$40001,MATCH(Y$3,'SaS output'!$A$2:$T$2,0),FALSE),"")</f>
        <v>0.32414599999999999</v>
      </c>
      <c r="Z17" s="50">
        <f>IFERROR(VLOOKUP(CONCATENATE($B17,"_",Z$2),'SaS output'!$A$3:$T$40001,MATCH(Z$3,'SaS output'!$A$2:$T$2,0),FALSE),"")</f>
        <v>0.41549999999999998</v>
      </c>
      <c r="AA17" s="33">
        <f>IFERROR(VLOOKUP(CONCATENATE($B17,"_",AA$2),'SaS output'!$A$3:$T$40001,MATCH(AA$3,'SaS output'!$A$2:$T$2,0),FALSE),"")</f>
        <v>0.45</v>
      </c>
      <c r="AB17" s="51">
        <f>IFERROR(VLOOKUP(CONCATENATE($B17,"_",AB$2),'SaS output'!$A$3:$T$40001,MATCH(AB$3,'SaS output'!$A$2:$T$2,0),FALSE),"")</f>
        <v>0.33777891518223868</v>
      </c>
      <c r="AF17" s="44"/>
      <c r="AG17" s="44"/>
      <c r="AH17" s="44"/>
      <c r="AI17" s="44"/>
    </row>
    <row r="18" spans="2:35" ht="15" customHeight="1">
      <c r="B18" s="9" t="str">
        <f t="shared" si="0"/>
        <v>2021_3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>
        <f>IFERROR(VLOOKUP(CONCATENATE($B18,"_",S$2),'SaS output'!$A$3:$T$40001,MATCH(S$3,'SaS output'!$A$2:$T$2,0),FALSE),"")</f>
        <v>16</v>
      </c>
      <c r="T18" s="35">
        <f>IFERROR(VLOOKUP(CONCATENATE($B18,"_",T$2),'SaS output'!$A$3:$T$40001,MATCH(T$3,'SaS output'!$A$2:$T$2,0),FALSE),"")</f>
        <v>3.0000000000000001E-3</v>
      </c>
      <c r="U18" s="35">
        <f>IFERROR(VLOOKUP(CONCATENATE($B18,"_",U$2),'SaS output'!$A$3:$T$40001,MATCH(U$3,'SaS output'!$A$2:$T$2,0),FALSE),"")</f>
        <v>9.673000000000001E-3</v>
      </c>
      <c r="V18" s="36">
        <f>IFERROR(VLOOKUP(CONCATENATE($B18,"_",V$2),'SaS output'!$A$3:$T$40001,MATCH(V$3,'SaS output'!$A$2:$T$2,0),FALSE),"")</f>
        <v>1.8581095368081689E-2</v>
      </c>
      <c r="W18" s="37">
        <f>IFERROR(VLOOKUP(CONCATENATE($B18,"_",W$2),'SaS output'!$A$3:$T$40001,MATCH(W$3,'SaS output'!$A$2:$T$2,0),FALSE),"")</f>
        <v>1.6241042430355939E-2</v>
      </c>
      <c r="X18" s="17">
        <f>IFERROR(VLOOKUP(CONCATENATE($B18,"_",X$2),'SaS output'!$A$3:$T$40001,MATCH(X$3,'SaS output'!$A$2:$T$2,0),FALSE),"")</f>
        <v>16</v>
      </c>
      <c r="Y18" s="35">
        <f>IFERROR(VLOOKUP(CONCATENATE($B18,"_",Y$2),'SaS output'!$A$3:$T$40001,MATCH(Y$3,'SaS output'!$A$2:$T$2,0),FALSE),"")</f>
        <v>6.6530999999999993E-2</v>
      </c>
      <c r="Z18" s="35">
        <f>IFERROR(VLOOKUP(CONCATENATE($B18,"_",Z$2),'SaS output'!$A$3:$T$40001,MATCH(Z$3,'SaS output'!$A$2:$T$2,0),FALSE),"")</f>
        <v>0.21565000000000001</v>
      </c>
      <c r="AA18" s="36">
        <f>IFERROR(VLOOKUP(CONCATENATE($B18,"_",AA$2),'SaS output'!$A$3:$T$40001,MATCH(AA$3,'SaS output'!$A$2:$T$2,0),FALSE),"")</f>
        <v>0.37182850000000001</v>
      </c>
      <c r="AB18" s="37">
        <f>IFERROR(VLOOKUP(CONCATENATE($B18,"_",AB$2),'SaS output'!$A$3:$T$40001,MATCH(AB$3,'SaS output'!$A$2:$T$2,0),FALSE),"")</f>
        <v>0.10245858151510688</v>
      </c>
      <c r="AF18" s="44"/>
      <c r="AG18" s="44"/>
      <c r="AH18" s="44"/>
      <c r="AI18" s="44"/>
    </row>
    <row r="19" spans="2:35" ht="15" customHeight="1">
      <c r="B19" s="9" t="str">
        <f t="shared" si="0"/>
        <v>2021_3_AT_050</v>
      </c>
      <c r="C19" s="9" t="s">
        <v>17</v>
      </c>
      <c r="D19" s="9" t="s">
        <v>23</v>
      </c>
      <c r="G19" s="46"/>
      <c r="H19" s="16" t="s">
        <v>94</v>
      </c>
      <c r="I19" s="17">
        <f>IFERROR(VLOOKUP(CONCATENATE($B19,"_",I$2),'SaS output'!$A$3:$T$40001,MATCH(I$3,'SaS output'!$A$2:$T$2,0),FALSE),"")</f>
        <v>6</v>
      </c>
      <c r="J19" s="35">
        <f>IFERROR(VLOOKUP(CONCATENATE($B19,"_",J$2),'SaS output'!$A$3:$T$40001,MATCH(J$3,'SaS output'!$A$2:$T$2,0),FALSE),"")</f>
        <v>1.2015853774373529E-2</v>
      </c>
      <c r="K19" s="35">
        <f>IFERROR(VLOOKUP(CONCATENATE($B19,"_",K$2),'SaS output'!$A$3:$T$40001,MATCH(K$3,'SaS output'!$A$2:$T$2,0),FALSE),"")</f>
        <v>1.4010254736059883E-2</v>
      </c>
      <c r="L19" s="36">
        <f>IFERROR(VLOOKUP(CONCATENATE($B19,"_",L$2),'SaS output'!$A$3:$T$40001,MATCH(L$3,'SaS output'!$A$2:$T$2,0),FALSE),"")</f>
        <v>1.8479612260655788E-2</v>
      </c>
      <c r="M19" s="37">
        <f>IFERROR(VLOOKUP(CONCATENATE($B19,"_",M$2),'SaS output'!$A$3:$T$40001,MATCH(M$3,'SaS output'!$A$2:$T$2,0),FALSE),"")</f>
        <v>1.511033567248554E-2</v>
      </c>
      <c r="N19" s="17">
        <f>IFERROR(VLOOKUP(CONCATENATE($B19,"_",N$2),'SaS output'!$A$3:$T$40001,MATCH(N$3,'SaS output'!$A$2:$T$2,0),FALSE),"")</f>
        <v>4</v>
      </c>
      <c r="O19" s="35">
        <f>IFERROR(VLOOKUP(CONCATENATE($B19,"_",O$2),'SaS output'!$A$3:$T$40001,MATCH(O$3,'SaS output'!$A$2:$T$2,0),FALSE),"")</f>
        <v>0.10376783827662116</v>
      </c>
      <c r="P19" s="35">
        <f>IFERROR(VLOOKUP(CONCATENATE($B19,"_",P$2),'SaS output'!$A$3:$T$40001,MATCH(P$3,'SaS output'!$A$2:$T$2,0),FALSE),"")</f>
        <v>0.16467609915973896</v>
      </c>
      <c r="Q19" s="36">
        <f>IFERROR(VLOOKUP(CONCATENATE($B19,"_",Q$2),'SaS output'!$A$3:$T$40001,MATCH(Q$3,'SaS output'!$A$2:$T$2,0),FALSE),"")</f>
        <v>0.22597473289006903</v>
      </c>
      <c r="R19" s="37">
        <f>IFERROR(VLOOKUP(CONCATENATE($B19,"_",R$2),'SaS output'!$A$3:$T$40001,MATCH(R$3,'SaS output'!$A$2:$T$2,0),FALSE),"")</f>
        <v>0.2144750428208882</v>
      </c>
      <c r="S19" s="17">
        <f>IFERROR(VLOOKUP(CONCATENATE($B19,"_",S$2),'SaS output'!$A$3:$T$40001,MATCH(S$3,'SaS output'!$A$2:$T$2,0),FALSE),"")</f>
        <v>27</v>
      </c>
      <c r="T19" s="35">
        <f>IFERROR(VLOOKUP(CONCATENATE($B19,"_",T$2),'SaS output'!$A$3:$T$40001,MATCH(T$3,'SaS output'!$A$2:$T$2,0),FALSE),"")</f>
        <v>2.2000000000000001E-3</v>
      </c>
      <c r="U19" s="35">
        <f>IFERROR(VLOOKUP(CONCATENATE($B19,"_",U$2),'SaS output'!$A$3:$T$40001,MATCH(U$3,'SaS output'!$A$2:$T$2,0),FALSE),"")</f>
        <v>6.8899999999999994E-3</v>
      </c>
      <c r="V19" s="36">
        <f>IFERROR(VLOOKUP(CONCATENATE($B19,"_",V$2),'SaS output'!$A$3:$T$40001,MATCH(V$3,'SaS output'!$A$2:$T$2,0),FALSE),"")</f>
        <v>2.6512773996243008E-2</v>
      </c>
      <c r="W19" s="37">
        <f>IFERROR(VLOOKUP(CONCATENATE($B19,"_",W$2),'SaS output'!$A$3:$T$40001,MATCH(W$3,'SaS output'!$A$2:$T$2,0),FALSE),"")</f>
        <v>2.4952614574273294E-2</v>
      </c>
      <c r="X19" s="17">
        <f>IFERROR(VLOOKUP(CONCATENATE($B19,"_",X$2),'SaS output'!$A$3:$T$40001,MATCH(X$3,'SaS output'!$A$2:$T$2,0),FALSE),"")</f>
        <v>28</v>
      </c>
      <c r="Y19" s="35">
        <f>IFERROR(VLOOKUP(CONCATENATE($B19,"_",Y$2),'SaS output'!$A$3:$T$40001,MATCH(Y$3,'SaS output'!$A$2:$T$2,0),FALSE),"")</f>
        <v>0.25886149999999997</v>
      </c>
      <c r="Z19" s="35">
        <f>IFERROR(VLOOKUP(CONCATENATE($B19,"_",Z$2),'SaS output'!$A$3:$T$40001,MATCH(Z$3,'SaS output'!$A$2:$T$2,0),FALSE),"")</f>
        <v>0.36927699999999997</v>
      </c>
      <c r="AA19" s="36">
        <f>IFERROR(VLOOKUP(CONCATENATE($B19,"_",AA$2),'SaS output'!$A$3:$T$40001,MATCH(AA$3,'SaS output'!$A$2:$T$2,0),FALSE),"")</f>
        <v>0.45</v>
      </c>
      <c r="AB19" s="37">
        <f>IFERROR(VLOOKUP(CONCATENATE($B19,"_",AB$2),'SaS output'!$A$3:$T$40001,MATCH(AB$3,'SaS output'!$A$2:$T$2,0),FALSE),"")</f>
        <v>0.30938384271353059</v>
      </c>
      <c r="AF19" s="44"/>
      <c r="AG19" s="44"/>
      <c r="AH19" s="44"/>
      <c r="AI19" s="44"/>
    </row>
    <row r="20" spans="2:35" ht="15" customHeight="1">
      <c r="B20" s="9" t="str">
        <f t="shared" si="0"/>
        <v>2021_3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>
        <f>IFERROR(VLOOKUP(CONCATENATE($B20,"_",I$2),'SaS output'!$A$3:$T$40001,MATCH(I$3,'SaS output'!$A$2:$T$2,0),FALSE),"")</f>
        <v>32</v>
      </c>
      <c r="J20" s="15">
        <f>IFERROR(VLOOKUP(CONCATENATE($B20,"_",J$2),'SaS output'!$A$3:$T$40001,MATCH(J$3,'SaS output'!$A$2:$T$2,0),FALSE),"")</f>
        <v>4.2826556552087242E-4</v>
      </c>
      <c r="K20" s="15">
        <f>IFERROR(VLOOKUP(CONCATENATE($B20,"_",K$2),'SaS output'!$A$3:$T$40001,MATCH(K$3,'SaS output'!$A$2:$T$2,0),FALSE),"")</f>
        <v>5.6262077535877315E-3</v>
      </c>
      <c r="L20" s="38">
        <f>IFERROR(VLOOKUP(CONCATENATE($B20,"_",L$2),'SaS output'!$A$3:$T$40001,MATCH(L$3,'SaS output'!$A$2:$T$2,0),FALSE),"")</f>
        <v>9.4335029244846415E-3</v>
      </c>
      <c r="M20" s="34">
        <f>IFERROR(VLOOKUP(CONCATENATE($B20,"_",M$2),'SaS output'!$A$3:$T$40001,MATCH(M$3,'SaS output'!$A$2:$T$2,0),FALSE),"")</f>
        <v>7.9191071136099581E-3</v>
      </c>
      <c r="N20" s="14">
        <f>IFERROR(VLOOKUP(CONCATENATE($B20,"_",N$2),'SaS output'!$A$3:$T$40001,MATCH(N$3,'SaS output'!$A$2:$T$2,0),FALSE),"")</f>
        <v>25</v>
      </c>
      <c r="O20" s="15">
        <f>IFERROR(VLOOKUP(CONCATENATE($B20,"_",O$2),'SaS output'!$A$3:$T$40001,MATCH(O$3,'SaS output'!$A$2:$T$2,0),FALSE),"")</f>
        <v>0.24383701600154919</v>
      </c>
      <c r="P20" s="15">
        <f>IFERROR(VLOOKUP(CONCATENATE($B20,"_",P$2),'SaS output'!$A$3:$T$40001,MATCH(P$3,'SaS output'!$A$2:$T$2,0),FALSE),"")</f>
        <v>0.2803334965069576</v>
      </c>
      <c r="Q20" s="38">
        <f>IFERROR(VLOOKUP(CONCATENATE($B20,"_",Q$2),'SaS output'!$A$3:$T$40001,MATCH(Q$3,'SaS output'!$A$2:$T$2,0),FALSE),"")</f>
        <v>0.3653157274019862</v>
      </c>
      <c r="R20" s="34">
        <f>IFERROR(VLOOKUP(CONCATENATE($B20,"_",R$2),'SaS output'!$A$3:$T$40001,MATCH(R$3,'SaS output'!$A$2:$T$2,0),FALSE),"")</f>
        <v>0.27418107370053896</v>
      </c>
      <c r="S20" s="14">
        <f>IFERROR(VLOOKUP(CONCATENATE($B20,"_",S$2),'SaS output'!$A$3:$T$40001,MATCH(S$3,'SaS output'!$A$2:$T$2,0),FALSE),"")</f>
        <v>62</v>
      </c>
      <c r="T20" s="15">
        <f>IFERROR(VLOOKUP(CONCATENATE($B20,"_",T$2),'SaS output'!$A$3:$T$40001,MATCH(T$3,'SaS output'!$A$2:$T$2,0),FALSE),"")</f>
        <v>5.6600000000000001E-3</v>
      </c>
      <c r="U20" s="15">
        <f>IFERROR(VLOOKUP(CONCATENATE($B20,"_",U$2),'SaS output'!$A$3:$T$40001,MATCH(U$3,'SaS output'!$A$2:$T$2,0),FALSE),"")</f>
        <v>1.1628237092663623E-2</v>
      </c>
      <c r="V20" s="38">
        <f>IFERROR(VLOOKUP(CONCATENATE($B20,"_",V$2),'SaS output'!$A$3:$T$40001,MATCH(V$3,'SaS output'!$A$2:$T$2,0),FALSE),"")</f>
        <v>2.0605822283934861E-2</v>
      </c>
      <c r="W20" s="34">
        <f>IFERROR(VLOOKUP(CONCATENATE($B20,"_",W$2),'SaS output'!$A$3:$T$40001,MATCH(W$3,'SaS output'!$A$2:$T$2,0),FALSE),"")</f>
        <v>1.2788681880597133E-2</v>
      </c>
      <c r="X20" s="14">
        <f>IFERROR(VLOOKUP(CONCATENATE($B20,"_",X$2),'SaS output'!$A$3:$T$40001,MATCH(X$3,'SaS output'!$A$2:$T$2,0),FALSE),"")</f>
        <v>63</v>
      </c>
      <c r="Y20" s="15">
        <f>IFERROR(VLOOKUP(CONCATENATE($B20,"_",Y$2),'SaS output'!$A$3:$T$40001,MATCH(Y$3,'SaS output'!$A$2:$T$2,0),FALSE),"")</f>
        <v>0.1474</v>
      </c>
      <c r="Z20" s="15">
        <f>IFERROR(VLOOKUP(CONCATENATE($B20,"_",Z$2),'SaS output'!$A$3:$T$40001,MATCH(Z$3,'SaS output'!$A$2:$T$2,0),FALSE),"")</f>
        <v>0.20113412899999999</v>
      </c>
      <c r="AA20" s="38">
        <f>IFERROR(VLOOKUP(CONCATENATE($B20,"_",AA$2),'SaS output'!$A$3:$T$40001,MATCH(AA$3,'SaS output'!$A$2:$T$2,0),FALSE),"")</f>
        <v>0.29899999999999999</v>
      </c>
      <c r="AB20" s="34">
        <f>IFERROR(VLOOKUP(CONCATENATE($B20,"_",AB$2),'SaS output'!$A$3:$T$40001,MATCH(AB$3,'SaS output'!$A$2:$T$2,0),FALSE),"")</f>
        <v>0.26759059024859261</v>
      </c>
      <c r="AF20" s="44"/>
      <c r="AG20" s="44"/>
      <c r="AH20" s="44"/>
      <c r="AI20" s="44"/>
    </row>
    <row r="21" spans="2:35" ht="15" customHeight="1">
      <c r="B21" s="9" t="str">
        <f t="shared" si="0"/>
        <v>2021_3_AT_070</v>
      </c>
      <c r="C21" s="9" t="s">
        <v>17</v>
      </c>
      <c r="D21" s="9" t="s">
        <v>26</v>
      </c>
      <c r="G21" s="46"/>
      <c r="H21" s="16" t="s">
        <v>97</v>
      </c>
      <c r="I21" s="17">
        <f>IFERROR(VLOOKUP(CONCATENATE($B21,"_",I$2),'SaS output'!$A$3:$T$40001,MATCH(I$3,'SaS output'!$A$2:$T$2,0),FALSE),"")</f>
        <v>10</v>
      </c>
      <c r="J21" s="35">
        <f>IFERROR(VLOOKUP(CONCATENATE($B21,"_",J$2),'SaS output'!$A$3:$T$40001,MATCH(J$3,'SaS output'!$A$2:$T$2,0),FALSE),"")</f>
        <v>0</v>
      </c>
      <c r="K21" s="35">
        <f>IFERROR(VLOOKUP(CONCATENATE($B21,"_",K$2),'SaS output'!$A$3:$T$40001,MATCH(K$3,'SaS output'!$A$2:$T$2,0),FALSE),"")</f>
        <v>5.5083097912817262E-3</v>
      </c>
      <c r="L21" s="36">
        <f>IFERROR(VLOOKUP(CONCATENATE($B21,"_",L$2),'SaS output'!$A$3:$T$40001,MATCH(L$3,'SaS output'!$A$2:$T$2,0),FALSE),"")</f>
        <v>6.6553275204104265E-3</v>
      </c>
      <c r="M21" s="37">
        <f>IFERROR(VLOOKUP(CONCATENATE($B21,"_",M$2),'SaS output'!$A$3:$T$40001,MATCH(M$3,'SaS output'!$A$2:$T$2,0),FALSE),"")</f>
        <v>6.4244258369247033E-3</v>
      </c>
      <c r="N21" s="17">
        <f>IFERROR(VLOOKUP(CONCATENATE($B21,"_",N$2),'SaS output'!$A$3:$T$40001,MATCH(N$3,'SaS output'!$A$2:$T$2,0),FALSE),"")</f>
        <v>7</v>
      </c>
      <c r="O21" s="35">
        <f>IFERROR(VLOOKUP(CONCATENATE($B21,"_",O$2),'SaS output'!$A$3:$T$40001,MATCH(O$3,'SaS output'!$A$2:$T$2,0),FALSE),"")</f>
        <v>3.3409729171374157E-2</v>
      </c>
      <c r="P21" s="35">
        <f>IFERROR(VLOOKUP(CONCATENATE($B21,"_",P$2),'SaS output'!$A$3:$T$40001,MATCH(P$3,'SaS output'!$A$2:$T$2,0),FALSE),"")</f>
        <v>6.0755513082271839E-2</v>
      </c>
      <c r="Q21" s="36">
        <f>IFERROR(VLOOKUP(CONCATENATE($B21,"_",Q$2),'SaS output'!$A$3:$T$40001,MATCH(Q$3,'SaS output'!$A$2:$T$2,0),FALSE),"")</f>
        <v>0.10360033498390263</v>
      </c>
      <c r="R21" s="37">
        <f>IFERROR(VLOOKUP(CONCATENATE($B21,"_",R$2),'SaS output'!$A$3:$T$40001,MATCH(R$3,'SaS output'!$A$2:$T$2,0),FALSE),"")</f>
        <v>8.270185146110319E-2</v>
      </c>
      <c r="S21" s="17">
        <f>IFERROR(VLOOKUP(CONCATENATE($B21,"_",S$2),'SaS output'!$A$3:$T$40001,MATCH(S$3,'SaS output'!$A$2:$T$2,0),FALSE),"")</f>
        <v>59</v>
      </c>
      <c r="T21" s="35">
        <f>IFERROR(VLOOKUP(CONCATENATE($B21,"_",T$2),'SaS output'!$A$3:$T$40001,MATCH(T$3,'SaS output'!$A$2:$T$2,0),FALSE),"")</f>
        <v>2.4999999999999996E-3</v>
      </c>
      <c r="U21" s="35">
        <f>IFERROR(VLOOKUP(CONCATENATE($B21,"_",U$2),'SaS output'!$A$3:$T$40001,MATCH(U$3,'SaS output'!$A$2:$T$2,0),FALSE),"")</f>
        <v>6.622279E-3</v>
      </c>
      <c r="V21" s="36">
        <f>IFERROR(VLOOKUP(CONCATENATE($B21,"_",V$2),'SaS output'!$A$3:$T$40001,MATCH(V$3,'SaS output'!$A$2:$T$2,0),FALSE),"")</f>
        <v>1.3246000000000001E-2</v>
      </c>
      <c r="W21" s="37">
        <f>IFERROR(VLOOKUP(CONCATENATE($B21,"_",W$2),'SaS output'!$A$3:$T$40001,MATCH(W$3,'SaS output'!$A$2:$T$2,0),FALSE),"")</f>
        <v>1.1113213947698795E-2</v>
      </c>
      <c r="X21" s="17">
        <f>IFERROR(VLOOKUP(CONCATENATE($B21,"_",X$2),'SaS output'!$A$3:$T$40001,MATCH(X$3,'SaS output'!$A$2:$T$2,0),FALSE),"")</f>
        <v>60</v>
      </c>
      <c r="Y21" s="35">
        <f>IFERROR(VLOOKUP(CONCATENATE($B21,"_",Y$2),'SaS output'!$A$3:$T$40001,MATCH(Y$3,'SaS output'!$A$2:$T$2,0),FALSE),"")</f>
        <v>0.10952865000000001</v>
      </c>
      <c r="Z21" s="35">
        <f>IFERROR(VLOOKUP(CONCATENATE($B21,"_",Z$2),'SaS output'!$A$3:$T$40001,MATCH(Z$3,'SaS output'!$A$2:$T$2,0),FALSE),"")</f>
        <v>0.14957514999999999</v>
      </c>
      <c r="AA21" s="36">
        <f>IFERROR(VLOOKUP(CONCATENATE($B21,"_",AA$2),'SaS output'!$A$3:$T$40001,MATCH(AA$3,'SaS output'!$A$2:$T$2,0),FALSE),"")</f>
        <v>0.20767712799999999</v>
      </c>
      <c r="AB21" s="37">
        <f>IFERROR(VLOOKUP(CONCATENATE($B21,"_",AB$2),'SaS output'!$A$3:$T$40001,MATCH(AB$3,'SaS output'!$A$2:$T$2,0),FALSE),"")</f>
        <v>0.10620676884675322</v>
      </c>
      <c r="AF21" s="44"/>
      <c r="AG21" s="44"/>
      <c r="AH21" s="44"/>
      <c r="AI21" s="44"/>
    </row>
    <row r="22" spans="2:35" ht="15" customHeight="1">
      <c r="B22" s="9" t="str">
        <f t="shared" si="0"/>
        <v>2021_3_AT_100</v>
      </c>
      <c r="C22" s="9" t="s">
        <v>17</v>
      </c>
      <c r="D22" s="9" t="s">
        <v>27</v>
      </c>
      <c r="G22" s="46"/>
      <c r="H22" s="16" t="s">
        <v>96</v>
      </c>
      <c r="I22" s="17">
        <f>IFERROR(VLOOKUP(CONCATENATE($B22,"_",I$2),'SaS output'!$A$3:$T$40001,MATCH(I$3,'SaS output'!$A$2:$T$2,0),FALSE),"")</f>
        <v>14</v>
      </c>
      <c r="J22" s="35">
        <f>IFERROR(VLOOKUP(CONCATENATE($B22,"_",J$2),'SaS output'!$A$3:$T$40001,MATCH(J$3,'SaS output'!$A$2:$T$2,0),FALSE),"")</f>
        <v>8.5714027749069562E-4</v>
      </c>
      <c r="K22" s="35">
        <f>IFERROR(VLOOKUP(CONCATENATE($B22,"_",K$2),'SaS output'!$A$3:$T$40001,MATCH(K$3,'SaS output'!$A$2:$T$2,0),FALSE),"")</f>
        <v>3.7048219405112649E-3</v>
      </c>
      <c r="L22" s="36">
        <f>IFERROR(VLOOKUP(CONCATENATE($B22,"_",L$2),'SaS output'!$A$3:$T$40001,MATCH(L$3,'SaS output'!$A$2:$T$2,0),FALSE),"")</f>
        <v>1.1560054816321117E-2</v>
      </c>
      <c r="M22" s="37">
        <f>IFERROR(VLOOKUP(CONCATENATE($B22,"_",M$2),'SaS output'!$A$3:$T$40001,MATCH(M$3,'SaS output'!$A$2:$T$2,0),FALSE),"")</f>
        <v>5.8612712205829351E-3</v>
      </c>
      <c r="N22" s="17">
        <f>IFERROR(VLOOKUP(CONCATENATE($B22,"_",N$2),'SaS output'!$A$3:$T$40001,MATCH(N$3,'SaS output'!$A$2:$T$2,0),FALSE),"")</f>
        <v>11</v>
      </c>
      <c r="O22" s="35">
        <f>IFERROR(VLOOKUP(CONCATENATE($B22,"_",O$2),'SaS output'!$A$3:$T$40001,MATCH(O$3,'SaS output'!$A$2:$T$2,0),FALSE),"")</f>
        <v>0.30547733672449806</v>
      </c>
      <c r="P22" s="35">
        <f>IFERROR(VLOOKUP(CONCATENATE($B22,"_",P$2),'SaS output'!$A$3:$T$40001,MATCH(P$3,'SaS output'!$A$2:$T$2,0),FALSE),"")</f>
        <v>0.42857142857142855</v>
      </c>
      <c r="Q22" s="36">
        <f>IFERROR(VLOOKUP(CONCATENATE($B22,"_",Q$2),'SaS output'!$A$3:$T$40001,MATCH(Q$3,'SaS output'!$A$2:$T$2,0),FALSE),"")</f>
        <v>0.57114032405992066</v>
      </c>
      <c r="R22" s="37">
        <f>IFERROR(VLOOKUP(CONCATENATE($B22,"_",R$2),'SaS output'!$A$3:$T$40001,MATCH(R$3,'SaS output'!$A$2:$T$2,0),FALSE),"")</f>
        <v>0.55385565676462711</v>
      </c>
      <c r="S22" s="17">
        <f>IFERROR(VLOOKUP(CONCATENATE($B22,"_",S$2),'SaS output'!$A$3:$T$40001,MATCH(S$3,'SaS output'!$A$2:$T$2,0),FALSE),"")</f>
        <v>24</v>
      </c>
      <c r="T22" s="35">
        <f>IFERROR(VLOOKUP(CONCATENATE($B22,"_",T$2),'SaS output'!$A$3:$T$40001,MATCH(T$3,'SaS output'!$A$2:$T$2,0),FALSE),"")</f>
        <v>5.2405827618876213E-3</v>
      </c>
      <c r="U22" s="35">
        <f>IFERROR(VLOOKUP(CONCATENATE($B22,"_",U$2),'SaS output'!$A$3:$T$40001,MATCH(U$3,'SaS output'!$A$2:$T$2,0),FALSE),"")</f>
        <v>8.6424121109873464E-3</v>
      </c>
      <c r="V22" s="36">
        <f>IFERROR(VLOOKUP(CONCATENATE($B22,"_",V$2),'SaS output'!$A$3:$T$40001,MATCH(V$3,'SaS output'!$A$2:$T$2,0),FALSE),"")</f>
        <v>1.8110300635465218E-2</v>
      </c>
      <c r="W22" s="37">
        <f>IFERROR(VLOOKUP(CONCATENATE($B22,"_",W$2),'SaS output'!$A$3:$T$40001,MATCH(W$3,'SaS output'!$A$2:$T$2,0),FALSE),"")</f>
        <v>1.7994598384485402E-2</v>
      </c>
      <c r="X22" s="17">
        <f>IFERROR(VLOOKUP(CONCATENATE($B22,"_",X$2),'SaS output'!$A$3:$T$40001,MATCH(X$3,'SaS output'!$A$2:$T$2,0),FALSE),"")</f>
        <v>26</v>
      </c>
      <c r="Y22" s="35">
        <f>IFERROR(VLOOKUP(CONCATENATE($B22,"_",Y$2),'SaS output'!$A$3:$T$40001,MATCH(Y$3,'SaS output'!$A$2:$T$2,0),FALSE),"")</f>
        <v>0.32507999999999998</v>
      </c>
      <c r="Z22" s="35">
        <f>IFERROR(VLOOKUP(CONCATENATE($B22,"_",Z$2),'SaS output'!$A$3:$T$40001,MATCH(Z$3,'SaS output'!$A$2:$T$2,0),FALSE),"")</f>
        <v>0.5290999999999999</v>
      </c>
      <c r="AA22" s="36">
        <f>IFERROR(VLOOKUP(CONCATENATE($B22,"_",AA$2),'SaS output'!$A$3:$T$40001,MATCH(AA$3,'SaS output'!$A$2:$T$2,0),FALSE),"")</f>
        <v>0.64488400000000001</v>
      </c>
      <c r="AB22" s="37">
        <f>IFERROR(VLOOKUP(CONCATENATE($B22,"_",AB$2),'SaS output'!$A$3:$T$40001,MATCH(AB$3,'SaS output'!$A$2:$T$2,0),FALSE),"")</f>
        <v>0.64821707326379729</v>
      </c>
      <c r="AF22" s="44"/>
      <c r="AG22" s="44"/>
      <c r="AH22" s="44"/>
      <c r="AI22" s="44"/>
    </row>
    <row r="23" spans="2:35" ht="15" customHeight="1" thickBot="1">
      <c r="B23" s="9" t="str">
        <f t="shared" si="0"/>
        <v>2021_3_AT_110</v>
      </c>
      <c r="C23" s="9" t="s">
        <v>17</v>
      </c>
      <c r="D23" s="9" t="s">
        <v>28</v>
      </c>
      <c r="G23" s="47"/>
      <c r="H23" s="19" t="s">
        <v>98</v>
      </c>
      <c r="I23" s="20">
        <f>IFERROR(VLOOKUP(CONCATENATE($B23,"_",I$2),'SaS output'!$A$3:$T$40001,MATCH(I$3,'SaS output'!$A$2:$T$2,0),FALSE),"")</f>
        <v>26</v>
      </c>
      <c r="J23" s="39">
        <f>IFERROR(VLOOKUP(CONCATENATE($B23,"_",J$2),'SaS output'!$A$3:$T$40001,MATCH(J$3,'SaS output'!$A$2:$T$2,0),FALSE),"")</f>
        <v>2.9884106774520879E-3</v>
      </c>
      <c r="K23" s="39">
        <f>IFERROR(VLOOKUP(CONCATENATE($B23,"_",K$2),'SaS output'!$A$3:$T$40001,MATCH(K$3,'SaS output'!$A$2:$T$2,0),FALSE),"")</f>
        <v>1.0277062811525461E-2</v>
      </c>
      <c r="L23" s="40">
        <f>IFERROR(VLOOKUP(CONCATENATE($B23,"_",L$2),'SaS output'!$A$3:$T$40001,MATCH(L$3,'SaS output'!$A$2:$T$2,0),FALSE),"")</f>
        <v>3.0285725779653792E-2</v>
      </c>
      <c r="M23" s="41">
        <f>IFERROR(VLOOKUP(CONCATENATE($B23,"_",M$2),'SaS output'!$A$3:$T$40001,MATCH(M$3,'SaS output'!$A$2:$T$2,0),FALSE),"")</f>
        <v>1.0695490740002761E-2</v>
      </c>
      <c r="N23" s="20">
        <f>IFERROR(VLOOKUP(CONCATENATE($B23,"_",N$2),'SaS output'!$A$3:$T$40001,MATCH(N$3,'SaS output'!$A$2:$T$2,0),FALSE),"")</f>
        <v>20</v>
      </c>
      <c r="O23" s="39">
        <f>IFERROR(VLOOKUP(CONCATENATE($B23,"_",O$2),'SaS output'!$A$3:$T$40001,MATCH(O$3,'SaS output'!$A$2:$T$2,0),FALSE),"")</f>
        <v>0.30768292433321587</v>
      </c>
      <c r="P23" s="39">
        <f>IFERROR(VLOOKUP(CONCATENATE($B23,"_",P$2),'SaS output'!$A$3:$T$40001,MATCH(P$3,'SaS output'!$A$2:$T$2,0),FALSE),"")</f>
        <v>0.44137360643870427</v>
      </c>
      <c r="Q23" s="40">
        <f>IFERROR(VLOOKUP(CONCATENATE($B23,"_",Q$2),'SaS output'!$A$3:$T$40001,MATCH(Q$3,'SaS output'!$A$2:$T$2,0),FALSE),"")</f>
        <v>0.51799737370988108</v>
      </c>
      <c r="R23" s="41">
        <f>IFERROR(VLOOKUP(CONCATENATE($B23,"_",R$2),'SaS output'!$A$3:$T$40001,MATCH(R$3,'SaS output'!$A$2:$T$2,0),FALSE),"")</f>
        <v>0.44304468929493374</v>
      </c>
      <c r="S23" s="20">
        <f>IFERROR(VLOOKUP(CONCATENATE($B23,"_",S$2),'SaS output'!$A$3:$T$40001,MATCH(S$3,'SaS output'!$A$2:$T$2,0),FALSE),"")</f>
        <v>52</v>
      </c>
      <c r="T23" s="39">
        <f>IFERROR(VLOOKUP(CONCATENATE($B23,"_",T$2),'SaS output'!$A$3:$T$40001,MATCH(T$3,'SaS output'!$A$2:$T$2,0),FALSE),"")</f>
        <v>1.299475637413678E-2</v>
      </c>
      <c r="U23" s="39">
        <f>IFERROR(VLOOKUP(CONCATENATE($B23,"_",U$2),'SaS output'!$A$3:$T$40001,MATCH(U$3,'SaS output'!$A$2:$T$2,0),FALSE),"")</f>
        <v>1.9949999999999999E-2</v>
      </c>
      <c r="V23" s="40">
        <f>IFERROR(VLOOKUP(CONCATENATE($B23,"_",V$2),'SaS output'!$A$3:$T$40001,MATCH(V$3,'SaS output'!$A$2:$T$2,0),FALSE),"")</f>
        <v>3.6758174703570602E-2</v>
      </c>
      <c r="W23" s="41">
        <f>IFERROR(VLOOKUP(CONCATENATE($B23,"_",W$2),'SaS output'!$A$3:$T$40001,MATCH(W$3,'SaS output'!$A$2:$T$2,0),FALSE),"")</f>
        <v>1.7580624022514209E-2</v>
      </c>
      <c r="X23" s="20">
        <f>IFERROR(VLOOKUP(CONCATENATE($B23,"_",X$2),'SaS output'!$A$3:$T$40001,MATCH(X$3,'SaS output'!$A$2:$T$2,0),FALSE),"")</f>
        <v>52</v>
      </c>
      <c r="Y23" s="39">
        <f>IFERROR(VLOOKUP(CONCATENATE($B23,"_",Y$2),'SaS output'!$A$3:$T$40001,MATCH(Y$3,'SaS output'!$A$2:$T$2,0),FALSE),"")</f>
        <v>0.310645</v>
      </c>
      <c r="Z23" s="39">
        <f>IFERROR(VLOOKUP(CONCATENATE($B23,"_",Z$2),'SaS output'!$A$3:$T$40001,MATCH(Z$3,'SaS output'!$A$2:$T$2,0),FALSE),"")</f>
        <v>0.38564999999999999</v>
      </c>
      <c r="AA23" s="40">
        <f>IFERROR(VLOOKUP(CONCATENATE($B23,"_",AA$2),'SaS output'!$A$3:$T$40001,MATCH(AA$3,'SaS output'!$A$2:$T$2,0),FALSE),"")</f>
        <v>0.5053700000000001</v>
      </c>
      <c r="AB23" s="41">
        <f>IFERROR(VLOOKUP(CONCATENATE($B23,"_",AB$2),'SaS output'!$A$3:$T$40001,MATCH(AB$3,'SaS output'!$A$2:$T$2,0),FALSE),"")</f>
        <v>0.45346063729609537</v>
      </c>
      <c r="AF23" s="44"/>
      <c r="AG23" s="44"/>
      <c r="AH23" s="44"/>
      <c r="AI23" s="44"/>
    </row>
    <row r="24" spans="2:35" ht="15.75" customHeight="1">
      <c r="B24" s="9" t="str">
        <f t="shared" si="0"/>
        <v>2021_3_BE_030</v>
      </c>
      <c r="C24" s="9" t="s">
        <v>29</v>
      </c>
      <c r="D24" s="9" t="s">
        <v>20</v>
      </c>
      <c r="G24" s="45"/>
      <c r="H24" s="13" t="s">
        <v>19</v>
      </c>
      <c r="I24" s="14">
        <f>IFERROR(VLOOKUP(CONCATENATE($B24,"_",I$2),'SaS output'!$A$3:$T$40001,MATCH(I$3,'SaS output'!$A$2:$T$2,0),FALSE),"")</f>
        <v>16</v>
      </c>
      <c r="J24" s="15">
        <f>IFERROR(VLOOKUP(CONCATENATE($B24,"_",J$2),'SaS output'!$A$3:$T$40001,MATCH(J$3,'SaS output'!$A$2:$T$2,0),FALSE),"")</f>
        <v>0</v>
      </c>
      <c r="K24" s="15">
        <f>IFERROR(VLOOKUP(CONCATENATE($B24,"_",K$2),'SaS output'!$A$3:$T$40001,MATCH(K$3,'SaS output'!$A$2:$T$2,0),FALSE),"")</f>
        <v>5.0010216555857944E-3</v>
      </c>
      <c r="L24" s="33">
        <f>IFERROR(VLOOKUP(CONCATENATE($B24,"_",L$2),'SaS output'!$A$3:$T$40001,MATCH(L$3,'SaS output'!$A$2:$T$2,0),FALSE),"")</f>
        <v>1.7603560308692097E-2</v>
      </c>
      <c r="M24" s="34">
        <f>IFERROR(VLOOKUP(CONCATENATE($B24,"_",M$2),'SaS output'!$A$3:$T$40001,MATCH(M$3,'SaS output'!$A$2:$T$2,0),FALSE),"")</f>
        <v>1.4818819428046422E-2</v>
      </c>
      <c r="N24" s="14">
        <f>IFERROR(VLOOKUP(CONCATENATE($B24,"_",N$2),'SaS output'!$A$3:$T$40001,MATCH(N$3,'SaS output'!$A$2:$T$2,0),FALSE),"")</f>
        <v>10</v>
      </c>
      <c r="O24" s="15">
        <f>IFERROR(VLOOKUP(CONCATENATE($B24,"_",O$2),'SaS output'!$A$3:$T$40001,MATCH(O$3,'SaS output'!$A$2:$T$2,0),FALSE),"")</f>
        <v>0.11280186246108964</v>
      </c>
      <c r="P24" s="15">
        <f>IFERROR(VLOOKUP(CONCATENATE($B24,"_",P$2),'SaS output'!$A$3:$T$40001,MATCH(P$3,'SaS output'!$A$2:$T$2,0),FALSE),"")</f>
        <v>0.20621459710927068</v>
      </c>
      <c r="Q24" s="33">
        <f>IFERROR(VLOOKUP(CONCATENATE($B24,"_",Q$2),'SaS output'!$A$3:$T$40001,MATCH(Q$3,'SaS output'!$A$2:$T$2,0),FALSE),"")</f>
        <v>0.28515259381217017</v>
      </c>
      <c r="R24" s="34">
        <f>IFERROR(VLOOKUP(CONCATENATE($B24,"_",R$2),'SaS output'!$A$3:$T$40001,MATCH(R$3,'SaS output'!$A$2:$T$2,0),FALSE),"")</f>
        <v>0.21397481560358997</v>
      </c>
      <c r="S24" s="14">
        <f>IFERROR(VLOOKUP(CONCATENATE($B24,"_",S$2),'SaS output'!$A$3:$T$40001,MATCH(S$3,'SaS output'!$A$2:$T$2,0),FALSE),"")</f>
        <v>60</v>
      </c>
      <c r="T24" s="15">
        <f>IFERROR(VLOOKUP(CONCATENATE($B24,"_",T$2),'SaS output'!$A$3:$T$40001,MATCH(T$3,'SaS output'!$A$2:$T$2,0),FALSE),"")</f>
        <v>2.6352598613374051E-3</v>
      </c>
      <c r="U24" s="15">
        <f>IFERROR(VLOOKUP(CONCATENATE($B24,"_",U$2),'SaS output'!$A$3:$T$40001,MATCH(U$3,'SaS output'!$A$2:$T$2,0),FALSE),"")</f>
        <v>4.5470000000000007E-3</v>
      </c>
      <c r="V24" s="33">
        <f>IFERROR(VLOOKUP(CONCATENATE($B24,"_",V$2),'SaS output'!$A$3:$T$40001,MATCH(V$3,'SaS output'!$A$2:$T$2,0),FALSE),"")</f>
        <v>1.6900999999999999E-2</v>
      </c>
      <c r="W24" s="34">
        <f>IFERROR(VLOOKUP(CONCATENATE($B24,"_",W$2),'SaS output'!$A$3:$T$40001,MATCH(W$3,'SaS output'!$A$2:$T$2,0),FALSE),"")</f>
        <v>2.4175890305643009E-2</v>
      </c>
      <c r="X24" s="14">
        <f>IFERROR(VLOOKUP(CONCATENATE($B24,"_",X$2),'SaS output'!$A$3:$T$40001,MATCH(X$3,'SaS output'!$A$2:$T$2,0),FALSE),"")</f>
        <v>60</v>
      </c>
      <c r="Y24" s="15">
        <f>IFERROR(VLOOKUP(CONCATENATE($B24,"_",Y$2),'SaS output'!$A$3:$T$40001,MATCH(Y$3,'SaS output'!$A$2:$T$2,0),FALSE),"")</f>
        <v>0.30987949999999997</v>
      </c>
      <c r="Z24" s="15">
        <f>IFERROR(VLOOKUP(CONCATENATE($B24,"_",Z$2),'SaS output'!$A$3:$T$40001,MATCH(Z$3,'SaS output'!$A$2:$T$2,0),FALSE),"")</f>
        <v>0.38805000000000001</v>
      </c>
      <c r="AA24" s="33">
        <f>IFERROR(VLOOKUP(CONCATENATE($B24,"_",AA$2),'SaS output'!$A$3:$T$40001,MATCH(AA$3,'SaS output'!$A$2:$T$2,0),FALSE),"")</f>
        <v>0.45</v>
      </c>
      <c r="AB24" s="34">
        <f>IFERROR(VLOOKUP(CONCATENATE($B24,"_",AB$2),'SaS output'!$A$3:$T$40001,MATCH(AB$3,'SaS output'!$A$2:$T$2,0),FALSE),"")</f>
        <v>0.26871274615305107</v>
      </c>
      <c r="AF24" s="44"/>
      <c r="AG24" s="44"/>
      <c r="AH24" s="44"/>
      <c r="AI24" s="44"/>
    </row>
    <row r="25" spans="2:35" ht="15.75" customHeight="1">
      <c r="B25" s="9" t="str">
        <f t="shared" si="0"/>
        <v>2021_3_BE_040</v>
      </c>
      <c r="C25" s="9" t="s">
        <v>29</v>
      </c>
      <c r="D25" s="9" t="s">
        <v>22</v>
      </c>
      <c r="G25" s="46"/>
      <c r="H25" s="16" t="s">
        <v>95</v>
      </c>
      <c r="I25" s="17">
        <f>IFERROR(VLOOKUP(CONCATENATE($B25,"_",I$2),'SaS output'!$A$3:$T$40001,MATCH(I$3,'SaS output'!$A$2:$T$2,0),FALSE),"")</f>
        <v>4</v>
      </c>
      <c r="J25" s="35">
        <f>IFERROR(VLOOKUP(CONCATENATE($B25,"_",J$2),'SaS output'!$A$3:$T$40001,MATCH(J$3,'SaS output'!$A$2:$T$2,0),FALSE),"")</f>
        <v>1.0129683434570071E-3</v>
      </c>
      <c r="K25" s="35">
        <f>IFERROR(VLOOKUP(CONCATENATE($B25,"_",K$2),'SaS output'!$A$3:$T$40001,MATCH(K$3,'SaS output'!$A$2:$T$2,0),FALSE),"")</f>
        <v>1.5157763351921774E-2</v>
      </c>
      <c r="L25" s="36">
        <f>IFERROR(VLOOKUP(CONCATENATE($B25,"_",L$2),'SaS output'!$A$3:$T$40001,MATCH(L$3,'SaS output'!$A$2:$T$2,0),FALSE),"")</f>
        <v>2.8643054287274969E-2</v>
      </c>
      <c r="M25" s="37">
        <f>IFERROR(VLOOKUP(CONCATENATE($B25,"_",M$2),'SaS output'!$A$3:$T$40001,MATCH(M$3,'SaS output'!$A$2:$T$2,0),FALSE),"")</f>
        <v>1.9777077135634591E-2</v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>
        <f>IFERROR(VLOOKUP(CONCATENATE($B25,"_",S$2),'SaS output'!$A$3:$T$40001,MATCH(S$3,'SaS output'!$A$2:$T$2,0),FALSE),"")</f>
        <v>24</v>
      </c>
      <c r="T25" s="35">
        <f>IFERROR(VLOOKUP(CONCATENATE($B25,"_",T$2),'SaS output'!$A$3:$T$40001,MATCH(T$3,'SaS output'!$A$2:$T$2,0),FALSE),"")</f>
        <v>2.0990000000000002E-3</v>
      </c>
      <c r="U25" s="35">
        <f>IFERROR(VLOOKUP(CONCATENATE($B25,"_",U$2),'SaS output'!$A$3:$T$40001,MATCH(U$3,'SaS output'!$A$2:$T$2,0),FALSE),"")</f>
        <v>6.5295349999999995E-3</v>
      </c>
      <c r="V25" s="36">
        <f>IFERROR(VLOOKUP(CONCATENATE($B25,"_",V$2),'SaS output'!$A$3:$T$40001,MATCH(V$3,'SaS output'!$A$2:$T$2,0),FALSE),"")</f>
        <v>1.6322248577368054E-2</v>
      </c>
      <c r="W25" s="37">
        <f>IFERROR(VLOOKUP(CONCATENATE($B25,"_",W$2),'SaS output'!$A$3:$T$40001,MATCH(W$3,'SaS output'!$A$2:$T$2,0),FALSE),"")</f>
        <v>1.6391955711176322E-2</v>
      </c>
      <c r="X25" s="17">
        <f>IFERROR(VLOOKUP(CONCATENATE($B25,"_",X$2),'SaS output'!$A$3:$T$40001,MATCH(X$3,'SaS output'!$A$2:$T$2,0),FALSE),"")</f>
        <v>24</v>
      </c>
      <c r="Y25" s="35">
        <f>IFERROR(VLOOKUP(CONCATENATE($B25,"_",Y$2),'SaS output'!$A$3:$T$40001,MATCH(Y$3,'SaS output'!$A$2:$T$2,0),FALSE),"")</f>
        <v>0.16565000000000002</v>
      </c>
      <c r="Z25" s="35">
        <f>IFERROR(VLOOKUP(CONCATENATE($B25,"_",Z$2),'SaS output'!$A$3:$T$40001,MATCH(Z$3,'SaS output'!$A$2:$T$2,0),FALSE),"")</f>
        <v>0.2462</v>
      </c>
      <c r="AA25" s="36">
        <f>IFERROR(VLOOKUP(CONCATENATE($B25,"_",AA$2),'SaS output'!$A$3:$T$40001,MATCH(AA$3,'SaS output'!$A$2:$T$2,0),FALSE),"")</f>
        <v>0.36855249999999995</v>
      </c>
      <c r="AB25" s="37">
        <f>IFERROR(VLOOKUP(CONCATENATE($B25,"_",AB$2),'SaS output'!$A$3:$T$40001,MATCH(AB$3,'SaS output'!$A$2:$T$2,0),FALSE),"")</f>
        <v>0.22181574619685238</v>
      </c>
      <c r="AF25" s="44"/>
      <c r="AG25" s="44"/>
      <c r="AH25" s="44"/>
      <c r="AI25" s="44"/>
    </row>
    <row r="26" spans="2:35" ht="15.75" customHeight="1">
      <c r="B26" s="9" t="str">
        <f t="shared" si="0"/>
        <v>2021_3_BE_050</v>
      </c>
      <c r="C26" s="9" t="s">
        <v>29</v>
      </c>
      <c r="D26" s="9" t="s">
        <v>23</v>
      </c>
      <c r="G26" s="46"/>
      <c r="H26" s="16" t="s">
        <v>94</v>
      </c>
      <c r="I26" s="17">
        <f>IFERROR(VLOOKUP(CONCATENATE($B26,"_",I$2),'SaS output'!$A$3:$T$40001,MATCH(I$3,'SaS output'!$A$2:$T$2,0),FALSE),"")</f>
        <v>11</v>
      </c>
      <c r="J26" s="35">
        <f>IFERROR(VLOOKUP(CONCATENATE($B26,"_",J$2),'SaS output'!$A$3:$T$40001,MATCH(J$3,'SaS output'!$A$2:$T$2,0),FALSE),"")</f>
        <v>0</v>
      </c>
      <c r="K26" s="35">
        <f>IFERROR(VLOOKUP(CONCATENATE($B26,"_",K$2),'SaS output'!$A$3:$T$40001,MATCH(K$3,'SaS output'!$A$2:$T$2,0),FALSE),"")</f>
        <v>1.5285006733646987E-2</v>
      </c>
      <c r="L26" s="36">
        <f>IFERROR(VLOOKUP(CONCATENATE($B26,"_",L$2),'SaS output'!$A$3:$T$40001,MATCH(L$3,'SaS output'!$A$2:$T$2,0),FALSE),"")</f>
        <v>1.7271274984172771E-2</v>
      </c>
      <c r="M26" s="37">
        <f>IFERROR(VLOOKUP(CONCATENATE($B26,"_",M$2),'SaS output'!$A$3:$T$40001,MATCH(M$3,'SaS output'!$A$2:$T$2,0),FALSE),"")</f>
        <v>1.6475166204826357E-2</v>
      </c>
      <c r="N26" s="17">
        <f>IFERROR(VLOOKUP(CONCATENATE($B26,"_",N$2),'SaS output'!$A$3:$T$40001,MATCH(N$3,'SaS output'!$A$2:$T$2,0),FALSE),"")</f>
        <v>6</v>
      </c>
      <c r="O26" s="35">
        <f>IFERROR(VLOOKUP(CONCATENATE($B26,"_",O$2),'SaS output'!$A$3:$T$40001,MATCH(O$3,'SaS output'!$A$2:$T$2,0),FALSE),"")</f>
        <v>9.6188639248101004E-2</v>
      </c>
      <c r="P26" s="35">
        <f>IFERROR(VLOOKUP(CONCATENATE($B26,"_",P$2),'SaS output'!$A$3:$T$40001,MATCH(P$3,'SaS output'!$A$2:$T$2,0),FALSE),"")</f>
        <v>0.16740951707936269</v>
      </c>
      <c r="Q26" s="36">
        <f>IFERROR(VLOOKUP(CONCATENATE($B26,"_",Q$2),'SaS output'!$A$3:$T$40001,MATCH(Q$3,'SaS output'!$A$2:$T$2,0),FALSE),"")</f>
        <v>0.23522101412254623</v>
      </c>
      <c r="R26" s="37">
        <f>IFERROR(VLOOKUP(CONCATENATE($B26,"_",R$2),'SaS output'!$A$3:$T$40001,MATCH(R$3,'SaS output'!$A$2:$T$2,0),FALSE),"")</f>
        <v>0.14737874154220143</v>
      </c>
      <c r="S26" s="17">
        <f>IFERROR(VLOOKUP(CONCATENATE($B26,"_",S$2),'SaS output'!$A$3:$T$40001,MATCH(S$3,'SaS output'!$A$2:$T$2,0),FALSE),"")</f>
        <v>33</v>
      </c>
      <c r="T26" s="35">
        <f>IFERROR(VLOOKUP(CONCATENATE($B26,"_",T$2),'SaS output'!$A$3:$T$40001,MATCH(T$3,'SaS output'!$A$2:$T$2,0),FALSE),"")</f>
        <v>3.3999999999999998E-3</v>
      </c>
      <c r="U26" s="35">
        <f>IFERROR(VLOOKUP(CONCATENATE($B26,"_",U$2),'SaS output'!$A$3:$T$40001,MATCH(U$3,'SaS output'!$A$2:$T$2,0),FALSE),"")</f>
        <v>1.6951030265385383E-2</v>
      </c>
      <c r="V26" s="36">
        <f>IFERROR(VLOOKUP(CONCATENATE($B26,"_",V$2),'SaS output'!$A$3:$T$40001,MATCH(V$3,'SaS output'!$A$2:$T$2,0),FALSE),"")</f>
        <v>2.4825709997691462E-2</v>
      </c>
      <c r="W26" s="37">
        <f>IFERROR(VLOOKUP(CONCATENATE($B26,"_",W$2),'SaS output'!$A$3:$T$40001,MATCH(W$3,'SaS output'!$A$2:$T$2,0),FALSE),"")</f>
        <v>2.6701918554603087E-2</v>
      </c>
      <c r="X26" s="17">
        <f>IFERROR(VLOOKUP(CONCATENATE($B26,"_",X$2),'SaS output'!$A$3:$T$40001,MATCH(X$3,'SaS output'!$A$2:$T$2,0),FALSE),"")</f>
        <v>33</v>
      </c>
      <c r="Y26" s="35">
        <f>IFERROR(VLOOKUP(CONCATENATE($B26,"_",Y$2),'SaS output'!$A$3:$T$40001,MATCH(Y$3,'SaS output'!$A$2:$T$2,0),FALSE),"")</f>
        <v>0.24399999999999999</v>
      </c>
      <c r="Z26" s="35">
        <f>IFERROR(VLOOKUP(CONCATENATE($B26,"_",Z$2),'SaS output'!$A$3:$T$40001,MATCH(Z$3,'SaS output'!$A$2:$T$2,0),FALSE),"")</f>
        <v>0.35619899999999999</v>
      </c>
      <c r="AA26" s="36">
        <f>IFERROR(VLOOKUP(CONCATENATE($B26,"_",AA$2),'SaS output'!$A$3:$T$40001,MATCH(AA$3,'SaS output'!$A$2:$T$2,0),FALSE),"")</f>
        <v>0.45</v>
      </c>
      <c r="AB26" s="37">
        <f>IFERROR(VLOOKUP(CONCATENATE($B26,"_",AB$2),'SaS output'!$A$3:$T$40001,MATCH(AB$3,'SaS output'!$A$2:$T$2,0),FALSE),"")</f>
        <v>0.24231188957779909</v>
      </c>
      <c r="AF26" s="44"/>
      <c r="AG26" s="44"/>
      <c r="AH26" s="44"/>
      <c r="AI26" s="44"/>
    </row>
    <row r="27" spans="2:35" ht="15.75" customHeight="1">
      <c r="B27" s="9" t="str">
        <f t="shared" si="0"/>
        <v>2021_3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>
        <f>IFERROR(VLOOKUP(CONCATENATE($B27,"_",I$2),'SaS output'!$A$3:$T$40001,MATCH(I$3,'SaS output'!$A$2:$T$2,0),FALSE),"")</f>
        <v>40</v>
      </c>
      <c r="J27" s="15">
        <f>IFERROR(VLOOKUP(CONCATENATE($B27,"_",J$2),'SaS output'!$A$3:$T$40001,MATCH(J$3,'SaS output'!$A$2:$T$2,0),FALSE),"")</f>
        <v>1.9372762289924027E-3</v>
      </c>
      <c r="K27" s="15">
        <f>IFERROR(VLOOKUP(CONCATENATE($B27,"_",K$2),'SaS output'!$A$3:$T$40001,MATCH(K$3,'SaS output'!$A$2:$T$2,0),FALSE),"")</f>
        <v>5.4879396910214179E-3</v>
      </c>
      <c r="L27" s="38">
        <f>IFERROR(VLOOKUP(CONCATENATE($B27,"_",L$2),'SaS output'!$A$3:$T$40001,MATCH(L$3,'SaS output'!$A$2:$T$2,0),FALSE),"")</f>
        <v>2.0469397442134628E-2</v>
      </c>
      <c r="M27" s="34">
        <f>IFERROR(VLOOKUP(CONCATENATE($B27,"_",M$2),'SaS output'!$A$3:$T$40001,MATCH(M$3,'SaS output'!$A$2:$T$2,0),FALSE),"")</f>
        <v>9.4752272361261439E-3</v>
      </c>
      <c r="N27" s="14">
        <f>IFERROR(VLOOKUP(CONCATENATE($B27,"_",N$2),'SaS output'!$A$3:$T$40001,MATCH(N$3,'SaS output'!$A$2:$T$2,0),FALSE),"")</f>
        <v>34</v>
      </c>
      <c r="O27" s="15">
        <f>IFERROR(VLOOKUP(CONCATENATE($B27,"_",O$2),'SaS output'!$A$3:$T$40001,MATCH(O$3,'SaS output'!$A$2:$T$2,0),FALSE),"")</f>
        <v>9.7346392929484091E-2</v>
      </c>
      <c r="P27" s="15">
        <f>IFERROR(VLOOKUP(CONCATENATE($B27,"_",P$2),'SaS output'!$A$3:$T$40001,MATCH(P$3,'SaS output'!$A$2:$T$2,0),FALSE),"")</f>
        <v>0.14712605201082415</v>
      </c>
      <c r="Q27" s="38">
        <f>IFERROR(VLOOKUP(CONCATENATE($B27,"_",Q$2),'SaS output'!$A$3:$T$40001,MATCH(Q$3,'SaS output'!$A$2:$T$2,0),FALSE),"")</f>
        <v>0.40165166352892784</v>
      </c>
      <c r="R27" s="34">
        <f>IFERROR(VLOOKUP(CONCATENATE($B27,"_",R$2),'SaS output'!$A$3:$T$40001,MATCH(R$3,'SaS output'!$A$2:$T$2,0),FALSE),"")</f>
        <v>8.9262893535327806E-2</v>
      </c>
      <c r="S27" s="14">
        <f>IFERROR(VLOOKUP(CONCATENATE($B27,"_",S$2),'SaS output'!$A$3:$T$40001,MATCH(S$3,'SaS output'!$A$2:$T$2,0),FALSE),"")</f>
        <v>64</v>
      </c>
      <c r="T27" s="15">
        <f>IFERROR(VLOOKUP(CONCATENATE($B27,"_",T$2),'SaS output'!$A$3:$T$40001,MATCH(T$3,'SaS output'!$A$2:$T$2,0),FALSE),"")</f>
        <v>7.076864635762849E-3</v>
      </c>
      <c r="U27" s="15">
        <f>IFERROR(VLOOKUP(CONCATENATE($B27,"_",U$2),'SaS output'!$A$3:$T$40001,MATCH(U$3,'SaS output'!$A$2:$T$2,0),FALSE),"")</f>
        <v>1.1478124501765389E-2</v>
      </c>
      <c r="V27" s="38">
        <f>IFERROR(VLOOKUP(CONCATENATE($B27,"_",V$2),'SaS output'!$A$3:$T$40001,MATCH(V$3,'SaS output'!$A$2:$T$2,0),FALSE),"")</f>
        <v>1.6464190156036701E-2</v>
      </c>
      <c r="W27" s="34">
        <f>IFERROR(VLOOKUP(CONCATENATE($B27,"_",W$2),'SaS output'!$A$3:$T$40001,MATCH(W$3,'SaS output'!$A$2:$T$2,0),FALSE),"")</f>
        <v>9.8766699622957754E-3</v>
      </c>
      <c r="X27" s="14">
        <f>IFERROR(VLOOKUP(CONCATENATE($B27,"_",X$2),'SaS output'!$A$3:$T$40001,MATCH(X$3,'SaS output'!$A$2:$T$2,0),FALSE),"")</f>
        <v>65</v>
      </c>
      <c r="Y27" s="15">
        <f>IFERROR(VLOOKUP(CONCATENATE($B27,"_",Y$2),'SaS output'!$A$3:$T$40001,MATCH(Y$3,'SaS output'!$A$2:$T$2,0),FALSE),"")</f>
        <v>0.13850000000000001</v>
      </c>
      <c r="Z27" s="15">
        <f>IFERROR(VLOOKUP(CONCATENATE($B27,"_",Z$2),'SaS output'!$A$3:$T$40001,MATCH(Z$3,'SaS output'!$A$2:$T$2,0),FALSE),"")</f>
        <v>0.18405262</v>
      </c>
      <c r="AA27" s="38">
        <f>IFERROR(VLOOKUP(CONCATENATE($B27,"_",AA$2),'SaS output'!$A$3:$T$40001,MATCH(AA$3,'SaS output'!$A$2:$T$2,0),FALSE),"")</f>
        <v>0.23669999999999999</v>
      </c>
      <c r="AB27" s="34">
        <f>IFERROR(VLOOKUP(CONCATENATE($B27,"_",AB$2),'SaS output'!$A$3:$T$40001,MATCH(AB$3,'SaS output'!$A$2:$T$2,0),FALSE),"")</f>
        <v>0.17076638710075454</v>
      </c>
      <c r="AF27" s="44"/>
      <c r="AG27" s="44"/>
      <c r="AH27" s="44"/>
      <c r="AI27" s="44"/>
    </row>
    <row r="28" spans="2:35" ht="15.75" customHeight="1">
      <c r="B28" s="9" t="str">
        <f t="shared" si="0"/>
        <v>2021_3_BE_070</v>
      </c>
      <c r="C28" s="9" t="s">
        <v>29</v>
      </c>
      <c r="D28" s="9" t="s">
        <v>26</v>
      </c>
      <c r="G28" s="46"/>
      <c r="H28" s="16" t="s">
        <v>97</v>
      </c>
      <c r="I28" s="17">
        <f>IFERROR(VLOOKUP(CONCATENATE($B28,"_",I$2),'SaS output'!$A$3:$T$40001,MATCH(I$3,'SaS output'!$A$2:$T$2,0),FALSE),"")</f>
        <v>22</v>
      </c>
      <c r="J28" s="35">
        <f>IFERROR(VLOOKUP(CONCATENATE($B28,"_",J$2),'SaS output'!$A$3:$T$40001,MATCH(J$3,'SaS output'!$A$2:$T$2,0),FALSE),"")</f>
        <v>2.708969280894482E-3</v>
      </c>
      <c r="K28" s="35">
        <f>IFERROR(VLOOKUP(CONCATENATE($B28,"_",K$2),'SaS output'!$A$3:$T$40001,MATCH(K$3,'SaS output'!$A$2:$T$2,0),FALSE),"")</f>
        <v>4.8329570667949772E-3</v>
      </c>
      <c r="L28" s="36">
        <f>IFERROR(VLOOKUP(CONCATENATE($B28,"_",L$2),'SaS output'!$A$3:$T$40001,MATCH(L$3,'SaS output'!$A$2:$T$2,0),FALSE),"")</f>
        <v>2.2717240342982586E-2</v>
      </c>
      <c r="M28" s="37">
        <f>IFERROR(VLOOKUP(CONCATENATE($B28,"_",M$2),'SaS output'!$A$3:$T$40001,MATCH(M$3,'SaS output'!$A$2:$T$2,0),FALSE),"")</f>
        <v>8.4036423587966272E-3</v>
      </c>
      <c r="N28" s="17">
        <f>IFERROR(VLOOKUP(CONCATENATE($B28,"_",N$2),'SaS output'!$A$3:$T$40001,MATCH(N$3,'SaS output'!$A$2:$T$2,0),FALSE),"")</f>
        <v>19</v>
      </c>
      <c r="O28" s="35">
        <f>IFERROR(VLOOKUP(CONCATENATE($B28,"_",O$2),'SaS output'!$A$3:$T$40001,MATCH(O$3,'SaS output'!$A$2:$T$2,0),FALSE),"")</f>
        <v>2.9394614973258969E-2</v>
      </c>
      <c r="P28" s="35">
        <f>IFERROR(VLOOKUP(CONCATENATE($B28,"_",P$2),'SaS output'!$A$3:$T$40001,MATCH(P$3,'SaS output'!$A$2:$T$2,0),FALSE),"")</f>
        <v>4.377122400824094E-2</v>
      </c>
      <c r="Q28" s="36">
        <f>IFERROR(VLOOKUP(CONCATENATE($B28,"_",Q$2),'SaS output'!$A$3:$T$40001,MATCH(Q$3,'SaS output'!$A$2:$T$2,0),FALSE),"")</f>
        <v>8.7396424066687545E-2</v>
      </c>
      <c r="R28" s="37">
        <f>IFERROR(VLOOKUP(CONCATENATE($B28,"_",R$2),'SaS output'!$A$3:$T$40001,MATCH(R$3,'SaS output'!$A$2:$T$2,0),FALSE),"")</f>
        <v>3.51063834474626E-2</v>
      </c>
      <c r="S28" s="17">
        <f>IFERROR(VLOOKUP(CONCATENATE($B28,"_",S$2),'SaS output'!$A$3:$T$40001,MATCH(S$3,'SaS output'!$A$2:$T$2,0),FALSE),"")</f>
        <v>61</v>
      </c>
      <c r="T28" s="35">
        <f>IFERROR(VLOOKUP(CONCATENATE($B28,"_",T$2),'SaS output'!$A$3:$T$40001,MATCH(T$3,'SaS output'!$A$2:$T$2,0),FALSE),"")</f>
        <v>6.0000000000000001E-3</v>
      </c>
      <c r="U28" s="35">
        <f>IFERROR(VLOOKUP(CONCATENATE($B28,"_",U$2),'SaS output'!$A$3:$T$40001,MATCH(U$3,'SaS output'!$A$2:$T$2,0),FALSE),"")</f>
        <v>9.659053898478414E-3</v>
      </c>
      <c r="V28" s="36">
        <f>IFERROR(VLOOKUP(CONCATENATE($B28,"_",V$2),'SaS output'!$A$3:$T$40001,MATCH(V$3,'SaS output'!$A$2:$T$2,0),FALSE),"")</f>
        <v>1.4243469707500761E-2</v>
      </c>
      <c r="W28" s="37">
        <f>IFERROR(VLOOKUP(CONCATENATE($B28,"_",W$2),'SaS output'!$A$3:$T$40001,MATCH(W$3,'SaS output'!$A$2:$T$2,0),FALSE),"")</f>
        <v>8.7624104879636434E-3</v>
      </c>
      <c r="X28" s="17">
        <f>IFERROR(VLOOKUP(CONCATENATE($B28,"_",X$2),'SaS output'!$A$3:$T$40001,MATCH(X$3,'SaS output'!$A$2:$T$2,0),FALSE),"")</f>
        <v>64</v>
      </c>
      <c r="Y28" s="35">
        <f>IFERROR(VLOOKUP(CONCATENATE($B28,"_",Y$2),'SaS output'!$A$3:$T$40001,MATCH(Y$3,'SaS output'!$A$2:$T$2,0),FALSE),"")</f>
        <v>0.1198</v>
      </c>
      <c r="Z28" s="35">
        <f>IFERROR(VLOOKUP(CONCATENATE($B28,"_",Z$2),'SaS output'!$A$3:$T$40001,MATCH(Z$3,'SaS output'!$A$2:$T$2,0),FALSE),"")</f>
        <v>0.14924999999999999</v>
      </c>
      <c r="AA28" s="36">
        <f>IFERROR(VLOOKUP(CONCATENATE($B28,"_",AA$2),'SaS output'!$A$3:$T$40001,MATCH(AA$3,'SaS output'!$A$2:$T$2,0),FALSE),"")</f>
        <v>0.19205349999999999</v>
      </c>
      <c r="AB28" s="37">
        <f>IFERROR(VLOOKUP(CONCATENATE($B28,"_",AB$2),'SaS output'!$A$3:$T$40001,MATCH(AB$3,'SaS output'!$A$2:$T$2,0),FALSE),"")</f>
        <v>0.13120488841170216</v>
      </c>
      <c r="AF28" s="44"/>
      <c r="AG28" s="44"/>
      <c r="AH28" s="44"/>
      <c r="AI28" s="44"/>
    </row>
    <row r="29" spans="2:35" ht="15.75" customHeight="1">
      <c r="B29" s="9" t="str">
        <f t="shared" si="0"/>
        <v>2021_3_BE_100</v>
      </c>
      <c r="C29" s="9" t="s">
        <v>29</v>
      </c>
      <c r="D29" s="9" t="s">
        <v>27</v>
      </c>
      <c r="G29" s="46"/>
      <c r="H29" s="16" t="s">
        <v>96</v>
      </c>
      <c r="I29" s="17">
        <f>IFERROR(VLOOKUP(CONCATENATE($B29,"_",I$2),'SaS output'!$A$3:$T$40001,MATCH(I$3,'SaS output'!$A$2:$T$2,0),FALSE),"")</f>
        <v>21</v>
      </c>
      <c r="J29" s="35">
        <f>IFERROR(VLOOKUP(CONCATENATE($B29,"_",J$2),'SaS output'!$A$3:$T$40001,MATCH(J$3,'SaS output'!$A$2:$T$2,0),FALSE),"")</f>
        <v>2.3368904090978596E-3</v>
      </c>
      <c r="K29" s="35">
        <f>IFERROR(VLOOKUP(CONCATENATE($B29,"_",K$2),'SaS output'!$A$3:$T$40001,MATCH(K$3,'SaS output'!$A$2:$T$2,0),FALSE),"")</f>
        <v>6.6653118674402856E-3</v>
      </c>
      <c r="L29" s="36">
        <f>IFERROR(VLOOKUP(CONCATENATE($B29,"_",L$2),'SaS output'!$A$3:$T$40001,MATCH(L$3,'SaS output'!$A$2:$T$2,0),FALSE),"")</f>
        <v>2.4572439600078776E-2</v>
      </c>
      <c r="M29" s="37">
        <f>IFERROR(VLOOKUP(CONCATENATE($B29,"_",M$2),'SaS output'!$A$3:$T$40001,MATCH(M$3,'SaS output'!$A$2:$T$2,0),FALSE),"")</f>
        <v>1.3298724109679754E-2</v>
      </c>
      <c r="N29" s="17">
        <f>IFERROR(VLOOKUP(CONCATENATE($B29,"_",N$2),'SaS output'!$A$3:$T$40001,MATCH(N$3,'SaS output'!$A$2:$T$2,0),FALSE),"")</f>
        <v>19</v>
      </c>
      <c r="O29" s="35">
        <f>IFERROR(VLOOKUP(CONCATENATE($B29,"_",O$2),'SaS output'!$A$3:$T$40001,MATCH(O$3,'SaS output'!$A$2:$T$2,0),FALSE),"")</f>
        <v>0.16775093917352729</v>
      </c>
      <c r="P29" s="35">
        <f>IFERROR(VLOOKUP(CONCATENATE($B29,"_",P$2),'SaS output'!$A$3:$T$40001,MATCH(P$3,'SaS output'!$A$2:$T$2,0),FALSE),"")</f>
        <v>0.37310385963949055</v>
      </c>
      <c r="Q29" s="36">
        <f>IFERROR(VLOOKUP(CONCATENATE($B29,"_",Q$2),'SaS output'!$A$3:$T$40001,MATCH(Q$3,'SaS output'!$A$2:$T$2,0),FALSE),"")</f>
        <v>0.51215485029924468</v>
      </c>
      <c r="R29" s="37">
        <f>IFERROR(VLOOKUP(CONCATENATE($B29,"_",R$2),'SaS output'!$A$3:$T$40001,MATCH(R$3,'SaS output'!$A$2:$T$2,0),FALSE),"")</f>
        <v>0.17171054354294368</v>
      </c>
      <c r="S29" s="17">
        <f>IFERROR(VLOOKUP(CONCATENATE($B29,"_",S$2),'SaS output'!$A$3:$T$40001,MATCH(S$3,'SaS output'!$A$2:$T$2,0),FALSE),"")</f>
        <v>26</v>
      </c>
      <c r="T29" s="35">
        <f>IFERROR(VLOOKUP(CONCATENATE($B29,"_",T$2),'SaS output'!$A$3:$T$40001,MATCH(T$3,'SaS output'!$A$2:$T$2,0),FALSE),"")</f>
        <v>5.242000000000001E-3</v>
      </c>
      <c r="U29" s="35">
        <f>IFERROR(VLOOKUP(CONCATENATE($B29,"_",U$2),'SaS output'!$A$3:$T$40001,MATCH(U$3,'SaS output'!$A$2:$T$2,0),FALSE),"")</f>
        <v>9.7669641231475767E-3</v>
      </c>
      <c r="V29" s="36">
        <f>IFERROR(VLOOKUP(CONCATENATE($B29,"_",V$2),'SaS output'!$A$3:$T$40001,MATCH(V$3,'SaS output'!$A$2:$T$2,0),FALSE),"")</f>
        <v>3.4306549011311437E-2</v>
      </c>
      <c r="W29" s="37">
        <f>IFERROR(VLOOKUP(CONCATENATE($B29,"_",W$2),'SaS output'!$A$3:$T$40001,MATCH(W$3,'SaS output'!$A$2:$T$2,0),FALSE),"")</f>
        <v>6.8075114821757356E-3</v>
      </c>
      <c r="X29" s="17">
        <f>IFERROR(VLOOKUP(CONCATENATE($B29,"_",X$2),'SaS output'!$A$3:$T$40001,MATCH(X$3,'SaS output'!$A$2:$T$2,0),FALSE),"")</f>
        <v>28</v>
      </c>
      <c r="Y29" s="35">
        <f>IFERROR(VLOOKUP(CONCATENATE($B29,"_",Y$2),'SaS output'!$A$3:$T$40001,MATCH(Y$3,'SaS output'!$A$2:$T$2,0),FALSE),"")</f>
        <v>0.38109999999999999</v>
      </c>
      <c r="Z29" s="35">
        <f>IFERROR(VLOOKUP(CONCATENATE($B29,"_",Z$2),'SaS output'!$A$3:$T$40001,MATCH(Z$3,'SaS output'!$A$2:$T$2,0),FALSE),"")</f>
        <v>0.502475</v>
      </c>
      <c r="AA29" s="36">
        <f>IFERROR(VLOOKUP(CONCATENATE($B29,"_",AA$2),'SaS output'!$A$3:$T$40001,MATCH(AA$3,'SaS output'!$A$2:$T$2,0),FALSE),"")</f>
        <v>0.61310419999999999</v>
      </c>
      <c r="AB29" s="37">
        <f>IFERROR(VLOOKUP(CONCATENATE($B29,"_",AB$2),'SaS output'!$A$3:$T$40001,MATCH(AB$3,'SaS output'!$A$2:$T$2,0),FALSE),"")</f>
        <v>0.49306091157479864</v>
      </c>
      <c r="AF29" s="44"/>
      <c r="AG29" s="44"/>
      <c r="AH29" s="44"/>
      <c r="AI29" s="44"/>
    </row>
    <row r="30" spans="2:35" ht="15.75" customHeight="1" thickBot="1">
      <c r="B30" s="9" t="str">
        <f t="shared" si="0"/>
        <v>2021_3_BE_110</v>
      </c>
      <c r="C30" s="9" t="s">
        <v>29</v>
      </c>
      <c r="D30" s="9" t="s">
        <v>28</v>
      </c>
      <c r="G30" s="47"/>
      <c r="H30" s="19" t="s">
        <v>98</v>
      </c>
      <c r="I30" s="20">
        <f>IFERROR(VLOOKUP(CONCATENATE($B30,"_",I$2),'SaS output'!$A$3:$T$40001,MATCH(I$3,'SaS output'!$A$2:$T$2,0),FALSE),"")</f>
        <v>31</v>
      </c>
      <c r="J30" s="39">
        <f>IFERROR(VLOOKUP(CONCATENATE($B30,"_",J$2),'SaS output'!$A$3:$T$40001,MATCH(J$3,'SaS output'!$A$2:$T$2,0),FALSE),"")</f>
        <v>1.5613062917411641E-3</v>
      </c>
      <c r="K30" s="39">
        <f>IFERROR(VLOOKUP(CONCATENATE($B30,"_",K$2),'SaS output'!$A$3:$T$40001,MATCH(K$3,'SaS output'!$A$2:$T$2,0),FALSE),"")</f>
        <v>8.9667802193796886E-3</v>
      </c>
      <c r="L30" s="40">
        <f>IFERROR(VLOOKUP(CONCATENATE($B30,"_",L$2),'SaS output'!$A$3:$T$40001,MATCH(L$3,'SaS output'!$A$2:$T$2,0),FALSE),"")</f>
        <v>3.1902806337662584E-2</v>
      </c>
      <c r="M30" s="41">
        <f>IFERROR(VLOOKUP(CONCATENATE($B30,"_",M$2),'SaS output'!$A$3:$T$40001,MATCH(M$3,'SaS output'!$A$2:$T$2,0),FALSE),"")</f>
        <v>1.3653333275902691E-2</v>
      </c>
      <c r="N30" s="20">
        <f>IFERROR(VLOOKUP(CONCATENATE($B30,"_",N$2),'SaS output'!$A$3:$T$40001,MATCH(N$3,'SaS output'!$A$2:$T$2,0),FALSE),"")</f>
        <v>28</v>
      </c>
      <c r="O30" s="39">
        <f>IFERROR(VLOOKUP(CONCATENATE($B30,"_",O$2),'SaS output'!$A$3:$T$40001,MATCH(O$3,'SaS output'!$A$2:$T$2,0),FALSE),"")</f>
        <v>0.17406358902809488</v>
      </c>
      <c r="P30" s="39">
        <f>IFERROR(VLOOKUP(CONCATENATE($B30,"_",P$2),'SaS output'!$A$3:$T$40001,MATCH(P$3,'SaS output'!$A$2:$T$2,0),FALSE),"")</f>
        <v>0.28130803925600245</v>
      </c>
      <c r="Q30" s="40">
        <f>IFERROR(VLOOKUP(CONCATENATE($B30,"_",Q$2),'SaS output'!$A$3:$T$40001,MATCH(Q$3,'SaS output'!$A$2:$T$2,0),FALSE),"")</f>
        <v>0.46537027538995757</v>
      </c>
      <c r="R30" s="41">
        <f>IFERROR(VLOOKUP(CONCATENATE($B30,"_",R$2),'SaS output'!$A$3:$T$40001,MATCH(R$3,'SaS output'!$A$2:$T$2,0),FALSE),"")</f>
        <v>0.22042319497190518</v>
      </c>
      <c r="S30" s="20">
        <f>IFERROR(VLOOKUP(CONCATENATE($B30,"_",S$2),'SaS output'!$A$3:$T$40001,MATCH(S$3,'SaS output'!$A$2:$T$2,0),FALSE),"")</f>
        <v>57</v>
      </c>
      <c r="T30" s="39">
        <f>IFERROR(VLOOKUP(CONCATENATE($B30,"_",T$2),'SaS output'!$A$3:$T$40001,MATCH(T$3,'SaS output'!$A$2:$T$2,0),FALSE),"")</f>
        <v>8.3000000000000001E-3</v>
      </c>
      <c r="U30" s="39">
        <f>IFERROR(VLOOKUP(CONCATENATE($B30,"_",U$2),'SaS output'!$A$3:$T$40001,MATCH(U$3,'SaS output'!$A$2:$T$2,0),FALSE),"")</f>
        <v>1.4299999999999998E-2</v>
      </c>
      <c r="V30" s="40">
        <f>IFERROR(VLOOKUP(CONCATENATE($B30,"_",V$2),'SaS output'!$A$3:$T$40001,MATCH(V$3,'SaS output'!$A$2:$T$2,0),FALSE),"")</f>
        <v>2.6200000000000001E-2</v>
      </c>
      <c r="W30" s="41">
        <f>IFERROR(VLOOKUP(CONCATENATE($B30,"_",W$2),'SaS output'!$A$3:$T$40001,MATCH(W$3,'SaS output'!$A$2:$T$2,0),FALSE),"")</f>
        <v>1.6007678072754251E-2</v>
      </c>
      <c r="X30" s="20">
        <f>IFERROR(VLOOKUP(CONCATENATE($B30,"_",X$2),'SaS output'!$A$3:$T$40001,MATCH(X$3,'SaS output'!$A$2:$T$2,0),FALSE),"")</f>
        <v>56</v>
      </c>
      <c r="Y30" s="39">
        <f>IFERROR(VLOOKUP(CONCATENATE($B30,"_",Y$2),'SaS output'!$A$3:$T$40001,MATCH(Y$3,'SaS output'!$A$2:$T$2,0),FALSE),"")</f>
        <v>0.27428735000000004</v>
      </c>
      <c r="Z30" s="39">
        <f>IFERROR(VLOOKUP(CONCATENATE($B30,"_",Z$2),'SaS output'!$A$3:$T$40001,MATCH(Z$3,'SaS output'!$A$2:$T$2,0),FALSE),"")</f>
        <v>0.35287052050000001</v>
      </c>
      <c r="AA30" s="40">
        <f>IFERROR(VLOOKUP(CONCATENATE($B30,"_",AA$2),'SaS output'!$A$3:$T$40001,MATCH(AA$3,'SaS output'!$A$2:$T$2,0),FALSE),"")</f>
        <v>0.49314999999999998</v>
      </c>
      <c r="AB30" s="41">
        <f>IFERROR(VLOOKUP(CONCATENATE($B30,"_",AB$2),'SaS output'!$A$3:$T$40001,MATCH(AB$3,'SaS output'!$A$2:$T$2,0),FALSE),"")</f>
        <v>0.33061462324644542</v>
      </c>
      <c r="AF30" s="44"/>
      <c r="AG30" s="44"/>
      <c r="AH30" s="44"/>
      <c r="AI30" s="44"/>
    </row>
    <row r="31" spans="2:35" ht="15.75" customHeight="1">
      <c r="B31" s="9" t="str">
        <f t="shared" si="0"/>
        <v>2021_3_BG_030</v>
      </c>
      <c r="C31" s="9" t="s">
        <v>31</v>
      </c>
      <c r="D31" s="9" t="s">
        <v>20</v>
      </c>
      <c r="G31" s="45"/>
      <c r="H31" s="13" t="s">
        <v>19</v>
      </c>
      <c r="I31" s="14">
        <f>IFERROR(VLOOKUP(CONCATENATE($B31,"_",I$2),'SaS output'!$A$3:$T$40001,MATCH(I$3,'SaS output'!$A$2:$T$2,0),FALSE),"")</f>
        <v>6</v>
      </c>
      <c r="J31" s="15">
        <f>IFERROR(VLOOKUP(CONCATENATE($B31,"_",J$2),'SaS output'!$A$3:$T$40001,MATCH(J$3,'SaS output'!$A$2:$T$2,0),FALSE),"")</f>
        <v>0</v>
      </c>
      <c r="K31" s="15">
        <f>IFERROR(VLOOKUP(CONCATENATE($B31,"_",K$2),'SaS output'!$A$3:$T$40001,MATCH(K$3,'SaS output'!$A$2:$T$2,0),FALSE),"")</f>
        <v>0</v>
      </c>
      <c r="L31" s="33">
        <f>IFERROR(VLOOKUP(CONCATENATE($B31,"_",L$2),'SaS output'!$A$3:$T$40001,MATCH(L$3,'SaS output'!$A$2:$T$2,0),FALSE),"")</f>
        <v>2.6097908228154311E-2</v>
      </c>
      <c r="M31" s="34">
        <f>IFERROR(VLOOKUP(CONCATENATE($B31,"_",M$2),'SaS output'!$A$3:$T$40001,MATCH(M$3,'SaS output'!$A$2:$T$2,0),FALSE),"")</f>
        <v>2.6125713573468684E-2</v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>
        <f>IFERROR(VLOOKUP(CONCATENATE($B31,"_",S$2),'SaS output'!$A$3:$T$40001,MATCH(S$3,'SaS output'!$A$2:$T$2,0),FALSE),"")</f>
        <v>31</v>
      </c>
      <c r="T31" s="15">
        <f>IFERROR(VLOOKUP(CONCATENATE($B31,"_",T$2),'SaS output'!$A$3:$T$40001,MATCH(T$3,'SaS output'!$A$2:$T$2,0),FALSE),"")</f>
        <v>4.1000000000000003E-3</v>
      </c>
      <c r="U31" s="15">
        <f>IFERROR(VLOOKUP(CONCATENATE($B31,"_",U$2),'SaS output'!$A$3:$T$40001,MATCH(U$3,'SaS output'!$A$2:$T$2,0),FALSE),"")</f>
        <v>1.3100000000000001E-2</v>
      </c>
      <c r="V31" s="33">
        <f>IFERROR(VLOOKUP(CONCATENATE($B31,"_",V$2),'SaS output'!$A$3:$T$40001,MATCH(V$3,'SaS output'!$A$2:$T$2,0),FALSE),"")</f>
        <v>2.9330999999999999E-2</v>
      </c>
      <c r="W31" s="34">
        <f>IFERROR(VLOOKUP(CONCATENATE($B31,"_",W$2),'SaS output'!$A$3:$T$40001,MATCH(W$3,'SaS output'!$A$2:$T$2,0),FALSE),"")</f>
        <v>1.8837717099014478E-2</v>
      </c>
      <c r="X31" s="14">
        <f>IFERROR(VLOOKUP(CONCATENATE($B31,"_",X$2),'SaS output'!$A$3:$T$40001,MATCH(X$3,'SaS output'!$A$2:$T$2,0),FALSE),"")</f>
        <v>32</v>
      </c>
      <c r="Y31" s="15">
        <f>IFERROR(VLOOKUP(CONCATENATE($B31,"_",Y$2),'SaS output'!$A$3:$T$40001,MATCH(Y$3,'SaS output'!$A$2:$T$2,0),FALSE),"")</f>
        <v>0.35319999999999996</v>
      </c>
      <c r="Z31" s="15">
        <f>IFERROR(VLOOKUP(CONCATENATE($B31,"_",Z$2),'SaS output'!$A$3:$T$40001,MATCH(Z$3,'SaS output'!$A$2:$T$2,0),FALSE),"")</f>
        <v>0.41100049999999999</v>
      </c>
      <c r="AA31" s="33">
        <f>IFERROR(VLOOKUP(CONCATENATE($B31,"_",AA$2),'SaS output'!$A$3:$T$40001,MATCH(AA$3,'SaS output'!$A$2:$T$2,0),FALSE),"")</f>
        <v>0.45</v>
      </c>
      <c r="AB31" s="34">
        <f>IFERROR(VLOOKUP(CONCATENATE($B31,"_",AB$2),'SaS output'!$A$3:$T$40001,MATCH(AB$3,'SaS output'!$A$2:$T$2,0),FALSE),"")</f>
        <v>0.43366773030606337</v>
      </c>
      <c r="AF31" s="44"/>
      <c r="AG31" s="44"/>
      <c r="AH31" s="44"/>
      <c r="AI31" s="44"/>
    </row>
    <row r="32" spans="2:35" ht="15.75" customHeight="1">
      <c r="B32" s="9" t="str">
        <f t="shared" si="0"/>
        <v>2021_3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>
        <f>IFERROR(VLOOKUP(CONCATENATE($B32,"_",S$2),'SaS output'!$A$3:$T$40001,MATCH(S$3,'SaS output'!$A$2:$T$2,0),FALSE),"")</f>
        <v>9</v>
      </c>
      <c r="T32" s="35">
        <f>IFERROR(VLOOKUP(CONCATENATE($B32,"_",T$2),'SaS output'!$A$3:$T$40001,MATCH(T$3,'SaS output'!$A$2:$T$2,0),FALSE),"")</f>
        <v>0.01</v>
      </c>
      <c r="U32" s="35">
        <f>IFERROR(VLOOKUP(CONCATENATE($B32,"_",U$2),'SaS output'!$A$3:$T$40001,MATCH(U$3,'SaS output'!$A$2:$T$2,0),FALSE),"")</f>
        <v>1.9E-2</v>
      </c>
      <c r="V32" s="36">
        <f>IFERROR(VLOOKUP(CONCATENATE($B32,"_",V$2),'SaS output'!$A$3:$T$40001,MATCH(V$3,'SaS output'!$A$2:$T$2,0),FALSE),"")</f>
        <v>2.0400000000000001E-2</v>
      </c>
      <c r="W32" s="37">
        <f>IFERROR(VLOOKUP(CONCATENATE($B32,"_",W$2),'SaS output'!$A$3:$T$40001,MATCH(W$3,'SaS output'!$A$2:$T$2,0),FALSE),"")</f>
        <v>0.69941478196516005</v>
      </c>
      <c r="X32" s="17">
        <f>IFERROR(VLOOKUP(CONCATENATE($B32,"_",X$2),'SaS output'!$A$3:$T$40001,MATCH(X$3,'SaS output'!$A$2:$T$2,0),FALSE),"")</f>
        <v>9</v>
      </c>
      <c r="Y32" s="35">
        <f>IFERROR(VLOOKUP(CONCATENATE($B32,"_",Y$2),'SaS output'!$A$3:$T$40001,MATCH(Y$3,'SaS output'!$A$2:$T$2,0),FALSE),"")</f>
        <v>0.1807</v>
      </c>
      <c r="Z32" s="35">
        <f>IFERROR(VLOOKUP(CONCATENATE($B32,"_",Z$2),'SaS output'!$A$3:$T$40001,MATCH(Z$3,'SaS output'!$A$2:$T$2,0),FALSE),"")</f>
        <v>0.22889999999999999</v>
      </c>
      <c r="AA32" s="36">
        <f>IFERROR(VLOOKUP(CONCATENATE($B32,"_",AA$2),'SaS output'!$A$3:$T$40001,MATCH(AA$3,'SaS output'!$A$2:$T$2,0),FALSE),"")</f>
        <v>0.45</v>
      </c>
      <c r="AB32" s="37">
        <f>IFERROR(VLOOKUP(CONCATENATE($B32,"_",AB$2),'SaS output'!$A$3:$T$40001,MATCH(AB$3,'SaS output'!$A$2:$T$2,0),FALSE),"")</f>
        <v>0.56491307016617087</v>
      </c>
      <c r="AF32" s="44"/>
      <c r="AG32" s="44"/>
      <c r="AH32" s="44"/>
      <c r="AI32" s="44"/>
    </row>
    <row r="33" spans="2:35" ht="15.75" customHeight="1">
      <c r="B33" s="9" t="str">
        <f t="shared" si="0"/>
        <v>2021_3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>
        <f>IFERROR(VLOOKUP(CONCATENATE($B33,"_",S$2),'SaS output'!$A$3:$T$40001,MATCH(S$3,'SaS output'!$A$2:$T$2,0),FALSE),"")</f>
        <v>17</v>
      </c>
      <c r="T33" s="35">
        <f>IFERROR(VLOOKUP(CONCATENATE($B33,"_",T$2),'SaS output'!$A$3:$T$40001,MATCH(T$3,'SaS output'!$A$2:$T$2,0),FALSE),"")</f>
        <v>5.8999999999999999E-3</v>
      </c>
      <c r="U33" s="35">
        <f>IFERROR(VLOOKUP(CONCATENATE($B33,"_",U$2),'SaS output'!$A$3:$T$40001,MATCH(U$3,'SaS output'!$A$2:$T$2,0),FALSE),"")</f>
        <v>1.19211E-2</v>
      </c>
      <c r="V33" s="36">
        <f>IFERROR(VLOOKUP(CONCATENATE($B33,"_",V$2),'SaS output'!$A$3:$T$40001,MATCH(V$3,'SaS output'!$A$2:$T$2,0),FALSE),"")</f>
        <v>3.6126331696170258E-2</v>
      </c>
      <c r="W33" s="37">
        <f>IFERROR(VLOOKUP(CONCATENATE($B33,"_",W$2),'SaS output'!$A$3:$T$40001,MATCH(W$3,'SaS output'!$A$2:$T$2,0),FALSE),"")</f>
        <v>3.3249169151993975E-2</v>
      </c>
      <c r="X33" s="17">
        <f>IFERROR(VLOOKUP(CONCATENATE($B33,"_",X$2),'SaS output'!$A$3:$T$40001,MATCH(X$3,'SaS output'!$A$2:$T$2,0),FALSE),"")</f>
        <v>18</v>
      </c>
      <c r="Y33" s="35">
        <f>IFERROR(VLOOKUP(CONCATENATE($B33,"_",Y$2),'SaS output'!$A$3:$T$40001,MATCH(Y$3,'SaS output'!$A$2:$T$2,0),FALSE),"")</f>
        <v>0.1153</v>
      </c>
      <c r="Z33" s="35">
        <f>IFERROR(VLOOKUP(CONCATENATE($B33,"_",Z$2),'SaS output'!$A$3:$T$40001,MATCH(Z$3,'SaS output'!$A$2:$T$2,0),FALSE),"")</f>
        <v>0.40085029999999999</v>
      </c>
      <c r="AA33" s="36">
        <f>IFERROR(VLOOKUP(CONCATENATE($B33,"_",AA$2),'SaS output'!$A$3:$T$40001,MATCH(AA$3,'SaS output'!$A$2:$T$2,0),FALSE),"")</f>
        <v>0.45</v>
      </c>
      <c r="AB33" s="37">
        <f>IFERROR(VLOOKUP(CONCATENATE($B33,"_",AB$2),'SaS output'!$A$3:$T$40001,MATCH(AB$3,'SaS output'!$A$2:$T$2,0),FALSE),"")</f>
        <v>0.40543330072210809</v>
      </c>
      <c r="AF33" s="44"/>
      <c r="AG33" s="44"/>
      <c r="AH33" s="44"/>
      <c r="AI33" s="44"/>
    </row>
    <row r="34" spans="2:35" ht="15.75" customHeight="1">
      <c r="B34" s="9" t="str">
        <f t="shared" si="0"/>
        <v>2021_3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>
        <f>IFERROR(VLOOKUP(CONCATENATE($B34,"_",I$2),'SaS output'!$A$3:$T$40001,MATCH(I$3,'SaS output'!$A$2:$T$2,0),FALSE),"")</f>
        <v>28</v>
      </c>
      <c r="J34" s="15">
        <f>IFERROR(VLOOKUP(CONCATENATE($B34,"_",J$2),'SaS output'!$A$3:$T$40001,MATCH(J$3,'SaS output'!$A$2:$T$2,0),FALSE),"")</f>
        <v>8.9725365753293325E-4</v>
      </c>
      <c r="K34" s="15">
        <f>IFERROR(VLOOKUP(CONCATENATE($B34,"_",K$2),'SaS output'!$A$3:$T$40001,MATCH(K$3,'SaS output'!$A$2:$T$2,0),FALSE),"")</f>
        <v>1.2128537535898924E-2</v>
      </c>
      <c r="L34" s="38">
        <f>IFERROR(VLOOKUP(CONCATENATE($B34,"_",L$2),'SaS output'!$A$3:$T$40001,MATCH(L$3,'SaS output'!$A$2:$T$2,0),FALSE),"")</f>
        <v>3.5496520070339536E-2</v>
      </c>
      <c r="M34" s="34">
        <f>IFERROR(VLOOKUP(CONCATENATE($B34,"_",M$2),'SaS output'!$A$3:$T$40001,MATCH(M$3,'SaS output'!$A$2:$T$2,0),FALSE),"")</f>
        <v>3.3804067703811107E-2</v>
      </c>
      <c r="N34" s="14">
        <f>IFERROR(VLOOKUP(CONCATENATE($B34,"_",N$2),'SaS output'!$A$3:$T$40001,MATCH(N$3,'SaS output'!$A$2:$T$2,0),FALSE),"")</f>
        <v>20</v>
      </c>
      <c r="O34" s="15">
        <f>IFERROR(VLOOKUP(CONCATENATE($B34,"_",O$2),'SaS output'!$A$3:$T$40001,MATCH(O$3,'SaS output'!$A$2:$T$2,0),FALSE),"")</f>
        <v>0.25419960773859984</v>
      </c>
      <c r="P34" s="15">
        <f>IFERROR(VLOOKUP(CONCATENATE($B34,"_",P$2),'SaS output'!$A$3:$T$40001,MATCH(P$3,'SaS output'!$A$2:$T$2,0),FALSE),"")</f>
        <v>0.4235819830778329</v>
      </c>
      <c r="Q34" s="38">
        <f>IFERROR(VLOOKUP(CONCATENATE($B34,"_",Q$2),'SaS output'!$A$3:$T$40001,MATCH(Q$3,'SaS output'!$A$2:$T$2,0),FALSE),"")</f>
        <v>0.52813774990009743</v>
      </c>
      <c r="R34" s="34">
        <f>IFERROR(VLOOKUP(CONCATENATE($B34,"_",R$2),'SaS output'!$A$3:$T$40001,MATCH(R$3,'SaS output'!$A$2:$T$2,0),FALSE),"")</f>
        <v>0.53556576839533654</v>
      </c>
      <c r="S34" s="14">
        <f>IFERROR(VLOOKUP(CONCATENATE($B34,"_",S$2),'SaS output'!$A$3:$T$40001,MATCH(S$3,'SaS output'!$A$2:$T$2,0),FALSE),"")</f>
        <v>58</v>
      </c>
      <c r="T34" s="15">
        <f>IFERROR(VLOOKUP(CONCATENATE($B34,"_",T$2),'SaS output'!$A$3:$T$40001,MATCH(T$3,'SaS output'!$A$2:$T$2,0),FALSE),"")</f>
        <v>4.45628E-3</v>
      </c>
      <c r="U34" s="15">
        <f>IFERROR(VLOOKUP(CONCATENATE($B34,"_",U$2),'SaS output'!$A$3:$T$40001,MATCH(U$3,'SaS output'!$A$2:$T$2,0),FALSE),"")</f>
        <v>1.12015E-2</v>
      </c>
      <c r="V34" s="38">
        <f>IFERROR(VLOOKUP(CONCATENATE($B34,"_",V$2),'SaS output'!$A$3:$T$40001,MATCH(V$3,'SaS output'!$A$2:$T$2,0),FALSE),"")</f>
        <v>2.9290471948541719E-2</v>
      </c>
      <c r="W34" s="34">
        <f>IFERROR(VLOOKUP(CONCATENATE($B34,"_",W$2),'SaS output'!$A$3:$T$40001,MATCH(W$3,'SaS output'!$A$2:$T$2,0),FALSE),"")</f>
        <v>2.3658833586070554E-2</v>
      </c>
      <c r="X34" s="14">
        <f>IFERROR(VLOOKUP(CONCATENATE($B34,"_",X$2),'SaS output'!$A$3:$T$40001,MATCH(X$3,'SaS output'!$A$2:$T$2,0),FALSE),"")</f>
        <v>60</v>
      </c>
      <c r="Y34" s="15">
        <f>IFERROR(VLOOKUP(CONCATENATE($B34,"_",Y$2),'SaS output'!$A$3:$T$40001,MATCH(Y$3,'SaS output'!$A$2:$T$2,0),FALSE),"")</f>
        <v>0.17949999999999999</v>
      </c>
      <c r="Z34" s="15">
        <f>IFERROR(VLOOKUP(CONCATENATE($B34,"_",Z$2),'SaS output'!$A$3:$T$40001,MATCH(Z$3,'SaS output'!$A$2:$T$2,0),FALSE),"")</f>
        <v>0.2420303</v>
      </c>
      <c r="AA34" s="38">
        <f>IFERROR(VLOOKUP(CONCATENATE($B34,"_",AA$2),'SaS output'!$A$3:$T$40001,MATCH(AA$3,'SaS output'!$A$2:$T$2,0),FALSE),"")</f>
        <v>0.36649999999999999</v>
      </c>
      <c r="AB34" s="34">
        <f>IFERROR(VLOOKUP(CONCATENATE($B34,"_",AB$2),'SaS output'!$A$3:$T$40001,MATCH(AB$3,'SaS output'!$A$2:$T$2,0),FALSE),"")</f>
        <v>0.32817041119993418</v>
      </c>
      <c r="AF34" s="44"/>
      <c r="AG34" s="44"/>
      <c r="AH34" s="44"/>
      <c r="AI34" s="44"/>
    </row>
    <row r="35" spans="2:35" ht="15.75" customHeight="1">
      <c r="B35" s="9" t="str">
        <f t="shared" si="0"/>
        <v>2021_3_BG_070</v>
      </c>
      <c r="C35" s="9" t="s">
        <v>31</v>
      </c>
      <c r="D35" s="9" t="s">
        <v>26</v>
      </c>
      <c r="G35" s="46"/>
      <c r="H35" s="16" t="s">
        <v>97</v>
      </c>
      <c r="I35" s="17">
        <f>IFERROR(VLOOKUP(CONCATENATE($B35,"_",I$2),'SaS output'!$A$3:$T$40001,MATCH(I$3,'SaS output'!$A$2:$T$2,0),FALSE),"")</f>
        <v>5</v>
      </c>
      <c r="J35" s="35">
        <f>IFERROR(VLOOKUP(CONCATENATE($B35,"_",J$2),'SaS output'!$A$3:$T$40001,MATCH(J$3,'SaS output'!$A$2:$T$2,0),FALSE),"")</f>
        <v>1.6836062460027633E-2</v>
      </c>
      <c r="K35" s="35">
        <f>IFERROR(VLOOKUP(CONCATENATE($B35,"_",K$2),'SaS output'!$A$3:$T$40001,MATCH(K$3,'SaS output'!$A$2:$T$2,0),FALSE),"")</f>
        <v>3.1318184683237688E-2</v>
      </c>
      <c r="L35" s="36">
        <f>IFERROR(VLOOKUP(CONCATENATE($B35,"_",L$2),'SaS output'!$A$3:$T$40001,MATCH(L$3,'SaS output'!$A$2:$T$2,0),FALSE),"")</f>
        <v>3.1404055569097665E-2</v>
      </c>
      <c r="M35" s="37">
        <f>IFERROR(VLOOKUP(CONCATENATE($B35,"_",M$2),'SaS output'!$A$3:$T$40001,MATCH(M$3,'SaS output'!$A$2:$T$2,0),FALSE),"")</f>
        <v>2.7386063420521099E-2</v>
      </c>
      <c r="N35" s="17">
        <f>IFERROR(VLOOKUP(CONCATENATE($B35,"_",N$2),'SaS output'!$A$3:$T$40001,MATCH(N$3,'SaS output'!$A$2:$T$2,0),FALSE),"")</f>
        <v>5</v>
      </c>
      <c r="O35" s="35">
        <f>IFERROR(VLOOKUP(CONCATENATE($B35,"_",O$2),'SaS output'!$A$3:$T$40001,MATCH(O$3,'SaS output'!$A$2:$T$2,0),FALSE),"")</f>
        <v>0.36996976326851694</v>
      </c>
      <c r="P35" s="35">
        <f>IFERROR(VLOOKUP(CONCATENATE($B35,"_",P$2),'SaS output'!$A$3:$T$40001,MATCH(P$3,'SaS output'!$A$2:$T$2,0),FALSE),"")</f>
        <v>0.36997665946375902</v>
      </c>
      <c r="Q35" s="36">
        <f>IFERROR(VLOOKUP(CONCATENATE($B35,"_",Q$2),'SaS output'!$A$3:$T$40001,MATCH(Q$3,'SaS output'!$A$2:$T$2,0),FALSE),"")</f>
        <v>0.4151458453571884</v>
      </c>
      <c r="R35" s="37">
        <f>IFERROR(VLOOKUP(CONCATENATE($B35,"_",R$2),'SaS output'!$A$3:$T$40001,MATCH(R$3,'SaS output'!$A$2:$T$2,0),FALSE),"")</f>
        <v>0.37749669968840266</v>
      </c>
      <c r="S35" s="17">
        <f>IFERROR(VLOOKUP(CONCATENATE($B35,"_",S$2),'SaS output'!$A$3:$T$40001,MATCH(S$3,'SaS output'!$A$2:$T$2,0),FALSE),"")</f>
        <v>42</v>
      </c>
      <c r="T35" s="35">
        <f>IFERROR(VLOOKUP(CONCATENATE($B35,"_",T$2),'SaS output'!$A$3:$T$40001,MATCH(T$3,'SaS output'!$A$2:$T$2,0),FALSE),"")</f>
        <v>1.794E-3</v>
      </c>
      <c r="U35" s="35">
        <f>IFERROR(VLOOKUP(CONCATENATE($B35,"_",U$2),'SaS output'!$A$3:$T$40001,MATCH(U$3,'SaS output'!$A$2:$T$2,0),FALSE),"")</f>
        <v>4.7000000000000002E-3</v>
      </c>
      <c r="V35" s="36">
        <f>IFERROR(VLOOKUP(CONCATENATE($B35,"_",V$2),'SaS output'!$A$3:$T$40001,MATCH(V$3,'SaS output'!$A$2:$T$2,0),FALSE),"")</f>
        <v>1.5382100000000001E-2</v>
      </c>
      <c r="W35" s="37">
        <f>IFERROR(VLOOKUP(CONCATENATE($B35,"_",W$2),'SaS output'!$A$3:$T$40001,MATCH(W$3,'SaS output'!$A$2:$T$2,0),FALSE),"")</f>
        <v>1.8802795196695959E-2</v>
      </c>
      <c r="X35" s="17">
        <f>IFERROR(VLOOKUP(CONCATENATE($B35,"_",X$2),'SaS output'!$A$3:$T$40001,MATCH(X$3,'SaS output'!$A$2:$T$2,0),FALSE),"")</f>
        <v>44</v>
      </c>
      <c r="Y35" s="35">
        <f>IFERROR(VLOOKUP(CONCATENATE($B35,"_",Y$2),'SaS output'!$A$3:$T$40001,MATCH(Y$3,'SaS output'!$A$2:$T$2,0),FALSE),"")</f>
        <v>0.11457729999999999</v>
      </c>
      <c r="Z35" s="35">
        <f>IFERROR(VLOOKUP(CONCATENATE($B35,"_",Z$2),'SaS output'!$A$3:$T$40001,MATCH(Z$3,'SaS output'!$A$2:$T$2,0),FALSE),"")</f>
        <v>0.14455000000000001</v>
      </c>
      <c r="AA35" s="36">
        <f>IFERROR(VLOOKUP(CONCATENATE($B35,"_",AA$2),'SaS output'!$A$3:$T$40001,MATCH(AA$3,'SaS output'!$A$2:$T$2,0),FALSE),"")</f>
        <v>0.17431239549999999</v>
      </c>
      <c r="AB35" s="37">
        <f>IFERROR(VLOOKUP(CONCATENATE($B35,"_",AB$2),'SaS output'!$A$3:$T$40001,MATCH(AB$3,'SaS output'!$A$2:$T$2,0),FALSE),"")</f>
        <v>0.23994028803187023</v>
      </c>
      <c r="AF35" s="44"/>
      <c r="AG35" s="44"/>
      <c r="AH35" s="44"/>
      <c r="AI35" s="44"/>
    </row>
    <row r="36" spans="2:35" ht="15.75" customHeight="1">
      <c r="B36" s="9" t="str">
        <f t="shared" si="0"/>
        <v>2021_3_BG_100</v>
      </c>
      <c r="C36" s="9" t="s">
        <v>31</v>
      </c>
      <c r="D36" s="9" t="s">
        <v>27</v>
      </c>
      <c r="G36" s="46"/>
      <c r="H36" s="16" t="s">
        <v>96</v>
      </c>
      <c r="I36" s="17">
        <f>IFERROR(VLOOKUP(CONCATENATE($B36,"_",I$2),'SaS output'!$A$3:$T$40001,MATCH(I$3,'SaS output'!$A$2:$T$2,0),FALSE),"")</f>
        <v>12</v>
      </c>
      <c r="J36" s="35">
        <f>IFERROR(VLOOKUP(CONCATENATE($B36,"_",J$2),'SaS output'!$A$3:$T$40001,MATCH(J$3,'SaS output'!$A$2:$T$2,0),FALSE),"")</f>
        <v>1.0040824462837258E-2</v>
      </c>
      <c r="K36" s="35">
        <f>IFERROR(VLOOKUP(CONCATENATE($B36,"_",K$2),'SaS output'!$A$3:$T$40001,MATCH(K$3,'SaS output'!$A$2:$T$2,0),FALSE),"")</f>
        <v>2.4965402845628419E-2</v>
      </c>
      <c r="L36" s="36">
        <f>IFERROR(VLOOKUP(CONCATENATE($B36,"_",L$2),'SaS output'!$A$3:$T$40001,MATCH(L$3,'SaS output'!$A$2:$T$2,0),FALSE),"")</f>
        <v>5.3115452880753478E-2</v>
      </c>
      <c r="M36" s="37">
        <f>IFERROR(VLOOKUP(CONCATENATE($B36,"_",M$2),'SaS output'!$A$3:$T$40001,MATCH(M$3,'SaS output'!$A$2:$T$2,0),FALSE),"")</f>
        <v>2.8247147724414952E-2</v>
      </c>
      <c r="N36" s="17">
        <f>IFERROR(VLOOKUP(CONCATENATE($B36,"_",N$2),'SaS output'!$A$3:$T$40001,MATCH(N$3,'SaS output'!$A$2:$T$2,0),FALSE),"")</f>
        <v>10</v>
      </c>
      <c r="O36" s="35">
        <f>IFERROR(VLOOKUP(CONCATENATE($B36,"_",O$2),'SaS output'!$A$3:$T$40001,MATCH(O$3,'SaS output'!$A$2:$T$2,0),FALSE),"")</f>
        <v>0.4231592227485807</v>
      </c>
      <c r="P36" s="35">
        <f>IFERROR(VLOOKUP(CONCATENATE($B36,"_",P$2),'SaS output'!$A$3:$T$40001,MATCH(P$3,'SaS output'!$A$2:$T$2,0),FALSE),"")</f>
        <v>0.46804950232927228</v>
      </c>
      <c r="Q36" s="36">
        <f>IFERROR(VLOOKUP(CONCATENATE($B36,"_",Q$2),'SaS output'!$A$3:$T$40001,MATCH(Q$3,'SaS output'!$A$2:$T$2,0),FALSE),"")</f>
        <v>0.76570949095225693</v>
      </c>
      <c r="R36" s="37">
        <f>IFERROR(VLOOKUP(CONCATENATE($B36,"_",R$2),'SaS output'!$A$3:$T$40001,MATCH(R$3,'SaS output'!$A$2:$T$2,0),FALSE),"")</f>
        <v>0.80557694533942026</v>
      </c>
      <c r="S36" s="17">
        <f>IFERROR(VLOOKUP(CONCATENATE($B36,"_",S$2),'SaS output'!$A$3:$T$40001,MATCH(S$3,'SaS output'!$A$2:$T$2,0),FALSE),"")</f>
        <v>24</v>
      </c>
      <c r="T36" s="35">
        <f>IFERROR(VLOOKUP(CONCATENATE($B36,"_",T$2),'SaS output'!$A$3:$T$40001,MATCH(T$3,'SaS output'!$A$2:$T$2,0),FALSE),"")</f>
        <v>4.3499999999999997E-3</v>
      </c>
      <c r="U36" s="35">
        <f>IFERROR(VLOOKUP(CONCATENATE($B36,"_",U$2),'SaS output'!$A$3:$T$40001,MATCH(U$3,'SaS output'!$A$2:$T$2,0),FALSE),"")</f>
        <v>1.6766092783015642E-2</v>
      </c>
      <c r="V36" s="36">
        <f>IFERROR(VLOOKUP(CONCATENATE($B36,"_",V$2),'SaS output'!$A$3:$T$40001,MATCH(V$3,'SaS output'!$A$2:$T$2,0),FALSE),"")</f>
        <v>3.7160541098201702E-2</v>
      </c>
      <c r="W36" s="37">
        <f>IFERROR(VLOOKUP(CONCATENATE($B36,"_",W$2),'SaS output'!$A$3:$T$40001,MATCH(W$3,'SaS output'!$A$2:$T$2,0),FALSE),"")</f>
        <v>3.040727197287911E-2</v>
      </c>
      <c r="X36" s="17">
        <f>IFERROR(VLOOKUP(CONCATENATE($B36,"_",X$2),'SaS output'!$A$3:$T$40001,MATCH(X$3,'SaS output'!$A$2:$T$2,0),FALSE),"")</f>
        <v>26</v>
      </c>
      <c r="Y36" s="35">
        <f>IFERROR(VLOOKUP(CONCATENATE($B36,"_",Y$2),'SaS output'!$A$3:$T$40001,MATCH(Y$3,'SaS output'!$A$2:$T$2,0),FALSE),"")</f>
        <v>0.33160000000000001</v>
      </c>
      <c r="Z36" s="35">
        <f>IFERROR(VLOOKUP(CONCATENATE($B36,"_",Z$2),'SaS output'!$A$3:$T$40001,MATCH(Z$3,'SaS output'!$A$2:$T$2,0),FALSE),"")</f>
        <v>0.59958650000000002</v>
      </c>
      <c r="AA36" s="36">
        <f>IFERROR(VLOOKUP(CONCATENATE($B36,"_",AA$2),'SaS output'!$A$3:$T$40001,MATCH(AA$3,'SaS output'!$A$2:$T$2,0),FALSE),"")</f>
        <v>0.67681400000000003</v>
      </c>
      <c r="AB36" s="37">
        <f>IFERROR(VLOOKUP(CONCATENATE($B36,"_",AB$2),'SaS output'!$A$3:$T$40001,MATCH(AB$3,'SaS output'!$A$2:$T$2,0),FALSE),"")</f>
        <v>0.42750978297260256</v>
      </c>
      <c r="AF36" s="44"/>
      <c r="AG36" s="44"/>
      <c r="AH36" s="44"/>
      <c r="AI36" s="44"/>
    </row>
    <row r="37" spans="2:35" ht="15.75" customHeight="1" thickBot="1">
      <c r="B37" s="9" t="str">
        <f t="shared" si="0"/>
        <v>2021_3_BG_110</v>
      </c>
      <c r="C37" s="9" t="s">
        <v>31</v>
      </c>
      <c r="D37" s="9" t="s">
        <v>28</v>
      </c>
      <c r="G37" s="47"/>
      <c r="H37" s="19" t="s">
        <v>98</v>
      </c>
      <c r="I37" s="20">
        <f>IFERROR(VLOOKUP(CONCATENATE($B37,"_",I$2),'SaS output'!$A$3:$T$40001,MATCH(I$3,'SaS output'!$A$2:$T$2,0),FALSE),"")</f>
        <v>22</v>
      </c>
      <c r="J37" s="39">
        <f>IFERROR(VLOOKUP(CONCATENATE($B37,"_",J$2),'SaS output'!$A$3:$T$40001,MATCH(J$3,'SaS output'!$A$2:$T$2,0),FALSE),"")</f>
        <v>3.546238398230019E-3</v>
      </c>
      <c r="K37" s="39">
        <f>IFERROR(VLOOKUP(CONCATENATE($B37,"_",K$2),'SaS output'!$A$3:$T$40001,MATCH(K$3,'SaS output'!$A$2:$T$2,0),FALSE),"")</f>
        <v>2.7530517690528694E-2</v>
      </c>
      <c r="L37" s="40">
        <f>IFERROR(VLOOKUP(CONCATENATE($B37,"_",L$2),'SaS output'!$A$3:$T$40001,MATCH(L$3,'SaS output'!$A$2:$T$2,0),FALSE),"")</f>
        <v>9.5548885778968584E-2</v>
      </c>
      <c r="M37" s="41">
        <f>IFERROR(VLOOKUP(CONCATENATE($B37,"_",M$2),'SaS output'!$A$3:$T$40001,MATCH(M$3,'SaS output'!$A$2:$T$2,0),FALSE),"")</f>
        <v>5.137255073807518E-2</v>
      </c>
      <c r="N37" s="20">
        <f>IFERROR(VLOOKUP(CONCATENATE($B37,"_",N$2),'SaS output'!$A$3:$T$40001,MATCH(N$3,'SaS output'!$A$2:$T$2,0),FALSE),"")</f>
        <v>16</v>
      </c>
      <c r="O37" s="39">
        <f>IFERROR(VLOOKUP(CONCATENATE($B37,"_",O$2),'SaS output'!$A$3:$T$40001,MATCH(O$3,'SaS output'!$A$2:$T$2,0),FALSE),"")</f>
        <v>0.30927235045282908</v>
      </c>
      <c r="P37" s="39">
        <f>IFERROR(VLOOKUP(CONCATENATE($B37,"_",P$2),'SaS output'!$A$3:$T$40001,MATCH(P$3,'SaS output'!$A$2:$T$2,0),FALSE),"")</f>
        <v>0.45406092300345813</v>
      </c>
      <c r="Q37" s="40">
        <f>IFERROR(VLOOKUP(CONCATENATE($B37,"_",Q$2),'SaS output'!$A$3:$T$40001,MATCH(Q$3,'SaS output'!$A$2:$T$2,0),FALSE),"")</f>
        <v>0.61082384009308655</v>
      </c>
      <c r="R37" s="41">
        <f>IFERROR(VLOOKUP(CONCATENATE($B37,"_",R$2),'SaS output'!$A$3:$T$40001,MATCH(R$3,'SaS output'!$A$2:$T$2,0),FALSE),"")</f>
        <v>0.69659411937801541</v>
      </c>
      <c r="S37" s="20">
        <f>IFERROR(VLOOKUP(CONCATENATE($B37,"_",S$2),'SaS output'!$A$3:$T$40001,MATCH(S$3,'SaS output'!$A$2:$T$2,0),FALSE),"")</f>
        <v>50</v>
      </c>
      <c r="T37" s="39">
        <f>IFERROR(VLOOKUP(CONCATENATE($B37,"_",T$2),'SaS output'!$A$3:$T$40001,MATCH(T$3,'SaS output'!$A$2:$T$2,0),FALSE),"")</f>
        <v>8.9899999999999997E-3</v>
      </c>
      <c r="U37" s="39">
        <f>IFERROR(VLOOKUP(CONCATENATE($B37,"_",U$2),'SaS output'!$A$3:$T$40001,MATCH(U$3,'SaS output'!$A$2:$T$2,0),FALSE),"")</f>
        <v>2.298760164156561E-2</v>
      </c>
      <c r="V37" s="40">
        <f>IFERROR(VLOOKUP(CONCATENATE($B37,"_",V$2),'SaS output'!$A$3:$T$40001,MATCH(V$3,'SaS output'!$A$2:$T$2,0),FALSE),"")</f>
        <v>5.2920002918585583E-2</v>
      </c>
      <c r="W37" s="41">
        <f>IFERROR(VLOOKUP(CONCATENATE($B37,"_",W$2),'SaS output'!$A$3:$T$40001,MATCH(W$3,'SaS output'!$A$2:$T$2,0),FALSE),"")</f>
        <v>3.8411119056150966E-2</v>
      </c>
      <c r="X37" s="20">
        <f>IFERROR(VLOOKUP(CONCATENATE($B37,"_",X$2),'SaS output'!$A$3:$T$40001,MATCH(X$3,'SaS output'!$A$2:$T$2,0),FALSE),"")</f>
        <v>50</v>
      </c>
      <c r="Y37" s="39">
        <f>IFERROR(VLOOKUP(CONCATENATE($B37,"_",Y$2),'SaS output'!$A$3:$T$40001,MATCH(Y$3,'SaS output'!$A$2:$T$2,0),FALSE),"")</f>
        <v>0.32566000000000001</v>
      </c>
      <c r="Z37" s="39">
        <f>IFERROR(VLOOKUP(CONCATENATE($B37,"_",Z$2),'SaS output'!$A$3:$T$40001,MATCH(Z$3,'SaS output'!$A$2:$T$2,0),FALSE),"")</f>
        <v>0.46408499999999997</v>
      </c>
      <c r="AA37" s="40">
        <f>IFERROR(VLOOKUP(CONCATENATE($B37,"_",AA$2),'SaS output'!$A$3:$T$40001,MATCH(AA$3,'SaS output'!$A$2:$T$2,0),FALSE),"")</f>
        <v>0.57340000000000002</v>
      </c>
      <c r="AB37" s="41">
        <f>IFERROR(VLOOKUP(CONCATENATE($B37,"_",AB$2),'SaS output'!$A$3:$T$40001,MATCH(AB$3,'SaS output'!$A$2:$T$2,0),FALSE),"")</f>
        <v>0.55874987316427926</v>
      </c>
      <c r="AF37" s="44"/>
      <c r="AG37" s="44"/>
      <c r="AH37" s="44"/>
      <c r="AI37" s="44"/>
    </row>
    <row r="38" spans="2:35" ht="15.75" customHeight="1">
      <c r="B38" s="9" t="str">
        <f t="shared" si="0"/>
        <v>2021_3_HR_030</v>
      </c>
      <c r="C38" s="9" t="s">
        <v>55</v>
      </c>
      <c r="D38" s="9" t="s">
        <v>20</v>
      </c>
      <c r="G38" s="45"/>
      <c r="H38" s="13" t="s">
        <v>19</v>
      </c>
      <c r="I38" s="14">
        <f>IFERROR(VLOOKUP(CONCATENATE($B38,"_",I$2),'SaS output'!$A$3:$T$40001,MATCH(I$3,'SaS output'!$A$2:$T$2,0),FALSE),"")</f>
        <v>4</v>
      </c>
      <c r="J38" s="15">
        <f>IFERROR(VLOOKUP(CONCATENATE($B38,"_",J$2),'SaS output'!$A$3:$T$40001,MATCH(J$3,'SaS output'!$A$2:$T$2,0),FALSE),"")</f>
        <v>0</v>
      </c>
      <c r="K38" s="15">
        <f>IFERROR(VLOOKUP(CONCATENATE($B38,"_",K$2),'SaS output'!$A$3:$T$40001,MATCH(K$3,'SaS output'!$A$2:$T$2,0),FALSE),"")</f>
        <v>0</v>
      </c>
      <c r="L38" s="33">
        <f>IFERROR(VLOOKUP(CONCATENATE($B38,"_",L$2),'SaS output'!$A$3:$T$40001,MATCH(L$3,'SaS output'!$A$2:$T$2,0),FALSE),"")</f>
        <v>7.8629247444112049E-3</v>
      </c>
      <c r="M38" s="34">
        <f>IFERROR(VLOOKUP(CONCATENATE($B38,"_",M$2),'SaS output'!$A$3:$T$40001,MATCH(M$3,'SaS output'!$A$2:$T$2,0),FALSE),"")</f>
        <v>1.5591374040362501E-2</v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>
        <f>IFERROR(VLOOKUP(CONCATENATE($B38,"_",S$2),'SaS output'!$A$3:$T$40001,MATCH(S$3,'SaS output'!$A$2:$T$2,0),FALSE),"")</f>
        <v>25</v>
      </c>
      <c r="T38" s="15">
        <f>IFERROR(VLOOKUP(CONCATENATE($B38,"_",T$2),'SaS output'!$A$3:$T$40001,MATCH(T$3,'SaS output'!$A$2:$T$2,0),FALSE),"")</f>
        <v>6.8999999999999999E-3</v>
      </c>
      <c r="U38" s="15">
        <f>IFERROR(VLOOKUP(CONCATENATE($B38,"_",U$2),'SaS output'!$A$3:$T$40001,MATCH(U$3,'SaS output'!$A$2:$T$2,0),FALSE),"")</f>
        <v>9.3516999999999992E-3</v>
      </c>
      <c r="V38" s="33">
        <f>IFERROR(VLOOKUP(CONCATENATE($B38,"_",V$2),'SaS output'!$A$3:$T$40001,MATCH(V$3,'SaS output'!$A$2:$T$2,0),FALSE),"")</f>
        <v>3.3872083880478417E-2</v>
      </c>
      <c r="W38" s="34">
        <f>IFERROR(VLOOKUP(CONCATENATE($B38,"_",W$2),'SaS output'!$A$3:$T$40001,MATCH(W$3,'SaS output'!$A$2:$T$2,0),FALSE),"")</f>
        <v>3.8017892676409683E-2</v>
      </c>
      <c r="X38" s="14">
        <f>IFERROR(VLOOKUP(CONCATENATE($B38,"_",X$2),'SaS output'!$A$3:$T$40001,MATCH(X$3,'SaS output'!$A$2:$T$2,0),FALSE),"")</f>
        <v>25</v>
      </c>
      <c r="Y38" s="15">
        <f>IFERROR(VLOOKUP(CONCATENATE($B38,"_",Y$2),'SaS output'!$A$3:$T$40001,MATCH(Y$3,'SaS output'!$A$2:$T$2,0),FALSE),"")</f>
        <v>0.223</v>
      </c>
      <c r="Z38" s="15">
        <f>IFERROR(VLOOKUP(CONCATENATE($B38,"_",Z$2),'SaS output'!$A$3:$T$40001,MATCH(Z$3,'SaS output'!$A$2:$T$2,0),FALSE),"")</f>
        <v>0.37</v>
      </c>
      <c r="AA38" s="33">
        <f>IFERROR(VLOOKUP(CONCATENATE($B38,"_",AA$2),'SaS output'!$A$3:$T$40001,MATCH(AA$3,'SaS output'!$A$2:$T$2,0),FALSE),"")</f>
        <v>0.43930000000000002</v>
      </c>
      <c r="AB38" s="34">
        <f>IFERROR(VLOOKUP(CONCATENATE($B38,"_",AB$2),'SaS output'!$A$3:$T$40001,MATCH(AB$3,'SaS output'!$A$2:$T$2,0),FALSE),"")</f>
        <v>0.40745305448965519</v>
      </c>
      <c r="AF38" s="44"/>
      <c r="AG38" s="44"/>
      <c r="AH38" s="44"/>
      <c r="AI38" s="44"/>
    </row>
    <row r="39" spans="2:35" ht="15.75" customHeight="1">
      <c r="B39" s="9" t="str">
        <f t="shared" si="0"/>
        <v>2021_3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>
        <f>IFERROR(VLOOKUP(CONCATENATE($B39,"_",S$2),'SaS output'!$A$3:$T$40001,MATCH(S$3,'SaS output'!$A$2:$T$2,0),FALSE),"")</f>
        <v>7</v>
      </c>
      <c r="T39" s="35">
        <f>IFERROR(VLOOKUP(CONCATENATE($B39,"_",T$2),'SaS output'!$A$3:$T$40001,MATCH(T$3,'SaS output'!$A$2:$T$2,0),FALSE),"")</f>
        <v>5.7000000000000002E-3</v>
      </c>
      <c r="U39" s="35">
        <f>IFERROR(VLOOKUP(CONCATENATE($B39,"_",U$2),'SaS output'!$A$3:$T$40001,MATCH(U$3,'SaS output'!$A$2:$T$2,0),FALSE),"")</f>
        <v>8.6E-3</v>
      </c>
      <c r="V39" s="36">
        <f>IFERROR(VLOOKUP(CONCATENATE($B39,"_",V$2),'SaS output'!$A$3:$T$40001,MATCH(V$3,'SaS output'!$A$2:$T$2,0),FALSE),"")</f>
        <v>8.8676057778099629E-3</v>
      </c>
      <c r="W39" s="37">
        <f>IFERROR(VLOOKUP(CONCATENATE($B39,"_",W$2),'SaS output'!$A$3:$T$40001,MATCH(W$3,'SaS output'!$A$2:$T$2,0),FALSE),"")</f>
        <v>7.8918541166593803E-3</v>
      </c>
      <c r="X39" s="17">
        <f>IFERROR(VLOOKUP(CONCATENATE($B39,"_",X$2),'SaS output'!$A$3:$T$40001,MATCH(X$3,'SaS output'!$A$2:$T$2,0),FALSE),"")</f>
        <v>7</v>
      </c>
      <c r="Y39" s="35">
        <f>IFERROR(VLOOKUP(CONCATENATE($B39,"_",Y$2),'SaS output'!$A$3:$T$40001,MATCH(Y$3,'SaS output'!$A$2:$T$2,0),FALSE),"")</f>
        <v>0.1</v>
      </c>
      <c r="Z39" s="35">
        <f>IFERROR(VLOOKUP(CONCATENATE($B39,"_",Z$2),'SaS output'!$A$3:$T$40001,MATCH(Z$3,'SaS output'!$A$2:$T$2,0),FALSE),"")</f>
        <v>0.2133244</v>
      </c>
      <c r="AA39" s="36">
        <f>IFERROR(VLOOKUP(CONCATENATE($B39,"_",AA$2),'SaS output'!$A$3:$T$40001,MATCH(AA$3,'SaS output'!$A$2:$T$2,0),FALSE),"")</f>
        <v>0.2293</v>
      </c>
      <c r="AB39" s="37">
        <f>IFERROR(VLOOKUP(CONCATENATE($B39,"_",AB$2),'SaS output'!$A$3:$T$40001,MATCH(AB$3,'SaS output'!$A$2:$T$2,0),FALSE),"")</f>
        <v>0.1858813066150444</v>
      </c>
      <c r="AF39" s="44"/>
      <c r="AG39" s="44"/>
      <c r="AH39" s="44"/>
      <c r="AI39" s="44"/>
    </row>
    <row r="40" spans="2:35" ht="15.75" customHeight="1">
      <c r="B40" s="9" t="str">
        <f t="shared" si="0"/>
        <v>2021_3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>
        <f>IFERROR(VLOOKUP(CONCATENATE($B40,"_",S$2),'SaS output'!$A$3:$T$40001,MATCH(S$3,'SaS output'!$A$2:$T$2,0),FALSE),"")</f>
        <v>8</v>
      </c>
      <c r="T40" s="35">
        <f>IFERROR(VLOOKUP(CONCATENATE($B40,"_",T$2),'SaS output'!$A$3:$T$40001,MATCH(T$3,'SaS output'!$A$2:$T$2,0),FALSE),"")</f>
        <v>1.1547999999999999E-2</v>
      </c>
      <c r="U40" s="35">
        <f>IFERROR(VLOOKUP(CONCATENATE($B40,"_",U$2),'SaS output'!$A$3:$T$40001,MATCH(U$3,'SaS output'!$A$2:$T$2,0),FALSE),"")</f>
        <v>5.3761386214842527E-2</v>
      </c>
      <c r="V40" s="36">
        <f>IFERROR(VLOOKUP(CONCATENATE($B40,"_",V$2),'SaS output'!$A$3:$T$40001,MATCH(V$3,'SaS output'!$A$2:$T$2,0),FALSE),"")</f>
        <v>8.6539033593059395E-2</v>
      </c>
      <c r="W40" s="37">
        <f>IFERROR(VLOOKUP(CONCATENATE($B40,"_",W$2),'SaS output'!$A$3:$T$40001,MATCH(W$3,'SaS output'!$A$2:$T$2,0),FALSE),"")</f>
        <v>6.0825892033917799E-2</v>
      </c>
      <c r="X40" s="17">
        <f>IFERROR(VLOOKUP(CONCATENATE($B40,"_",X$2),'SaS output'!$A$3:$T$40001,MATCH(X$3,'SaS output'!$A$2:$T$2,0),FALSE),"")</f>
        <v>8</v>
      </c>
      <c r="Y40" s="35">
        <f>IFERROR(VLOOKUP(CONCATENATE($B40,"_",Y$2),'SaS output'!$A$3:$T$40001,MATCH(Y$3,'SaS output'!$A$2:$T$2,0),FALSE),"")</f>
        <v>0.31595970000000001</v>
      </c>
      <c r="Z40" s="35">
        <f>IFERROR(VLOOKUP(CONCATENATE($B40,"_",Z$2),'SaS output'!$A$3:$T$40001,MATCH(Z$3,'SaS output'!$A$2:$T$2,0),FALSE),"")</f>
        <v>0.42454999999999998</v>
      </c>
      <c r="AA40" s="36">
        <f>IFERROR(VLOOKUP(CONCATENATE($B40,"_",AA$2),'SaS output'!$A$3:$T$40001,MATCH(AA$3,'SaS output'!$A$2:$T$2,0),FALSE),"")</f>
        <v>0.50302880000000005</v>
      </c>
      <c r="AB40" s="37">
        <f>IFERROR(VLOOKUP(CONCATENATE($B40,"_",AB$2),'SaS output'!$A$3:$T$40001,MATCH(AB$3,'SaS output'!$A$2:$T$2,0),FALSE),"")</f>
        <v>0.4164832911193832</v>
      </c>
      <c r="AF40" s="44"/>
      <c r="AG40" s="44"/>
      <c r="AH40" s="44"/>
      <c r="AI40" s="44"/>
    </row>
    <row r="41" spans="2:35" ht="15.75" customHeight="1">
      <c r="B41" s="9" t="str">
        <f t="shared" si="0"/>
        <v>2021_3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>
        <f>IFERROR(VLOOKUP(CONCATENATE($B41,"_",I$2),'SaS output'!$A$3:$T$40001,MATCH(I$3,'SaS output'!$A$2:$T$2,0),FALSE),"")</f>
        <v>16</v>
      </c>
      <c r="J41" s="15">
        <f>IFERROR(VLOOKUP(CONCATENATE($B41,"_",J$2),'SaS output'!$A$3:$T$40001,MATCH(J$3,'SaS output'!$A$2:$T$2,0),FALSE),"")</f>
        <v>3.215621658916497E-3</v>
      </c>
      <c r="K41" s="15">
        <f>IFERROR(VLOOKUP(CONCATENATE($B41,"_",K$2),'SaS output'!$A$3:$T$40001,MATCH(K$3,'SaS output'!$A$2:$T$2,0),FALSE),"")</f>
        <v>5.8607776827535665E-3</v>
      </c>
      <c r="L41" s="38">
        <f>IFERROR(VLOOKUP(CONCATENATE($B41,"_",L$2),'SaS output'!$A$3:$T$40001,MATCH(L$3,'SaS output'!$A$2:$T$2,0),FALSE),"")</f>
        <v>2.5948586607907172E-2</v>
      </c>
      <c r="M41" s="34">
        <f>IFERROR(VLOOKUP(CONCATENATE($B41,"_",M$2),'SaS output'!$A$3:$T$40001,MATCH(M$3,'SaS output'!$A$2:$T$2,0),FALSE),"")</f>
        <v>2.8600651378274489E-2</v>
      </c>
      <c r="N41" s="14">
        <f>IFERROR(VLOOKUP(CONCATENATE($B41,"_",N$2),'SaS output'!$A$3:$T$40001,MATCH(N$3,'SaS output'!$A$2:$T$2,0),FALSE),"")</f>
        <v>13</v>
      </c>
      <c r="O41" s="15">
        <f>IFERROR(VLOOKUP(CONCATENATE($B41,"_",O$2),'SaS output'!$A$3:$T$40001,MATCH(O$3,'SaS output'!$A$2:$T$2,0),FALSE),"")</f>
        <v>0.31904833333752725</v>
      </c>
      <c r="P41" s="15">
        <f>IFERROR(VLOOKUP(CONCATENATE($B41,"_",P$2),'SaS output'!$A$3:$T$40001,MATCH(P$3,'SaS output'!$A$2:$T$2,0),FALSE),"")</f>
        <v>0.52110032995668754</v>
      </c>
      <c r="Q41" s="38">
        <f>IFERROR(VLOOKUP(CONCATENATE($B41,"_",Q$2),'SaS output'!$A$3:$T$40001,MATCH(Q$3,'SaS output'!$A$2:$T$2,0),FALSE),"")</f>
        <v>0.62661770595772737</v>
      </c>
      <c r="R41" s="34">
        <f>IFERROR(VLOOKUP(CONCATENATE($B41,"_",R$2),'SaS output'!$A$3:$T$40001,MATCH(R$3,'SaS output'!$A$2:$T$2,0),FALSE),"")</f>
        <v>0.16569149087652157</v>
      </c>
      <c r="S41" s="14">
        <f>IFERROR(VLOOKUP(CONCATENATE($B41,"_",S$2),'SaS output'!$A$3:$T$40001,MATCH(S$3,'SaS output'!$A$2:$T$2,0),FALSE),"")</f>
        <v>47</v>
      </c>
      <c r="T41" s="15">
        <f>IFERROR(VLOOKUP(CONCATENATE($B41,"_",T$2),'SaS output'!$A$3:$T$40001,MATCH(T$3,'SaS output'!$A$2:$T$2,0),FALSE),"")</f>
        <v>3.0244557627332486E-3</v>
      </c>
      <c r="U41" s="15">
        <f>IFERROR(VLOOKUP(CONCATENATE($B41,"_",U$2),'SaS output'!$A$3:$T$40001,MATCH(U$3,'SaS output'!$A$2:$T$2,0),FALSE),"")</f>
        <v>1.4329997766060511E-2</v>
      </c>
      <c r="V41" s="38">
        <f>IFERROR(VLOOKUP(CONCATENATE($B41,"_",V$2),'SaS output'!$A$3:$T$40001,MATCH(V$3,'SaS output'!$A$2:$T$2,0),FALSE),"")</f>
        <v>4.122817201391505E-2</v>
      </c>
      <c r="W41" s="34">
        <f>IFERROR(VLOOKUP(CONCATENATE($B41,"_",W$2),'SaS output'!$A$3:$T$40001,MATCH(W$3,'SaS output'!$A$2:$T$2,0),FALSE),"")</f>
        <v>2.5388458477206683E-2</v>
      </c>
      <c r="X41" s="14">
        <f>IFERROR(VLOOKUP(CONCATENATE($B41,"_",X$2),'SaS output'!$A$3:$T$40001,MATCH(X$3,'SaS output'!$A$2:$T$2,0),FALSE),"")</f>
        <v>48</v>
      </c>
      <c r="Y41" s="15">
        <f>IFERROR(VLOOKUP(CONCATENATE($B41,"_",Y$2),'SaS output'!$A$3:$T$40001,MATCH(Y$3,'SaS output'!$A$2:$T$2,0),FALSE),"")</f>
        <v>0.2030795</v>
      </c>
      <c r="Z41" s="15">
        <f>IFERROR(VLOOKUP(CONCATENATE($B41,"_",Z$2),'SaS output'!$A$3:$T$40001,MATCH(Z$3,'SaS output'!$A$2:$T$2,0),FALSE),"")</f>
        <v>0.28873349999999998</v>
      </c>
      <c r="AA41" s="38">
        <f>IFERROR(VLOOKUP(CONCATENATE($B41,"_",AA$2),'SaS output'!$A$3:$T$40001,MATCH(AA$3,'SaS output'!$A$2:$T$2,0),FALSE),"")</f>
        <v>0.4356835</v>
      </c>
      <c r="AB41" s="34">
        <f>IFERROR(VLOOKUP(CONCATENATE($B41,"_",AB$2),'SaS output'!$A$3:$T$40001,MATCH(AB$3,'SaS output'!$A$2:$T$2,0),FALSE),"")</f>
        <v>0.34936311027274414</v>
      </c>
      <c r="AF41" s="44"/>
      <c r="AG41" s="44"/>
      <c r="AH41" s="44"/>
      <c r="AI41" s="44"/>
    </row>
    <row r="42" spans="2:35" ht="15.75" customHeight="1">
      <c r="B42" s="9" t="str">
        <f t="shared" si="0"/>
        <v>2021_3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>
        <f>IFERROR(VLOOKUP(CONCATENATE($B42,"_",S$2),'SaS output'!$A$3:$T$40001,MATCH(S$3,'SaS output'!$A$2:$T$2,0),FALSE),"")</f>
        <v>33</v>
      </c>
      <c r="T42" s="35">
        <f>IFERROR(VLOOKUP(CONCATENATE($B42,"_",T$2),'SaS output'!$A$3:$T$40001,MATCH(T$3,'SaS output'!$A$2:$T$2,0),FALSE),"")</f>
        <v>1.6999999999999999E-3</v>
      </c>
      <c r="U42" s="35">
        <f>IFERROR(VLOOKUP(CONCATENATE($B42,"_",U$2),'SaS output'!$A$3:$T$40001,MATCH(U$3,'SaS output'!$A$2:$T$2,0),FALSE),"")</f>
        <v>3.2000000000000002E-3</v>
      </c>
      <c r="V42" s="36">
        <f>IFERROR(VLOOKUP(CONCATENATE($B42,"_",V$2),'SaS output'!$A$3:$T$40001,MATCH(V$3,'SaS output'!$A$2:$T$2,0),FALSE),"")</f>
        <v>7.8000000000000005E-3</v>
      </c>
      <c r="W42" s="37">
        <f>IFERROR(VLOOKUP(CONCATENATE($B42,"_",W$2),'SaS output'!$A$3:$T$40001,MATCH(W$3,'SaS output'!$A$2:$T$2,0),FALSE),"")</f>
        <v>1.7742992924624328E-2</v>
      </c>
      <c r="X42" s="17">
        <f>IFERROR(VLOOKUP(CONCATENATE($B42,"_",X$2),'SaS output'!$A$3:$T$40001,MATCH(X$3,'SaS output'!$A$2:$T$2,0),FALSE),"")</f>
        <v>34</v>
      </c>
      <c r="Y42" s="35">
        <f>IFERROR(VLOOKUP(CONCATENATE($B42,"_",Y$2),'SaS output'!$A$3:$T$40001,MATCH(Y$3,'SaS output'!$A$2:$T$2,0),FALSE),"")</f>
        <v>9.9400000000000002E-2</v>
      </c>
      <c r="Z42" s="35">
        <f>IFERROR(VLOOKUP(CONCATENATE($B42,"_",Z$2),'SaS output'!$A$3:$T$40001,MATCH(Z$3,'SaS output'!$A$2:$T$2,0),FALSE),"")</f>
        <v>0.164683</v>
      </c>
      <c r="AA42" s="36">
        <f>IFERROR(VLOOKUP(CONCATENATE($B42,"_",AA$2),'SaS output'!$A$3:$T$40001,MATCH(AA$3,'SaS output'!$A$2:$T$2,0),FALSE),"")</f>
        <v>0.26040000000000002</v>
      </c>
      <c r="AB42" s="37">
        <f>IFERROR(VLOOKUP(CONCATENATE($B42,"_",AB$2),'SaS output'!$A$3:$T$40001,MATCH(AB$3,'SaS output'!$A$2:$T$2,0),FALSE),"")</f>
        <v>0.2928415639943473</v>
      </c>
      <c r="AF42" s="44"/>
      <c r="AG42" s="44"/>
      <c r="AH42" s="44"/>
      <c r="AI42" s="44"/>
    </row>
    <row r="43" spans="2:35" ht="15.75" customHeight="1">
      <c r="B43" s="9" t="str">
        <f t="shared" si="0"/>
        <v>2021_3_HR_100</v>
      </c>
      <c r="C43" s="9" t="s">
        <v>55</v>
      </c>
      <c r="D43" s="9" t="s">
        <v>27</v>
      </c>
      <c r="G43" s="46"/>
      <c r="H43" s="16" t="s">
        <v>96</v>
      </c>
      <c r="I43" s="17">
        <f>IFERROR(VLOOKUP(CONCATENATE($B43,"_",I$2),'SaS output'!$A$3:$T$40001,MATCH(I$3,'SaS output'!$A$2:$T$2,0),FALSE),"")</f>
        <v>8</v>
      </c>
      <c r="J43" s="35">
        <f>IFERROR(VLOOKUP(CONCATENATE($B43,"_",J$2),'SaS output'!$A$3:$T$40001,MATCH(J$3,'SaS output'!$A$2:$T$2,0),FALSE),"")</f>
        <v>5.1528874196522575E-3</v>
      </c>
      <c r="K43" s="35">
        <f>IFERROR(VLOOKUP(CONCATENATE($B43,"_",K$2),'SaS output'!$A$3:$T$40001,MATCH(K$3,'SaS output'!$A$2:$T$2,0),FALSE),"")</f>
        <v>1.0138955539260881E-2</v>
      </c>
      <c r="L43" s="36">
        <f>IFERROR(VLOOKUP(CONCATENATE($B43,"_",L$2),'SaS output'!$A$3:$T$40001,MATCH(L$3,'SaS output'!$A$2:$T$2,0),FALSE),"")</f>
        <v>1.3911421290142133E-2</v>
      </c>
      <c r="M43" s="37">
        <f>IFERROR(VLOOKUP(CONCATENATE($B43,"_",M$2),'SaS output'!$A$3:$T$40001,MATCH(M$3,'SaS output'!$A$2:$T$2,0),FALSE),"")</f>
        <v>9.1427649094102618E-3</v>
      </c>
      <c r="N43" s="17">
        <f>IFERROR(VLOOKUP(CONCATENATE($B43,"_",N$2),'SaS output'!$A$3:$T$40001,MATCH(N$3,'SaS output'!$A$2:$T$2,0),FALSE),"")</f>
        <v>7</v>
      </c>
      <c r="O43" s="35">
        <f>IFERROR(VLOOKUP(CONCATENATE($B43,"_",O$2),'SaS output'!$A$3:$T$40001,MATCH(O$3,'SaS output'!$A$2:$T$2,0),FALSE),"")</f>
        <v>0.52110032995668754</v>
      </c>
      <c r="P43" s="35">
        <f>IFERROR(VLOOKUP(CONCATENATE($B43,"_",P$2),'SaS output'!$A$3:$T$40001,MATCH(P$3,'SaS output'!$A$2:$T$2,0),FALSE),"")</f>
        <v>0.6230031948881789</v>
      </c>
      <c r="Q43" s="36">
        <f>IFERROR(VLOOKUP(CONCATENATE($B43,"_",Q$2),'SaS output'!$A$3:$T$40001,MATCH(Q$3,'SaS output'!$A$2:$T$2,0),FALSE),"")</f>
        <v>0.68711656441717794</v>
      </c>
      <c r="R43" s="37">
        <f>IFERROR(VLOOKUP(CONCATENATE($B43,"_",R$2),'SaS output'!$A$3:$T$40001,MATCH(R$3,'SaS output'!$A$2:$T$2,0),FALSE),"")</f>
        <v>0.61980016937596316</v>
      </c>
      <c r="S43" s="17">
        <f>IFERROR(VLOOKUP(CONCATENATE($B43,"_",S$2),'SaS output'!$A$3:$T$40001,MATCH(S$3,'SaS output'!$A$2:$T$2,0),FALSE),"")</f>
        <v>20</v>
      </c>
      <c r="T43" s="35">
        <f>IFERROR(VLOOKUP(CONCATENATE($B43,"_",T$2),'SaS output'!$A$3:$T$40001,MATCH(T$3,'SaS output'!$A$2:$T$2,0),FALSE),"")</f>
        <v>3.590733192620388E-3</v>
      </c>
      <c r="U43" s="35">
        <f>IFERROR(VLOOKUP(CONCATENATE($B43,"_",U$2),'SaS output'!$A$3:$T$40001,MATCH(U$3,'SaS output'!$A$2:$T$2,0),FALSE),"")</f>
        <v>1.7390898550724662E-2</v>
      </c>
      <c r="V43" s="36">
        <f>IFERROR(VLOOKUP(CONCATENATE($B43,"_",V$2),'SaS output'!$A$3:$T$40001,MATCH(V$3,'SaS output'!$A$2:$T$2,0),FALSE),"")</f>
        <v>3.7718625161889466E-2</v>
      </c>
      <c r="W43" s="37">
        <f>IFERROR(VLOOKUP(CONCATENATE($B43,"_",W$2),'SaS output'!$A$3:$T$40001,MATCH(W$3,'SaS output'!$A$2:$T$2,0),FALSE),"")</f>
        <v>1.4868609792671184E-2</v>
      </c>
      <c r="X43" s="17">
        <f>IFERROR(VLOOKUP(CONCATENATE($B43,"_",X$2),'SaS output'!$A$3:$T$40001,MATCH(X$3,'SaS output'!$A$2:$T$2,0),FALSE),"")</f>
        <v>24</v>
      </c>
      <c r="Y43" s="35">
        <f>IFERROR(VLOOKUP(CONCATENATE($B43,"_",Y$2),'SaS output'!$A$3:$T$40001,MATCH(Y$3,'SaS output'!$A$2:$T$2,0),FALSE),"")</f>
        <v>0.35275000000000001</v>
      </c>
      <c r="Z43" s="35">
        <f>IFERROR(VLOOKUP(CONCATENATE($B43,"_",Z$2),'SaS output'!$A$3:$T$40001,MATCH(Z$3,'SaS output'!$A$2:$T$2,0),FALSE),"")</f>
        <v>0.61686099999999999</v>
      </c>
      <c r="AA43" s="36">
        <f>IFERROR(VLOOKUP(CONCATENATE($B43,"_",AA$2),'SaS output'!$A$3:$T$40001,MATCH(AA$3,'SaS output'!$A$2:$T$2,0),FALSE),"")</f>
        <v>0.72783749999999992</v>
      </c>
      <c r="AB43" s="37">
        <f>IFERROR(VLOOKUP(CONCATENATE($B43,"_",AB$2),'SaS output'!$A$3:$T$40001,MATCH(AB$3,'SaS output'!$A$2:$T$2,0),FALSE),"")</f>
        <v>0.60925762328977684</v>
      </c>
      <c r="AF43" s="44"/>
      <c r="AG43" s="44"/>
      <c r="AH43" s="44"/>
      <c r="AI43" s="44"/>
    </row>
    <row r="44" spans="2:35" ht="15.75" customHeight="1" thickBot="1">
      <c r="B44" s="9" t="str">
        <f t="shared" si="0"/>
        <v>2021_3_HR_110</v>
      </c>
      <c r="C44" s="9" t="s">
        <v>55</v>
      </c>
      <c r="D44" s="9" t="s">
        <v>28</v>
      </c>
      <c r="G44" s="47"/>
      <c r="H44" s="19" t="s">
        <v>98</v>
      </c>
      <c r="I44" s="20">
        <f>IFERROR(VLOOKUP(CONCATENATE($B44,"_",I$2),'SaS output'!$A$3:$T$40001,MATCH(I$3,'SaS output'!$A$2:$T$2,0),FALSE),"")</f>
        <v>11</v>
      </c>
      <c r="J44" s="39">
        <f>IFERROR(VLOOKUP(CONCATENATE($B44,"_",J$2),'SaS output'!$A$3:$T$40001,MATCH(J$3,'SaS output'!$A$2:$T$2,0),FALSE),"")</f>
        <v>6.1037492015932312E-3</v>
      </c>
      <c r="K44" s="39">
        <f>IFERROR(VLOOKUP(CONCATENATE($B44,"_",K$2),'SaS output'!$A$3:$T$40001,MATCH(K$3,'SaS output'!$A$2:$T$2,0),FALSE),"")</f>
        <v>2.4377280469208153E-2</v>
      </c>
      <c r="L44" s="40">
        <f>IFERROR(VLOOKUP(CONCATENATE($B44,"_",L$2),'SaS output'!$A$3:$T$40001,MATCH(L$3,'SaS output'!$A$2:$T$2,0),FALSE),"")</f>
        <v>8.6432038763519667E-2</v>
      </c>
      <c r="M44" s="41">
        <f>IFERROR(VLOOKUP(CONCATENATE($B44,"_",M$2),'SaS output'!$A$3:$T$40001,MATCH(M$3,'SaS output'!$A$2:$T$2,0),FALSE),"")</f>
        <v>3.6076324670088457E-2</v>
      </c>
      <c r="N44" s="20">
        <f>IFERROR(VLOOKUP(CONCATENATE($B44,"_",N$2),'SaS output'!$A$3:$T$40001,MATCH(N$3,'SaS output'!$A$2:$T$2,0),FALSE),"")</f>
        <v>9</v>
      </c>
      <c r="O44" s="39">
        <f>IFERROR(VLOOKUP(CONCATENATE($B44,"_",O$2),'SaS output'!$A$3:$T$40001,MATCH(O$3,'SaS output'!$A$2:$T$2,0),FALSE),"")</f>
        <v>0.26426514273803214</v>
      </c>
      <c r="P44" s="39">
        <f>IFERROR(VLOOKUP(CONCATENATE($B44,"_",P$2),'SaS output'!$A$3:$T$40001,MATCH(P$3,'SaS output'!$A$2:$T$2,0),FALSE),"")</f>
        <v>0.38171531649721219</v>
      </c>
      <c r="Q44" s="40">
        <f>IFERROR(VLOOKUP(CONCATENATE($B44,"_",Q$2),'SaS output'!$A$3:$T$40001,MATCH(Q$3,'SaS output'!$A$2:$T$2,0),FALSE),"")</f>
        <v>0.55141123845730933</v>
      </c>
      <c r="R44" s="41">
        <f>IFERROR(VLOOKUP(CONCATENATE($B44,"_",R$2),'SaS output'!$A$3:$T$40001,MATCH(R$3,'SaS output'!$A$2:$T$2,0),FALSE),"")</f>
        <v>0.1649107581792022</v>
      </c>
      <c r="S44" s="20">
        <f>IFERROR(VLOOKUP(CONCATENATE($B44,"_",S$2),'SaS output'!$A$3:$T$40001,MATCH(S$3,'SaS output'!$A$2:$T$2,0),FALSE),"")</f>
        <v>40</v>
      </c>
      <c r="T44" s="39">
        <f>IFERROR(VLOOKUP(CONCATENATE($B44,"_",T$2),'SaS output'!$A$3:$T$40001,MATCH(T$3,'SaS output'!$A$2:$T$2,0),FALSE),"")</f>
        <v>6.8487777777777792E-3</v>
      </c>
      <c r="U44" s="39">
        <f>IFERROR(VLOOKUP(CONCATENATE($B44,"_",U$2),'SaS output'!$A$3:$T$40001,MATCH(U$3,'SaS output'!$A$2:$T$2,0),FALSE),"")</f>
        <v>3.1227190974025976E-2</v>
      </c>
      <c r="V44" s="40">
        <f>IFERROR(VLOOKUP(CONCATENATE($B44,"_",V$2),'SaS output'!$A$3:$T$40001,MATCH(V$3,'SaS output'!$A$2:$T$2,0),FALSE),"")</f>
        <v>6.9940023155081438E-2</v>
      </c>
      <c r="W44" s="41">
        <f>IFERROR(VLOOKUP(CONCATENATE($B44,"_",W$2),'SaS output'!$A$3:$T$40001,MATCH(W$3,'SaS output'!$A$2:$T$2,0),FALSE),"")</f>
        <v>3.0291214572276695E-2</v>
      </c>
      <c r="X44" s="20">
        <f>IFERROR(VLOOKUP(CONCATENATE($B44,"_",X$2),'SaS output'!$A$3:$T$40001,MATCH(X$3,'SaS output'!$A$2:$T$2,0),FALSE),"")</f>
        <v>41</v>
      </c>
      <c r="Y44" s="39">
        <f>IFERROR(VLOOKUP(CONCATENATE($B44,"_",Y$2),'SaS output'!$A$3:$T$40001,MATCH(Y$3,'SaS output'!$A$2:$T$2,0),FALSE),"")</f>
        <v>0.2979</v>
      </c>
      <c r="Z44" s="39">
        <f>IFERROR(VLOOKUP(CONCATENATE($B44,"_",Z$2),'SaS output'!$A$3:$T$40001,MATCH(Z$3,'SaS output'!$A$2:$T$2,0),FALSE),"")</f>
        <v>0.41852699999999998</v>
      </c>
      <c r="AA44" s="40">
        <f>IFERROR(VLOOKUP(CONCATENATE($B44,"_",AA$2),'SaS output'!$A$3:$T$40001,MATCH(AA$3,'SaS output'!$A$2:$T$2,0),FALSE),"")</f>
        <v>0.53820000000000001</v>
      </c>
      <c r="AB44" s="41">
        <f>IFERROR(VLOOKUP(CONCATENATE($B44,"_",AB$2),'SaS output'!$A$3:$T$40001,MATCH(AB$3,'SaS output'!$A$2:$T$2,0),FALSE),"")</f>
        <v>0.38292460511526805</v>
      </c>
      <c r="AF44" s="44"/>
      <c r="AG44" s="44"/>
      <c r="AH44" s="44"/>
      <c r="AI44" s="44"/>
    </row>
    <row r="45" spans="2:35" ht="15.75" customHeight="1">
      <c r="B45" s="9" t="str">
        <f t="shared" si="0"/>
        <v>2021_3_CY_030</v>
      </c>
      <c r="C45" s="9" t="s">
        <v>35</v>
      </c>
      <c r="D45" s="9" t="s">
        <v>20</v>
      </c>
      <c r="G45" s="45"/>
      <c r="H45" s="13" t="s">
        <v>19</v>
      </c>
      <c r="I45" s="14">
        <f>IFERROR(VLOOKUP(CONCATENATE($B45,"_",I$2),'SaS output'!$A$3:$T$40001,MATCH(I$3,'SaS output'!$A$2:$T$2,0),FALSE),"")</f>
        <v>5</v>
      </c>
      <c r="J45" s="15">
        <f>IFERROR(VLOOKUP(CONCATENATE($B45,"_",J$2),'SaS output'!$A$3:$T$40001,MATCH(J$3,'SaS output'!$A$2:$T$2,0),FALSE),"")</f>
        <v>0</v>
      </c>
      <c r="K45" s="15">
        <f>IFERROR(VLOOKUP(CONCATENATE($B45,"_",K$2),'SaS output'!$A$3:$T$40001,MATCH(K$3,'SaS output'!$A$2:$T$2,0),FALSE),"")</f>
        <v>0</v>
      </c>
      <c r="L45" s="33">
        <f>IFERROR(VLOOKUP(CONCATENATE($B45,"_",L$2),'SaS output'!$A$3:$T$40001,MATCH(L$3,'SaS output'!$A$2:$T$2,0),FALSE),"")</f>
        <v>2.9333671018887393E-7</v>
      </c>
      <c r="M45" s="34">
        <f>IFERROR(VLOOKUP(CONCATENATE($B45,"_",M$2),'SaS output'!$A$3:$T$40001,MATCH(M$3,'SaS output'!$A$2:$T$2,0),FALSE),"")</f>
        <v>2.8523434617233104E-3</v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>
        <f>IFERROR(VLOOKUP(CONCATENATE($B45,"_",S$2),'SaS output'!$A$3:$T$40001,MATCH(S$3,'SaS output'!$A$2:$T$2,0),FALSE),"")</f>
        <v>37</v>
      </c>
      <c r="T45" s="15">
        <f>IFERROR(VLOOKUP(CONCATENATE($B45,"_",T$2),'SaS output'!$A$3:$T$40001,MATCH(T$3,'SaS output'!$A$2:$T$2,0),FALSE),"")</f>
        <v>5.7999999999999996E-3</v>
      </c>
      <c r="U45" s="15">
        <f>IFERROR(VLOOKUP(CONCATENATE($B45,"_",U$2),'SaS output'!$A$3:$T$40001,MATCH(U$3,'SaS output'!$A$2:$T$2,0),FALSE),"")</f>
        <v>1.2083038645038277E-2</v>
      </c>
      <c r="V45" s="33">
        <f>IFERROR(VLOOKUP(CONCATENATE($B45,"_",V$2),'SaS output'!$A$3:$T$40001,MATCH(V$3,'SaS output'!$A$2:$T$2,0),FALSE),"")</f>
        <v>3.0229095487374794E-2</v>
      </c>
      <c r="W45" s="34">
        <f>IFERROR(VLOOKUP(CONCATENATE($B45,"_",W$2),'SaS output'!$A$3:$T$40001,MATCH(W$3,'SaS output'!$A$2:$T$2,0),FALSE),"")</f>
        <v>1.8166186827361531E-2</v>
      </c>
      <c r="X45" s="14">
        <f>IFERROR(VLOOKUP(CONCATENATE($B45,"_",X$2),'SaS output'!$A$3:$T$40001,MATCH(X$3,'SaS output'!$A$2:$T$2,0),FALSE),"")</f>
        <v>40</v>
      </c>
      <c r="Y45" s="15">
        <f>IFERROR(VLOOKUP(CONCATENATE($B45,"_",Y$2),'SaS output'!$A$3:$T$40001,MATCH(Y$3,'SaS output'!$A$2:$T$2,0),FALSE),"")</f>
        <v>0.27395000000000003</v>
      </c>
      <c r="Z45" s="15">
        <f>IFERROR(VLOOKUP(CONCATENATE($B45,"_",Z$2),'SaS output'!$A$3:$T$40001,MATCH(Z$3,'SaS output'!$A$2:$T$2,0),FALSE),"")</f>
        <v>0.36073149999999998</v>
      </c>
      <c r="AA45" s="33">
        <f>IFERROR(VLOOKUP(CONCATENATE($B45,"_",AA$2),'SaS output'!$A$3:$T$40001,MATCH(AA$3,'SaS output'!$A$2:$T$2,0),FALSE),"")</f>
        <v>0.45</v>
      </c>
      <c r="AB45" s="34">
        <f>IFERROR(VLOOKUP(CONCATENATE($B45,"_",AB$2),'SaS output'!$A$3:$T$40001,MATCH(AB$3,'SaS output'!$A$2:$T$2,0),FALSE),"")</f>
        <v>0.30920840943893224</v>
      </c>
      <c r="AF45" s="44"/>
      <c r="AG45" s="44"/>
      <c r="AH45" s="44"/>
      <c r="AI45" s="44"/>
    </row>
    <row r="46" spans="2:35" ht="15.75" customHeight="1">
      <c r="B46" s="9" t="str">
        <f t="shared" si="0"/>
        <v>2021_3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>
        <f>IFERROR(VLOOKUP(CONCATENATE($B46,"_",S$2),'SaS output'!$A$3:$T$40001,MATCH(S$3,'SaS output'!$A$2:$T$2,0),FALSE),"")</f>
        <v>16</v>
      </c>
      <c r="T46" s="35">
        <f>IFERROR(VLOOKUP(CONCATENATE($B46,"_",T$2),'SaS output'!$A$3:$T$40001,MATCH(T$3,'SaS output'!$A$2:$T$2,0),FALSE),"")</f>
        <v>9.4640000000000002E-3</v>
      </c>
      <c r="U46" s="35">
        <f>IFERROR(VLOOKUP(CONCATENATE($B46,"_",U$2),'SaS output'!$A$3:$T$40001,MATCH(U$3,'SaS output'!$A$2:$T$2,0),FALSE),"")</f>
        <v>3.3599999999999998E-2</v>
      </c>
      <c r="V46" s="36">
        <f>IFERROR(VLOOKUP(CONCATENATE($B46,"_",V$2),'SaS output'!$A$3:$T$40001,MATCH(V$3,'SaS output'!$A$2:$T$2,0),FALSE),"")</f>
        <v>5.0099999999999999E-2</v>
      </c>
      <c r="W46" s="37">
        <f>IFERROR(VLOOKUP(CONCATENATE($B46,"_",W$2),'SaS output'!$A$3:$T$40001,MATCH(W$3,'SaS output'!$A$2:$T$2,0),FALSE),"")</f>
        <v>2.2204077609443804E-2</v>
      </c>
      <c r="X46" s="17">
        <f>IFERROR(VLOOKUP(CONCATENATE($B46,"_",X$2),'SaS output'!$A$3:$T$40001,MATCH(X$3,'SaS output'!$A$2:$T$2,0),FALSE),"")</f>
        <v>17</v>
      </c>
      <c r="Y46" s="35">
        <f>IFERROR(VLOOKUP(CONCATENATE($B46,"_",Y$2),'SaS output'!$A$3:$T$40001,MATCH(Y$3,'SaS output'!$A$2:$T$2,0),FALSE),"")</f>
        <v>0.23</v>
      </c>
      <c r="Z46" s="35">
        <f>IFERROR(VLOOKUP(CONCATENATE($B46,"_",Z$2),'SaS output'!$A$3:$T$40001,MATCH(Z$3,'SaS output'!$A$2:$T$2,0),FALSE),"")</f>
        <v>0.33789999999999998</v>
      </c>
      <c r="AA46" s="36">
        <f>IFERROR(VLOOKUP(CONCATENATE($B46,"_",AA$2),'SaS output'!$A$3:$T$40001,MATCH(AA$3,'SaS output'!$A$2:$T$2,0),FALSE),"")</f>
        <v>0.45</v>
      </c>
      <c r="AB46" s="37">
        <f>IFERROR(VLOOKUP(CONCATENATE($B46,"_",AB$2),'SaS output'!$A$3:$T$40001,MATCH(AB$3,'SaS output'!$A$2:$T$2,0),FALSE),"")</f>
        <v>0.30499393769950089</v>
      </c>
      <c r="AF46" s="44"/>
      <c r="AG46" s="44"/>
      <c r="AH46" s="44"/>
      <c r="AI46" s="44"/>
    </row>
    <row r="47" spans="2:35" ht="15.75" customHeight="1">
      <c r="B47" s="9" t="str">
        <f t="shared" si="0"/>
        <v>2021_3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>
        <f>IFERROR(VLOOKUP(CONCATENATE($B47,"_",S$2),'SaS output'!$A$3:$T$40001,MATCH(S$3,'SaS output'!$A$2:$T$2,0),FALSE),"")</f>
        <v>14</v>
      </c>
      <c r="T47" s="35">
        <f>IFERROR(VLOOKUP(CONCATENATE($B47,"_",T$2),'SaS output'!$A$3:$T$40001,MATCH(T$3,'SaS output'!$A$2:$T$2,0),FALSE),"")</f>
        <v>4.1999999999999997E-3</v>
      </c>
      <c r="U47" s="35">
        <f>IFERROR(VLOOKUP(CONCATENATE($B47,"_",U$2),'SaS output'!$A$3:$T$40001,MATCH(U$3,'SaS output'!$A$2:$T$2,0),FALSE),"")</f>
        <v>2.3705000000000004E-2</v>
      </c>
      <c r="V47" s="36">
        <f>IFERROR(VLOOKUP(CONCATENATE($B47,"_",V$2),'SaS output'!$A$3:$T$40001,MATCH(V$3,'SaS output'!$A$2:$T$2,0),FALSE),"")</f>
        <v>7.22E-2</v>
      </c>
      <c r="W47" s="37">
        <f>IFERROR(VLOOKUP(CONCATENATE($B47,"_",W$2),'SaS output'!$A$3:$T$40001,MATCH(W$3,'SaS output'!$A$2:$T$2,0),FALSE),"")</f>
        <v>3.6979552578570878E-2</v>
      </c>
      <c r="X47" s="17">
        <f>IFERROR(VLOOKUP(CONCATENATE($B47,"_",X$2),'SaS output'!$A$3:$T$40001,MATCH(X$3,'SaS output'!$A$2:$T$2,0),FALSE),"")</f>
        <v>14</v>
      </c>
      <c r="Y47" s="35">
        <f>IFERROR(VLOOKUP(CONCATENATE($B47,"_",Y$2),'SaS output'!$A$3:$T$40001,MATCH(Y$3,'SaS output'!$A$2:$T$2,0),FALSE),"")</f>
        <v>0.13919999999999999</v>
      </c>
      <c r="Z47" s="35">
        <f>IFERROR(VLOOKUP(CONCATENATE($B47,"_",Z$2),'SaS output'!$A$3:$T$40001,MATCH(Z$3,'SaS output'!$A$2:$T$2,0),FALSE),"")</f>
        <v>0.31194549999999999</v>
      </c>
      <c r="AA47" s="36">
        <f>IFERROR(VLOOKUP(CONCATENATE($B47,"_",AA$2),'SaS output'!$A$3:$T$40001,MATCH(AA$3,'SaS output'!$A$2:$T$2,0),FALSE),"")</f>
        <v>0.43134090000000003</v>
      </c>
      <c r="AB47" s="37">
        <f>IFERROR(VLOOKUP(CONCATENATE($B47,"_",AB$2),'SaS output'!$A$3:$T$40001,MATCH(AB$3,'SaS output'!$A$2:$T$2,0),FALSE),"")</f>
        <v>0.14046975695179642</v>
      </c>
      <c r="AF47" s="44"/>
      <c r="AG47" s="44"/>
      <c r="AH47" s="44"/>
      <c r="AI47" s="44"/>
    </row>
    <row r="48" spans="2:35" ht="15.75" customHeight="1">
      <c r="B48" s="9" t="str">
        <f t="shared" si="0"/>
        <v>2021_3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>
        <f>IFERROR(VLOOKUP(CONCATENATE($B48,"_",I$2),'SaS output'!$A$3:$T$40001,MATCH(I$3,'SaS output'!$A$2:$T$2,0),FALSE),"")</f>
        <v>15</v>
      </c>
      <c r="J48" s="15">
        <f>IFERROR(VLOOKUP(CONCATENATE($B48,"_",J$2),'SaS output'!$A$3:$T$40001,MATCH(J$3,'SaS output'!$A$2:$T$2,0),FALSE),"")</f>
        <v>0</v>
      </c>
      <c r="K48" s="15">
        <f>IFERROR(VLOOKUP(CONCATENATE($B48,"_",K$2),'SaS output'!$A$3:$T$40001,MATCH(K$3,'SaS output'!$A$2:$T$2,0),FALSE),"")</f>
        <v>8.7164189579240167E-4</v>
      </c>
      <c r="L48" s="38">
        <f>IFERROR(VLOOKUP(CONCATENATE($B48,"_",L$2),'SaS output'!$A$3:$T$40001,MATCH(L$3,'SaS output'!$A$2:$T$2,0),FALSE),"")</f>
        <v>3.1614071261404871E-3</v>
      </c>
      <c r="M48" s="34">
        <f>IFERROR(VLOOKUP(CONCATENATE($B48,"_",M$2),'SaS output'!$A$3:$T$40001,MATCH(M$3,'SaS output'!$A$2:$T$2,0),FALSE),"")</f>
        <v>8.2111451803369411E-3</v>
      </c>
      <c r="N48" s="14">
        <f>IFERROR(VLOOKUP(CONCATENATE($B48,"_",N$2),'SaS output'!$A$3:$T$40001,MATCH(N$3,'SaS output'!$A$2:$T$2,0),FALSE),"")</f>
        <v>9</v>
      </c>
      <c r="O48" s="15">
        <f>IFERROR(VLOOKUP(CONCATENATE($B48,"_",O$2),'SaS output'!$A$3:$T$40001,MATCH(O$3,'SaS output'!$A$2:$T$2,0),FALSE),"")</f>
        <v>0.315779105653687</v>
      </c>
      <c r="P48" s="15">
        <f>IFERROR(VLOOKUP(CONCATENATE($B48,"_",P$2),'SaS output'!$A$3:$T$40001,MATCH(P$3,'SaS output'!$A$2:$T$2,0),FALSE),"")</f>
        <v>0.39644965622241479</v>
      </c>
      <c r="Q48" s="38">
        <f>IFERROR(VLOOKUP(CONCATENATE($B48,"_",Q$2),'SaS output'!$A$3:$T$40001,MATCH(Q$3,'SaS output'!$A$2:$T$2,0),FALSE),"")</f>
        <v>0.50706578175086914</v>
      </c>
      <c r="R48" s="34">
        <f>IFERROR(VLOOKUP(CONCATENATE($B48,"_",R$2),'SaS output'!$A$3:$T$40001,MATCH(R$3,'SaS output'!$A$2:$T$2,0),FALSE),"")</f>
        <v>0.53818255410181326</v>
      </c>
      <c r="S48" s="14">
        <f>IFERROR(VLOOKUP(CONCATENATE($B48,"_",S$2),'SaS output'!$A$3:$T$40001,MATCH(S$3,'SaS output'!$A$2:$T$2,0),FALSE),"")</f>
        <v>55</v>
      </c>
      <c r="T48" s="15">
        <f>IFERROR(VLOOKUP(CONCATENATE($B48,"_",T$2),'SaS output'!$A$3:$T$40001,MATCH(T$3,'SaS output'!$A$2:$T$2,0),FALSE),"")</f>
        <v>3.6752740000000001E-3</v>
      </c>
      <c r="U48" s="15">
        <f>IFERROR(VLOOKUP(CONCATENATE($B48,"_",U$2),'SaS output'!$A$3:$T$40001,MATCH(U$3,'SaS output'!$A$2:$T$2,0),FALSE),"")</f>
        <v>7.0893939393939431E-3</v>
      </c>
      <c r="V48" s="38">
        <f>IFERROR(VLOOKUP(CONCATENATE($B48,"_",V$2),'SaS output'!$A$3:$T$40001,MATCH(V$3,'SaS output'!$A$2:$T$2,0),FALSE),"")</f>
        <v>1.7367072423140544E-2</v>
      </c>
      <c r="W48" s="34">
        <f>IFERROR(VLOOKUP(CONCATENATE($B48,"_",W$2),'SaS output'!$A$3:$T$40001,MATCH(W$3,'SaS output'!$A$2:$T$2,0),FALSE),"")</f>
        <v>1.2499048124745758E-2</v>
      </c>
      <c r="X48" s="14">
        <f>IFERROR(VLOOKUP(CONCATENATE($B48,"_",X$2),'SaS output'!$A$3:$T$40001,MATCH(X$3,'SaS output'!$A$2:$T$2,0),FALSE),"")</f>
        <v>55</v>
      </c>
      <c r="Y48" s="15">
        <f>IFERROR(VLOOKUP(CONCATENATE($B48,"_",Y$2),'SaS output'!$A$3:$T$40001,MATCH(Y$3,'SaS output'!$A$2:$T$2,0),FALSE),"")</f>
        <v>0.130298</v>
      </c>
      <c r="Z48" s="15">
        <f>IFERROR(VLOOKUP(CONCATENATE($B48,"_",Z$2),'SaS output'!$A$3:$T$40001,MATCH(Z$3,'SaS output'!$A$2:$T$2,0),FALSE),"")</f>
        <v>0.2271</v>
      </c>
      <c r="AA48" s="38">
        <f>IFERROR(VLOOKUP(CONCATENATE($B48,"_",AA$2),'SaS output'!$A$3:$T$40001,MATCH(AA$3,'SaS output'!$A$2:$T$2,0),FALSE),"")</f>
        <v>0.36220000000000002</v>
      </c>
      <c r="AB48" s="34">
        <f>IFERROR(VLOOKUP(CONCATENATE($B48,"_",AB$2),'SaS output'!$A$3:$T$40001,MATCH(AB$3,'SaS output'!$A$2:$T$2,0),FALSE),"")</f>
        <v>0.19092454270046277</v>
      </c>
      <c r="AF48" s="44"/>
      <c r="AG48" s="44"/>
      <c r="AH48" s="44"/>
      <c r="AI48" s="44"/>
    </row>
    <row r="49" spans="2:35" ht="15.75" customHeight="1">
      <c r="B49" s="9" t="str">
        <f t="shared" si="0"/>
        <v>2021_3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>
        <f>IFERROR(VLOOKUP(CONCATENATE($B49,"_",S$2),'SaS output'!$A$3:$T$40001,MATCH(S$3,'SaS output'!$A$2:$T$2,0),FALSE),"")</f>
        <v>42</v>
      </c>
      <c r="T49" s="35">
        <f>IFERROR(VLOOKUP(CONCATENATE($B49,"_",T$2),'SaS output'!$A$3:$T$40001,MATCH(T$3,'SaS output'!$A$2:$T$2,0),FALSE),"")</f>
        <v>1.8E-3</v>
      </c>
      <c r="U49" s="35">
        <f>IFERROR(VLOOKUP(CONCATENATE($B49,"_",U$2),'SaS output'!$A$3:$T$40001,MATCH(U$3,'SaS output'!$A$2:$T$2,0),FALSE),"")</f>
        <v>4.8999999999999998E-3</v>
      </c>
      <c r="V49" s="36">
        <f>IFERROR(VLOOKUP(CONCATENATE($B49,"_",V$2),'SaS output'!$A$3:$T$40001,MATCH(V$3,'SaS output'!$A$2:$T$2,0),FALSE),"")</f>
        <v>1.01E-2</v>
      </c>
      <c r="W49" s="37">
        <f>IFERROR(VLOOKUP(CONCATENATE($B49,"_",W$2),'SaS output'!$A$3:$T$40001,MATCH(W$3,'SaS output'!$A$2:$T$2,0),FALSE),"")</f>
        <v>1.0150633758625209E-2</v>
      </c>
      <c r="X49" s="17">
        <f>IFERROR(VLOOKUP(CONCATENATE($B49,"_",X$2),'SaS output'!$A$3:$T$40001,MATCH(X$3,'SaS output'!$A$2:$T$2,0),FALSE),"")</f>
        <v>42</v>
      </c>
      <c r="Y49" s="35">
        <f>IFERROR(VLOOKUP(CONCATENATE($B49,"_",Y$2),'SaS output'!$A$3:$T$40001,MATCH(Y$3,'SaS output'!$A$2:$T$2,0),FALSE),"")</f>
        <v>0.1031</v>
      </c>
      <c r="Z49" s="35">
        <f>IFERROR(VLOOKUP(CONCATENATE($B49,"_",Z$2),'SaS output'!$A$3:$T$40001,MATCH(Z$3,'SaS output'!$A$2:$T$2,0),FALSE),"")</f>
        <v>0.1313</v>
      </c>
      <c r="AA49" s="36">
        <f>IFERROR(VLOOKUP(CONCATENATE($B49,"_",AA$2),'SaS output'!$A$3:$T$40001,MATCH(AA$3,'SaS output'!$A$2:$T$2,0),FALSE),"")</f>
        <v>0.17430000000000001</v>
      </c>
      <c r="AB49" s="37">
        <f>IFERROR(VLOOKUP(CONCATENATE($B49,"_",AB$2),'SaS output'!$A$3:$T$40001,MATCH(AB$3,'SaS output'!$A$2:$T$2,0),FALSE),"")</f>
        <v>0.14454759831843819</v>
      </c>
      <c r="AF49" s="44"/>
      <c r="AG49" s="44"/>
      <c r="AH49" s="44"/>
      <c r="AI49" s="44"/>
    </row>
    <row r="50" spans="2:35" ht="15.75" customHeight="1">
      <c r="B50" s="9" t="str">
        <f t="shared" si="0"/>
        <v>2021_3_CY_100</v>
      </c>
      <c r="C50" s="9" t="s">
        <v>35</v>
      </c>
      <c r="D50" s="9" t="s">
        <v>27</v>
      </c>
      <c r="G50" s="46"/>
      <c r="H50" s="16" t="s">
        <v>96</v>
      </c>
      <c r="I50" s="17">
        <f>IFERROR(VLOOKUP(CONCATENATE($B50,"_",I$2),'SaS output'!$A$3:$T$40001,MATCH(I$3,'SaS output'!$A$2:$T$2,0),FALSE),"")</f>
        <v>9</v>
      </c>
      <c r="J50" s="35">
        <f>IFERROR(VLOOKUP(CONCATENATE($B50,"_",J$2),'SaS output'!$A$3:$T$40001,MATCH(J$3,'SaS output'!$A$2:$T$2,0),FALSE),"")</f>
        <v>8.2442709539629099E-4</v>
      </c>
      <c r="K50" s="35">
        <f>IFERROR(VLOOKUP(CONCATENATE($B50,"_",K$2),'SaS output'!$A$3:$T$40001,MATCH(K$3,'SaS output'!$A$2:$T$2,0),FALSE),"")</f>
        <v>2.2957032056680989E-2</v>
      </c>
      <c r="L50" s="36">
        <f>IFERROR(VLOOKUP(CONCATENATE($B50,"_",L$2),'SaS output'!$A$3:$T$40001,MATCH(L$3,'SaS output'!$A$2:$T$2,0),FALSE),"")</f>
        <v>0.19433445019798964</v>
      </c>
      <c r="M50" s="37">
        <f>IFERROR(VLOOKUP(CONCATENATE($B50,"_",M$2),'SaS output'!$A$3:$T$40001,MATCH(M$3,'SaS output'!$A$2:$T$2,0),FALSE),"")</f>
        <v>8.4843862171169702E-3</v>
      </c>
      <c r="N50" s="17">
        <f>IFERROR(VLOOKUP(CONCATENATE($B50,"_",N$2),'SaS output'!$A$3:$T$40001,MATCH(N$3,'SaS output'!$A$2:$T$2,0),FALSE),"")</f>
        <v>7</v>
      </c>
      <c r="O50" s="35">
        <f>IFERROR(VLOOKUP(CONCATENATE($B50,"_",O$2),'SaS output'!$A$3:$T$40001,MATCH(O$3,'SaS output'!$A$2:$T$2,0),FALSE),"")</f>
        <v>0.26841012368714079</v>
      </c>
      <c r="P50" s="35">
        <f>IFERROR(VLOOKUP(CONCATENATE($B50,"_",P$2),'SaS output'!$A$3:$T$40001,MATCH(P$3,'SaS output'!$A$2:$T$2,0),FALSE),"")</f>
        <v>0.46717591329580122</v>
      </c>
      <c r="Q50" s="36">
        <f>IFERROR(VLOOKUP(CONCATENATE($B50,"_",Q$2),'SaS output'!$A$3:$T$40001,MATCH(Q$3,'SaS output'!$A$2:$T$2,0),FALSE),"")</f>
        <v>0.60301707026597862</v>
      </c>
      <c r="R50" s="37">
        <f>IFERROR(VLOOKUP(CONCATENATE($B50,"_",R$2),'SaS output'!$A$3:$T$40001,MATCH(R$3,'SaS output'!$A$2:$T$2,0),FALSE),"")</f>
        <v>0.33398558396307149</v>
      </c>
      <c r="S50" s="17">
        <f>IFERROR(VLOOKUP(CONCATENATE($B50,"_",S$2),'SaS output'!$A$3:$T$40001,MATCH(S$3,'SaS output'!$A$2:$T$2,0),FALSE),"")</f>
        <v>22</v>
      </c>
      <c r="T50" s="35">
        <f>IFERROR(VLOOKUP(CONCATENATE($B50,"_",T$2),'SaS output'!$A$3:$T$40001,MATCH(T$3,'SaS output'!$A$2:$T$2,0),FALSE),"")</f>
        <v>2.6702334318323101E-3</v>
      </c>
      <c r="U50" s="35">
        <f>IFERROR(VLOOKUP(CONCATENATE($B50,"_",U$2),'SaS output'!$A$3:$T$40001,MATCH(U$3,'SaS output'!$A$2:$T$2,0),FALSE),"")</f>
        <v>8.7736245000000004E-3</v>
      </c>
      <c r="V50" s="36">
        <f>IFERROR(VLOOKUP(CONCATENATE($B50,"_",V$2),'SaS output'!$A$3:$T$40001,MATCH(V$3,'SaS output'!$A$2:$T$2,0),FALSE),"")</f>
        <v>3.0341603783704714E-2</v>
      </c>
      <c r="W50" s="37">
        <f>IFERROR(VLOOKUP(CONCATENATE($B50,"_",W$2),'SaS output'!$A$3:$T$40001,MATCH(W$3,'SaS output'!$A$2:$T$2,0),FALSE),"")</f>
        <v>1.2755168129711981E-2</v>
      </c>
      <c r="X50" s="17">
        <f>IFERROR(VLOOKUP(CONCATENATE($B50,"_",X$2),'SaS output'!$A$3:$T$40001,MATCH(X$3,'SaS output'!$A$2:$T$2,0),FALSE),"")</f>
        <v>23</v>
      </c>
      <c r="Y50" s="35">
        <f>IFERROR(VLOOKUP(CONCATENATE($B50,"_",Y$2),'SaS output'!$A$3:$T$40001,MATCH(Y$3,'SaS output'!$A$2:$T$2,0),FALSE),"")</f>
        <v>0.38100000000000001</v>
      </c>
      <c r="Z50" s="35">
        <f>IFERROR(VLOOKUP(CONCATENATE($B50,"_",Z$2),'SaS output'!$A$3:$T$40001,MATCH(Z$3,'SaS output'!$A$2:$T$2,0),FALSE),"")</f>
        <v>0.57920000000000005</v>
      </c>
      <c r="AA50" s="36">
        <f>IFERROR(VLOOKUP(CONCATENATE($B50,"_",AA$2),'SaS output'!$A$3:$T$40001,MATCH(AA$3,'SaS output'!$A$2:$T$2,0),FALSE),"")</f>
        <v>0.64675579999999999</v>
      </c>
      <c r="AB50" s="37">
        <f>IFERROR(VLOOKUP(CONCATENATE($B50,"_",AB$2),'SaS output'!$A$3:$T$40001,MATCH(AB$3,'SaS output'!$A$2:$T$2,0),FALSE),"")</f>
        <v>0.57863641463802329</v>
      </c>
      <c r="AF50" s="44"/>
      <c r="AG50" s="44"/>
      <c r="AH50" s="44"/>
      <c r="AI50" s="44"/>
    </row>
    <row r="51" spans="2:35" ht="15.75" customHeight="1" thickBot="1">
      <c r="B51" s="9" t="str">
        <f t="shared" si="0"/>
        <v>2021_3_CY_110</v>
      </c>
      <c r="C51" s="9" t="s">
        <v>35</v>
      </c>
      <c r="D51" s="9" t="s">
        <v>28</v>
      </c>
      <c r="G51" s="47"/>
      <c r="H51" s="19" t="s">
        <v>98</v>
      </c>
      <c r="I51" s="20">
        <f>IFERROR(VLOOKUP(CONCATENATE($B51,"_",I$2),'SaS output'!$A$3:$T$40001,MATCH(I$3,'SaS output'!$A$2:$T$2,0),FALSE),"")</f>
        <v>11</v>
      </c>
      <c r="J51" s="39">
        <f>IFERROR(VLOOKUP(CONCATENATE($B51,"_",J$2),'SaS output'!$A$3:$T$40001,MATCH(J$3,'SaS output'!$A$2:$T$2,0),FALSE),"")</f>
        <v>0</v>
      </c>
      <c r="K51" s="39">
        <f>IFERROR(VLOOKUP(CONCATENATE($B51,"_",K$2),'SaS output'!$A$3:$T$40001,MATCH(K$3,'SaS output'!$A$2:$T$2,0),FALSE),"")</f>
        <v>2.4339291968581924E-4</v>
      </c>
      <c r="L51" s="40">
        <f>IFERROR(VLOOKUP(CONCATENATE($B51,"_",L$2),'SaS output'!$A$3:$T$40001,MATCH(L$3,'SaS output'!$A$2:$T$2,0),FALSE),"")</f>
        <v>2.6762365166382661E-2</v>
      </c>
      <c r="M51" s="41">
        <f>IFERROR(VLOOKUP(CONCATENATE($B51,"_",M$2),'SaS output'!$A$3:$T$40001,MATCH(M$3,'SaS output'!$A$2:$T$2,0),FALSE),"")</f>
        <v>3.2266571731039678E-3</v>
      </c>
      <c r="N51" s="20">
        <f>IFERROR(VLOOKUP(CONCATENATE($B51,"_",N$2),'SaS output'!$A$3:$T$40001,MATCH(N$3,'SaS output'!$A$2:$T$2,0),FALSE),"")</f>
        <v>5</v>
      </c>
      <c r="O51" s="39">
        <f>IFERROR(VLOOKUP(CONCATENATE($B51,"_",O$2),'SaS output'!$A$3:$T$40001,MATCH(O$3,'SaS output'!$A$2:$T$2,0),FALSE),"")</f>
        <v>0.315779105653687</v>
      </c>
      <c r="P51" s="39">
        <f>IFERROR(VLOOKUP(CONCATENATE($B51,"_",P$2),'SaS output'!$A$3:$T$40001,MATCH(P$3,'SaS output'!$A$2:$T$2,0),FALSE),"")</f>
        <v>0.43134613091689517</v>
      </c>
      <c r="Q51" s="40">
        <f>IFERROR(VLOOKUP(CONCATENATE($B51,"_",Q$2),'SaS output'!$A$3:$T$40001,MATCH(Q$3,'SaS output'!$A$2:$T$2,0),FALSE),"")</f>
        <v>0.49883302504534394</v>
      </c>
      <c r="R51" s="41">
        <f>IFERROR(VLOOKUP(CONCATENATE($B51,"_",R$2),'SaS output'!$A$3:$T$40001,MATCH(R$3,'SaS output'!$A$2:$T$2,0),FALSE),"")</f>
        <v>0.58972087022187525</v>
      </c>
      <c r="S51" s="20">
        <f>IFERROR(VLOOKUP(CONCATENATE($B51,"_",S$2),'SaS output'!$A$3:$T$40001,MATCH(S$3,'SaS output'!$A$2:$T$2,0),FALSE),"")</f>
        <v>42</v>
      </c>
      <c r="T51" s="39">
        <f>IFERROR(VLOOKUP(CONCATENATE($B51,"_",T$2),'SaS output'!$A$3:$T$40001,MATCH(T$3,'SaS output'!$A$2:$T$2,0),FALSE),"")</f>
        <v>5.1000000000000004E-3</v>
      </c>
      <c r="U51" s="39">
        <f>IFERROR(VLOOKUP(CONCATENATE($B51,"_",U$2),'SaS output'!$A$3:$T$40001,MATCH(U$3,'SaS output'!$A$2:$T$2,0),FALSE),"")</f>
        <v>1.7415E-2</v>
      </c>
      <c r="V51" s="40">
        <f>IFERROR(VLOOKUP(CONCATENATE($B51,"_",V$2),'SaS output'!$A$3:$T$40001,MATCH(V$3,'SaS output'!$A$2:$T$2,0),FALSE),"")</f>
        <v>3.8100000000000002E-2</v>
      </c>
      <c r="W51" s="41">
        <f>IFERROR(VLOOKUP(CONCATENATE($B51,"_",W$2),'SaS output'!$A$3:$T$40001,MATCH(W$3,'SaS output'!$A$2:$T$2,0),FALSE),"")</f>
        <v>1.4034681094905705E-2</v>
      </c>
      <c r="X51" s="20">
        <f>IFERROR(VLOOKUP(CONCATENATE($B51,"_",X$2),'SaS output'!$A$3:$T$40001,MATCH(X$3,'SaS output'!$A$2:$T$2,0),FALSE),"")</f>
        <v>42</v>
      </c>
      <c r="Y51" s="39">
        <f>IFERROR(VLOOKUP(CONCATENATE($B51,"_",Y$2),'SaS output'!$A$3:$T$40001,MATCH(Y$3,'SaS output'!$A$2:$T$2,0),FALSE),"")</f>
        <v>0.28320000000000001</v>
      </c>
      <c r="Z51" s="39">
        <f>IFERROR(VLOOKUP(CONCATENATE($B51,"_",Z$2),'SaS output'!$A$3:$T$40001,MATCH(Z$3,'SaS output'!$A$2:$T$2,0),FALSE),"")</f>
        <v>0.3735</v>
      </c>
      <c r="AA51" s="40">
        <f>IFERROR(VLOOKUP(CONCATENATE($B51,"_",AA$2),'SaS output'!$A$3:$T$40001,MATCH(AA$3,'SaS output'!$A$2:$T$2,0),FALSE),"")</f>
        <v>0.493979</v>
      </c>
      <c r="AB51" s="41">
        <f>IFERROR(VLOOKUP(CONCATENATE($B51,"_",AB$2),'SaS output'!$A$3:$T$40001,MATCH(AB$3,'SaS output'!$A$2:$T$2,0),FALSE),"")</f>
        <v>0.20831329855571099</v>
      </c>
      <c r="AF51" s="44"/>
      <c r="AG51" s="44"/>
      <c r="AH51" s="44"/>
      <c r="AI51" s="44"/>
    </row>
    <row r="52" spans="2:35" ht="15.75" customHeight="1">
      <c r="B52" s="9" t="str">
        <f t="shared" si="0"/>
        <v>2021_3_CZ_030</v>
      </c>
      <c r="C52" s="9" t="s">
        <v>37</v>
      </c>
      <c r="D52" s="9" t="s">
        <v>20</v>
      </c>
      <c r="G52" s="45"/>
      <c r="H52" s="13" t="s">
        <v>19</v>
      </c>
      <c r="I52" s="14">
        <f>IFERROR(VLOOKUP(CONCATENATE($B52,"_",I$2),'SaS output'!$A$3:$T$40001,MATCH(I$3,'SaS output'!$A$2:$T$2,0),FALSE),"")</f>
        <v>14</v>
      </c>
      <c r="J52" s="15">
        <f>IFERROR(VLOOKUP(CONCATENATE($B52,"_",J$2),'SaS output'!$A$3:$T$40001,MATCH(J$3,'SaS output'!$A$2:$T$2,0),FALSE),"")</f>
        <v>1.4929346887423381E-4</v>
      </c>
      <c r="K52" s="15">
        <f>IFERROR(VLOOKUP(CONCATENATE($B52,"_",K$2),'SaS output'!$A$3:$T$40001,MATCH(K$3,'SaS output'!$A$2:$T$2,0),FALSE),"")</f>
        <v>9.4724878000997173E-3</v>
      </c>
      <c r="L52" s="33">
        <f>IFERROR(VLOOKUP(CONCATENATE($B52,"_",L$2),'SaS output'!$A$3:$T$40001,MATCH(L$3,'SaS output'!$A$2:$T$2,0),FALSE),"")</f>
        <v>1.1991826533181633E-2</v>
      </c>
      <c r="M52" s="34">
        <f>IFERROR(VLOOKUP(CONCATENATE($B52,"_",M$2),'SaS output'!$A$3:$T$40001,MATCH(M$3,'SaS output'!$A$2:$T$2,0),FALSE),"")</f>
        <v>1.0856071260840769E-2</v>
      </c>
      <c r="N52" s="14">
        <f>IFERROR(VLOOKUP(CONCATENATE($B52,"_",N$2),'SaS output'!$A$3:$T$40001,MATCH(N$3,'SaS output'!$A$2:$T$2,0),FALSE),"")</f>
        <v>10</v>
      </c>
      <c r="O52" s="15">
        <f>IFERROR(VLOOKUP(CONCATENATE($B52,"_",O$2),'SaS output'!$A$3:$T$40001,MATCH(O$3,'SaS output'!$A$2:$T$2,0),FALSE),"")</f>
        <v>0.32287410522222088</v>
      </c>
      <c r="P52" s="15">
        <f>IFERROR(VLOOKUP(CONCATENATE($B52,"_",P$2),'SaS output'!$A$3:$T$40001,MATCH(P$3,'SaS output'!$A$2:$T$2,0),FALSE),"")</f>
        <v>0.42508975522680248</v>
      </c>
      <c r="Q52" s="33">
        <f>IFERROR(VLOOKUP(CONCATENATE($B52,"_",Q$2),'SaS output'!$A$3:$T$40001,MATCH(Q$3,'SaS output'!$A$2:$T$2,0),FALSE),"")</f>
        <v>0.50489846931233284</v>
      </c>
      <c r="R52" s="34">
        <f>IFERROR(VLOOKUP(CONCATENATE($B52,"_",R$2),'SaS output'!$A$3:$T$40001,MATCH(R$3,'SaS output'!$A$2:$T$2,0),FALSE),"")</f>
        <v>0.40775575758029586</v>
      </c>
      <c r="S52" s="14">
        <f>IFERROR(VLOOKUP(CONCATENATE($B52,"_",S$2),'SaS output'!$A$3:$T$40001,MATCH(S$3,'SaS output'!$A$2:$T$2,0),FALSE),"")</f>
        <v>47</v>
      </c>
      <c r="T52" s="15">
        <f>IFERROR(VLOOKUP(CONCATENATE($B52,"_",T$2),'SaS output'!$A$3:$T$40001,MATCH(T$3,'SaS output'!$A$2:$T$2,0),FALSE),"")</f>
        <v>2.3090749083544255E-3</v>
      </c>
      <c r="U52" s="15">
        <f>IFERROR(VLOOKUP(CONCATENATE($B52,"_",U$2),'SaS output'!$A$3:$T$40001,MATCH(U$3,'SaS output'!$A$2:$T$2,0),FALSE),"")</f>
        <v>7.0513516073388112E-3</v>
      </c>
      <c r="V52" s="33">
        <f>IFERROR(VLOOKUP(CONCATENATE($B52,"_",V$2),'SaS output'!$A$3:$T$40001,MATCH(V$3,'SaS output'!$A$2:$T$2,0),FALSE),"")</f>
        <v>2.3674717940118582E-2</v>
      </c>
      <c r="W52" s="34">
        <f>IFERROR(VLOOKUP(CONCATENATE($B52,"_",W$2),'SaS output'!$A$3:$T$40001,MATCH(W$3,'SaS output'!$A$2:$T$2,0),FALSE),"")</f>
        <v>2.3002416395717529E-2</v>
      </c>
      <c r="X52" s="14">
        <f>IFERROR(VLOOKUP(CONCATENATE($B52,"_",X$2),'SaS output'!$A$3:$T$40001,MATCH(X$3,'SaS output'!$A$2:$T$2,0),FALSE),"")</f>
        <v>48</v>
      </c>
      <c r="Y52" s="15">
        <f>IFERROR(VLOOKUP(CONCATENATE($B52,"_",Y$2),'SaS output'!$A$3:$T$40001,MATCH(Y$3,'SaS output'!$A$2:$T$2,0),FALSE),"")</f>
        <v>0.35507650000000002</v>
      </c>
      <c r="Z52" s="15">
        <f>IFERROR(VLOOKUP(CONCATENATE($B52,"_",Z$2),'SaS output'!$A$3:$T$40001,MATCH(Z$3,'SaS output'!$A$2:$T$2,0),FALSE),"")</f>
        <v>0.40300049999999998</v>
      </c>
      <c r="AA52" s="33">
        <f>IFERROR(VLOOKUP(CONCATENATE($B52,"_",AA$2),'SaS output'!$A$3:$T$40001,MATCH(AA$3,'SaS output'!$A$2:$T$2,0),FALSE),"")</f>
        <v>0.45</v>
      </c>
      <c r="AB52" s="34">
        <f>IFERROR(VLOOKUP(CONCATENATE($B52,"_",AB$2),'SaS output'!$A$3:$T$40001,MATCH(AB$3,'SaS output'!$A$2:$T$2,0),FALSE),"")</f>
        <v>0.31946950636501625</v>
      </c>
      <c r="AF52" s="44"/>
      <c r="AG52" s="44"/>
      <c r="AH52" s="44"/>
      <c r="AI52" s="44"/>
    </row>
    <row r="53" spans="2:35" ht="15.75" customHeight="1">
      <c r="B53" s="9" t="str">
        <f t="shared" si="0"/>
        <v>2021_3_CZ_040</v>
      </c>
      <c r="C53" s="9" t="s">
        <v>37</v>
      </c>
      <c r="D53" s="9" t="s">
        <v>22</v>
      </c>
      <c r="G53" s="46"/>
      <c r="H53" s="16" t="s">
        <v>95</v>
      </c>
      <c r="I53" s="17">
        <f>IFERROR(VLOOKUP(CONCATENATE($B53,"_",I$2),'SaS output'!$A$3:$T$40001,MATCH(I$3,'SaS output'!$A$2:$T$2,0),FALSE),"")</f>
        <v>8</v>
      </c>
      <c r="J53" s="35">
        <f>IFERROR(VLOOKUP(CONCATENATE($B53,"_",J$2),'SaS output'!$A$3:$T$40001,MATCH(J$3,'SaS output'!$A$2:$T$2,0),FALSE),"")</f>
        <v>1.7228567834976084E-3</v>
      </c>
      <c r="K53" s="35">
        <f>IFERROR(VLOOKUP(CONCATENATE($B53,"_",K$2),'SaS output'!$A$3:$T$40001,MATCH(K$3,'SaS output'!$A$2:$T$2,0),FALSE),"")</f>
        <v>3.7172059063090815E-3</v>
      </c>
      <c r="L53" s="36">
        <f>IFERROR(VLOOKUP(CONCATENATE($B53,"_",L$2),'SaS output'!$A$3:$T$40001,MATCH(L$3,'SaS output'!$A$2:$T$2,0),FALSE),"")</f>
        <v>4.8444092193073943E-3</v>
      </c>
      <c r="M53" s="37">
        <f>IFERROR(VLOOKUP(CONCATENATE($B53,"_",M$2),'SaS output'!$A$3:$T$40001,MATCH(M$3,'SaS output'!$A$2:$T$2,0),FALSE),"")</f>
        <v>4.6995941170900734E-3</v>
      </c>
      <c r="N53" s="17">
        <f>IFERROR(VLOOKUP(CONCATENATE($B53,"_",N$2),'SaS output'!$A$3:$T$40001,MATCH(N$3,'SaS output'!$A$2:$T$2,0),FALSE),"")</f>
        <v>5</v>
      </c>
      <c r="O53" s="35">
        <f>IFERROR(VLOOKUP(CONCATENATE($B53,"_",O$2),'SaS output'!$A$3:$T$40001,MATCH(O$3,'SaS output'!$A$2:$T$2,0),FALSE),"")</f>
        <v>0.21813915643860737</v>
      </c>
      <c r="P53" s="35">
        <f>IFERROR(VLOOKUP(CONCATENATE($B53,"_",P$2),'SaS output'!$A$3:$T$40001,MATCH(P$3,'SaS output'!$A$2:$T$2,0),FALSE),"")</f>
        <v>0.34832444023635856</v>
      </c>
      <c r="Q53" s="36">
        <f>IFERROR(VLOOKUP(CONCATENATE($B53,"_",Q$2),'SaS output'!$A$3:$T$40001,MATCH(Q$3,'SaS output'!$A$2:$T$2,0),FALSE),"")</f>
        <v>0.47693185720894848</v>
      </c>
      <c r="R53" s="37">
        <f>IFERROR(VLOOKUP(CONCATENATE($B53,"_",R$2),'SaS output'!$A$3:$T$40001,MATCH(R$3,'SaS output'!$A$2:$T$2,0),FALSE),"")</f>
        <v>0.30278540977916024</v>
      </c>
      <c r="S53" s="17">
        <f>IFERROR(VLOOKUP(CONCATENATE($B53,"_",S$2),'SaS output'!$A$3:$T$40001,MATCH(S$3,'SaS output'!$A$2:$T$2,0),FALSE),"")</f>
        <v>13</v>
      </c>
      <c r="T53" s="35">
        <f>IFERROR(VLOOKUP(CONCATENATE($B53,"_",T$2),'SaS output'!$A$3:$T$40001,MATCH(T$3,'SaS output'!$A$2:$T$2,0),FALSE),"")</f>
        <v>2.3640000000000002E-3</v>
      </c>
      <c r="U53" s="35">
        <f>IFERROR(VLOOKUP(CONCATENATE($B53,"_",U$2),'SaS output'!$A$3:$T$40001,MATCH(U$3,'SaS output'!$A$2:$T$2,0),FALSE),"")</f>
        <v>5.1970000000000002E-3</v>
      </c>
      <c r="V53" s="36">
        <f>IFERROR(VLOOKUP(CONCATENATE($B53,"_",V$2),'SaS output'!$A$3:$T$40001,MATCH(V$3,'SaS output'!$A$2:$T$2,0),FALSE),"")</f>
        <v>1.3100000000000001E-2</v>
      </c>
      <c r="W53" s="37">
        <f>IFERROR(VLOOKUP(CONCATENATE($B53,"_",W$2),'SaS output'!$A$3:$T$40001,MATCH(W$3,'SaS output'!$A$2:$T$2,0),FALSE),"")</f>
        <v>1.6017820391452737E-2</v>
      </c>
      <c r="X53" s="17">
        <f>IFERROR(VLOOKUP(CONCATENATE($B53,"_",X$2),'SaS output'!$A$3:$T$40001,MATCH(X$3,'SaS output'!$A$2:$T$2,0),FALSE),"")</f>
        <v>13</v>
      </c>
      <c r="Y53" s="35">
        <f>IFERROR(VLOOKUP(CONCATENATE($B53,"_",Y$2),'SaS output'!$A$3:$T$40001,MATCH(Y$3,'SaS output'!$A$2:$T$2,0),FALSE),"")</f>
        <v>0.26790000000000003</v>
      </c>
      <c r="Z53" s="35">
        <f>IFERROR(VLOOKUP(CONCATENATE($B53,"_",Z$2),'SaS output'!$A$3:$T$40001,MATCH(Z$3,'SaS output'!$A$2:$T$2,0),FALSE),"")</f>
        <v>0.35392099999999999</v>
      </c>
      <c r="AA53" s="36">
        <f>IFERROR(VLOOKUP(CONCATENATE($B53,"_",AA$2),'SaS output'!$A$3:$T$40001,MATCH(AA$3,'SaS output'!$A$2:$T$2,0),FALSE),"")</f>
        <v>0.45</v>
      </c>
      <c r="AB53" s="37">
        <f>IFERROR(VLOOKUP(CONCATENATE($B53,"_",AB$2),'SaS output'!$A$3:$T$40001,MATCH(AB$3,'SaS output'!$A$2:$T$2,0),FALSE),"")</f>
        <v>0.26314420072657019</v>
      </c>
      <c r="AF53" s="44"/>
      <c r="AG53" s="44"/>
      <c r="AH53" s="44"/>
      <c r="AI53" s="44"/>
    </row>
    <row r="54" spans="2:35" ht="15.75" customHeight="1">
      <c r="B54" s="9" t="str">
        <f t="shared" si="0"/>
        <v>2021_3_CZ_050</v>
      </c>
      <c r="C54" s="9" t="s">
        <v>37</v>
      </c>
      <c r="D54" s="9" t="s">
        <v>23</v>
      </c>
      <c r="G54" s="46"/>
      <c r="H54" s="16" t="s">
        <v>94</v>
      </c>
      <c r="I54" s="17">
        <f>IFERROR(VLOOKUP(CONCATENATE($B54,"_",I$2),'SaS output'!$A$3:$T$40001,MATCH(I$3,'SaS output'!$A$2:$T$2,0),FALSE),"")</f>
        <v>8</v>
      </c>
      <c r="J54" s="35">
        <f>IFERROR(VLOOKUP(CONCATENATE($B54,"_",J$2),'SaS output'!$A$3:$T$40001,MATCH(J$3,'SaS output'!$A$2:$T$2,0),FALSE),"")</f>
        <v>7.0520308495482954E-3</v>
      </c>
      <c r="K54" s="35">
        <f>IFERROR(VLOOKUP(CONCATENATE($B54,"_",K$2),'SaS output'!$A$3:$T$40001,MATCH(K$3,'SaS output'!$A$2:$T$2,0),FALSE),"")</f>
        <v>1.8331616467036217E-2</v>
      </c>
      <c r="L54" s="36">
        <f>IFERROR(VLOOKUP(CONCATENATE($B54,"_",L$2),'SaS output'!$A$3:$T$40001,MATCH(L$3,'SaS output'!$A$2:$T$2,0),FALSE),"")</f>
        <v>2.4121761312736342E-2</v>
      </c>
      <c r="M54" s="37">
        <f>IFERROR(VLOOKUP(CONCATENATE($B54,"_",M$2),'SaS output'!$A$3:$T$40001,MATCH(M$3,'SaS output'!$A$2:$T$2,0),FALSE),"")</f>
        <v>2.0853340693798721E-2</v>
      </c>
      <c r="N54" s="17">
        <f>IFERROR(VLOOKUP(CONCATENATE($B54,"_",N$2),'SaS output'!$A$3:$T$40001,MATCH(N$3,'SaS output'!$A$2:$T$2,0),FALSE),"")</f>
        <v>6</v>
      </c>
      <c r="O54" s="35">
        <f>IFERROR(VLOOKUP(CONCATENATE($B54,"_",O$2),'SaS output'!$A$3:$T$40001,MATCH(O$3,'SaS output'!$A$2:$T$2,0),FALSE),"")</f>
        <v>0.22098668842838345</v>
      </c>
      <c r="P54" s="35">
        <f>IFERROR(VLOOKUP(CONCATENATE($B54,"_",P$2),'SaS output'!$A$3:$T$40001,MATCH(P$3,'SaS output'!$A$2:$T$2,0),FALSE),"")</f>
        <v>0.39604574904159057</v>
      </c>
      <c r="Q54" s="36">
        <f>IFERROR(VLOOKUP(CONCATENATE($B54,"_",Q$2),'SaS output'!$A$3:$T$40001,MATCH(Q$3,'SaS output'!$A$2:$T$2,0),FALSE),"")</f>
        <v>0.40895475007707566</v>
      </c>
      <c r="R54" s="37">
        <f>IFERROR(VLOOKUP(CONCATENATE($B54,"_",R$2),'SaS output'!$A$3:$T$40001,MATCH(R$3,'SaS output'!$A$2:$T$2,0),FALSE),"")</f>
        <v>0.31344765706495598</v>
      </c>
      <c r="S54" s="17">
        <f>IFERROR(VLOOKUP(CONCATENATE($B54,"_",S$2),'SaS output'!$A$3:$T$40001,MATCH(S$3,'SaS output'!$A$2:$T$2,0),FALSE),"")</f>
        <v>24</v>
      </c>
      <c r="T54" s="35">
        <f>IFERROR(VLOOKUP(CONCATENATE($B54,"_",T$2),'SaS output'!$A$3:$T$40001,MATCH(T$3,'SaS output'!$A$2:$T$2,0),FALSE),"")</f>
        <v>4.9999999999999992E-3</v>
      </c>
      <c r="U54" s="35">
        <f>IFERROR(VLOOKUP(CONCATENATE($B54,"_",U$2),'SaS output'!$A$3:$T$40001,MATCH(U$3,'SaS output'!$A$2:$T$2,0),FALSE),"")</f>
        <v>3.2893080062165826E-2</v>
      </c>
      <c r="V54" s="36">
        <f>IFERROR(VLOOKUP(CONCATENATE($B54,"_",V$2),'SaS output'!$A$3:$T$40001,MATCH(V$3,'SaS output'!$A$2:$T$2,0),FALSE),"")</f>
        <v>4.6866999999999999E-2</v>
      </c>
      <c r="W54" s="37">
        <f>IFERROR(VLOOKUP(CONCATENATE($B54,"_",W$2),'SaS output'!$A$3:$T$40001,MATCH(W$3,'SaS output'!$A$2:$T$2,0),FALSE),"")</f>
        <v>3.3434671207179446E-2</v>
      </c>
      <c r="X54" s="17">
        <f>IFERROR(VLOOKUP(CONCATENATE($B54,"_",X$2),'SaS output'!$A$3:$T$40001,MATCH(X$3,'SaS output'!$A$2:$T$2,0),FALSE),"")</f>
        <v>25</v>
      </c>
      <c r="Y54" s="35">
        <f>IFERROR(VLOOKUP(CONCATENATE($B54,"_",Y$2),'SaS output'!$A$3:$T$40001,MATCH(Y$3,'SaS output'!$A$2:$T$2,0),FALSE),"")</f>
        <v>0.34662929999999997</v>
      </c>
      <c r="Z54" s="35">
        <f>IFERROR(VLOOKUP(CONCATENATE($B54,"_",Z$2),'SaS output'!$A$3:$T$40001,MATCH(Z$3,'SaS output'!$A$2:$T$2,0),FALSE),"")</f>
        <v>0.42994727700000002</v>
      </c>
      <c r="AA54" s="36">
        <f>IFERROR(VLOOKUP(CONCATENATE($B54,"_",AA$2),'SaS output'!$A$3:$T$40001,MATCH(AA$3,'SaS output'!$A$2:$T$2,0),FALSE),"")</f>
        <v>0.45</v>
      </c>
      <c r="AB54" s="37">
        <f>IFERROR(VLOOKUP(CONCATENATE($B54,"_",AB$2),'SaS output'!$A$3:$T$40001,MATCH(AB$3,'SaS output'!$A$2:$T$2,0),FALSE),"")</f>
        <v>0.32260026065862962</v>
      </c>
      <c r="AF54" s="44"/>
      <c r="AG54" s="44"/>
      <c r="AH54" s="44"/>
      <c r="AI54" s="44"/>
    </row>
    <row r="55" spans="2:35" ht="15.75" customHeight="1">
      <c r="B55" s="9" t="str">
        <f t="shared" si="0"/>
        <v>2021_3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>
        <f>IFERROR(VLOOKUP(CONCATENATE($B55,"_",I$2),'SaS output'!$A$3:$T$40001,MATCH(I$3,'SaS output'!$A$2:$T$2,0),FALSE),"")</f>
        <v>29</v>
      </c>
      <c r="J55" s="15">
        <f>IFERROR(VLOOKUP(CONCATENATE($B55,"_",J$2),'SaS output'!$A$3:$T$40001,MATCH(J$3,'SaS output'!$A$2:$T$2,0),FALSE),"")</f>
        <v>5.0674246767737666E-4</v>
      </c>
      <c r="K55" s="15">
        <f>IFERROR(VLOOKUP(CONCATENATE($B55,"_",K$2),'SaS output'!$A$3:$T$40001,MATCH(K$3,'SaS output'!$A$2:$T$2,0),FALSE),"")</f>
        <v>5.6470801949584769E-3</v>
      </c>
      <c r="L55" s="38">
        <f>IFERROR(VLOOKUP(CONCATENATE($B55,"_",L$2),'SaS output'!$A$3:$T$40001,MATCH(L$3,'SaS output'!$A$2:$T$2,0),FALSE),"")</f>
        <v>9.5897230845748468E-3</v>
      </c>
      <c r="M55" s="34">
        <f>IFERROR(VLOOKUP(CONCATENATE($B55,"_",M$2),'SaS output'!$A$3:$T$40001,MATCH(M$3,'SaS output'!$A$2:$T$2,0),FALSE),"")</f>
        <v>1.0298564746147765E-2</v>
      </c>
      <c r="N55" s="14">
        <f>IFERROR(VLOOKUP(CONCATENATE($B55,"_",N$2),'SaS output'!$A$3:$T$40001,MATCH(N$3,'SaS output'!$A$2:$T$2,0),FALSE),"")</f>
        <v>24</v>
      </c>
      <c r="O55" s="15">
        <f>IFERROR(VLOOKUP(CONCATENATE($B55,"_",O$2),'SaS output'!$A$3:$T$40001,MATCH(O$3,'SaS output'!$A$2:$T$2,0),FALSE),"")</f>
        <v>0.24329609677461889</v>
      </c>
      <c r="P55" s="15">
        <f>IFERROR(VLOOKUP(CONCATENATE($B55,"_",P$2),'SaS output'!$A$3:$T$40001,MATCH(P$3,'SaS output'!$A$2:$T$2,0),FALSE),"")</f>
        <v>0.36546168282098579</v>
      </c>
      <c r="Q55" s="38">
        <f>IFERROR(VLOOKUP(CONCATENATE($B55,"_",Q$2),'SaS output'!$A$3:$T$40001,MATCH(Q$3,'SaS output'!$A$2:$T$2,0),FALSE),"")</f>
        <v>0.61074099175702989</v>
      </c>
      <c r="R55" s="34">
        <f>IFERROR(VLOOKUP(CONCATENATE($B55,"_",R$2),'SaS output'!$A$3:$T$40001,MATCH(R$3,'SaS output'!$A$2:$T$2,0),FALSE),"")</f>
        <v>0.30677736930590466</v>
      </c>
      <c r="S55" s="14">
        <f>IFERROR(VLOOKUP(CONCATENATE($B55,"_",S$2),'SaS output'!$A$3:$T$40001,MATCH(S$3,'SaS output'!$A$2:$T$2,0),FALSE),"")</f>
        <v>62</v>
      </c>
      <c r="T55" s="15">
        <f>IFERROR(VLOOKUP(CONCATENATE($B55,"_",T$2),'SaS output'!$A$3:$T$40001,MATCH(T$3,'SaS output'!$A$2:$T$2,0),FALSE),"")</f>
        <v>3.7785751448514457E-3</v>
      </c>
      <c r="U55" s="15">
        <f>IFERROR(VLOOKUP(CONCATENATE($B55,"_",U$2),'SaS output'!$A$3:$T$40001,MATCH(U$3,'SaS output'!$A$2:$T$2,0),FALSE),"")</f>
        <v>9.9634919638372683E-3</v>
      </c>
      <c r="V55" s="38">
        <f>IFERROR(VLOOKUP(CONCATENATE($B55,"_",V$2),'SaS output'!$A$3:$T$40001,MATCH(V$3,'SaS output'!$A$2:$T$2,0),FALSE),"")</f>
        <v>1.8173835815032992E-2</v>
      </c>
      <c r="W55" s="34">
        <f>IFERROR(VLOOKUP(CONCATENATE($B55,"_",W$2),'SaS output'!$A$3:$T$40001,MATCH(W$3,'SaS output'!$A$2:$T$2,0),FALSE),"")</f>
        <v>1.5571478943885738E-2</v>
      </c>
      <c r="X55" s="14">
        <f>IFERROR(VLOOKUP(CONCATENATE($B55,"_",X$2),'SaS output'!$A$3:$T$40001,MATCH(X$3,'SaS output'!$A$2:$T$2,0),FALSE),"")</f>
        <v>64</v>
      </c>
      <c r="Y55" s="15">
        <f>IFERROR(VLOOKUP(CONCATENATE($B55,"_",Y$2),'SaS output'!$A$3:$T$40001,MATCH(Y$3,'SaS output'!$A$2:$T$2,0),FALSE),"")</f>
        <v>0.14205000000000001</v>
      </c>
      <c r="Z55" s="15">
        <f>IFERROR(VLOOKUP(CONCATENATE($B55,"_",Z$2),'SaS output'!$A$3:$T$40001,MATCH(Z$3,'SaS output'!$A$2:$T$2,0),FALSE),"")</f>
        <v>0.24095</v>
      </c>
      <c r="AA55" s="38">
        <f>IFERROR(VLOOKUP(CONCATENATE($B55,"_",AA$2),'SaS output'!$A$3:$T$40001,MATCH(AA$3,'SaS output'!$A$2:$T$2,0),FALSE),"")</f>
        <v>0.32479150000000001</v>
      </c>
      <c r="AB55" s="34">
        <f>IFERROR(VLOOKUP(CONCATENATE($B55,"_",AB$2),'SaS output'!$A$3:$T$40001,MATCH(AB$3,'SaS output'!$A$2:$T$2,0),FALSE),"")</f>
        <v>0.27810731549252804</v>
      </c>
      <c r="AF55" s="44"/>
      <c r="AG55" s="44"/>
      <c r="AH55" s="44"/>
      <c r="AI55" s="44"/>
    </row>
    <row r="56" spans="2:35" ht="15.75" customHeight="1">
      <c r="B56" s="9" t="str">
        <f t="shared" si="0"/>
        <v>2021_3_CZ_070</v>
      </c>
      <c r="C56" s="9" t="s">
        <v>37</v>
      </c>
      <c r="D56" s="9" t="s">
        <v>26</v>
      </c>
      <c r="G56" s="46"/>
      <c r="H56" s="16" t="s">
        <v>97</v>
      </c>
      <c r="I56" s="17">
        <f>IFERROR(VLOOKUP(CONCATENATE($B56,"_",I$2),'SaS output'!$A$3:$T$40001,MATCH(I$3,'SaS output'!$A$2:$T$2,0),FALSE),"")</f>
        <v>12</v>
      </c>
      <c r="J56" s="35">
        <f>IFERROR(VLOOKUP(CONCATENATE($B56,"_",J$2),'SaS output'!$A$3:$T$40001,MATCH(J$3,'SaS output'!$A$2:$T$2,0),FALSE),"")</f>
        <v>0</v>
      </c>
      <c r="K56" s="35">
        <f>IFERROR(VLOOKUP(CONCATENATE($B56,"_",K$2),'SaS output'!$A$3:$T$40001,MATCH(K$3,'SaS output'!$A$2:$T$2,0),FALSE),"")</f>
        <v>5.2325508159628033E-3</v>
      </c>
      <c r="L56" s="36">
        <f>IFERROR(VLOOKUP(CONCATENATE($B56,"_",L$2),'SaS output'!$A$3:$T$40001,MATCH(L$3,'SaS output'!$A$2:$T$2,0),FALSE),"")</f>
        <v>6.9812830012774777E-3</v>
      </c>
      <c r="M56" s="37">
        <f>IFERROR(VLOOKUP(CONCATENATE($B56,"_",M$2),'SaS output'!$A$3:$T$40001,MATCH(M$3,'SaS output'!$A$2:$T$2,0),FALSE),"")</f>
        <v>6.2371896833334738E-3</v>
      </c>
      <c r="N56" s="17">
        <f>IFERROR(VLOOKUP(CONCATENATE($B56,"_",N$2),'SaS output'!$A$3:$T$40001,MATCH(N$3,'SaS output'!$A$2:$T$2,0),FALSE),"")</f>
        <v>8</v>
      </c>
      <c r="O56" s="35">
        <f>IFERROR(VLOOKUP(CONCATENATE($B56,"_",O$2),'SaS output'!$A$3:$T$40001,MATCH(O$3,'SaS output'!$A$2:$T$2,0),FALSE),"")</f>
        <v>9.5370529483466637E-2</v>
      </c>
      <c r="P56" s="35">
        <f>IFERROR(VLOOKUP(CONCATENATE($B56,"_",P$2),'SaS output'!$A$3:$T$40001,MATCH(P$3,'SaS output'!$A$2:$T$2,0),FALSE),"")</f>
        <v>0.18438284212887135</v>
      </c>
      <c r="Q56" s="36">
        <f>IFERROR(VLOOKUP(CONCATENATE($B56,"_",Q$2),'SaS output'!$A$3:$T$40001,MATCH(Q$3,'SaS output'!$A$2:$T$2,0),FALSE),"")</f>
        <v>0.23885186147530718</v>
      </c>
      <c r="R56" s="37">
        <f>IFERROR(VLOOKUP(CONCATENATE($B56,"_",R$2),'SaS output'!$A$3:$T$40001,MATCH(R$3,'SaS output'!$A$2:$T$2,0),FALSE),"")</f>
        <v>0.17700868494404487</v>
      </c>
      <c r="S56" s="17">
        <f>IFERROR(VLOOKUP(CONCATENATE($B56,"_",S$2),'SaS output'!$A$3:$T$40001,MATCH(S$3,'SaS output'!$A$2:$T$2,0),FALSE),"")</f>
        <v>52</v>
      </c>
      <c r="T56" s="35">
        <f>IFERROR(VLOOKUP(CONCATENATE($B56,"_",T$2),'SaS output'!$A$3:$T$40001,MATCH(T$3,'SaS output'!$A$2:$T$2,0),FALSE),"")</f>
        <v>1.8E-3</v>
      </c>
      <c r="U56" s="35">
        <f>IFERROR(VLOOKUP(CONCATENATE($B56,"_",U$2),'SaS output'!$A$3:$T$40001,MATCH(U$3,'SaS output'!$A$2:$T$2,0),FALSE),"")</f>
        <v>3.6299171897143266E-3</v>
      </c>
      <c r="V56" s="36">
        <f>IFERROR(VLOOKUP(CONCATENATE($B56,"_",V$2),'SaS output'!$A$3:$T$40001,MATCH(V$3,'SaS output'!$A$2:$T$2,0),FALSE),"")</f>
        <v>8.5000000000000006E-3</v>
      </c>
      <c r="W56" s="37">
        <f>IFERROR(VLOOKUP(CONCATENATE($B56,"_",W$2),'SaS output'!$A$3:$T$40001,MATCH(W$3,'SaS output'!$A$2:$T$2,0),FALSE),"")</f>
        <v>1.122101986384411E-2</v>
      </c>
      <c r="X56" s="17">
        <f>IFERROR(VLOOKUP(CONCATENATE($B56,"_",X$2),'SaS output'!$A$3:$T$40001,MATCH(X$3,'SaS output'!$A$2:$T$2,0),FALSE),"")</f>
        <v>52</v>
      </c>
      <c r="Y56" s="35">
        <f>IFERROR(VLOOKUP(CONCATENATE($B56,"_",Y$2),'SaS output'!$A$3:$T$40001,MATCH(Y$3,'SaS output'!$A$2:$T$2,0),FALSE),"")</f>
        <v>0.1</v>
      </c>
      <c r="Z56" s="35">
        <f>IFERROR(VLOOKUP(CONCATENATE($B56,"_",Z$2),'SaS output'!$A$3:$T$40001,MATCH(Z$3,'SaS output'!$A$2:$T$2,0),FALSE),"")</f>
        <v>0.14262049999999998</v>
      </c>
      <c r="AA56" s="36">
        <f>IFERROR(VLOOKUP(CONCATENATE($B56,"_",AA$2),'SaS output'!$A$3:$T$40001,MATCH(AA$3,'SaS output'!$A$2:$T$2,0),FALSE),"")</f>
        <v>0.19043721750000001</v>
      </c>
      <c r="AB56" s="37">
        <f>IFERROR(VLOOKUP(CONCATENATE($B56,"_",AB$2),'SaS output'!$A$3:$T$40001,MATCH(AB$3,'SaS output'!$A$2:$T$2,0),FALSE),"")</f>
        <v>0.20996932991805572</v>
      </c>
      <c r="AF56" s="44"/>
      <c r="AG56" s="44"/>
      <c r="AH56" s="44"/>
      <c r="AI56" s="44"/>
    </row>
    <row r="57" spans="2:35" ht="15.75" customHeight="1">
      <c r="B57" s="9" t="str">
        <f t="shared" si="0"/>
        <v>2021_3_CZ_100</v>
      </c>
      <c r="C57" s="9" t="s">
        <v>37</v>
      </c>
      <c r="D57" s="9" t="s">
        <v>27</v>
      </c>
      <c r="G57" s="46"/>
      <c r="H57" s="16" t="s">
        <v>96</v>
      </c>
      <c r="I57" s="17">
        <f>IFERROR(VLOOKUP(CONCATENATE($B57,"_",I$2),'SaS output'!$A$3:$T$40001,MATCH(I$3,'SaS output'!$A$2:$T$2,0),FALSE),"")</f>
        <v>14</v>
      </c>
      <c r="J57" s="35">
        <f>IFERROR(VLOOKUP(CONCATENATE($B57,"_",J$2),'SaS output'!$A$3:$T$40001,MATCH(J$3,'SaS output'!$A$2:$T$2,0),FALSE),"")</f>
        <v>4.6644181738164396E-3</v>
      </c>
      <c r="K57" s="35">
        <f>IFERROR(VLOOKUP(CONCATENATE($B57,"_",K$2),'SaS output'!$A$3:$T$40001,MATCH(K$3,'SaS output'!$A$2:$T$2,0),FALSE),"")</f>
        <v>8.6501544752910636E-3</v>
      </c>
      <c r="L57" s="36">
        <f>IFERROR(VLOOKUP(CONCATENATE($B57,"_",L$2),'SaS output'!$A$3:$T$40001,MATCH(L$3,'SaS output'!$A$2:$T$2,0),FALSE),"")</f>
        <v>2.6646992067569875E-2</v>
      </c>
      <c r="M57" s="37">
        <f>IFERROR(VLOOKUP(CONCATENATE($B57,"_",M$2),'SaS output'!$A$3:$T$40001,MATCH(M$3,'SaS output'!$A$2:$T$2,0),FALSE),"")</f>
        <v>1.4614809269936965E-2</v>
      </c>
      <c r="N57" s="17">
        <f>IFERROR(VLOOKUP(CONCATENATE($B57,"_",N$2),'SaS output'!$A$3:$T$40001,MATCH(N$3,'SaS output'!$A$2:$T$2,0),FALSE),"")</f>
        <v>13</v>
      </c>
      <c r="O57" s="35">
        <f>IFERROR(VLOOKUP(CONCATENATE($B57,"_",O$2),'SaS output'!$A$3:$T$40001,MATCH(O$3,'SaS output'!$A$2:$T$2,0),FALSE),"")</f>
        <v>0.32131942811959052</v>
      </c>
      <c r="P57" s="35">
        <f>IFERROR(VLOOKUP(CONCATENATE($B57,"_",P$2),'SaS output'!$A$3:$T$40001,MATCH(P$3,'SaS output'!$A$2:$T$2,0),FALSE),"")</f>
        <v>0.45431852689806057</v>
      </c>
      <c r="Q57" s="36">
        <f>IFERROR(VLOOKUP(CONCATENATE($B57,"_",Q$2),'SaS output'!$A$3:$T$40001,MATCH(Q$3,'SaS output'!$A$2:$T$2,0),FALSE),"")</f>
        <v>0.60564620638796007</v>
      </c>
      <c r="R57" s="37">
        <f>IFERROR(VLOOKUP(CONCATENATE($B57,"_",R$2),'SaS output'!$A$3:$T$40001,MATCH(R$3,'SaS output'!$A$2:$T$2,0),FALSE),"")</f>
        <v>0.33124285592812369</v>
      </c>
      <c r="S57" s="17">
        <f>IFERROR(VLOOKUP(CONCATENATE($B57,"_",S$2),'SaS output'!$A$3:$T$40001,MATCH(S$3,'SaS output'!$A$2:$T$2,0),FALSE),"")</f>
        <v>24</v>
      </c>
      <c r="T57" s="35">
        <f>IFERROR(VLOOKUP(CONCATENATE($B57,"_",T$2),'SaS output'!$A$3:$T$40001,MATCH(T$3,'SaS output'!$A$2:$T$2,0),FALSE),"")</f>
        <v>7.6972324819497926E-3</v>
      </c>
      <c r="U57" s="35">
        <f>IFERROR(VLOOKUP(CONCATENATE($B57,"_",U$2),'SaS output'!$A$3:$T$40001,MATCH(U$3,'SaS output'!$A$2:$T$2,0),FALSE),"")</f>
        <v>1.7819493733502882E-2</v>
      </c>
      <c r="V57" s="36">
        <f>IFERROR(VLOOKUP(CONCATENATE($B57,"_",V$2),'SaS output'!$A$3:$T$40001,MATCH(V$3,'SaS output'!$A$2:$T$2,0),FALSE),"")</f>
        <v>3.899645167172492E-2</v>
      </c>
      <c r="W57" s="37">
        <f>IFERROR(VLOOKUP(CONCATENATE($B57,"_",W$2),'SaS output'!$A$3:$T$40001,MATCH(W$3,'SaS output'!$A$2:$T$2,0),FALSE),"")</f>
        <v>4.1496055634186686E-2</v>
      </c>
      <c r="X57" s="17">
        <f>IFERROR(VLOOKUP(CONCATENATE($B57,"_",X$2),'SaS output'!$A$3:$T$40001,MATCH(X$3,'SaS output'!$A$2:$T$2,0),FALSE),"")</f>
        <v>26</v>
      </c>
      <c r="Y57" s="35">
        <f>IFERROR(VLOOKUP(CONCATENATE($B57,"_",Y$2),'SaS output'!$A$3:$T$40001,MATCH(Y$3,'SaS output'!$A$2:$T$2,0),FALSE),"")</f>
        <v>0.32856000000000002</v>
      </c>
      <c r="Z57" s="35">
        <f>IFERROR(VLOOKUP(CONCATENATE($B57,"_",Z$2),'SaS output'!$A$3:$T$40001,MATCH(Z$3,'SaS output'!$A$2:$T$2,0),FALSE),"")</f>
        <v>0.53632814999999989</v>
      </c>
      <c r="AA57" s="36">
        <f>IFERROR(VLOOKUP(CONCATENATE($B57,"_",AA$2),'SaS output'!$A$3:$T$40001,MATCH(AA$3,'SaS output'!$A$2:$T$2,0),FALSE),"")</f>
        <v>0.64178999999999997</v>
      </c>
      <c r="AB57" s="37">
        <f>IFERROR(VLOOKUP(CONCATENATE($B57,"_",AB$2),'SaS output'!$A$3:$T$40001,MATCH(AB$3,'SaS output'!$A$2:$T$2,0),FALSE),"")</f>
        <v>0.53620613520400262</v>
      </c>
      <c r="AF57" s="44"/>
      <c r="AG57" s="44"/>
      <c r="AH57" s="44"/>
      <c r="AI57" s="44"/>
    </row>
    <row r="58" spans="2:35" ht="15.75" customHeight="1" thickBot="1">
      <c r="B58" s="9" t="str">
        <f t="shared" si="0"/>
        <v>2021_3_CZ_110</v>
      </c>
      <c r="C58" s="9" t="s">
        <v>37</v>
      </c>
      <c r="D58" s="9" t="s">
        <v>28</v>
      </c>
      <c r="G58" s="47"/>
      <c r="H58" s="19" t="s">
        <v>98</v>
      </c>
      <c r="I58" s="20">
        <f>IFERROR(VLOOKUP(CONCATENATE($B58,"_",I$2),'SaS output'!$A$3:$T$40001,MATCH(I$3,'SaS output'!$A$2:$T$2,0),FALSE),"")</f>
        <v>24</v>
      </c>
      <c r="J58" s="39">
        <f>IFERROR(VLOOKUP(CONCATENATE($B58,"_",J$2),'SaS output'!$A$3:$T$40001,MATCH(J$3,'SaS output'!$A$2:$T$2,0),FALSE),"")</f>
        <v>1.9490785685412312E-3</v>
      </c>
      <c r="K58" s="39">
        <f>IFERROR(VLOOKUP(CONCATENATE($B58,"_",K$2),'SaS output'!$A$3:$T$40001,MATCH(K$3,'SaS output'!$A$2:$T$2,0),FALSE),"")</f>
        <v>1.4973242247324679E-2</v>
      </c>
      <c r="L58" s="40">
        <f>IFERROR(VLOOKUP(CONCATENATE($B58,"_",L$2),'SaS output'!$A$3:$T$40001,MATCH(L$3,'SaS output'!$A$2:$T$2,0),FALSE),"")</f>
        <v>2.1285175370110966E-2</v>
      </c>
      <c r="M58" s="41">
        <f>IFERROR(VLOOKUP(CONCATENATE($B58,"_",M$2),'SaS output'!$A$3:$T$40001,MATCH(M$3,'SaS output'!$A$2:$T$2,0),FALSE),"")</f>
        <v>2.1464620604775039E-2</v>
      </c>
      <c r="N58" s="20">
        <f>IFERROR(VLOOKUP(CONCATENATE($B58,"_",N$2),'SaS output'!$A$3:$T$40001,MATCH(N$3,'SaS output'!$A$2:$T$2,0),FALSE),"")</f>
        <v>20</v>
      </c>
      <c r="O58" s="39">
        <f>IFERROR(VLOOKUP(CONCATENATE($B58,"_",O$2),'SaS output'!$A$3:$T$40001,MATCH(O$3,'SaS output'!$A$2:$T$2,0),FALSE),"")</f>
        <v>0.30452246913832892</v>
      </c>
      <c r="P58" s="39">
        <f>IFERROR(VLOOKUP(CONCATENATE($B58,"_",P$2),'SaS output'!$A$3:$T$40001,MATCH(P$3,'SaS output'!$A$2:$T$2,0),FALSE),"")</f>
        <v>0.45050047931371018</v>
      </c>
      <c r="Q58" s="40">
        <f>IFERROR(VLOOKUP(CONCATENATE($B58,"_",Q$2),'SaS output'!$A$3:$T$40001,MATCH(Q$3,'SaS output'!$A$2:$T$2,0),FALSE),"")</f>
        <v>0.60785877556321033</v>
      </c>
      <c r="R58" s="41">
        <f>IFERROR(VLOOKUP(CONCATENATE($B58,"_",R$2),'SaS output'!$A$3:$T$40001,MATCH(R$3,'SaS output'!$A$2:$T$2,0),FALSE),"")</f>
        <v>0.41227954914470322</v>
      </c>
      <c r="S58" s="20">
        <f>IFERROR(VLOOKUP(CONCATENATE($B58,"_",S$2),'SaS output'!$A$3:$T$40001,MATCH(S$3,'SaS output'!$A$2:$T$2,0),FALSE),"")</f>
        <v>52</v>
      </c>
      <c r="T58" s="39">
        <f>IFERROR(VLOOKUP(CONCATENATE($B58,"_",T$2),'SaS output'!$A$3:$T$40001,MATCH(T$3,'SaS output'!$A$2:$T$2,0),FALSE),"")</f>
        <v>1.0196356957351875E-2</v>
      </c>
      <c r="U58" s="39">
        <f>IFERROR(VLOOKUP(CONCATENATE($B58,"_",U$2),'SaS output'!$A$3:$T$40001,MATCH(U$3,'SaS output'!$A$2:$T$2,0),FALSE),"")</f>
        <v>2.45136302107943E-2</v>
      </c>
      <c r="V58" s="40">
        <f>IFERROR(VLOOKUP(CONCATENATE($B58,"_",V$2),'SaS output'!$A$3:$T$40001,MATCH(V$3,'SaS output'!$A$2:$T$2,0),FALSE),"")</f>
        <v>4.1967428873728674E-2</v>
      </c>
      <c r="W58" s="41">
        <f>IFERROR(VLOOKUP(CONCATENATE($B58,"_",W$2),'SaS output'!$A$3:$T$40001,MATCH(W$3,'SaS output'!$A$2:$T$2,0),FALSE),"")</f>
        <v>2.6810511183501418E-2</v>
      </c>
      <c r="X58" s="20">
        <f>IFERROR(VLOOKUP(CONCATENATE($B58,"_",X$2),'SaS output'!$A$3:$T$40001,MATCH(X$3,'SaS output'!$A$2:$T$2,0),FALSE),"")</f>
        <v>54</v>
      </c>
      <c r="Y58" s="39">
        <f>IFERROR(VLOOKUP(CONCATENATE($B58,"_",Y$2),'SaS output'!$A$3:$T$40001,MATCH(Y$3,'SaS output'!$A$2:$T$2,0),FALSE),"")</f>
        <v>0.3049</v>
      </c>
      <c r="Z58" s="39">
        <f>IFERROR(VLOOKUP(CONCATENATE($B58,"_",Z$2),'SaS output'!$A$3:$T$40001,MATCH(Z$3,'SaS output'!$A$2:$T$2,0),FALSE),"")</f>
        <v>0.39300000000000002</v>
      </c>
      <c r="AA58" s="40">
        <f>IFERROR(VLOOKUP(CONCATENATE($B58,"_",AA$2),'SaS output'!$A$3:$T$40001,MATCH(AA$3,'SaS output'!$A$2:$T$2,0),FALSE),"")</f>
        <v>0.52739999999999998</v>
      </c>
      <c r="AB58" s="41">
        <f>IFERROR(VLOOKUP(CONCATENATE($B58,"_",AB$2),'SaS output'!$A$3:$T$40001,MATCH(AB$3,'SaS output'!$A$2:$T$2,0),FALSE),"")</f>
        <v>0.45082523143381259</v>
      </c>
      <c r="AF58" s="44"/>
      <c r="AG58" s="44"/>
      <c r="AH58" s="44"/>
      <c r="AI58" s="44"/>
    </row>
    <row r="59" spans="2:35" ht="15.75" customHeight="1">
      <c r="B59" s="9" t="str">
        <f t="shared" si="0"/>
        <v>2021_3_DK_030</v>
      </c>
      <c r="C59" s="9" t="s">
        <v>41</v>
      </c>
      <c r="D59" s="9" t="s">
        <v>20</v>
      </c>
      <c r="G59" s="45"/>
      <c r="H59" s="13" t="s">
        <v>19</v>
      </c>
      <c r="I59" s="14">
        <f>IFERROR(VLOOKUP(CONCATENATE($B59,"_",I$2),'SaS output'!$A$3:$T$40001,MATCH(I$3,'SaS output'!$A$2:$T$2,0),FALSE),"")</f>
        <v>13</v>
      </c>
      <c r="J59" s="15">
        <f>IFERROR(VLOOKUP(CONCATENATE($B59,"_",J$2),'SaS output'!$A$3:$T$40001,MATCH(J$3,'SaS output'!$A$2:$T$2,0),FALSE),"")</f>
        <v>6.7334065192377107E-5</v>
      </c>
      <c r="K59" s="15">
        <f>IFERROR(VLOOKUP(CONCATENATE($B59,"_",K$2),'SaS output'!$A$3:$T$40001,MATCH(K$3,'SaS output'!$A$2:$T$2,0),FALSE),"")</f>
        <v>3.3516416383035205E-3</v>
      </c>
      <c r="L59" s="33">
        <f>IFERROR(VLOOKUP(CONCATENATE($B59,"_",L$2),'SaS output'!$A$3:$T$40001,MATCH(L$3,'SaS output'!$A$2:$T$2,0),FALSE),"")</f>
        <v>1.4292937445674218E-2</v>
      </c>
      <c r="M59" s="34">
        <f>IFERROR(VLOOKUP(CONCATENATE($B59,"_",M$2),'SaS output'!$A$3:$T$40001,MATCH(M$3,'SaS output'!$A$2:$T$2,0),FALSE),"")</f>
        <v>7.7293275292202018E-3</v>
      </c>
      <c r="N59" s="14">
        <f>IFERROR(VLOOKUP(CONCATENATE($B59,"_",N$2),'SaS output'!$A$3:$T$40001,MATCH(N$3,'SaS output'!$A$2:$T$2,0),FALSE),"")</f>
        <v>11</v>
      </c>
      <c r="O59" s="15">
        <f>IFERROR(VLOOKUP(CONCATENATE($B59,"_",O$2),'SaS output'!$A$3:$T$40001,MATCH(O$3,'SaS output'!$A$2:$T$2,0),FALSE),"")</f>
        <v>9.7080562550215105E-2</v>
      </c>
      <c r="P59" s="15">
        <f>IFERROR(VLOOKUP(CONCATENATE($B59,"_",P$2),'SaS output'!$A$3:$T$40001,MATCH(P$3,'SaS output'!$A$2:$T$2,0),FALSE),"")</f>
        <v>0.1838752023774087</v>
      </c>
      <c r="Q59" s="33">
        <f>IFERROR(VLOOKUP(CONCATENATE($B59,"_",Q$2),'SaS output'!$A$3:$T$40001,MATCH(Q$3,'SaS output'!$A$2:$T$2,0),FALSE),"")</f>
        <v>0.42822210956826567</v>
      </c>
      <c r="R59" s="34">
        <f>IFERROR(VLOOKUP(CONCATENATE($B59,"_",R$2),'SaS output'!$A$3:$T$40001,MATCH(R$3,'SaS output'!$A$2:$T$2,0),FALSE),"")</f>
        <v>0.18928444147981405</v>
      </c>
      <c r="S59" s="14">
        <f>IFERROR(VLOOKUP(CONCATENATE($B59,"_",S$2),'SaS output'!$A$3:$T$40001,MATCH(S$3,'SaS output'!$A$2:$T$2,0),FALSE),"")</f>
        <v>55</v>
      </c>
      <c r="T59" s="15">
        <f>IFERROR(VLOOKUP(CONCATENATE($B59,"_",T$2),'SaS output'!$A$3:$T$40001,MATCH(T$3,'SaS output'!$A$2:$T$2,0),FALSE),"")</f>
        <v>3.2168467804444653E-3</v>
      </c>
      <c r="U59" s="15">
        <f>IFERROR(VLOOKUP(CONCATENATE($B59,"_",U$2),'SaS output'!$A$3:$T$40001,MATCH(U$3,'SaS output'!$A$2:$T$2,0),FALSE),"")</f>
        <v>6.2329999999999998E-3</v>
      </c>
      <c r="V59" s="33">
        <f>IFERROR(VLOOKUP(CONCATENATE($B59,"_",V$2),'SaS output'!$A$3:$T$40001,MATCH(V$3,'SaS output'!$A$2:$T$2,0),FALSE),"")</f>
        <v>1.1080255026853891E-2</v>
      </c>
      <c r="W59" s="34">
        <f>IFERROR(VLOOKUP(CONCATENATE($B59,"_",W$2),'SaS output'!$A$3:$T$40001,MATCH(W$3,'SaS output'!$A$2:$T$2,0),FALSE),"")</f>
        <v>1.1481684003346451E-2</v>
      </c>
      <c r="X59" s="14">
        <f>IFERROR(VLOOKUP(CONCATENATE($B59,"_",X$2),'SaS output'!$A$3:$T$40001,MATCH(X$3,'SaS output'!$A$2:$T$2,0),FALSE),"")</f>
        <v>58</v>
      </c>
      <c r="Y59" s="15">
        <f>IFERROR(VLOOKUP(CONCATENATE($B59,"_",Y$2),'SaS output'!$A$3:$T$40001,MATCH(Y$3,'SaS output'!$A$2:$T$2,0),FALSE),"")</f>
        <v>0.2918</v>
      </c>
      <c r="Z59" s="15">
        <f>IFERROR(VLOOKUP(CONCATENATE($B59,"_",Z$2),'SaS output'!$A$3:$T$40001,MATCH(Z$3,'SaS output'!$A$2:$T$2,0),FALSE),"")</f>
        <v>0.38700000000000001</v>
      </c>
      <c r="AA59" s="33">
        <f>IFERROR(VLOOKUP(CONCATENATE($B59,"_",AA$2),'SaS output'!$A$3:$T$40001,MATCH(AA$3,'SaS output'!$A$2:$T$2,0),FALSE),"")</f>
        <v>0.45</v>
      </c>
      <c r="AB59" s="34">
        <f>IFERROR(VLOOKUP(CONCATENATE($B59,"_",AB$2),'SaS output'!$A$3:$T$40001,MATCH(AB$3,'SaS output'!$A$2:$T$2,0),FALSE),"")</f>
        <v>0.21729040385574089</v>
      </c>
      <c r="AF59" s="44"/>
      <c r="AG59" s="44"/>
      <c r="AH59" s="44"/>
      <c r="AI59" s="44"/>
    </row>
    <row r="60" spans="2:35" ht="15.75" customHeight="1">
      <c r="B60" s="9" t="str">
        <f t="shared" si="0"/>
        <v>2021_3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>
        <f>IFERROR(VLOOKUP(CONCATENATE($B60,"_",S$2),'SaS output'!$A$3:$T$40001,MATCH(S$3,'SaS output'!$A$2:$T$2,0),FALSE),"")</f>
        <v>24</v>
      </c>
      <c r="T60" s="35">
        <f>IFERROR(VLOOKUP(CONCATENATE($B60,"_",T$2),'SaS output'!$A$3:$T$40001,MATCH(T$3,'SaS output'!$A$2:$T$2,0),FALSE),"")</f>
        <v>2.6954283767074232E-3</v>
      </c>
      <c r="U60" s="35">
        <f>IFERROR(VLOOKUP(CONCATENATE($B60,"_",U$2),'SaS output'!$A$3:$T$40001,MATCH(U$3,'SaS output'!$A$2:$T$2,0),FALSE),"")</f>
        <v>6.3175000000000002E-3</v>
      </c>
      <c r="V60" s="36">
        <f>IFERROR(VLOOKUP(CONCATENATE($B60,"_",V$2),'SaS output'!$A$3:$T$40001,MATCH(V$3,'SaS output'!$A$2:$T$2,0),FALSE),"")</f>
        <v>4.3117074574001116E-2</v>
      </c>
      <c r="W60" s="37">
        <f>IFERROR(VLOOKUP(CONCATENATE($B60,"_",W$2),'SaS output'!$A$3:$T$40001,MATCH(W$3,'SaS output'!$A$2:$T$2,0),FALSE),"")</f>
        <v>1.8067681094975203E-2</v>
      </c>
      <c r="X60" s="17">
        <f>IFERROR(VLOOKUP(CONCATENATE($B60,"_",X$2),'SaS output'!$A$3:$T$40001,MATCH(X$3,'SaS output'!$A$2:$T$2,0),FALSE),"")</f>
        <v>24</v>
      </c>
      <c r="Y60" s="35">
        <f>IFERROR(VLOOKUP(CONCATENATE($B60,"_",Y$2),'SaS output'!$A$3:$T$40001,MATCH(Y$3,'SaS output'!$A$2:$T$2,0),FALSE),"")</f>
        <v>0.10041749999999999</v>
      </c>
      <c r="Z60" s="35">
        <f>IFERROR(VLOOKUP(CONCATENATE($B60,"_",Z$2),'SaS output'!$A$3:$T$40001,MATCH(Z$3,'SaS output'!$A$2:$T$2,0),FALSE),"")</f>
        <v>0.16994349650000001</v>
      </c>
      <c r="AA60" s="36">
        <f>IFERROR(VLOOKUP(CONCATENATE($B60,"_",AA$2),'SaS output'!$A$3:$T$40001,MATCH(AA$3,'SaS output'!$A$2:$T$2,0),FALSE),"")</f>
        <v>0.37484499999999998</v>
      </c>
      <c r="AB60" s="37">
        <f>IFERROR(VLOOKUP(CONCATENATE($B60,"_",AB$2),'SaS output'!$A$3:$T$40001,MATCH(AB$3,'SaS output'!$A$2:$T$2,0),FALSE),"")</f>
        <v>0.22285688053897015</v>
      </c>
      <c r="AF60" s="44"/>
      <c r="AG60" s="44"/>
      <c r="AH60" s="44"/>
      <c r="AI60" s="44"/>
    </row>
    <row r="61" spans="2:35" ht="15.75" customHeight="1">
      <c r="B61" s="9" t="str">
        <f t="shared" si="0"/>
        <v>2021_3_DK_050</v>
      </c>
      <c r="C61" s="9" t="s">
        <v>41</v>
      </c>
      <c r="D61" s="9" t="s">
        <v>23</v>
      </c>
      <c r="G61" s="46"/>
      <c r="H61" s="16" t="s">
        <v>94</v>
      </c>
      <c r="I61" s="17">
        <f>IFERROR(VLOOKUP(CONCATENATE($B61,"_",I$2),'SaS output'!$A$3:$T$40001,MATCH(I$3,'SaS output'!$A$2:$T$2,0),FALSE),"")</f>
        <v>6</v>
      </c>
      <c r="J61" s="35">
        <f>IFERROR(VLOOKUP(CONCATENATE($B61,"_",J$2),'SaS output'!$A$3:$T$40001,MATCH(J$3,'SaS output'!$A$2:$T$2,0),FALSE),"")</f>
        <v>2.243279429674208E-3</v>
      </c>
      <c r="K61" s="35">
        <f>IFERROR(VLOOKUP(CONCATENATE($B61,"_",K$2),'SaS output'!$A$3:$T$40001,MATCH(K$3,'SaS output'!$A$2:$T$2,0),FALSE),"")</f>
        <v>4.9873961786091724E-3</v>
      </c>
      <c r="L61" s="36">
        <f>IFERROR(VLOOKUP(CONCATENATE($B61,"_",L$2),'SaS output'!$A$3:$T$40001,MATCH(L$3,'SaS output'!$A$2:$T$2,0),FALSE),"")</f>
        <v>7.9410448883313681E-3</v>
      </c>
      <c r="M61" s="37">
        <f>IFERROR(VLOOKUP(CONCATENATE($B61,"_",M$2),'SaS output'!$A$3:$T$40001,MATCH(M$3,'SaS output'!$A$2:$T$2,0),FALSE),"")</f>
        <v>4.5907879611175109E-3</v>
      </c>
      <c r="N61" s="17">
        <f>IFERROR(VLOOKUP(CONCATENATE($B61,"_",N$2),'SaS output'!$A$3:$T$40001,MATCH(N$3,'SaS output'!$A$2:$T$2,0),FALSE),"")</f>
        <v>5</v>
      </c>
      <c r="O61" s="35">
        <f>IFERROR(VLOOKUP(CONCATENATE($B61,"_",O$2),'SaS output'!$A$3:$T$40001,MATCH(O$3,'SaS output'!$A$2:$T$2,0),FALSE),"")</f>
        <v>7.6541720045844155E-2</v>
      </c>
      <c r="P61" s="35">
        <f>IFERROR(VLOOKUP(CONCATENATE($B61,"_",P$2),'SaS output'!$A$3:$T$40001,MATCH(P$3,'SaS output'!$A$2:$T$2,0),FALSE),"")</f>
        <v>0.1838752023774087</v>
      </c>
      <c r="Q61" s="36">
        <f>IFERROR(VLOOKUP(CONCATENATE($B61,"_",Q$2),'SaS output'!$A$3:$T$40001,MATCH(Q$3,'SaS output'!$A$2:$T$2,0),FALSE),"")</f>
        <v>0.27869567690187602</v>
      </c>
      <c r="R61" s="37">
        <f>IFERROR(VLOOKUP(CONCATENATE($B61,"_",R$2),'SaS output'!$A$3:$T$40001,MATCH(R$3,'SaS output'!$A$2:$T$2,0),FALSE),"")</f>
        <v>0.24708141973308095</v>
      </c>
      <c r="S61" s="17">
        <f>IFERROR(VLOOKUP(CONCATENATE($B61,"_",S$2),'SaS output'!$A$3:$T$40001,MATCH(S$3,'SaS output'!$A$2:$T$2,0),FALSE),"")</f>
        <v>26</v>
      </c>
      <c r="T61" s="35">
        <f>IFERROR(VLOOKUP(CONCATENATE($B61,"_",T$2),'SaS output'!$A$3:$T$40001,MATCH(T$3,'SaS output'!$A$2:$T$2,0),FALSE),"")</f>
        <v>2.8E-3</v>
      </c>
      <c r="U61" s="35">
        <f>IFERROR(VLOOKUP(CONCATENATE($B61,"_",U$2),'SaS output'!$A$3:$T$40001,MATCH(U$3,'SaS output'!$A$2:$T$2,0),FALSE),"")</f>
        <v>1.3316E-2</v>
      </c>
      <c r="V61" s="36">
        <f>IFERROR(VLOOKUP(CONCATENATE($B61,"_",V$2),'SaS output'!$A$3:$T$40001,MATCH(V$3,'SaS output'!$A$2:$T$2,0),FALSE),"")</f>
        <v>2.3349933753388976E-2</v>
      </c>
      <c r="W61" s="37">
        <f>IFERROR(VLOOKUP(CONCATENATE($B61,"_",W$2),'SaS output'!$A$3:$T$40001,MATCH(W$3,'SaS output'!$A$2:$T$2,0),FALSE),"")</f>
        <v>1.3863400579003284E-2</v>
      </c>
      <c r="X61" s="17">
        <f>IFERROR(VLOOKUP(CONCATENATE($B61,"_",X$2),'SaS output'!$A$3:$T$40001,MATCH(X$3,'SaS output'!$A$2:$T$2,0),FALSE),"")</f>
        <v>26</v>
      </c>
      <c r="Y61" s="35">
        <f>IFERROR(VLOOKUP(CONCATENATE($B61,"_",Y$2),'SaS output'!$A$3:$T$40001,MATCH(Y$3,'SaS output'!$A$2:$T$2,0),FALSE),"")</f>
        <v>0.1678</v>
      </c>
      <c r="Z61" s="35">
        <f>IFERROR(VLOOKUP(CONCATENATE($B61,"_",Z$2),'SaS output'!$A$3:$T$40001,MATCH(Z$3,'SaS output'!$A$2:$T$2,0),FALSE),"")</f>
        <v>0.24598000000000003</v>
      </c>
      <c r="AA61" s="36">
        <f>IFERROR(VLOOKUP(CONCATENATE($B61,"_",AA$2),'SaS output'!$A$3:$T$40001,MATCH(AA$3,'SaS output'!$A$2:$T$2,0),FALSE),"")</f>
        <v>0.36868499999999998</v>
      </c>
      <c r="AB61" s="37">
        <f>IFERROR(VLOOKUP(CONCATENATE($B61,"_",AB$2),'SaS output'!$A$3:$T$40001,MATCH(AB$3,'SaS output'!$A$2:$T$2,0),FALSE),"")</f>
        <v>0.19035511344665898</v>
      </c>
      <c r="AF61" s="44"/>
      <c r="AG61" s="44"/>
      <c r="AH61" s="44"/>
      <c r="AI61" s="44"/>
    </row>
    <row r="62" spans="2:35" ht="15.75" customHeight="1">
      <c r="B62" s="9" t="str">
        <f t="shared" si="0"/>
        <v>2021_3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>
        <f>IFERROR(VLOOKUP(CONCATENATE($B62,"_",I$2),'SaS output'!$A$3:$T$40001,MATCH(I$3,'SaS output'!$A$2:$T$2,0),FALSE),"")</f>
        <v>28</v>
      </c>
      <c r="J62" s="15">
        <f>IFERROR(VLOOKUP(CONCATENATE($B62,"_",J$2),'SaS output'!$A$3:$T$40001,MATCH(J$3,'SaS output'!$A$2:$T$2,0),FALSE),"")</f>
        <v>7.01693537871161E-4</v>
      </c>
      <c r="K62" s="15">
        <f>IFERROR(VLOOKUP(CONCATENATE($B62,"_",K$2),'SaS output'!$A$3:$T$40001,MATCH(K$3,'SaS output'!$A$2:$T$2,0),FALSE),"")</f>
        <v>2.2072888264556088E-3</v>
      </c>
      <c r="L62" s="38">
        <f>IFERROR(VLOOKUP(CONCATENATE($B62,"_",L$2),'SaS output'!$A$3:$T$40001,MATCH(L$3,'SaS output'!$A$2:$T$2,0),FALSE),"")</f>
        <v>9.1094735725272165E-3</v>
      </c>
      <c r="M62" s="34">
        <f>IFERROR(VLOOKUP(CONCATENATE($B62,"_",M$2),'SaS output'!$A$3:$T$40001,MATCH(M$3,'SaS output'!$A$2:$T$2,0),FALSE),"")</f>
        <v>5.6901904065425448E-3</v>
      </c>
      <c r="N62" s="14">
        <f>IFERROR(VLOOKUP(CONCATENATE($B62,"_",N$2),'SaS output'!$A$3:$T$40001,MATCH(N$3,'SaS output'!$A$2:$T$2,0),FALSE),"")</f>
        <v>21</v>
      </c>
      <c r="O62" s="15">
        <f>IFERROR(VLOOKUP(CONCATENATE($B62,"_",O$2),'SaS output'!$A$3:$T$40001,MATCH(O$3,'SaS output'!$A$2:$T$2,0),FALSE),"")</f>
        <v>0.17333109302300428</v>
      </c>
      <c r="P62" s="15">
        <f>IFERROR(VLOOKUP(CONCATENATE($B62,"_",P$2),'SaS output'!$A$3:$T$40001,MATCH(P$3,'SaS output'!$A$2:$T$2,0),FALSE),"")</f>
        <v>0.27541923438319954</v>
      </c>
      <c r="Q62" s="38">
        <f>IFERROR(VLOOKUP(CONCATENATE($B62,"_",Q$2),'SaS output'!$A$3:$T$40001,MATCH(Q$3,'SaS output'!$A$2:$T$2,0),FALSE),"")</f>
        <v>0.36478235502688755</v>
      </c>
      <c r="R62" s="34">
        <f>IFERROR(VLOOKUP(CONCATENATE($B62,"_",R$2),'SaS output'!$A$3:$T$40001,MATCH(R$3,'SaS output'!$A$2:$T$2,0),FALSE),"")</f>
        <v>0.13014103739536229</v>
      </c>
      <c r="S62" s="14">
        <f>IFERROR(VLOOKUP(CONCATENATE($B62,"_",S$2),'SaS output'!$A$3:$T$40001,MATCH(S$3,'SaS output'!$A$2:$T$2,0),FALSE),"")</f>
        <v>62</v>
      </c>
      <c r="T62" s="15">
        <f>IFERROR(VLOOKUP(CONCATENATE($B62,"_",T$2),'SaS output'!$A$3:$T$40001,MATCH(T$3,'SaS output'!$A$2:$T$2,0),FALSE),"")</f>
        <v>5.8526322748020127E-3</v>
      </c>
      <c r="U62" s="15">
        <f>IFERROR(VLOOKUP(CONCATENATE($B62,"_",U$2),'SaS output'!$A$3:$T$40001,MATCH(U$3,'SaS output'!$A$2:$T$2,0),FALSE),"")</f>
        <v>1.2531391563281567E-2</v>
      </c>
      <c r="V62" s="38">
        <f>IFERROR(VLOOKUP(CONCATENATE($B62,"_",V$2),'SaS output'!$A$3:$T$40001,MATCH(V$3,'SaS output'!$A$2:$T$2,0),FALSE),"")</f>
        <v>2.2536499999125555E-2</v>
      </c>
      <c r="W62" s="34">
        <f>IFERROR(VLOOKUP(CONCATENATE($B62,"_",W$2),'SaS output'!$A$3:$T$40001,MATCH(W$3,'SaS output'!$A$2:$T$2,0),FALSE),"")</f>
        <v>8.6460044272506451E-3</v>
      </c>
      <c r="X62" s="14">
        <f>IFERROR(VLOOKUP(CONCATENATE($B62,"_",X$2),'SaS output'!$A$3:$T$40001,MATCH(X$3,'SaS output'!$A$2:$T$2,0),FALSE),"")</f>
        <v>64</v>
      </c>
      <c r="Y62" s="15">
        <f>IFERROR(VLOOKUP(CONCATENATE($B62,"_",Y$2),'SaS output'!$A$3:$T$40001,MATCH(Y$3,'SaS output'!$A$2:$T$2,0),FALSE),"")</f>
        <v>0.15007300000000001</v>
      </c>
      <c r="Z62" s="15">
        <f>IFERROR(VLOOKUP(CONCATENATE($B62,"_",Z$2),'SaS output'!$A$3:$T$40001,MATCH(Z$3,'SaS output'!$A$2:$T$2,0),FALSE),"")</f>
        <v>0.22394999999999998</v>
      </c>
      <c r="AA62" s="38">
        <f>IFERROR(VLOOKUP(CONCATENATE($B62,"_",AA$2),'SaS output'!$A$3:$T$40001,MATCH(AA$3,'SaS output'!$A$2:$T$2,0),FALSE),"")</f>
        <v>0.29694999999999999</v>
      </c>
      <c r="AB62" s="34">
        <f>IFERROR(VLOOKUP(CONCATENATE($B62,"_",AB$2),'SaS output'!$A$3:$T$40001,MATCH(AB$3,'SaS output'!$A$2:$T$2,0),FALSE),"")</f>
        <v>0.18292708849970246</v>
      </c>
      <c r="AF62" s="44"/>
      <c r="AG62" s="44"/>
      <c r="AH62" s="44"/>
      <c r="AI62" s="44"/>
    </row>
    <row r="63" spans="2:35" ht="15.75" customHeight="1">
      <c r="B63" s="9" t="str">
        <f t="shared" si="0"/>
        <v>2021_3_DK_070</v>
      </c>
      <c r="C63" s="9" t="s">
        <v>41</v>
      </c>
      <c r="D63" s="9" t="s">
        <v>26</v>
      </c>
      <c r="G63" s="46"/>
      <c r="H63" s="16" t="s">
        <v>97</v>
      </c>
      <c r="I63" s="17">
        <f>IFERROR(VLOOKUP(CONCATENATE($B63,"_",I$2),'SaS output'!$A$3:$T$40001,MATCH(I$3,'SaS output'!$A$2:$T$2,0),FALSE),"")</f>
        <v>12</v>
      </c>
      <c r="J63" s="35">
        <f>IFERROR(VLOOKUP(CONCATENATE($B63,"_",J$2),'SaS output'!$A$3:$T$40001,MATCH(J$3,'SaS output'!$A$2:$T$2,0),FALSE),"")</f>
        <v>0</v>
      </c>
      <c r="K63" s="35">
        <f>IFERROR(VLOOKUP(CONCATENATE($B63,"_",K$2),'SaS output'!$A$3:$T$40001,MATCH(K$3,'SaS output'!$A$2:$T$2,0),FALSE),"")</f>
        <v>1.8251045492394529E-3</v>
      </c>
      <c r="L63" s="36">
        <f>IFERROR(VLOOKUP(CONCATENATE($B63,"_",L$2),'SaS output'!$A$3:$T$40001,MATCH(L$3,'SaS output'!$A$2:$T$2,0),FALSE),"")</f>
        <v>4.3162593190183493E-3</v>
      </c>
      <c r="M63" s="37">
        <f>IFERROR(VLOOKUP(CONCATENATE($B63,"_",M$2),'SaS output'!$A$3:$T$40001,MATCH(M$3,'SaS output'!$A$2:$T$2,0),FALSE),"")</f>
        <v>5.5691466330966312E-3</v>
      </c>
      <c r="N63" s="17">
        <f>IFERROR(VLOOKUP(CONCATENATE($B63,"_",N$2),'SaS output'!$A$3:$T$40001,MATCH(N$3,'SaS output'!$A$2:$T$2,0),FALSE),"")</f>
        <v>7</v>
      </c>
      <c r="O63" s="35">
        <f>IFERROR(VLOOKUP(CONCATENATE($B63,"_",O$2),'SaS output'!$A$3:$T$40001,MATCH(O$3,'SaS output'!$A$2:$T$2,0),FALSE),"")</f>
        <v>7.2930173836329007E-2</v>
      </c>
      <c r="P63" s="35">
        <f>IFERROR(VLOOKUP(CONCATENATE($B63,"_",P$2),'SaS output'!$A$3:$T$40001,MATCH(P$3,'SaS output'!$A$2:$T$2,0),FALSE),"")</f>
        <v>8.7926192349335533E-2</v>
      </c>
      <c r="Q63" s="36">
        <f>IFERROR(VLOOKUP(CONCATENATE($B63,"_",Q$2),'SaS output'!$A$3:$T$40001,MATCH(Q$3,'SaS output'!$A$2:$T$2,0),FALSE),"")</f>
        <v>0.16380165478525263</v>
      </c>
      <c r="R63" s="37">
        <f>IFERROR(VLOOKUP(CONCATENATE($B63,"_",R$2),'SaS output'!$A$3:$T$40001,MATCH(R$3,'SaS output'!$A$2:$T$2,0),FALSE),"")</f>
        <v>9.695121495798667E-2</v>
      </c>
      <c r="S63" s="17">
        <f>IFERROR(VLOOKUP(CONCATENATE($B63,"_",S$2),'SaS output'!$A$3:$T$40001,MATCH(S$3,'SaS output'!$A$2:$T$2,0),FALSE),"")</f>
        <v>53</v>
      </c>
      <c r="T63" s="35">
        <f>IFERROR(VLOOKUP(CONCATENATE($B63,"_",T$2),'SaS output'!$A$3:$T$40001,MATCH(T$3,'SaS output'!$A$2:$T$2,0),FALSE),"")</f>
        <v>4.1999999999999997E-3</v>
      </c>
      <c r="U63" s="35">
        <f>IFERROR(VLOOKUP(CONCATENATE($B63,"_",U$2),'SaS output'!$A$3:$T$40001,MATCH(U$3,'SaS output'!$A$2:$T$2,0),FALSE),"")</f>
        <v>9.3056841284377585E-3</v>
      </c>
      <c r="V63" s="36">
        <f>IFERROR(VLOOKUP(CONCATENATE($B63,"_",V$2),'SaS output'!$A$3:$T$40001,MATCH(V$3,'SaS output'!$A$2:$T$2,0),FALSE),"")</f>
        <v>1.6960726464268775E-2</v>
      </c>
      <c r="W63" s="37">
        <f>IFERROR(VLOOKUP(CONCATENATE($B63,"_",W$2),'SaS output'!$A$3:$T$40001,MATCH(W$3,'SaS output'!$A$2:$T$2,0),FALSE),"")</f>
        <v>8.0915697187533744E-3</v>
      </c>
      <c r="X63" s="17">
        <f>IFERROR(VLOOKUP(CONCATENATE($B63,"_",X$2),'SaS output'!$A$3:$T$40001,MATCH(X$3,'SaS output'!$A$2:$T$2,0),FALSE),"")</f>
        <v>55</v>
      </c>
      <c r="Y63" s="35">
        <f>IFERROR(VLOOKUP(CONCATENATE($B63,"_",Y$2),'SaS output'!$A$3:$T$40001,MATCH(Y$3,'SaS output'!$A$2:$T$2,0),FALSE),"")</f>
        <v>0.12267</v>
      </c>
      <c r="Z63" s="35">
        <f>IFERROR(VLOOKUP(CONCATENATE($B63,"_",Z$2),'SaS output'!$A$3:$T$40001,MATCH(Z$3,'SaS output'!$A$2:$T$2,0),FALSE),"")</f>
        <v>0.15074599999999999</v>
      </c>
      <c r="AA63" s="36">
        <f>IFERROR(VLOOKUP(CONCATENATE($B63,"_",AA$2),'SaS output'!$A$3:$T$40001,MATCH(AA$3,'SaS output'!$A$2:$T$2,0),FALSE),"")</f>
        <v>0.1996</v>
      </c>
      <c r="AB63" s="37">
        <f>IFERROR(VLOOKUP(CONCATENATE($B63,"_",AB$2),'SaS output'!$A$3:$T$40001,MATCH(AB$3,'SaS output'!$A$2:$T$2,0),FALSE),"")</f>
        <v>0.16591984695763662</v>
      </c>
      <c r="AF63" s="44"/>
      <c r="AG63" s="44"/>
      <c r="AH63" s="44"/>
      <c r="AI63" s="44"/>
    </row>
    <row r="64" spans="2:35" ht="15.75" customHeight="1">
      <c r="B64" s="9" t="str">
        <f t="shared" si="0"/>
        <v>2021_3_DK_100</v>
      </c>
      <c r="C64" s="9" t="s">
        <v>41</v>
      </c>
      <c r="D64" s="9" t="s">
        <v>27</v>
      </c>
      <c r="G64" s="46"/>
      <c r="H64" s="16" t="s">
        <v>96</v>
      </c>
      <c r="I64" s="17">
        <f>IFERROR(VLOOKUP(CONCATENATE($B64,"_",I$2),'SaS output'!$A$3:$T$40001,MATCH(I$3,'SaS output'!$A$2:$T$2,0),FALSE),"")</f>
        <v>6</v>
      </c>
      <c r="J64" s="35">
        <f>IFERROR(VLOOKUP(CONCATENATE($B64,"_",J$2),'SaS output'!$A$3:$T$40001,MATCH(J$3,'SaS output'!$A$2:$T$2,0),FALSE),"")</f>
        <v>2.665891167541315E-4</v>
      </c>
      <c r="K64" s="35">
        <f>IFERROR(VLOOKUP(CONCATENATE($B64,"_",K$2),'SaS output'!$A$3:$T$40001,MATCH(K$3,'SaS output'!$A$2:$T$2,0),FALSE),"")</f>
        <v>1.1034594981399994E-2</v>
      </c>
      <c r="L64" s="36">
        <f>IFERROR(VLOOKUP(CONCATENATE($B64,"_",L$2),'SaS output'!$A$3:$T$40001,MATCH(L$3,'SaS output'!$A$2:$T$2,0),FALSE),"")</f>
        <v>4.4363763504284795E-2</v>
      </c>
      <c r="M64" s="37">
        <f>IFERROR(VLOOKUP(CONCATENATE($B64,"_",M$2),'SaS output'!$A$3:$T$40001,MATCH(M$3,'SaS output'!$A$2:$T$2,0),FALSE),"")</f>
        <v>1.8403242655747047E-2</v>
      </c>
      <c r="N64" s="17">
        <f>IFERROR(VLOOKUP(CONCATENATE($B64,"_",N$2),'SaS output'!$A$3:$T$40001,MATCH(N$3,'SaS output'!$A$2:$T$2,0),FALSE),"")</f>
        <v>5</v>
      </c>
      <c r="O64" s="35">
        <f>IFERROR(VLOOKUP(CONCATENATE($B64,"_",O$2),'SaS output'!$A$3:$T$40001,MATCH(O$3,'SaS output'!$A$2:$T$2,0),FALSE),"")</f>
        <v>0.29768029057773371</v>
      </c>
      <c r="P64" s="35">
        <f>IFERROR(VLOOKUP(CONCATENATE($B64,"_",P$2),'SaS output'!$A$3:$T$40001,MATCH(P$3,'SaS output'!$A$2:$T$2,0),FALSE),"")</f>
        <v>0.30181010593345259</v>
      </c>
      <c r="Q64" s="36">
        <f>IFERROR(VLOOKUP(CONCATENATE($B64,"_",Q$2),'SaS output'!$A$3:$T$40001,MATCH(Q$3,'SaS output'!$A$2:$T$2,0),FALSE),"")</f>
        <v>0.34080623674878507</v>
      </c>
      <c r="R64" s="37">
        <f>IFERROR(VLOOKUP(CONCATENATE($B64,"_",R$2),'SaS output'!$A$3:$T$40001,MATCH(R$3,'SaS output'!$A$2:$T$2,0),FALSE),"")</f>
        <v>0.30217965601637997</v>
      </c>
      <c r="S64" s="17">
        <f>IFERROR(VLOOKUP(CONCATENATE($B64,"_",S$2),'SaS output'!$A$3:$T$40001,MATCH(S$3,'SaS output'!$A$2:$T$2,0),FALSE),"")</f>
        <v>22</v>
      </c>
      <c r="T64" s="35">
        <f>IFERROR(VLOOKUP(CONCATENATE($B64,"_",T$2),'SaS output'!$A$3:$T$40001,MATCH(T$3,'SaS output'!$A$2:$T$2,0),FALSE),"")</f>
        <v>3.3E-3</v>
      </c>
      <c r="U64" s="35">
        <f>IFERROR(VLOOKUP(CONCATENATE($B64,"_",U$2),'SaS output'!$A$3:$T$40001,MATCH(U$3,'SaS output'!$A$2:$T$2,0),FALSE),"")</f>
        <v>1.3540956633131464E-2</v>
      </c>
      <c r="V64" s="36">
        <f>IFERROR(VLOOKUP(CONCATENATE($B64,"_",V$2),'SaS output'!$A$3:$T$40001,MATCH(V$3,'SaS output'!$A$2:$T$2,0),FALSE),"")</f>
        <v>3.0983120110488191E-2</v>
      </c>
      <c r="W64" s="37">
        <f>IFERROR(VLOOKUP(CONCATENATE($B64,"_",W$2),'SaS output'!$A$3:$T$40001,MATCH(W$3,'SaS output'!$A$2:$T$2,0),FALSE),"")</f>
        <v>1.7536336932681373E-2</v>
      </c>
      <c r="X64" s="17">
        <f>IFERROR(VLOOKUP(CONCATENATE($B64,"_",X$2),'SaS output'!$A$3:$T$40001,MATCH(X$3,'SaS output'!$A$2:$T$2,0),FALSE),"")</f>
        <v>22</v>
      </c>
      <c r="Y64" s="35">
        <f>IFERROR(VLOOKUP(CONCATENATE($B64,"_",Y$2),'SaS output'!$A$3:$T$40001,MATCH(Y$3,'SaS output'!$A$2:$T$2,0),FALSE),"")</f>
        <v>0.30919999999999997</v>
      </c>
      <c r="Z64" s="35">
        <f>IFERROR(VLOOKUP(CONCATENATE($B64,"_",Z$2),'SaS output'!$A$3:$T$40001,MATCH(Z$3,'SaS output'!$A$2:$T$2,0),FALSE),"")</f>
        <v>0.53011489499999997</v>
      </c>
      <c r="AA64" s="36">
        <f>IFERROR(VLOOKUP(CONCATENATE($B64,"_",AA$2),'SaS output'!$A$3:$T$40001,MATCH(AA$3,'SaS output'!$A$2:$T$2,0),FALSE),"")</f>
        <v>0.64829939999999997</v>
      </c>
      <c r="AB64" s="37">
        <f>IFERROR(VLOOKUP(CONCATENATE($B64,"_",AB$2),'SaS output'!$A$3:$T$40001,MATCH(AB$3,'SaS output'!$A$2:$T$2,0),FALSE),"")</f>
        <v>0.57358267414188635</v>
      </c>
      <c r="AF64" s="44"/>
      <c r="AG64" s="44"/>
      <c r="AH64" s="44"/>
      <c r="AI64" s="44"/>
    </row>
    <row r="65" spans="2:35" ht="15.75" customHeight="1" thickBot="1">
      <c r="B65" s="9" t="str">
        <f t="shared" si="0"/>
        <v>2021_3_DK_110</v>
      </c>
      <c r="C65" s="9" t="s">
        <v>41</v>
      </c>
      <c r="D65" s="9" t="s">
        <v>28</v>
      </c>
      <c r="G65" s="47"/>
      <c r="H65" s="19" t="s">
        <v>98</v>
      </c>
      <c r="I65" s="20">
        <f>IFERROR(VLOOKUP(CONCATENATE($B65,"_",I$2),'SaS output'!$A$3:$T$40001,MATCH(I$3,'SaS output'!$A$2:$T$2,0),FALSE),"")</f>
        <v>22</v>
      </c>
      <c r="J65" s="39">
        <f>IFERROR(VLOOKUP(CONCATENATE($B65,"_",J$2),'SaS output'!$A$3:$T$40001,MATCH(J$3,'SaS output'!$A$2:$T$2,0),FALSE),"")</f>
        <v>1.2797803785798859E-3</v>
      </c>
      <c r="K65" s="39">
        <f>IFERROR(VLOOKUP(CONCATENATE($B65,"_",K$2),'SaS output'!$A$3:$T$40001,MATCH(K$3,'SaS output'!$A$2:$T$2,0),FALSE),"")</f>
        <v>5.4413582909246232E-3</v>
      </c>
      <c r="L65" s="40">
        <f>IFERROR(VLOOKUP(CONCATENATE($B65,"_",L$2),'SaS output'!$A$3:$T$40001,MATCH(L$3,'SaS output'!$A$2:$T$2,0),FALSE),"")</f>
        <v>2.0830337508425677E-2</v>
      </c>
      <c r="M65" s="41">
        <f>IFERROR(VLOOKUP(CONCATENATE($B65,"_",M$2),'SaS output'!$A$3:$T$40001,MATCH(M$3,'SaS output'!$A$2:$T$2,0),FALSE),"")</f>
        <v>6.8292077211508859E-3</v>
      </c>
      <c r="N65" s="20">
        <f>IFERROR(VLOOKUP(CONCATENATE($B65,"_",N$2),'SaS output'!$A$3:$T$40001,MATCH(N$3,'SaS output'!$A$2:$T$2,0),FALSE),"")</f>
        <v>18</v>
      </c>
      <c r="O65" s="39">
        <f>IFERROR(VLOOKUP(CONCATENATE($B65,"_",O$2),'SaS output'!$A$3:$T$40001,MATCH(O$3,'SaS output'!$A$2:$T$2,0),FALSE),"")</f>
        <v>0.26390773405698781</v>
      </c>
      <c r="P65" s="39">
        <f>IFERROR(VLOOKUP(CONCATENATE($B65,"_",P$2),'SaS output'!$A$3:$T$40001,MATCH(P$3,'SaS output'!$A$2:$T$2,0),FALSE),"")</f>
        <v>0.38009799880745754</v>
      </c>
      <c r="Q65" s="40">
        <f>IFERROR(VLOOKUP(CONCATENATE($B65,"_",Q$2),'SaS output'!$A$3:$T$40001,MATCH(Q$3,'SaS output'!$A$2:$T$2,0),FALSE),"")</f>
        <v>0.50666666666666671</v>
      </c>
      <c r="R65" s="41">
        <f>IFERROR(VLOOKUP(CONCATENATE($B65,"_",R$2),'SaS output'!$A$3:$T$40001,MATCH(R$3,'SaS output'!$A$2:$T$2,0),FALSE),"")</f>
        <v>0.38586356382004633</v>
      </c>
      <c r="S65" s="20">
        <f>IFERROR(VLOOKUP(CONCATENATE($B65,"_",S$2),'SaS output'!$A$3:$T$40001,MATCH(S$3,'SaS output'!$A$2:$T$2,0),FALSE),"")</f>
        <v>48</v>
      </c>
      <c r="T65" s="39">
        <f>IFERROR(VLOOKUP(CONCATENATE($B65,"_",T$2),'SaS output'!$A$3:$T$40001,MATCH(T$3,'SaS output'!$A$2:$T$2,0),FALSE),"")</f>
        <v>1.1870383202738189E-2</v>
      </c>
      <c r="U65" s="39">
        <f>IFERROR(VLOOKUP(CONCATENATE($B65,"_",U$2),'SaS output'!$A$3:$T$40001,MATCH(U$3,'SaS output'!$A$2:$T$2,0),FALSE),"")</f>
        <v>2.4317122268483982E-2</v>
      </c>
      <c r="V65" s="40">
        <f>IFERROR(VLOOKUP(CONCATENATE($B65,"_",V$2),'SaS output'!$A$3:$T$40001,MATCH(V$3,'SaS output'!$A$2:$T$2,0),FALSE),"")</f>
        <v>4.2289817927129797E-2</v>
      </c>
      <c r="W65" s="41">
        <f>IFERROR(VLOOKUP(CONCATENATE($B65,"_",W$2),'SaS output'!$A$3:$T$40001,MATCH(W$3,'SaS output'!$A$2:$T$2,0),FALSE),"")</f>
        <v>1.9350260176612899E-2</v>
      </c>
      <c r="X65" s="20">
        <f>IFERROR(VLOOKUP(CONCATENATE($B65,"_",X$2),'SaS output'!$A$3:$T$40001,MATCH(X$3,'SaS output'!$A$2:$T$2,0),FALSE),"")</f>
        <v>51</v>
      </c>
      <c r="Y65" s="39">
        <f>IFERROR(VLOOKUP(CONCATENATE($B65,"_",Y$2),'SaS output'!$A$3:$T$40001,MATCH(Y$3,'SaS output'!$A$2:$T$2,0),FALSE),"")</f>
        <v>0.29859999999999998</v>
      </c>
      <c r="Z65" s="39">
        <f>IFERROR(VLOOKUP(CONCATENATE($B65,"_",Z$2),'SaS output'!$A$3:$T$40001,MATCH(Z$3,'SaS output'!$A$2:$T$2,0),FALSE),"")</f>
        <v>0.39789999999999998</v>
      </c>
      <c r="AA65" s="40">
        <f>IFERROR(VLOOKUP(CONCATENATE($B65,"_",AA$2),'SaS output'!$A$3:$T$40001,MATCH(AA$3,'SaS output'!$A$2:$T$2,0),FALSE),"")</f>
        <v>0.53259999999999996</v>
      </c>
      <c r="AB65" s="41">
        <f>IFERROR(VLOOKUP(CONCATENATE($B65,"_",AB$2),'SaS output'!$A$3:$T$40001,MATCH(AB$3,'SaS output'!$A$2:$T$2,0),FALSE),"")</f>
        <v>0.40552393552260124</v>
      </c>
      <c r="AF65" s="44"/>
      <c r="AG65" s="44"/>
      <c r="AH65" s="44"/>
      <c r="AI65" s="44"/>
    </row>
    <row r="66" spans="2:35" ht="15.75" customHeight="1">
      <c r="B66" s="9" t="str">
        <f t="shared" si="0"/>
        <v>2021_3_EE_030</v>
      </c>
      <c r="C66" s="9" t="s">
        <v>43</v>
      </c>
      <c r="D66" s="9" t="s">
        <v>20</v>
      </c>
      <c r="G66" s="45"/>
      <c r="H66" s="13" t="s">
        <v>19</v>
      </c>
      <c r="I66" s="14">
        <f>IFERROR(VLOOKUP(CONCATENATE($B66,"_",I$2),'SaS output'!$A$3:$T$40001,MATCH(I$3,'SaS output'!$A$2:$T$2,0),FALSE),"")</f>
        <v>4</v>
      </c>
      <c r="J66" s="15">
        <f>IFERROR(VLOOKUP(CONCATENATE($B66,"_",J$2),'SaS output'!$A$3:$T$40001,MATCH(J$3,'SaS output'!$A$2:$T$2,0),FALSE),"")</f>
        <v>1.3269354714071624E-3</v>
      </c>
      <c r="K66" s="15">
        <f>IFERROR(VLOOKUP(CONCATENATE($B66,"_",K$2),'SaS output'!$A$3:$T$40001,MATCH(K$3,'SaS output'!$A$2:$T$2,0),FALSE),"")</f>
        <v>2.6552492048109626E-3</v>
      </c>
      <c r="L66" s="33">
        <f>IFERROR(VLOOKUP(CONCATENATE($B66,"_",L$2),'SaS output'!$A$3:$T$40001,MATCH(L$3,'SaS output'!$A$2:$T$2,0),FALSE),"")</f>
        <v>1.2152150161884116E-2</v>
      </c>
      <c r="M66" s="34">
        <f>IFERROR(VLOOKUP(CONCATENATE($B66,"_",M$2),'SaS output'!$A$3:$T$40001,MATCH(M$3,'SaS output'!$A$2:$T$2,0),FALSE),"")</f>
        <v>8.8774195582549103E-3</v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>
        <f>IFERROR(VLOOKUP(CONCATENATE($B66,"_",S$2),'SaS output'!$A$3:$T$40001,MATCH(S$3,'SaS output'!$A$2:$T$2,0),FALSE),"")</f>
        <v>29</v>
      </c>
      <c r="T66" s="15">
        <f>IFERROR(VLOOKUP(CONCATENATE($B66,"_",T$2),'SaS output'!$A$3:$T$40001,MATCH(T$3,'SaS output'!$A$2:$T$2,0),FALSE),"")</f>
        <v>2.5024000000000001E-3</v>
      </c>
      <c r="U66" s="15">
        <f>IFERROR(VLOOKUP(CONCATENATE($B66,"_",U$2),'SaS output'!$A$3:$T$40001,MATCH(U$3,'SaS output'!$A$2:$T$2,0),FALSE),"")</f>
        <v>1.0320238055098465E-2</v>
      </c>
      <c r="V66" s="33">
        <f>IFERROR(VLOOKUP(CONCATENATE($B66,"_",V$2),'SaS output'!$A$3:$T$40001,MATCH(V$3,'SaS output'!$A$2:$T$2,0),FALSE),"")</f>
        <v>2.1000000000000001E-2</v>
      </c>
      <c r="W66" s="34">
        <f>IFERROR(VLOOKUP(CONCATENATE($B66,"_",W$2),'SaS output'!$A$3:$T$40001,MATCH(W$3,'SaS output'!$A$2:$T$2,0),FALSE),"")</f>
        <v>1.5778321130344709E-2</v>
      </c>
      <c r="X66" s="14">
        <f>IFERROR(VLOOKUP(CONCATENATE($B66,"_",X$2),'SaS output'!$A$3:$T$40001,MATCH(X$3,'SaS output'!$A$2:$T$2,0),FALSE),"")</f>
        <v>29</v>
      </c>
      <c r="Y66" s="15">
        <f>IFERROR(VLOOKUP(CONCATENATE($B66,"_",Y$2),'SaS output'!$A$3:$T$40001,MATCH(Y$3,'SaS output'!$A$2:$T$2,0),FALSE),"")</f>
        <v>0.37450020000000001</v>
      </c>
      <c r="Z66" s="15">
        <f>IFERROR(VLOOKUP(CONCATENATE($B66,"_",Z$2),'SaS output'!$A$3:$T$40001,MATCH(Z$3,'SaS output'!$A$2:$T$2,0),FALSE),"")</f>
        <v>0.44640000000000002</v>
      </c>
      <c r="AA66" s="33">
        <f>IFERROR(VLOOKUP(CONCATENATE($B66,"_",AA$2),'SaS output'!$A$3:$T$40001,MATCH(AA$3,'SaS output'!$A$2:$T$2,0),FALSE),"")</f>
        <v>0.45</v>
      </c>
      <c r="AB66" s="34">
        <f>IFERROR(VLOOKUP(CONCATENATE($B66,"_",AB$2),'SaS output'!$A$3:$T$40001,MATCH(AB$3,'SaS output'!$A$2:$T$2,0),FALSE),"")</f>
        <v>0.41356230173458819</v>
      </c>
      <c r="AF66" s="44"/>
      <c r="AG66" s="44"/>
      <c r="AH66" s="44"/>
      <c r="AI66" s="44"/>
    </row>
    <row r="67" spans="2:35" ht="15.75" customHeight="1">
      <c r="B67" s="9" t="str">
        <f t="shared" si="0"/>
        <v>2021_3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>
        <f>IFERROR(VLOOKUP(CONCATENATE($B67,"_",S$2),'SaS output'!$A$3:$T$40001,MATCH(S$3,'SaS output'!$A$2:$T$2,0),FALSE),"")</f>
        <v>5</v>
      </c>
      <c r="T67" s="35">
        <f>IFERROR(VLOOKUP(CONCATENATE($B67,"_",T$2),'SaS output'!$A$3:$T$40001,MATCH(T$3,'SaS output'!$A$2:$T$2,0),FALSE),"")</f>
        <v>2.2454644737135168E-2</v>
      </c>
      <c r="U67" s="35">
        <f>IFERROR(VLOOKUP(CONCATENATE($B67,"_",U$2),'SaS output'!$A$3:$T$40001,MATCH(U$3,'SaS output'!$A$2:$T$2,0),FALSE),"")</f>
        <v>2.4563368952542186E-2</v>
      </c>
      <c r="V67" s="36">
        <f>IFERROR(VLOOKUP(CONCATENATE($B67,"_",V$2),'SaS output'!$A$3:$T$40001,MATCH(V$3,'SaS output'!$A$2:$T$2,0),FALSE),"")</f>
        <v>2.6200000000000001E-2</v>
      </c>
      <c r="W67" s="37">
        <f>IFERROR(VLOOKUP(CONCATENATE($B67,"_",W$2),'SaS output'!$A$3:$T$40001,MATCH(W$3,'SaS output'!$A$2:$T$2,0),FALSE),"")</f>
        <v>1.5122819051911344E-2</v>
      </c>
      <c r="X67" s="17">
        <f>IFERROR(VLOOKUP(CONCATENATE($B67,"_",X$2),'SaS output'!$A$3:$T$40001,MATCH(X$3,'SaS output'!$A$2:$T$2,0),FALSE),"")</f>
        <v>5</v>
      </c>
      <c r="Y67" s="35">
        <f>IFERROR(VLOOKUP(CONCATENATE($B67,"_",Y$2),'SaS output'!$A$3:$T$40001,MATCH(Y$3,'SaS output'!$A$2:$T$2,0),FALSE),"")</f>
        <v>0.36370000000000002</v>
      </c>
      <c r="Z67" s="35">
        <f>IFERROR(VLOOKUP(CONCATENATE($B67,"_",Z$2),'SaS output'!$A$3:$T$40001,MATCH(Z$3,'SaS output'!$A$2:$T$2,0),FALSE),"")</f>
        <v>0.44529999999999997</v>
      </c>
      <c r="AA67" s="36">
        <f>IFERROR(VLOOKUP(CONCATENATE($B67,"_",AA$2),'SaS output'!$A$3:$T$40001,MATCH(AA$3,'SaS output'!$A$2:$T$2,0),FALSE),"")</f>
        <v>0.44538</v>
      </c>
      <c r="AB67" s="37">
        <f>IFERROR(VLOOKUP(CONCATENATE($B67,"_",AB$2),'SaS output'!$A$3:$T$40001,MATCH(AB$3,'SaS output'!$A$2:$T$2,0),FALSE),"")</f>
        <v>0.30240283021220704</v>
      </c>
      <c r="AF67" s="44"/>
      <c r="AG67" s="44"/>
      <c r="AH67" s="44"/>
      <c r="AI67" s="44"/>
    </row>
    <row r="68" spans="2:35" ht="15.75" customHeight="1">
      <c r="B68" s="9" t="str">
        <f t="shared" si="0"/>
        <v>2021_3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>
        <f>IFERROR(VLOOKUP(CONCATENATE($B68,"_",S$2),'SaS output'!$A$3:$T$40001,MATCH(S$3,'SaS output'!$A$2:$T$2,0),FALSE),"")</f>
        <v>12</v>
      </c>
      <c r="T68" s="35">
        <f>IFERROR(VLOOKUP(CONCATENATE($B68,"_",T$2),'SaS output'!$A$3:$T$40001,MATCH(T$3,'SaS output'!$A$2:$T$2,0),FALSE),"")</f>
        <v>1.1988E-2</v>
      </c>
      <c r="U68" s="35">
        <f>IFERROR(VLOOKUP(CONCATENATE($B68,"_",U$2),'SaS output'!$A$3:$T$40001,MATCH(U$3,'SaS output'!$A$2:$T$2,0),FALSE),"")</f>
        <v>1.517603393757553E-2</v>
      </c>
      <c r="V68" s="36">
        <f>IFERROR(VLOOKUP(CONCATENATE($B68,"_",V$2),'SaS output'!$A$3:$T$40001,MATCH(V$3,'SaS output'!$A$2:$T$2,0),FALSE),"")</f>
        <v>3.1573980754631067E-2</v>
      </c>
      <c r="W68" s="37">
        <f>IFERROR(VLOOKUP(CONCATENATE($B68,"_",W$2),'SaS output'!$A$3:$T$40001,MATCH(W$3,'SaS output'!$A$2:$T$2,0),FALSE),"")</f>
        <v>1.8099331896366359E-2</v>
      </c>
      <c r="X68" s="17">
        <f>IFERROR(VLOOKUP(CONCATENATE($B68,"_",X$2),'SaS output'!$A$3:$T$40001,MATCH(X$3,'SaS output'!$A$2:$T$2,0),FALSE),"")</f>
        <v>11</v>
      </c>
      <c r="Y68" s="35">
        <f>IFERROR(VLOOKUP(CONCATENATE($B68,"_",Y$2),'SaS output'!$A$3:$T$40001,MATCH(Y$3,'SaS output'!$A$2:$T$2,0),FALSE),"")</f>
        <v>0.38911000000000001</v>
      </c>
      <c r="Z68" s="35">
        <f>IFERROR(VLOOKUP(CONCATENATE($B68,"_",Z$2),'SaS output'!$A$3:$T$40001,MATCH(Z$3,'SaS output'!$A$2:$T$2,0),FALSE),"")</f>
        <v>0.43966699999999997</v>
      </c>
      <c r="AA68" s="36">
        <f>IFERROR(VLOOKUP(CONCATENATE($B68,"_",AA$2),'SaS output'!$A$3:$T$40001,MATCH(AA$3,'SaS output'!$A$2:$T$2,0),FALSE),"")</f>
        <v>0.45</v>
      </c>
      <c r="AB68" s="37">
        <f>IFERROR(VLOOKUP(CONCATENATE($B68,"_",AB$2),'SaS output'!$A$3:$T$40001,MATCH(AB$3,'SaS output'!$A$2:$T$2,0),FALSE),"")</f>
        <v>0.39252021159010497</v>
      </c>
      <c r="AF68" s="44"/>
      <c r="AG68" s="44"/>
      <c r="AH68" s="44"/>
      <c r="AI68" s="44"/>
    </row>
    <row r="69" spans="2:35" ht="15.75" customHeight="1">
      <c r="B69" s="9" t="str">
        <f t="shared" si="0"/>
        <v>2021_3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>
        <f>IFERROR(VLOOKUP(CONCATENATE($B69,"_",I$2),'SaS output'!$A$3:$T$40001,MATCH(I$3,'SaS output'!$A$2:$T$2,0),FALSE),"")</f>
        <v>19</v>
      </c>
      <c r="J69" s="15">
        <f>IFERROR(VLOOKUP(CONCATENATE($B69,"_",J$2),'SaS output'!$A$3:$T$40001,MATCH(J$3,'SaS output'!$A$2:$T$2,0),FALSE),"")</f>
        <v>1.3710368278535511E-3</v>
      </c>
      <c r="K69" s="15">
        <f>IFERROR(VLOOKUP(CONCATENATE($B69,"_",K$2),'SaS output'!$A$3:$T$40001,MATCH(K$3,'SaS output'!$A$2:$T$2,0),FALSE),"")</f>
        <v>4.7634947441868285E-3</v>
      </c>
      <c r="L69" s="38">
        <f>IFERROR(VLOOKUP(CONCATENATE($B69,"_",L$2),'SaS output'!$A$3:$T$40001,MATCH(L$3,'SaS output'!$A$2:$T$2,0),FALSE),"")</f>
        <v>3.3400425076270751E-2</v>
      </c>
      <c r="M69" s="34">
        <f>IFERROR(VLOOKUP(CONCATENATE($B69,"_",M$2),'SaS output'!$A$3:$T$40001,MATCH(M$3,'SaS output'!$A$2:$T$2,0),FALSE),"")</f>
        <v>8.124883054229582E-3</v>
      </c>
      <c r="N69" s="14">
        <f>IFERROR(VLOOKUP(CONCATENATE($B69,"_",N$2),'SaS output'!$A$3:$T$40001,MATCH(N$3,'SaS output'!$A$2:$T$2,0),FALSE),"")</f>
        <v>15</v>
      </c>
      <c r="O69" s="15">
        <f>IFERROR(VLOOKUP(CONCATENATE($B69,"_",O$2),'SaS output'!$A$3:$T$40001,MATCH(O$3,'SaS output'!$A$2:$T$2,0),FALSE),"")</f>
        <v>0.16626188367286662</v>
      </c>
      <c r="P69" s="15">
        <f>IFERROR(VLOOKUP(CONCATENATE($B69,"_",P$2),'SaS output'!$A$3:$T$40001,MATCH(P$3,'SaS output'!$A$2:$T$2,0),FALSE),"")</f>
        <v>0.40834070335078076</v>
      </c>
      <c r="Q69" s="38">
        <f>IFERROR(VLOOKUP(CONCATENATE($B69,"_",Q$2),'SaS output'!$A$3:$T$40001,MATCH(Q$3,'SaS output'!$A$2:$T$2,0),FALSE),"")</f>
        <v>0.67292749687227515</v>
      </c>
      <c r="R69" s="34">
        <f>IFERROR(VLOOKUP(CONCATENATE($B69,"_",R$2),'SaS output'!$A$3:$T$40001,MATCH(R$3,'SaS output'!$A$2:$T$2,0),FALSE),"")</f>
        <v>0.27844370781933175</v>
      </c>
      <c r="S69" s="14">
        <f>IFERROR(VLOOKUP(CONCATENATE($B69,"_",S$2),'SaS output'!$A$3:$T$40001,MATCH(S$3,'SaS output'!$A$2:$T$2,0),FALSE),"")</f>
        <v>50</v>
      </c>
      <c r="T69" s="15">
        <f>IFERROR(VLOOKUP(CONCATENATE($B69,"_",T$2),'SaS output'!$A$3:$T$40001,MATCH(T$3,'SaS output'!$A$2:$T$2,0),FALSE),"")</f>
        <v>4.0000000000000001E-3</v>
      </c>
      <c r="U69" s="15">
        <f>IFERROR(VLOOKUP(CONCATENATE($B69,"_",U$2),'SaS output'!$A$3:$T$40001,MATCH(U$3,'SaS output'!$A$2:$T$2,0),FALSE),"")</f>
        <v>7.5660265519868573E-3</v>
      </c>
      <c r="V69" s="38">
        <f>IFERROR(VLOOKUP(CONCATENATE($B69,"_",V$2),'SaS output'!$A$3:$T$40001,MATCH(V$3,'SaS output'!$A$2:$T$2,0),FALSE),"")</f>
        <v>2.5385430560899931E-2</v>
      </c>
      <c r="W69" s="34">
        <f>IFERROR(VLOOKUP(CONCATENATE($B69,"_",W$2),'SaS output'!$A$3:$T$40001,MATCH(W$3,'SaS output'!$A$2:$T$2,0),FALSE),"")</f>
        <v>1.4105182449445393E-2</v>
      </c>
      <c r="X69" s="14">
        <f>IFERROR(VLOOKUP(CONCATENATE($B69,"_",X$2),'SaS output'!$A$3:$T$40001,MATCH(X$3,'SaS output'!$A$2:$T$2,0),FALSE),"")</f>
        <v>51</v>
      </c>
      <c r="Y69" s="15">
        <f>IFERROR(VLOOKUP(CONCATENATE($B69,"_",Y$2),'SaS output'!$A$3:$T$40001,MATCH(Y$3,'SaS output'!$A$2:$T$2,0),FALSE),"")</f>
        <v>0.1411</v>
      </c>
      <c r="Z69" s="15">
        <f>IFERROR(VLOOKUP(CONCATENATE($B69,"_",Z$2),'SaS output'!$A$3:$T$40001,MATCH(Z$3,'SaS output'!$A$2:$T$2,0),FALSE),"")</f>
        <v>0.220696</v>
      </c>
      <c r="AA69" s="38">
        <f>IFERROR(VLOOKUP(CONCATENATE($B69,"_",AA$2),'SaS output'!$A$3:$T$40001,MATCH(AA$3,'SaS output'!$A$2:$T$2,0),FALSE),"")</f>
        <v>0.37694071000000001</v>
      </c>
      <c r="AB69" s="34">
        <f>IFERROR(VLOOKUP(CONCATENATE($B69,"_",AB$2),'SaS output'!$A$3:$T$40001,MATCH(AB$3,'SaS output'!$A$2:$T$2,0),FALSE),"")</f>
        <v>0.1569644490181572</v>
      </c>
      <c r="AF69" s="44"/>
      <c r="AG69" s="44"/>
      <c r="AH69" s="44"/>
      <c r="AI69" s="44"/>
    </row>
    <row r="70" spans="2:35" ht="15.75" customHeight="1">
      <c r="B70" s="9" t="str">
        <f t="shared" si="0"/>
        <v>2021_3_EE_070</v>
      </c>
      <c r="C70" s="9" t="s">
        <v>43</v>
      </c>
      <c r="D70" s="9" t="s">
        <v>26</v>
      </c>
      <c r="G70" s="46"/>
      <c r="H70" s="16" t="s">
        <v>97</v>
      </c>
      <c r="I70" s="17">
        <f>IFERROR(VLOOKUP(CONCATENATE($B70,"_",I$2),'SaS output'!$A$3:$T$40001,MATCH(I$3,'SaS output'!$A$2:$T$2,0),FALSE),"")</f>
        <v>9</v>
      </c>
      <c r="J70" s="35">
        <f>IFERROR(VLOOKUP(CONCATENATE($B70,"_",J$2),'SaS output'!$A$3:$T$40001,MATCH(J$3,'SaS output'!$A$2:$T$2,0),FALSE),"")</f>
        <v>1.439261467755127E-3</v>
      </c>
      <c r="K70" s="35">
        <f>IFERROR(VLOOKUP(CONCATENATE($B70,"_",K$2),'SaS output'!$A$3:$T$40001,MATCH(K$3,'SaS output'!$A$2:$T$2,0),FALSE),"")</f>
        <v>3.2816783294295847E-2</v>
      </c>
      <c r="L70" s="36">
        <f>IFERROR(VLOOKUP(CONCATENATE($B70,"_",L$2),'SaS output'!$A$3:$T$40001,MATCH(L$3,'SaS output'!$A$2:$T$2,0),FALSE),"")</f>
        <v>7.760528033006879E-2</v>
      </c>
      <c r="M70" s="37">
        <f>IFERROR(VLOOKUP(CONCATENATE($B70,"_",M$2),'SaS output'!$A$3:$T$40001,MATCH(M$3,'SaS output'!$A$2:$T$2,0),FALSE),"")</f>
        <v>7.9440209638514964E-3</v>
      </c>
      <c r="N70" s="17">
        <f>IFERROR(VLOOKUP(CONCATENATE($B70,"_",N$2),'SaS output'!$A$3:$T$40001,MATCH(N$3,'SaS output'!$A$2:$T$2,0),FALSE),"")</f>
        <v>7</v>
      </c>
      <c r="O70" s="35">
        <f>IFERROR(VLOOKUP(CONCATENATE($B70,"_",O$2),'SaS output'!$A$3:$T$40001,MATCH(O$3,'SaS output'!$A$2:$T$2,0),FALSE),"")</f>
        <v>6.2549950761637288E-2</v>
      </c>
      <c r="P70" s="35">
        <f>IFERROR(VLOOKUP(CONCATENATE($B70,"_",P$2),'SaS output'!$A$3:$T$40001,MATCH(P$3,'SaS output'!$A$2:$T$2,0),FALSE),"")</f>
        <v>6.4109771083899356E-2</v>
      </c>
      <c r="Q70" s="36">
        <f>IFERROR(VLOOKUP(CONCATENATE($B70,"_",Q$2),'SaS output'!$A$3:$T$40001,MATCH(Q$3,'SaS output'!$A$2:$T$2,0),FALSE),"")</f>
        <v>0.3143947561578152</v>
      </c>
      <c r="R70" s="37">
        <f>IFERROR(VLOOKUP(CONCATENATE($B70,"_",R$2),'SaS output'!$A$3:$T$40001,MATCH(R$3,'SaS output'!$A$2:$T$2,0),FALSE),"")</f>
        <v>0.27848573712000402</v>
      </c>
      <c r="S70" s="17">
        <f>IFERROR(VLOOKUP(CONCATENATE($B70,"_",S$2),'SaS output'!$A$3:$T$40001,MATCH(S$3,'SaS output'!$A$2:$T$2,0),FALSE),"")</f>
        <v>37</v>
      </c>
      <c r="T70" s="35">
        <f>IFERROR(VLOOKUP(CONCATENATE($B70,"_",T$2),'SaS output'!$A$3:$T$40001,MATCH(T$3,'SaS output'!$A$2:$T$2,0),FALSE),"")</f>
        <v>2.3999999999999998E-3</v>
      </c>
      <c r="U70" s="35">
        <f>IFERROR(VLOOKUP(CONCATENATE($B70,"_",U$2),'SaS output'!$A$3:$T$40001,MATCH(U$3,'SaS output'!$A$2:$T$2,0),FALSE),"")</f>
        <v>5.7200000000000003E-3</v>
      </c>
      <c r="V70" s="36">
        <f>IFERROR(VLOOKUP(CONCATENATE($B70,"_",V$2),'SaS output'!$A$3:$T$40001,MATCH(V$3,'SaS output'!$A$2:$T$2,0),FALSE),"")</f>
        <v>1.43E-2</v>
      </c>
      <c r="W70" s="37">
        <f>IFERROR(VLOOKUP(CONCATENATE($B70,"_",W$2),'SaS output'!$A$3:$T$40001,MATCH(W$3,'SaS output'!$A$2:$T$2,0),FALSE),"")</f>
        <v>1.1068029230684886E-2</v>
      </c>
      <c r="X70" s="17">
        <f>IFERROR(VLOOKUP(CONCATENATE($B70,"_",X$2),'SaS output'!$A$3:$T$40001,MATCH(X$3,'SaS output'!$A$2:$T$2,0),FALSE),"")</f>
        <v>37</v>
      </c>
      <c r="Y70" s="35">
        <f>IFERROR(VLOOKUP(CONCATENATE($B70,"_",Y$2),'SaS output'!$A$3:$T$40001,MATCH(Y$3,'SaS output'!$A$2:$T$2,0),FALSE),"")</f>
        <v>0.11</v>
      </c>
      <c r="Z70" s="35">
        <f>IFERROR(VLOOKUP(CONCATENATE($B70,"_",Z$2),'SaS output'!$A$3:$T$40001,MATCH(Z$3,'SaS output'!$A$2:$T$2,0),FALSE),"")</f>
        <v>0.13445754700000001</v>
      </c>
      <c r="AA70" s="36">
        <f>IFERROR(VLOOKUP(CONCATENATE($B70,"_",AA$2),'SaS output'!$A$3:$T$40001,MATCH(AA$3,'SaS output'!$A$2:$T$2,0),FALSE),"")</f>
        <v>0.2145</v>
      </c>
      <c r="AB70" s="37">
        <f>IFERROR(VLOOKUP(CONCATENATE($B70,"_",AB$2),'SaS output'!$A$3:$T$40001,MATCH(AB$3,'SaS output'!$A$2:$T$2,0),FALSE),"")</f>
        <v>0.12705624117306444</v>
      </c>
      <c r="AF70" s="44"/>
      <c r="AG70" s="44"/>
      <c r="AH70" s="44"/>
      <c r="AI70" s="44"/>
    </row>
    <row r="71" spans="2:35" ht="15.75" customHeight="1">
      <c r="B71" s="9" t="str">
        <f t="shared" si="0"/>
        <v>2021_3_EE_100</v>
      </c>
      <c r="C71" s="9" t="s">
        <v>43</v>
      </c>
      <c r="D71" s="9" t="s">
        <v>27</v>
      </c>
      <c r="G71" s="46"/>
      <c r="H71" s="16" t="s">
        <v>96</v>
      </c>
      <c r="I71" s="17">
        <f>IFERROR(VLOOKUP(CONCATENATE($B71,"_",I$2),'SaS output'!$A$3:$T$40001,MATCH(I$3,'SaS output'!$A$2:$T$2,0),FALSE),"")</f>
        <v>5</v>
      </c>
      <c r="J71" s="35">
        <f>IFERROR(VLOOKUP(CONCATENATE($B71,"_",J$2),'SaS output'!$A$3:$T$40001,MATCH(J$3,'SaS output'!$A$2:$T$2,0),FALSE),"")</f>
        <v>1.7496876722695381E-2</v>
      </c>
      <c r="K71" s="35">
        <f>IFERROR(VLOOKUP(CONCATENATE($B71,"_",K$2),'SaS output'!$A$3:$T$40001,MATCH(K$3,'SaS output'!$A$2:$T$2,0),FALSE),"")</f>
        <v>3.6032853484058998E-2</v>
      </c>
      <c r="L71" s="36">
        <f>IFERROR(VLOOKUP(CONCATENATE($B71,"_",L$2),'SaS output'!$A$3:$T$40001,MATCH(L$3,'SaS output'!$A$2:$T$2,0),FALSE),"")</f>
        <v>0.16015301663726153</v>
      </c>
      <c r="M71" s="37">
        <f>IFERROR(VLOOKUP(CONCATENATE($B71,"_",M$2),'SaS output'!$A$3:$T$40001,MATCH(M$3,'SaS output'!$A$2:$T$2,0),FALSE),"")</f>
        <v>0.13040089455918388</v>
      </c>
      <c r="N71" s="17">
        <f>IFERROR(VLOOKUP(CONCATENATE($B71,"_",N$2),'SaS output'!$A$3:$T$40001,MATCH(N$3,'SaS output'!$A$2:$T$2,0),FALSE),"")</f>
        <v>4</v>
      </c>
      <c r="O71" s="35">
        <f>IFERROR(VLOOKUP(CONCATENATE($B71,"_",O$2),'SaS output'!$A$3:$T$40001,MATCH(O$3,'SaS output'!$A$2:$T$2,0),FALSE),"")</f>
        <v>0.49261352025703942</v>
      </c>
      <c r="P71" s="35">
        <f>IFERROR(VLOOKUP(CONCATENATE($B71,"_",P$2),'SaS output'!$A$3:$T$40001,MATCH(P$3,'SaS output'!$A$2:$T$2,0),FALSE),"")</f>
        <v>0.62470844618428667</v>
      </c>
      <c r="Q71" s="36">
        <f>IFERROR(VLOOKUP(CONCATENATE($B71,"_",Q$2),'SaS output'!$A$3:$T$40001,MATCH(Q$3,'SaS output'!$A$2:$T$2,0),FALSE),"")</f>
        <v>0.81330234011769909</v>
      </c>
      <c r="R71" s="37">
        <f>IFERROR(VLOOKUP(CONCATENATE($B71,"_",R$2),'SaS output'!$A$3:$T$40001,MATCH(R$3,'SaS output'!$A$2:$T$2,0),FALSE),"")</f>
        <v>0.59444068770109015</v>
      </c>
      <c r="S71" s="17">
        <f>IFERROR(VLOOKUP(CONCATENATE($B71,"_",S$2),'SaS output'!$A$3:$T$40001,MATCH(S$3,'SaS output'!$A$2:$T$2,0),FALSE),"")</f>
        <v>18</v>
      </c>
      <c r="T71" s="35">
        <f>IFERROR(VLOOKUP(CONCATENATE($B71,"_",T$2),'SaS output'!$A$3:$T$40001,MATCH(T$3,'SaS output'!$A$2:$T$2,0),FALSE),"")</f>
        <v>4.7200000000000002E-3</v>
      </c>
      <c r="U71" s="35">
        <f>IFERROR(VLOOKUP(CONCATENATE($B71,"_",U$2),'SaS output'!$A$3:$T$40001,MATCH(U$3,'SaS output'!$A$2:$T$2,0),FALSE),"")</f>
        <v>1.7907575757575758E-2</v>
      </c>
      <c r="V71" s="36">
        <f>IFERROR(VLOOKUP(CONCATENATE($B71,"_",V$2),'SaS output'!$A$3:$T$40001,MATCH(V$3,'SaS output'!$A$2:$T$2,0),FALSE),"")</f>
        <v>3.1671717884130986E-2</v>
      </c>
      <c r="W71" s="37">
        <f>IFERROR(VLOOKUP(CONCATENATE($B71,"_",W$2),'SaS output'!$A$3:$T$40001,MATCH(W$3,'SaS output'!$A$2:$T$2,0),FALSE),"")</f>
        <v>3.0911091819898151E-2</v>
      </c>
      <c r="X71" s="17">
        <f>IFERROR(VLOOKUP(CONCATENATE($B71,"_",X$2),'SaS output'!$A$3:$T$40001,MATCH(X$3,'SaS output'!$A$2:$T$2,0),FALSE),"")</f>
        <v>18</v>
      </c>
      <c r="Y71" s="35">
        <f>IFERROR(VLOOKUP(CONCATENATE($B71,"_",Y$2),'SaS output'!$A$3:$T$40001,MATCH(Y$3,'SaS output'!$A$2:$T$2,0),FALSE),"")</f>
        <v>0.49709999999999999</v>
      </c>
      <c r="Z71" s="35">
        <f>IFERROR(VLOOKUP(CONCATENATE($B71,"_",Z$2),'SaS output'!$A$3:$T$40001,MATCH(Z$3,'SaS output'!$A$2:$T$2,0),FALSE),"")</f>
        <v>0.61658710000000005</v>
      </c>
      <c r="AA71" s="36">
        <f>IFERROR(VLOOKUP(CONCATENATE($B71,"_",AA$2),'SaS output'!$A$3:$T$40001,MATCH(AA$3,'SaS output'!$A$2:$T$2,0),FALSE),"")</f>
        <v>0.70931</v>
      </c>
      <c r="AB71" s="37">
        <f>IFERROR(VLOOKUP(CONCATENATE($B71,"_",AB$2),'SaS output'!$A$3:$T$40001,MATCH(AB$3,'SaS output'!$A$2:$T$2,0),FALSE),"")</f>
        <v>0.54483624158900146</v>
      </c>
      <c r="AF71" s="44"/>
      <c r="AG71" s="44"/>
      <c r="AH71" s="44"/>
      <c r="AI71" s="44"/>
    </row>
    <row r="72" spans="2:35" ht="15.75" customHeight="1" thickBot="1">
      <c r="B72" s="9" t="str">
        <f t="shared" si="0"/>
        <v>2021_3_EE_110</v>
      </c>
      <c r="C72" s="9" t="s">
        <v>43</v>
      </c>
      <c r="D72" s="9" t="s">
        <v>28</v>
      </c>
      <c r="G72" s="47"/>
      <c r="H72" s="19" t="s">
        <v>98</v>
      </c>
      <c r="I72" s="20">
        <f>IFERROR(VLOOKUP(CONCATENATE($B72,"_",I$2),'SaS output'!$A$3:$T$40001,MATCH(I$3,'SaS output'!$A$2:$T$2,0),FALSE),"")</f>
        <v>16</v>
      </c>
      <c r="J72" s="39">
        <f>IFERROR(VLOOKUP(CONCATENATE($B72,"_",J$2),'SaS output'!$A$3:$T$40001,MATCH(J$3,'SaS output'!$A$2:$T$2,0),FALSE),"")</f>
        <v>1.3865220331511371E-3</v>
      </c>
      <c r="K72" s="39">
        <f>IFERROR(VLOOKUP(CONCATENATE($B72,"_",K$2),'SaS output'!$A$3:$T$40001,MATCH(K$3,'SaS output'!$A$2:$T$2,0),FALSE),"")</f>
        <v>9.4033491789558624E-3</v>
      </c>
      <c r="L72" s="40">
        <f>IFERROR(VLOOKUP(CONCATENATE($B72,"_",L$2),'SaS output'!$A$3:$T$40001,MATCH(L$3,'SaS output'!$A$2:$T$2,0),FALSE),"")</f>
        <v>4.6088685817989299E-2</v>
      </c>
      <c r="M72" s="41">
        <f>IFERROR(VLOOKUP(CONCATENATE($B72,"_",M$2),'SaS output'!$A$3:$T$40001,MATCH(M$3,'SaS output'!$A$2:$T$2,0),FALSE),"")</f>
        <v>8.8115939998060309E-3</v>
      </c>
      <c r="N72" s="20">
        <f>IFERROR(VLOOKUP(CONCATENATE($B72,"_",N$2),'SaS output'!$A$3:$T$40001,MATCH(N$3,'SaS output'!$A$2:$T$2,0),FALSE),"")</f>
        <v>12</v>
      </c>
      <c r="O72" s="39">
        <f>IFERROR(VLOOKUP(CONCATENATE($B72,"_",O$2),'SaS output'!$A$3:$T$40001,MATCH(O$3,'SaS output'!$A$2:$T$2,0),FALSE),"")</f>
        <v>0.24492258080473056</v>
      </c>
      <c r="P72" s="39">
        <f>IFERROR(VLOOKUP(CONCATENATE($B72,"_",P$2),'SaS output'!$A$3:$T$40001,MATCH(P$3,'SaS output'!$A$2:$T$2,0),FALSE),"")</f>
        <v>0.46006321754884316</v>
      </c>
      <c r="Q72" s="40">
        <f>IFERROR(VLOOKUP(CONCATENATE($B72,"_",Q$2),'SaS output'!$A$3:$T$40001,MATCH(Q$3,'SaS output'!$A$2:$T$2,0),FALSE),"")</f>
        <v>0.69775407101678266</v>
      </c>
      <c r="R72" s="41">
        <f>IFERROR(VLOOKUP(CONCATENATE($B72,"_",R$2),'SaS output'!$A$3:$T$40001,MATCH(R$3,'SaS output'!$A$2:$T$2,0),FALSE),"")</f>
        <v>0.27797129015366995</v>
      </c>
      <c r="S72" s="20">
        <f>IFERROR(VLOOKUP(CONCATENATE($B72,"_",S$2),'SaS output'!$A$3:$T$40001,MATCH(S$3,'SaS output'!$A$2:$T$2,0),FALSE),"")</f>
        <v>44</v>
      </c>
      <c r="T72" s="39">
        <f>IFERROR(VLOOKUP(CONCATENATE($B72,"_",T$2),'SaS output'!$A$3:$T$40001,MATCH(T$3,'SaS output'!$A$2:$T$2,0),FALSE),"")</f>
        <v>9.3981409095070852E-3</v>
      </c>
      <c r="U72" s="39">
        <f>IFERROR(VLOOKUP(CONCATENATE($B72,"_",U$2),'SaS output'!$A$3:$T$40001,MATCH(U$3,'SaS output'!$A$2:$T$2,0),FALSE),"")</f>
        <v>2.7251314111348457E-2</v>
      </c>
      <c r="V72" s="40">
        <f>IFERROR(VLOOKUP(CONCATENATE($B72,"_",V$2),'SaS output'!$A$3:$T$40001,MATCH(V$3,'SaS output'!$A$2:$T$2,0),FALSE),"")</f>
        <v>5.171076175040519E-2</v>
      </c>
      <c r="W72" s="41">
        <f>IFERROR(VLOOKUP(CONCATENATE($B72,"_",W$2),'SaS output'!$A$3:$T$40001,MATCH(W$3,'SaS output'!$A$2:$T$2,0),FALSE),"")</f>
        <v>2.8069386152672467E-2</v>
      </c>
      <c r="X72" s="20">
        <f>IFERROR(VLOOKUP(CONCATENATE($B72,"_",X$2),'SaS output'!$A$3:$T$40001,MATCH(X$3,'SaS output'!$A$2:$T$2,0),FALSE),"")</f>
        <v>44</v>
      </c>
      <c r="Y72" s="39">
        <f>IFERROR(VLOOKUP(CONCATENATE($B72,"_",Y$2),'SaS output'!$A$3:$T$40001,MATCH(Y$3,'SaS output'!$A$2:$T$2,0),FALSE),"")</f>
        <v>0.29205000000000003</v>
      </c>
      <c r="Z72" s="39">
        <f>IFERROR(VLOOKUP(CONCATENATE($B72,"_",Z$2),'SaS output'!$A$3:$T$40001,MATCH(Z$3,'SaS output'!$A$2:$T$2,0),FALSE),"")</f>
        <v>0.39650000000000002</v>
      </c>
      <c r="AA72" s="40">
        <f>IFERROR(VLOOKUP(CONCATENATE($B72,"_",AA$2),'SaS output'!$A$3:$T$40001,MATCH(AA$3,'SaS output'!$A$2:$T$2,0),FALSE),"")</f>
        <v>0.55239499999999997</v>
      </c>
      <c r="AB72" s="41">
        <f>IFERROR(VLOOKUP(CONCATENATE($B72,"_",AB$2),'SaS output'!$A$3:$T$40001,MATCH(AB$3,'SaS output'!$A$2:$T$2,0),FALSE),"")</f>
        <v>0.29791110061109521</v>
      </c>
      <c r="AF72" s="44"/>
      <c r="AG72" s="44"/>
      <c r="AH72" s="44"/>
      <c r="AI72" s="44"/>
    </row>
    <row r="73" spans="2:35" ht="15.75" customHeight="1">
      <c r="B73" s="9" t="str">
        <f t="shared" si="0"/>
        <v>2021_3_FI_030</v>
      </c>
      <c r="C73" s="9" t="s">
        <v>47</v>
      </c>
      <c r="D73" s="9" t="s">
        <v>20</v>
      </c>
      <c r="G73" s="45"/>
      <c r="H73" s="13" t="s">
        <v>19</v>
      </c>
      <c r="I73" s="14">
        <f>IFERROR(VLOOKUP(CONCATENATE($B73,"_",I$2),'SaS output'!$A$3:$T$40001,MATCH(I$3,'SaS output'!$A$2:$T$2,0),FALSE),"")</f>
        <v>11</v>
      </c>
      <c r="J73" s="15">
        <f>IFERROR(VLOOKUP(CONCATENATE($B73,"_",J$2),'SaS output'!$A$3:$T$40001,MATCH(J$3,'SaS output'!$A$2:$T$2,0),FALSE),"")</f>
        <v>0</v>
      </c>
      <c r="K73" s="15">
        <f>IFERROR(VLOOKUP(CONCATENATE($B73,"_",K$2),'SaS output'!$A$3:$T$40001,MATCH(K$3,'SaS output'!$A$2:$T$2,0),FALSE),"")</f>
        <v>8.7361461294554779E-5</v>
      </c>
      <c r="L73" s="33">
        <f>IFERROR(VLOOKUP(CONCATENATE($B73,"_",L$2),'SaS output'!$A$3:$T$40001,MATCH(L$3,'SaS output'!$A$2:$T$2,0),FALSE),"")</f>
        <v>5.8974173706215875E-3</v>
      </c>
      <c r="M73" s="34">
        <f>IFERROR(VLOOKUP(CONCATENATE($B73,"_",M$2),'SaS output'!$A$3:$T$40001,MATCH(M$3,'SaS output'!$A$2:$T$2,0),FALSE),"")</f>
        <v>1.5306147525747165E-2</v>
      </c>
      <c r="N73" s="14">
        <f>IFERROR(VLOOKUP(CONCATENATE($B73,"_",N$2),'SaS output'!$A$3:$T$40001,MATCH(N$3,'SaS output'!$A$2:$T$2,0),FALSE),"")</f>
        <v>5</v>
      </c>
      <c r="O73" s="15">
        <f>IFERROR(VLOOKUP(CONCATENATE($B73,"_",O$2),'SaS output'!$A$3:$T$40001,MATCH(O$3,'SaS output'!$A$2:$T$2,0),FALSE),"")</f>
        <v>0.15008985675398212</v>
      </c>
      <c r="P73" s="15">
        <f>IFERROR(VLOOKUP(CONCATENATE($B73,"_",P$2),'SaS output'!$A$3:$T$40001,MATCH(P$3,'SaS output'!$A$2:$T$2,0),FALSE),"")</f>
        <v>0.15946758083803109</v>
      </c>
      <c r="Q73" s="33">
        <f>IFERROR(VLOOKUP(CONCATENATE($B73,"_",Q$2),'SaS output'!$A$3:$T$40001,MATCH(Q$3,'SaS output'!$A$2:$T$2,0),FALSE),"")</f>
        <v>0.20307271630665616</v>
      </c>
      <c r="R73" s="34">
        <f>IFERROR(VLOOKUP(CONCATENATE($B73,"_",R$2),'SaS output'!$A$3:$T$40001,MATCH(R$3,'SaS output'!$A$2:$T$2,0),FALSE),"")</f>
        <v>0.15702006237484673</v>
      </c>
      <c r="S73" s="14">
        <f>IFERROR(VLOOKUP(CONCATENATE($B73,"_",S$2),'SaS output'!$A$3:$T$40001,MATCH(S$3,'SaS output'!$A$2:$T$2,0),FALSE),"")</f>
        <v>56</v>
      </c>
      <c r="T73" s="15">
        <f>IFERROR(VLOOKUP(CONCATENATE($B73,"_",T$2),'SaS output'!$A$3:$T$40001,MATCH(T$3,'SaS output'!$A$2:$T$2,0),FALSE),"")</f>
        <v>3.0037658784249814E-3</v>
      </c>
      <c r="U73" s="15">
        <f>IFERROR(VLOOKUP(CONCATENATE($B73,"_",U$2),'SaS output'!$A$3:$T$40001,MATCH(U$3,'SaS output'!$A$2:$T$2,0),FALSE),"")</f>
        <v>5.5440000000000003E-3</v>
      </c>
      <c r="V73" s="33">
        <f>IFERROR(VLOOKUP(CONCATENATE($B73,"_",V$2),'SaS output'!$A$3:$T$40001,MATCH(V$3,'SaS output'!$A$2:$T$2,0),FALSE),"")</f>
        <v>1.6369999999999999E-2</v>
      </c>
      <c r="W73" s="34">
        <f>IFERROR(VLOOKUP(CONCATENATE($B73,"_",W$2),'SaS output'!$A$3:$T$40001,MATCH(W$3,'SaS output'!$A$2:$T$2,0),FALSE),"")</f>
        <v>1.2262507786118461E-2</v>
      </c>
      <c r="X73" s="14">
        <f>IFERROR(VLOOKUP(CONCATENATE($B73,"_",X$2),'SaS output'!$A$3:$T$40001,MATCH(X$3,'SaS output'!$A$2:$T$2,0),FALSE),"")</f>
        <v>58</v>
      </c>
      <c r="Y73" s="15">
        <f>IFERROR(VLOOKUP(CONCATENATE($B73,"_",Y$2),'SaS output'!$A$3:$T$40001,MATCH(Y$3,'SaS output'!$A$2:$T$2,0),FALSE),"")</f>
        <v>0.29364000000000001</v>
      </c>
      <c r="Z73" s="15">
        <f>IFERROR(VLOOKUP(CONCATENATE($B73,"_",Z$2),'SaS output'!$A$3:$T$40001,MATCH(Z$3,'SaS output'!$A$2:$T$2,0),FALSE),"")</f>
        <v>0.38805000000000001</v>
      </c>
      <c r="AA73" s="33">
        <f>IFERROR(VLOOKUP(CONCATENATE($B73,"_",AA$2),'SaS output'!$A$3:$T$40001,MATCH(AA$3,'SaS output'!$A$2:$T$2,0),FALSE),"")</f>
        <v>0.45</v>
      </c>
      <c r="AB73" s="34">
        <f>IFERROR(VLOOKUP(CONCATENATE($B73,"_",AB$2),'SaS output'!$A$3:$T$40001,MATCH(AB$3,'SaS output'!$A$2:$T$2,0),FALSE),"")</f>
        <v>0.3515731610275688</v>
      </c>
      <c r="AF73" s="44"/>
      <c r="AG73" s="44"/>
      <c r="AH73" s="44"/>
      <c r="AI73" s="44"/>
    </row>
    <row r="74" spans="2:35" ht="15.75" customHeight="1">
      <c r="B74" s="9" t="str">
        <f t="shared" si="0"/>
        <v>2021_3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>
        <f>IFERROR(VLOOKUP(CONCATENATE($B74,"_",S$2),'SaS output'!$A$3:$T$40001,MATCH(S$3,'SaS output'!$A$2:$T$2,0),FALSE),"")</f>
        <v>22</v>
      </c>
      <c r="T74" s="35">
        <f>IFERROR(VLOOKUP(CONCATENATE($B74,"_",T$2),'SaS output'!$A$3:$T$40001,MATCH(T$3,'SaS output'!$A$2:$T$2,0),FALSE),"")</f>
        <v>2.4220000000000001E-3</v>
      </c>
      <c r="U74" s="35">
        <f>IFERROR(VLOOKUP(CONCATENATE($B74,"_",U$2),'SaS output'!$A$3:$T$40001,MATCH(U$3,'SaS output'!$A$2:$T$2,0),FALSE),"")</f>
        <v>3.8500000000000001E-3</v>
      </c>
      <c r="V74" s="36">
        <f>IFERROR(VLOOKUP(CONCATENATE($B74,"_",V$2),'SaS output'!$A$3:$T$40001,MATCH(V$3,'SaS output'!$A$2:$T$2,0),FALSE),"")</f>
        <v>4.9807899999999997E-3</v>
      </c>
      <c r="W74" s="37">
        <f>IFERROR(VLOOKUP(CONCATENATE($B74,"_",W$2),'SaS output'!$A$3:$T$40001,MATCH(W$3,'SaS output'!$A$2:$T$2,0),FALSE),"")</f>
        <v>4.875015436880379E-3</v>
      </c>
      <c r="X74" s="17">
        <f>IFERROR(VLOOKUP(CONCATENATE($B74,"_",X$2),'SaS output'!$A$3:$T$40001,MATCH(X$3,'SaS output'!$A$2:$T$2,0),FALSE),"")</f>
        <v>22</v>
      </c>
      <c r="Y74" s="35">
        <f>IFERROR(VLOOKUP(CONCATENATE($B74,"_",Y$2),'SaS output'!$A$3:$T$40001,MATCH(Y$3,'SaS output'!$A$2:$T$2,0),FALSE),"")</f>
        <v>0.18190000000000001</v>
      </c>
      <c r="Z74" s="35">
        <f>IFERROR(VLOOKUP(CONCATENATE($B74,"_",Z$2),'SaS output'!$A$3:$T$40001,MATCH(Z$3,'SaS output'!$A$2:$T$2,0),FALSE),"")</f>
        <v>0.27824735</v>
      </c>
      <c r="AA74" s="36">
        <f>IFERROR(VLOOKUP(CONCATENATE($B74,"_",AA$2),'SaS output'!$A$3:$T$40001,MATCH(AA$3,'SaS output'!$A$2:$T$2,0),FALSE),"")</f>
        <v>0.40150000000000002</v>
      </c>
      <c r="AB74" s="37">
        <f>IFERROR(VLOOKUP(CONCATENATE($B74,"_",AB$2),'SaS output'!$A$3:$T$40001,MATCH(AB$3,'SaS output'!$A$2:$T$2,0),FALSE),"")</f>
        <v>0.2815167619536183</v>
      </c>
      <c r="AF74" s="44"/>
      <c r="AG74" s="44"/>
      <c r="AH74" s="44"/>
      <c r="AI74" s="44"/>
    </row>
    <row r="75" spans="2:35" ht="15.75" customHeight="1">
      <c r="B75" s="9" t="str">
        <f t="shared" si="0"/>
        <v>2021_3_FI_050</v>
      </c>
      <c r="C75" s="9" t="s">
        <v>47</v>
      </c>
      <c r="D75" s="9" t="s">
        <v>23</v>
      </c>
      <c r="G75" s="46"/>
      <c r="H75" s="16" t="s">
        <v>94</v>
      </c>
      <c r="I75" s="17">
        <f>IFERROR(VLOOKUP(CONCATENATE($B75,"_",I$2),'SaS output'!$A$3:$T$40001,MATCH(I$3,'SaS output'!$A$2:$T$2,0),FALSE),"")</f>
        <v>6</v>
      </c>
      <c r="J75" s="35">
        <f>IFERROR(VLOOKUP(CONCATENATE($B75,"_",J$2),'SaS output'!$A$3:$T$40001,MATCH(J$3,'SaS output'!$A$2:$T$2,0),FALSE),"")</f>
        <v>0</v>
      </c>
      <c r="K75" s="35">
        <f>IFERROR(VLOOKUP(CONCATENATE($B75,"_",K$2),'SaS output'!$A$3:$T$40001,MATCH(K$3,'SaS output'!$A$2:$T$2,0),FALSE),"")</f>
        <v>3.1624889690235534E-3</v>
      </c>
      <c r="L75" s="36">
        <f>IFERROR(VLOOKUP(CONCATENATE($B75,"_",L$2),'SaS output'!$A$3:$T$40001,MATCH(L$3,'SaS output'!$A$2:$T$2,0),FALSE),"")</f>
        <v>9.220702496098146E-3</v>
      </c>
      <c r="M75" s="37">
        <f>IFERROR(VLOOKUP(CONCATENATE($B75,"_",M$2),'SaS output'!$A$3:$T$40001,MATCH(M$3,'SaS output'!$A$2:$T$2,0),FALSE),"")</f>
        <v>2.1981408477184498E-2</v>
      </c>
      <c r="N75" s="17">
        <f>IFERROR(VLOOKUP(CONCATENATE($B75,"_",N$2),'SaS output'!$A$3:$T$40001,MATCH(N$3,'SaS output'!$A$2:$T$2,0),FALSE),"")</f>
        <v>4</v>
      </c>
      <c r="O75" s="35">
        <f>IFERROR(VLOOKUP(CONCATENATE($B75,"_",O$2),'SaS output'!$A$3:$T$40001,MATCH(O$3,'SaS output'!$A$2:$T$2,0),FALSE),"")</f>
        <v>0.10796361514966663</v>
      </c>
      <c r="P75" s="35">
        <f>IFERROR(VLOOKUP(CONCATENATE($B75,"_",P$2),'SaS output'!$A$3:$T$40001,MATCH(P$3,'SaS output'!$A$2:$T$2,0),FALSE),"")</f>
        <v>0.16279902782411523</v>
      </c>
      <c r="Q75" s="36">
        <f>IFERROR(VLOOKUP(CONCATENATE($B75,"_",Q$2),'SaS output'!$A$3:$T$40001,MATCH(Q$3,'SaS output'!$A$2:$T$2,0),FALSE),"")</f>
        <v>0.30146808318547186</v>
      </c>
      <c r="R75" s="37">
        <f>IFERROR(VLOOKUP(CONCATENATE($B75,"_",R$2),'SaS output'!$A$3:$T$40001,MATCH(R$3,'SaS output'!$A$2:$T$2,0),FALSE),"")</f>
        <v>0.1215679497230151</v>
      </c>
      <c r="S75" s="17">
        <f>IFERROR(VLOOKUP(CONCATENATE($B75,"_",S$2),'SaS output'!$A$3:$T$40001,MATCH(S$3,'SaS output'!$A$2:$T$2,0),FALSE),"")</f>
        <v>21</v>
      </c>
      <c r="T75" s="35">
        <f>IFERROR(VLOOKUP(CONCATENATE($B75,"_",T$2),'SaS output'!$A$3:$T$40001,MATCH(T$3,'SaS output'!$A$2:$T$2,0),FALSE),"")</f>
        <v>1.6999999999999999E-3</v>
      </c>
      <c r="U75" s="35">
        <f>IFERROR(VLOOKUP(CONCATENATE($B75,"_",U$2),'SaS output'!$A$3:$T$40001,MATCH(U$3,'SaS output'!$A$2:$T$2,0),FALSE),"")</f>
        <v>7.3379138464374207E-3</v>
      </c>
      <c r="V75" s="36">
        <f>IFERROR(VLOOKUP(CONCATENATE($B75,"_",V$2),'SaS output'!$A$3:$T$40001,MATCH(V$3,'SaS output'!$A$2:$T$2,0),FALSE),"")</f>
        <v>1.7059999999999999E-2</v>
      </c>
      <c r="W75" s="37">
        <f>IFERROR(VLOOKUP(CONCATENATE($B75,"_",W$2),'SaS output'!$A$3:$T$40001,MATCH(W$3,'SaS output'!$A$2:$T$2,0),FALSE),"")</f>
        <v>1.6338903090551783E-2</v>
      </c>
      <c r="X75" s="17">
        <f>IFERROR(VLOOKUP(CONCATENATE($B75,"_",X$2),'SaS output'!$A$3:$T$40001,MATCH(X$3,'SaS output'!$A$2:$T$2,0),FALSE),"")</f>
        <v>21</v>
      </c>
      <c r="Y75" s="35">
        <f>IFERROR(VLOOKUP(CONCATENATE($B75,"_",Y$2),'SaS output'!$A$3:$T$40001,MATCH(Y$3,'SaS output'!$A$2:$T$2,0),FALSE),"")</f>
        <v>0.14549999999999999</v>
      </c>
      <c r="Z75" s="35">
        <f>IFERROR(VLOOKUP(CONCATENATE($B75,"_",Z$2),'SaS output'!$A$3:$T$40001,MATCH(Z$3,'SaS output'!$A$2:$T$2,0),FALSE),"")</f>
        <v>0.32150000000000001</v>
      </c>
      <c r="AA75" s="36">
        <f>IFERROR(VLOOKUP(CONCATENATE($B75,"_",AA$2),'SaS output'!$A$3:$T$40001,MATCH(AA$3,'SaS output'!$A$2:$T$2,0),FALSE),"")</f>
        <v>0.44950000000000001</v>
      </c>
      <c r="AB75" s="37">
        <f>IFERROR(VLOOKUP(CONCATENATE($B75,"_",AB$2),'SaS output'!$A$3:$T$40001,MATCH(AB$3,'SaS output'!$A$2:$T$2,0),FALSE),"")</f>
        <v>0.31970164108722432</v>
      </c>
      <c r="AF75" s="44"/>
      <c r="AG75" s="44"/>
      <c r="AH75" s="44"/>
      <c r="AI75" s="44"/>
    </row>
    <row r="76" spans="2:35" ht="15.75" customHeight="1">
      <c r="B76" s="9" t="str">
        <f t="shared" si="0"/>
        <v>2021_3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>
        <f>IFERROR(VLOOKUP(CONCATENATE($B76,"_",I$2),'SaS output'!$A$3:$T$40001,MATCH(I$3,'SaS output'!$A$2:$T$2,0),FALSE),"")</f>
        <v>28</v>
      </c>
      <c r="J76" s="15">
        <f>IFERROR(VLOOKUP(CONCATENATE($B76,"_",J$2),'SaS output'!$A$3:$T$40001,MATCH(J$3,'SaS output'!$A$2:$T$2,0),FALSE),"")</f>
        <v>3.4040314690020514E-4</v>
      </c>
      <c r="K76" s="15">
        <f>IFERROR(VLOOKUP(CONCATENATE($B76,"_",K$2),'SaS output'!$A$3:$T$40001,MATCH(K$3,'SaS output'!$A$2:$T$2,0),FALSE),"")</f>
        <v>3.8598396408650038E-3</v>
      </c>
      <c r="L76" s="38">
        <f>IFERROR(VLOOKUP(CONCATENATE($B76,"_",L$2),'SaS output'!$A$3:$T$40001,MATCH(L$3,'SaS output'!$A$2:$T$2,0),FALSE),"")</f>
        <v>1.9463519193696779E-2</v>
      </c>
      <c r="M76" s="34">
        <f>IFERROR(VLOOKUP(CONCATENATE($B76,"_",M$2),'SaS output'!$A$3:$T$40001,MATCH(M$3,'SaS output'!$A$2:$T$2,0),FALSE),"")</f>
        <v>1.2754624103157176E-2</v>
      </c>
      <c r="N76" s="14">
        <f>IFERROR(VLOOKUP(CONCATENATE($B76,"_",N$2),'SaS output'!$A$3:$T$40001,MATCH(N$3,'SaS output'!$A$2:$T$2,0),FALSE),"")</f>
        <v>23</v>
      </c>
      <c r="O76" s="15">
        <f>IFERROR(VLOOKUP(CONCATENATE($B76,"_",O$2),'SaS output'!$A$3:$T$40001,MATCH(O$3,'SaS output'!$A$2:$T$2,0),FALSE),"")</f>
        <v>0.11327907442890292</v>
      </c>
      <c r="P76" s="15">
        <f>IFERROR(VLOOKUP(CONCATENATE($B76,"_",P$2),'SaS output'!$A$3:$T$40001,MATCH(P$3,'SaS output'!$A$2:$T$2,0),FALSE),"")</f>
        <v>0.16025350837483024</v>
      </c>
      <c r="Q76" s="38">
        <f>IFERROR(VLOOKUP(CONCATENATE($B76,"_",Q$2),'SaS output'!$A$3:$T$40001,MATCH(Q$3,'SaS output'!$A$2:$T$2,0),FALSE),"")</f>
        <v>0.44354838709677419</v>
      </c>
      <c r="R76" s="34">
        <f>IFERROR(VLOOKUP(CONCATENATE($B76,"_",R$2),'SaS output'!$A$3:$T$40001,MATCH(R$3,'SaS output'!$A$2:$T$2,0),FALSE),"")</f>
        <v>1.756236291705876E-2</v>
      </c>
      <c r="S76" s="14">
        <f>IFERROR(VLOOKUP(CONCATENATE($B76,"_",S$2),'SaS output'!$A$3:$T$40001,MATCH(S$3,'SaS output'!$A$2:$T$2,0),FALSE),"")</f>
        <v>58</v>
      </c>
      <c r="T76" s="15">
        <f>IFERROR(VLOOKUP(CONCATENATE($B76,"_",T$2),'SaS output'!$A$3:$T$40001,MATCH(T$3,'SaS output'!$A$2:$T$2,0),FALSE),"")</f>
        <v>5.0200000000000002E-3</v>
      </c>
      <c r="U76" s="15">
        <f>IFERROR(VLOOKUP(CONCATENATE($B76,"_",U$2),'SaS output'!$A$3:$T$40001,MATCH(U$3,'SaS output'!$A$2:$T$2,0),FALSE),"")</f>
        <v>1.1161860373572089E-2</v>
      </c>
      <c r="V76" s="38">
        <f>IFERROR(VLOOKUP(CONCATENATE($B76,"_",V$2),'SaS output'!$A$3:$T$40001,MATCH(V$3,'SaS output'!$A$2:$T$2,0),FALSE),"")</f>
        <v>2.98E-2</v>
      </c>
      <c r="W76" s="34">
        <f>IFERROR(VLOOKUP(CONCATENATE($B76,"_",W$2),'SaS output'!$A$3:$T$40001,MATCH(W$3,'SaS output'!$A$2:$T$2,0),FALSE),"")</f>
        <v>1.4648622745384384E-2</v>
      </c>
      <c r="X76" s="14">
        <f>IFERROR(VLOOKUP(CONCATENATE($B76,"_",X$2),'SaS output'!$A$3:$T$40001,MATCH(X$3,'SaS output'!$A$2:$T$2,0),FALSE),"")</f>
        <v>59</v>
      </c>
      <c r="Y76" s="15">
        <f>IFERROR(VLOOKUP(CONCATENATE($B76,"_",Y$2),'SaS output'!$A$3:$T$40001,MATCH(Y$3,'SaS output'!$A$2:$T$2,0),FALSE),"")</f>
        <v>0.1575</v>
      </c>
      <c r="Z76" s="15">
        <f>IFERROR(VLOOKUP(CONCATENATE($B76,"_",Z$2),'SaS output'!$A$3:$T$40001,MATCH(Z$3,'SaS output'!$A$2:$T$2,0),FALSE),"")</f>
        <v>0.2137433</v>
      </c>
      <c r="AA76" s="38">
        <f>IFERROR(VLOOKUP(CONCATENATE($B76,"_",AA$2),'SaS output'!$A$3:$T$40001,MATCH(AA$3,'SaS output'!$A$2:$T$2,0),FALSE),"")</f>
        <v>0.34</v>
      </c>
      <c r="AB76" s="34">
        <f>IFERROR(VLOOKUP(CONCATENATE($B76,"_",AB$2),'SaS output'!$A$3:$T$40001,MATCH(AB$3,'SaS output'!$A$2:$T$2,0),FALSE),"")</f>
        <v>0.21015597807744302</v>
      </c>
      <c r="AF76" s="44"/>
      <c r="AG76" s="44"/>
      <c r="AH76" s="44"/>
      <c r="AI76" s="44"/>
    </row>
    <row r="77" spans="2:35" ht="15.75" customHeight="1">
      <c r="B77" s="9" t="str">
        <f t="shared" si="0"/>
        <v>2021_3_FI_070</v>
      </c>
      <c r="C77" s="9" t="s">
        <v>47</v>
      </c>
      <c r="D77" s="9" t="s">
        <v>26</v>
      </c>
      <c r="G77" s="46"/>
      <c r="H77" s="16" t="s">
        <v>97</v>
      </c>
      <c r="I77" s="17">
        <f>IFERROR(VLOOKUP(CONCATENATE($B77,"_",I$2),'SaS output'!$A$3:$T$40001,MATCH(I$3,'SaS output'!$A$2:$T$2,0),FALSE),"")</f>
        <v>11</v>
      </c>
      <c r="J77" s="35">
        <f>IFERROR(VLOOKUP(CONCATENATE($B77,"_",J$2),'SaS output'!$A$3:$T$40001,MATCH(J$3,'SaS output'!$A$2:$T$2,0),FALSE),"")</f>
        <v>0</v>
      </c>
      <c r="K77" s="35">
        <f>IFERROR(VLOOKUP(CONCATENATE($B77,"_",K$2),'SaS output'!$A$3:$T$40001,MATCH(K$3,'SaS output'!$A$2:$T$2,0),FALSE),"")</f>
        <v>8.8828372605955497E-3</v>
      </c>
      <c r="L77" s="36">
        <f>IFERROR(VLOOKUP(CONCATENATE($B77,"_",L$2),'SaS output'!$A$3:$T$40001,MATCH(L$3,'SaS output'!$A$2:$T$2,0),FALSE),"")</f>
        <v>1.5460447970363368E-2</v>
      </c>
      <c r="M77" s="37">
        <f>IFERROR(VLOOKUP(CONCATENATE($B77,"_",M$2),'SaS output'!$A$3:$T$40001,MATCH(M$3,'SaS output'!$A$2:$T$2,0),FALSE),"")</f>
        <v>1.289639884821679E-2</v>
      </c>
      <c r="N77" s="17">
        <f>IFERROR(VLOOKUP(CONCATENATE($B77,"_",N$2),'SaS output'!$A$3:$T$40001,MATCH(N$3,'SaS output'!$A$2:$T$2,0),FALSE),"")</f>
        <v>7</v>
      </c>
      <c r="O77" s="35">
        <f>IFERROR(VLOOKUP(CONCATENATE($B77,"_",O$2),'SaS output'!$A$3:$T$40001,MATCH(O$3,'SaS output'!$A$2:$T$2,0),FALSE),"")</f>
        <v>3.272258960479945E-2</v>
      </c>
      <c r="P77" s="35">
        <f>IFERROR(VLOOKUP(CONCATENATE($B77,"_",P$2),'SaS output'!$A$3:$T$40001,MATCH(P$3,'SaS output'!$A$2:$T$2,0),FALSE),"")</f>
        <v>6.4680419073315107E-2</v>
      </c>
      <c r="Q77" s="36">
        <f>IFERROR(VLOOKUP(CONCATENATE($B77,"_",Q$2),'SaS output'!$A$3:$T$40001,MATCH(Q$3,'SaS output'!$A$2:$T$2,0),FALSE),"")</f>
        <v>9.0120694759217107E-2</v>
      </c>
      <c r="R77" s="37">
        <f>IFERROR(VLOOKUP(CONCATENATE($B77,"_",R$2),'SaS output'!$A$3:$T$40001,MATCH(R$3,'SaS output'!$A$2:$T$2,0),FALSE),"")</f>
        <v>1.3641950806396661E-2</v>
      </c>
      <c r="S77" s="17">
        <f>IFERROR(VLOOKUP(CONCATENATE($B77,"_",S$2),'SaS output'!$A$3:$T$40001,MATCH(S$3,'SaS output'!$A$2:$T$2,0),FALSE),"")</f>
        <v>45</v>
      </c>
      <c r="T77" s="35">
        <f>IFERROR(VLOOKUP(CONCATENATE($B77,"_",T$2),'SaS output'!$A$3:$T$40001,MATCH(T$3,'SaS output'!$A$2:$T$2,0),FALSE),"")</f>
        <v>3.5999999999999999E-3</v>
      </c>
      <c r="U77" s="35">
        <f>IFERROR(VLOOKUP(CONCATENATE($B77,"_",U$2),'SaS output'!$A$3:$T$40001,MATCH(U$3,'SaS output'!$A$2:$T$2,0),FALSE),"")</f>
        <v>7.2899999999999996E-3</v>
      </c>
      <c r="V77" s="36">
        <f>IFERROR(VLOOKUP(CONCATENATE($B77,"_",V$2),'SaS output'!$A$3:$T$40001,MATCH(V$3,'SaS output'!$A$2:$T$2,0),FALSE),"")</f>
        <v>1.5900000000000001E-2</v>
      </c>
      <c r="W77" s="37">
        <f>IFERROR(VLOOKUP(CONCATENATE($B77,"_",W$2),'SaS output'!$A$3:$T$40001,MATCH(W$3,'SaS output'!$A$2:$T$2,0),FALSE),"")</f>
        <v>1.0887550208149627E-2</v>
      </c>
      <c r="X77" s="17">
        <f>IFERROR(VLOOKUP(CONCATENATE($B77,"_",X$2),'SaS output'!$A$3:$T$40001,MATCH(X$3,'SaS output'!$A$2:$T$2,0),FALSE),"")</f>
        <v>46</v>
      </c>
      <c r="Y77" s="35">
        <f>IFERROR(VLOOKUP(CONCATENATE($B77,"_",Y$2),'SaS output'!$A$3:$T$40001,MATCH(Y$3,'SaS output'!$A$2:$T$2,0),FALSE),"")</f>
        <v>0.1172</v>
      </c>
      <c r="Z77" s="35">
        <f>IFERROR(VLOOKUP(CONCATENATE($B77,"_",Z$2),'SaS output'!$A$3:$T$40001,MATCH(Z$3,'SaS output'!$A$2:$T$2,0),FALSE),"")</f>
        <v>0.15864</v>
      </c>
      <c r="AA77" s="36">
        <f>IFERROR(VLOOKUP(CONCATENATE($B77,"_",AA$2),'SaS output'!$A$3:$T$40001,MATCH(AA$3,'SaS output'!$A$2:$T$2,0),FALSE),"")</f>
        <v>0.19570000000000001</v>
      </c>
      <c r="AB77" s="37">
        <f>IFERROR(VLOOKUP(CONCATENATE($B77,"_",AB$2),'SaS output'!$A$3:$T$40001,MATCH(AB$3,'SaS output'!$A$2:$T$2,0),FALSE),"")</f>
        <v>0.16652526196330958</v>
      </c>
      <c r="AF77" s="44"/>
      <c r="AG77" s="44"/>
      <c r="AH77" s="44"/>
      <c r="AI77" s="44"/>
    </row>
    <row r="78" spans="2:35" ht="15.75" customHeight="1">
      <c r="B78" s="9" t="str">
        <f t="shared" si="0"/>
        <v>2021_3_FI_100</v>
      </c>
      <c r="C78" s="9" t="s">
        <v>47</v>
      </c>
      <c r="D78" s="9" t="s">
        <v>27</v>
      </c>
      <c r="G78" s="46"/>
      <c r="H78" s="16" t="s">
        <v>96</v>
      </c>
      <c r="I78" s="17">
        <f>IFERROR(VLOOKUP(CONCATENATE($B78,"_",I$2),'SaS output'!$A$3:$T$40001,MATCH(I$3,'SaS output'!$A$2:$T$2,0),FALSE),"")</f>
        <v>7</v>
      </c>
      <c r="J78" s="35">
        <f>IFERROR(VLOOKUP(CONCATENATE($B78,"_",J$2),'SaS output'!$A$3:$T$40001,MATCH(J$3,'SaS output'!$A$2:$T$2,0),FALSE),"")</f>
        <v>0</v>
      </c>
      <c r="K78" s="35">
        <f>IFERROR(VLOOKUP(CONCATENATE($B78,"_",K$2),'SaS output'!$A$3:$T$40001,MATCH(K$3,'SaS output'!$A$2:$T$2,0),FALSE),"")</f>
        <v>1.1323454477139489E-3</v>
      </c>
      <c r="L78" s="36">
        <f>IFERROR(VLOOKUP(CONCATENATE($B78,"_",L$2),'SaS output'!$A$3:$T$40001,MATCH(L$3,'SaS output'!$A$2:$T$2,0),FALSE),"")</f>
        <v>3.9361826016070807E-2</v>
      </c>
      <c r="M78" s="37">
        <f>IFERROR(VLOOKUP(CONCATENATE($B78,"_",M$2),'SaS output'!$A$3:$T$40001,MATCH(M$3,'SaS output'!$A$2:$T$2,0),FALSE),"")</f>
        <v>1.9325063772639213E-2</v>
      </c>
      <c r="N78" s="17">
        <f>IFERROR(VLOOKUP(CONCATENATE($B78,"_",N$2),'SaS output'!$A$3:$T$40001,MATCH(N$3,'SaS output'!$A$2:$T$2,0),FALSE),"")</f>
        <v>4</v>
      </c>
      <c r="O78" s="35">
        <f>IFERROR(VLOOKUP(CONCATENATE($B78,"_",O$2),'SaS output'!$A$3:$T$40001,MATCH(O$3,'SaS output'!$A$2:$T$2,0),FALSE),"")</f>
        <v>0.4050055986651126</v>
      </c>
      <c r="P78" s="35">
        <f>IFERROR(VLOOKUP(CONCATENATE($B78,"_",P$2),'SaS output'!$A$3:$T$40001,MATCH(P$3,'SaS output'!$A$2:$T$2,0),FALSE),"")</f>
        <v>0.63060608315273936</v>
      </c>
      <c r="Q78" s="36">
        <f>IFERROR(VLOOKUP(CONCATENATE($B78,"_",Q$2),'SaS output'!$A$3:$T$40001,MATCH(Q$3,'SaS output'!$A$2:$T$2,0),FALSE),"")</f>
        <v>0.70900148293368126</v>
      </c>
      <c r="R78" s="37">
        <f>IFERROR(VLOOKUP(CONCATENATE($B78,"_",R$2),'SaS output'!$A$3:$T$40001,MATCH(R$3,'SaS output'!$A$2:$T$2,0),FALSE),"")</f>
        <v>0.25785485940313713</v>
      </c>
      <c r="S78" s="17">
        <f>IFERROR(VLOOKUP(CONCATENATE($B78,"_",S$2),'SaS output'!$A$3:$T$40001,MATCH(S$3,'SaS output'!$A$2:$T$2,0),FALSE),"")</f>
        <v>20</v>
      </c>
      <c r="T78" s="35">
        <f>IFERROR(VLOOKUP(CONCATENATE($B78,"_",T$2),'SaS output'!$A$3:$T$40001,MATCH(T$3,'SaS output'!$A$2:$T$2,0),FALSE),"")</f>
        <v>2.3880000000000004E-3</v>
      </c>
      <c r="U78" s="35">
        <f>IFERROR(VLOOKUP(CONCATENATE($B78,"_",U$2),'SaS output'!$A$3:$T$40001,MATCH(U$3,'SaS output'!$A$2:$T$2,0),FALSE),"")</f>
        <v>8.8753117210821006E-3</v>
      </c>
      <c r="V78" s="36">
        <f>IFERROR(VLOOKUP(CONCATENATE($B78,"_",V$2),'SaS output'!$A$3:$T$40001,MATCH(V$3,'SaS output'!$A$2:$T$2,0),FALSE),"")</f>
        <v>1.6097965835374421E-2</v>
      </c>
      <c r="W78" s="37">
        <f>IFERROR(VLOOKUP(CONCATENATE($B78,"_",W$2),'SaS output'!$A$3:$T$40001,MATCH(W$3,'SaS output'!$A$2:$T$2,0),FALSE),"")</f>
        <v>2.2231431455993277E-2</v>
      </c>
      <c r="X78" s="17">
        <f>IFERROR(VLOOKUP(CONCATENATE($B78,"_",X$2),'SaS output'!$A$3:$T$40001,MATCH(X$3,'SaS output'!$A$2:$T$2,0),FALSE),"")</f>
        <v>23</v>
      </c>
      <c r="Y78" s="35">
        <f>IFERROR(VLOOKUP(CONCATENATE($B78,"_",Y$2),'SaS output'!$A$3:$T$40001,MATCH(Y$3,'SaS output'!$A$2:$T$2,0),FALSE),"")</f>
        <v>0.3987</v>
      </c>
      <c r="Z78" s="35">
        <f>IFERROR(VLOOKUP(CONCATENATE($B78,"_",Z$2),'SaS output'!$A$3:$T$40001,MATCH(Z$3,'SaS output'!$A$2:$T$2,0),FALSE),"")</f>
        <v>0.58120000000000005</v>
      </c>
      <c r="AA78" s="36">
        <f>IFERROR(VLOOKUP(CONCATENATE($B78,"_",AA$2),'SaS output'!$A$3:$T$40001,MATCH(AA$3,'SaS output'!$A$2:$T$2,0),FALSE),"")</f>
        <v>0.70206599999999997</v>
      </c>
      <c r="AB78" s="37">
        <f>IFERROR(VLOOKUP(CONCATENATE($B78,"_",AB$2),'SaS output'!$A$3:$T$40001,MATCH(AB$3,'SaS output'!$A$2:$T$2,0),FALSE),"")</f>
        <v>0.56524936865350095</v>
      </c>
      <c r="AF78" s="44"/>
      <c r="AG78" s="44"/>
      <c r="AH78" s="44"/>
      <c r="AI78" s="44"/>
    </row>
    <row r="79" spans="2:35" ht="15.75" customHeight="1" thickBot="1">
      <c r="B79" s="9" t="str">
        <f t="shared" si="0"/>
        <v>2021_3_FI_110</v>
      </c>
      <c r="C79" s="9" t="s">
        <v>47</v>
      </c>
      <c r="D79" s="9" t="s">
        <v>28</v>
      </c>
      <c r="G79" s="47"/>
      <c r="H79" s="19" t="s">
        <v>98</v>
      </c>
      <c r="I79" s="20">
        <f>IFERROR(VLOOKUP(CONCATENATE($B79,"_",I$2),'SaS output'!$A$3:$T$40001,MATCH(I$3,'SaS output'!$A$2:$T$2,0),FALSE),"")</f>
        <v>25</v>
      </c>
      <c r="J79" s="39">
        <f>IFERROR(VLOOKUP(CONCATENATE($B79,"_",J$2),'SaS output'!$A$3:$T$40001,MATCH(J$3,'SaS output'!$A$2:$T$2,0),FALSE),"")</f>
        <v>3.2921984506114173E-4</v>
      </c>
      <c r="K79" s="39">
        <f>IFERROR(VLOOKUP(CONCATENATE($B79,"_",K$2),'SaS output'!$A$3:$T$40001,MATCH(K$3,'SaS output'!$A$2:$T$2,0),FALSE),"")</f>
        <v>9.1358761387971121E-3</v>
      </c>
      <c r="L79" s="40">
        <f>IFERROR(VLOOKUP(CONCATENATE($B79,"_",L$2),'SaS output'!$A$3:$T$40001,MATCH(L$3,'SaS output'!$A$2:$T$2,0),FALSE),"")</f>
        <v>2.1911778232738797E-2</v>
      </c>
      <c r="M79" s="41">
        <f>IFERROR(VLOOKUP(CONCATENATE($B79,"_",M$2),'SaS output'!$A$3:$T$40001,MATCH(M$3,'SaS output'!$A$2:$T$2,0),FALSE),"")</f>
        <v>1.2357566909172031E-2</v>
      </c>
      <c r="N79" s="20">
        <f>IFERROR(VLOOKUP(CONCATENATE($B79,"_",N$2),'SaS output'!$A$3:$T$40001,MATCH(N$3,'SaS output'!$A$2:$T$2,0),FALSE),"")</f>
        <v>22</v>
      </c>
      <c r="O79" s="39">
        <f>IFERROR(VLOOKUP(CONCATENATE($B79,"_",O$2),'SaS output'!$A$3:$T$40001,MATCH(O$3,'SaS output'!$A$2:$T$2,0),FALSE),"")</f>
        <v>0.21595380268648709</v>
      </c>
      <c r="P79" s="39">
        <f>IFERROR(VLOOKUP(CONCATENATE($B79,"_",P$2),'SaS output'!$A$3:$T$40001,MATCH(P$3,'SaS output'!$A$2:$T$2,0),FALSE),"")</f>
        <v>0.35751497912469044</v>
      </c>
      <c r="Q79" s="40">
        <f>IFERROR(VLOOKUP(CONCATENATE($B79,"_",Q$2),'SaS output'!$A$3:$T$40001,MATCH(Q$3,'SaS output'!$A$2:$T$2,0),FALSE),"")</f>
        <v>0.49718069452619185</v>
      </c>
      <c r="R79" s="41">
        <f>IFERROR(VLOOKUP(CONCATENATE($B79,"_",R$2),'SaS output'!$A$3:$T$40001,MATCH(R$3,'SaS output'!$A$2:$T$2,0),FALSE),"")</f>
        <v>4.1014623889459589E-2</v>
      </c>
      <c r="S79" s="20">
        <f>IFERROR(VLOOKUP(CONCATENATE($B79,"_",S$2),'SaS output'!$A$3:$T$40001,MATCH(S$3,'SaS output'!$A$2:$T$2,0),FALSE),"")</f>
        <v>50</v>
      </c>
      <c r="T79" s="39">
        <f>IFERROR(VLOOKUP(CONCATENATE($B79,"_",T$2),'SaS output'!$A$3:$T$40001,MATCH(T$3,'SaS output'!$A$2:$T$2,0),FALSE),"")</f>
        <v>7.3000000000000001E-3</v>
      </c>
      <c r="U79" s="39">
        <f>IFERROR(VLOOKUP(CONCATENATE($B79,"_",U$2),'SaS output'!$A$3:$T$40001,MATCH(U$3,'SaS output'!$A$2:$T$2,0),FALSE),"")</f>
        <v>1.7581126019823354E-2</v>
      </c>
      <c r="V79" s="40">
        <f>IFERROR(VLOOKUP(CONCATENATE($B79,"_",V$2),'SaS output'!$A$3:$T$40001,MATCH(V$3,'SaS output'!$A$2:$T$2,0),FALSE),"")</f>
        <v>3.8100000000000002E-2</v>
      </c>
      <c r="W79" s="41">
        <f>IFERROR(VLOOKUP(CONCATENATE($B79,"_",W$2),'SaS output'!$A$3:$T$40001,MATCH(W$3,'SaS output'!$A$2:$T$2,0),FALSE),"")</f>
        <v>3.1833979069898696E-2</v>
      </c>
      <c r="X79" s="20">
        <f>IFERROR(VLOOKUP(CONCATENATE($B79,"_",X$2),'SaS output'!$A$3:$T$40001,MATCH(X$3,'SaS output'!$A$2:$T$2,0),FALSE),"")</f>
        <v>50</v>
      </c>
      <c r="Y79" s="39">
        <f>IFERROR(VLOOKUP(CONCATENATE($B79,"_",Y$2),'SaS output'!$A$3:$T$40001,MATCH(Y$3,'SaS output'!$A$2:$T$2,0),FALSE),"")</f>
        <v>0.25786199999999998</v>
      </c>
      <c r="Z79" s="39">
        <f>IFERROR(VLOOKUP(CONCATENATE($B79,"_",Z$2),'SaS output'!$A$3:$T$40001,MATCH(Z$3,'SaS output'!$A$2:$T$2,0),FALSE),"")</f>
        <v>0.41154999999999997</v>
      </c>
      <c r="AA79" s="40">
        <f>IFERROR(VLOOKUP(CONCATENATE($B79,"_",AA$2),'SaS output'!$A$3:$T$40001,MATCH(AA$3,'SaS output'!$A$2:$T$2,0),FALSE),"")</f>
        <v>0.55000000000000004</v>
      </c>
      <c r="AB79" s="41">
        <f>IFERROR(VLOOKUP(CONCATENATE($B79,"_",AB$2),'SaS output'!$A$3:$T$40001,MATCH(AB$3,'SaS output'!$A$2:$T$2,0),FALSE),"")</f>
        <v>0.35338718606821201</v>
      </c>
      <c r="AF79" s="44"/>
      <c r="AG79" s="44"/>
      <c r="AH79" s="44"/>
      <c r="AI79" s="44"/>
    </row>
    <row r="80" spans="2:35" ht="15.75" customHeight="1">
      <c r="B80" s="9" t="str">
        <f t="shared" si="0"/>
        <v>2021_3_FR_030</v>
      </c>
      <c r="C80" s="9" t="s">
        <v>49</v>
      </c>
      <c r="D80" s="9" t="s">
        <v>20</v>
      </c>
      <c r="G80" s="45"/>
      <c r="H80" s="13" t="s">
        <v>19</v>
      </c>
      <c r="I80" s="14">
        <f>IFERROR(VLOOKUP(CONCATENATE($B80,"_",I$2),'SaS output'!$A$3:$T$40001,MATCH(I$3,'SaS output'!$A$2:$T$2,0),FALSE),"")</f>
        <v>23</v>
      </c>
      <c r="J80" s="15">
        <f>IFERROR(VLOOKUP(CONCATENATE($B80,"_",J$2),'SaS output'!$A$3:$T$40001,MATCH(J$3,'SaS output'!$A$2:$T$2,0),FALSE),"")</f>
        <v>4.1280396154170099E-3</v>
      </c>
      <c r="K80" s="15">
        <f>IFERROR(VLOOKUP(CONCATENATE($B80,"_",K$2),'SaS output'!$A$3:$T$40001,MATCH(K$3,'SaS output'!$A$2:$T$2,0),FALSE),"")</f>
        <v>6.7753366577763723E-3</v>
      </c>
      <c r="L80" s="33">
        <f>IFERROR(VLOOKUP(CONCATENATE($B80,"_",L$2),'SaS output'!$A$3:$T$40001,MATCH(L$3,'SaS output'!$A$2:$T$2,0),FALSE),"")</f>
        <v>1.2327574532258675E-2</v>
      </c>
      <c r="M80" s="34">
        <f>IFERROR(VLOOKUP(CONCATENATE($B80,"_",M$2),'SaS output'!$A$3:$T$40001,MATCH(M$3,'SaS output'!$A$2:$T$2,0),FALSE),"")</f>
        <v>8.2027235793212736E-3</v>
      </c>
      <c r="N80" s="14">
        <f>IFERROR(VLOOKUP(CONCATENATE($B80,"_",N$2),'SaS output'!$A$3:$T$40001,MATCH(N$3,'SaS output'!$A$2:$T$2,0),FALSE),"")</f>
        <v>18</v>
      </c>
      <c r="O80" s="15">
        <f>IFERROR(VLOOKUP(CONCATENATE($B80,"_",O$2),'SaS output'!$A$3:$T$40001,MATCH(O$3,'SaS output'!$A$2:$T$2,0),FALSE),"")</f>
        <v>6.8199661460234942E-2</v>
      </c>
      <c r="P80" s="15">
        <f>IFERROR(VLOOKUP(CONCATENATE($B80,"_",P$2),'SaS output'!$A$3:$T$40001,MATCH(P$3,'SaS output'!$A$2:$T$2,0),FALSE),"")</f>
        <v>0.16143840594083761</v>
      </c>
      <c r="Q80" s="33">
        <f>IFERROR(VLOOKUP(CONCATENATE($B80,"_",Q$2),'SaS output'!$A$3:$T$40001,MATCH(Q$3,'SaS output'!$A$2:$T$2,0),FALSE),"")</f>
        <v>0.25418715979894008</v>
      </c>
      <c r="R80" s="34">
        <f>IFERROR(VLOOKUP(CONCATENATE($B80,"_",R$2),'SaS output'!$A$3:$T$40001,MATCH(R$3,'SaS output'!$A$2:$T$2,0),FALSE),"")</f>
        <v>0.191560316774846</v>
      </c>
      <c r="S80" s="14">
        <f>IFERROR(VLOOKUP(CONCATENATE($B80,"_",S$2),'SaS output'!$A$3:$T$40001,MATCH(S$3,'SaS output'!$A$2:$T$2,0),FALSE),"")</f>
        <v>64</v>
      </c>
      <c r="T80" s="15">
        <f>IFERROR(VLOOKUP(CONCATENATE($B80,"_",T$2),'SaS output'!$A$3:$T$40001,MATCH(T$3,'SaS output'!$A$2:$T$2,0),FALSE),"")</f>
        <v>2.4454999999999998E-3</v>
      </c>
      <c r="U80" s="15">
        <f>IFERROR(VLOOKUP(CONCATENATE($B80,"_",U$2),'SaS output'!$A$3:$T$40001,MATCH(U$3,'SaS output'!$A$2:$T$2,0),FALSE),"")</f>
        <v>6.3109453515196676E-3</v>
      </c>
      <c r="V80" s="33">
        <f>IFERROR(VLOOKUP(CONCATENATE($B80,"_",V$2),'SaS output'!$A$3:$T$40001,MATCH(V$3,'SaS output'!$A$2:$T$2,0),FALSE),"")</f>
        <v>1.773558048148887E-2</v>
      </c>
      <c r="W80" s="34">
        <f>IFERROR(VLOOKUP(CONCATENATE($B80,"_",W$2),'SaS output'!$A$3:$T$40001,MATCH(W$3,'SaS output'!$A$2:$T$2,0),FALSE),"")</f>
        <v>1.8450737623798202E-2</v>
      </c>
      <c r="X80" s="14">
        <f>IFERROR(VLOOKUP(CONCATENATE($B80,"_",X$2),'SaS output'!$A$3:$T$40001,MATCH(X$3,'SaS output'!$A$2:$T$2,0),FALSE),"")</f>
        <v>66</v>
      </c>
      <c r="Y80" s="15">
        <f>IFERROR(VLOOKUP(CONCATENATE($B80,"_",Y$2),'SaS output'!$A$3:$T$40001,MATCH(Y$3,'SaS output'!$A$2:$T$2,0),FALSE),"")</f>
        <v>0.32379000000000002</v>
      </c>
      <c r="Z80" s="15">
        <f>IFERROR(VLOOKUP(CONCATENATE($B80,"_",Z$2),'SaS output'!$A$3:$T$40001,MATCH(Z$3,'SaS output'!$A$2:$T$2,0),FALSE),"")</f>
        <v>0.39880650000000001</v>
      </c>
      <c r="AA80" s="33">
        <f>IFERROR(VLOOKUP(CONCATENATE($B80,"_",AA$2),'SaS output'!$A$3:$T$40001,MATCH(AA$3,'SaS output'!$A$2:$T$2,0),FALSE),"")</f>
        <v>0.44772499999999998</v>
      </c>
      <c r="AB80" s="34">
        <f>IFERROR(VLOOKUP(CONCATENATE($B80,"_",AB$2),'SaS output'!$A$3:$T$40001,MATCH(AB$3,'SaS output'!$A$2:$T$2,0),FALSE),"")</f>
        <v>0.34995772544929632</v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21_3_FR_040</v>
      </c>
      <c r="C81" s="9" t="s">
        <v>49</v>
      </c>
      <c r="D81" s="9" t="s">
        <v>22</v>
      </c>
      <c r="G81" s="46"/>
      <c r="H81" s="16" t="s">
        <v>95</v>
      </c>
      <c r="I81" s="17">
        <f>IFERROR(VLOOKUP(CONCATENATE($B81,"_",I$2),'SaS output'!$A$3:$T$40001,MATCH(I$3,'SaS output'!$A$2:$T$2,0),FALSE),"")</f>
        <v>8</v>
      </c>
      <c r="J81" s="35">
        <f>IFERROR(VLOOKUP(CONCATENATE($B81,"_",J$2),'SaS output'!$A$3:$T$40001,MATCH(J$3,'SaS output'!$A$2:$T$2,0),FALSE),"")</f>
        <v>0</v>
      </c>
      <c r="K81" s="35">
        <f>IFERROR(VLOOKUP(CONCATENATE($B81,"_",K$2),'SaS output'!$A$3:$T$40001,MATCH(K$3,'SaS output'!$A$2:$T$2,0),FALSE),"")</f>
        <v>1.2257367175476884E-3</v>
      </c>
      <c r="L81" s="36">
        <f>IFERROR(VLOOKUP(CONCATENATE($B81,"_",L$2),'SaS output'!$A$3:$T$40001,MATCH(L$3,'SaS output'!$A$2:$T$2,0),FALSE),"")</f>
        <v>3.7662313035297253E-3</v>
      </c>
      <c r="M81" s="37">
        <f>IFERROR(VLOOKUP(CONCATENATE($B81,"_",M$2),'SaS output'!$A$3:$T$40001,MATCH(M$3,'SaS output'!$A$2:$T$2,0),FALSE),"")</f>
        <v>4.1342635354881365E-3</v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>
        <f>IFERROR(VLOOKUP(CONCATENATE($B81,"_",S$2),'SaS output'!$A$3:$T$40001,MATCH(S$3,'SaS output'!$A$2:$T$2,0),FALSE),"")</f>
        <v>30</v>
      </c>
      <c r="T81" s="35">
        <f>IFERROR(VLOOKUP(CONCATENATE($B81,"_",T$2),'SaS output'!$A$3:$T$40001,MATCH(T$3,'SaS output'!$A$2:$T$2,0),FALSE),"")</f>
        <v>2.5690000000000001E-3</v>
      </c>
      <c r="U81" s="35">
        <f>IFERROR(VLOOKUP(CONCATENATE($B81,"_",U$2),'SaS output'!$A$3:$T$40001,MATCH(U$3,'SaS output'!$A$2:$T$2,0),FALSE),"")</f>
        <v>6.7123037387371489E-3</v>
      </c>
      <c r="V81" s="36">
        <f>IFERROR(VLOOKUP(CONCATENATE($B81,"_",V$2),'SaS output'!$A$3:$T$40001,MATCH(V$3,'SaS output'!$A$2:$T$2,0),FALSE),"")</f>
        <v>1.1679999999999999E-2</v>
      </c>
      <c r="W81" s="37">
        <f>IFERROR(VLOOKUP(CONCATENATE($B81,"_",W$2),'SaS output'!$A$3:$T$40001,MATCH(W$3,'SaS output'!$A$2:$T$2,0),FALSE),"")</f>
        <v>1.1557459749334963E-2</v>
      </c>
      <c r="X81" s="17">
        <f>IFERROR(VLOOKUP(CONCATENATE($B81,"_",X$2),'SaS output'!$A$3:$T$40001,MATCH(X$3,'SaS output'!$A$2:$T$2,0),FALSE),"")</f>
        <v>30</v>
      </c>
      <c r="Y81" s="35">
        <f>IFERROR(VLOOKUP(CONCATENATE($B81,"_",Y$2),'SaS output'!$A$3:$T$40001,MATCH(Y$3,'SaS output'!$A$2:$T$2,0),FALSE),"")</f>
        <v>0.16689999999999999</v>
      </c>
      <c r="Z81" s="35">
        <f>IFERROR(VLOOKUP(CONCATENATE($B81,"_",Z$2),'SaS output'!$A$3:$T$40001,MATCH(Z$3,'SaS output'!$A$2:$T$2,0),FALSE),"")</f>
        <v>0.30868899999999999</v>
      </c>
      <c r="AA81" s="36">
        <f>IFERROR(VLOOKUP(CONCATENATE($B81,"_",AA$2),'SaS output'!$A$3:$T$40001,MATCH(AA$3,'SaS output'!$A$2:$T$2,0),FALSE),"")</f>
        <v>0.42949999999999999</v>
      </c>
      <c r="AB81" s="37">
        <f>IFERROR(VLOOKUP(CONCATENATE($B81,"_",AB$2),'SaS output'!$A$3:$T$40001,MATCH(AB$3,'SaS output'!$A$2:$T$2,0),FALSE),"")</f>
        <v>0.23591244979066103</v>
      </c>
      <c r="AF81" s="44"/>
      <c r="AG81" s="44"/>
      <c r="AH81" s="44"/>
      <c r="AI81" s="44"/>
    </row>
    <row r="82" spans="2:35" ht="15.75" customHeight="1">
      <c r="B82" s="9" t="str">
        <f t="shared" si="1"/>
        <v>2021_3_FR_050</v>
      </c>
      <c r="C82" s="9" t="s">
        <v>49</v>
      </c>
      <c r="D82" s="9" t="s">
        <v>23</v>
      </c>
      <c r="G82" s="46"/>
      <c r="H82" s="16" t="s">
        <v>94</v>
      </c>
      <c r="I82" s="17">
        <f>IFERROR(VLOOKUP(CONCATENATE($B82,"_",I$2),'SaS output'!$A$3:$T$40001,MATCH(I$3,'SaS output'!$A$2:$T$2,0),FALSE),"")</f>
        <v>12</v>
      </c>
      <c r="J82" s="35">
        <f>IFERROR(VLOOKUP(CONCATENATE($B82,"_",J$2),'SaS output'!$A$3:$T$40001,MATCH(J$3,'SaS output'!$A$2:$T$2,0),FALSE),"")</f>
        <v>4.4708342409668341E-3</v>
      </c>
      <c r="K82" s="35">
        <f>IFERROR(VLOOKUP(CONCATENATE($B82,"_",K$2),'SaS output'!$A$3:$T$40001,MATCH(K$3,'SaS output'!$A$2:$T$2,0),FALSE),"")</f>
        <v>1.230736025910116E-2</v>
      </c>
      <c r="L82" s="36">
        <f>IFERROR(VLOOKUP(CONCATENATE($B82,"_",L$2),'SaS output'!$A$3:$T$40001,MATCH(L$3,'SaS output'!$A$2:$T$2,0),FALSE),"")</f>
        <v>2.7094657301619782E-2</v>
      </c>
      <c r="M82" s="37">
        <f>IFERROR(VLOOKUP(CONCATENATE($B82,"_",M$2),'SaS output'!$A$3:$T$40001,MATCH(M$3,'SaS output'!$A$2:$T$2,0),FALSE),"")</f>
        <v>1.4534051801054536E-2</v>
      </c>
      <c r="N82" s="17">
        <f>IFERROR(VLOOKUP(CONCATENATE($B82,"_",N$2),'SaS output'!$A$3:$T$40001,MATCH(N$3,'SaS output'!$A$2:$T$2,0),FALSE),"")</f>
        <v>10</v>
      </c>
      <c r="O82" s="35">
        <f>IFERROR(VLOOKUP(CONCATENATE($B82,"_",O$2),'SaS output'!$A$3:$T$40001,MATCH(O$3,'SaS output'!$A$2:$T$2,0),FALSE),"")</f>
        <v>8.1755140111115621E-2</v>
      </c>
      <c r="P82" s="35">
        <f>IFERROR(VLOOKUP(CONCATENATE($B82,"_",P$2),'SaS output'!$A$3:$T$40001,MATCH(P$3,'SaS output'!$A$2:$T$2,0),FALSE),"")</f>
        <v>0.18942635404082153</v>
      </c>
      <c r="Q82" s="36">
        <f>IFERROR(VLOOKUP(CONCATENATE($B82,"_",Q$2),'SaS output'!$A$3:$T$40001,MATCH(Q$3,'SaS output'!$A$2:$T$2,0),FALSE),"")</f>
        <v>0.35927950880193049</v>
      </c>
      <c r="R82" s="37">
        <f>IFERROR(VLOOKUP(CONCATENATE($B82,"_",R$2),'SaS output'!$A$3:$T$40001,MATCH(R$3,'SaS output'!$A$2:$T$2,0),FALSE),"")</f>
        <v>0.24445875088237201</v>
      </c>
      <c r="S82" s="17">
        <f>IFERROR(VLOOKUP(CONCATENATE($B82,"_",S$2),'SaS output'!$A$3:$T$40001,MATCH(S$3,'SaS output'!$A$2:$T$2,0),FALSE),"")</f>
        <v>45</v>
      </c>
      <c r="T82" s="35">
        <f>IFERROR(VLOOKUP(CONCATENATE($B82,"_",T$2),'SaS output'!$A$3:$T$40001,MATCH(T$3,'SaS output'!$A$2:$T$2,0),FALSE),"")</f>
        <v>4.5900000000000003E-3</v>
      </c>
      <c r="U82" s="35">
        <f>IFERROR(VLOOKUP(CONCATENATE($B82,"_",U$2),'SaS output'!$A$3:$T$40001,MATCH(U$3,'SaS output'!$A$2:$T$2,0),FALSE),"")</f>
        <v>2.4100764930622357E-2</v>
      </c>
      <c r="V82" s="36">
        <f>IFERROR(VLOOKUP(CONCATENATE($B82,"_",V$2),'SaS output'!$A$3:$T$40001,MATCH(V$3,'SaS output'!$A$2:$T$2,0),FALSE),"")</f>
        <v>4.0979743068550144E-2</v>
      </c>
      <c r="W82" s="37">
        <f>IFERROR(VLOOKUP(CONCATENATE($B82,"_",W$2),'SaS output'!$A$3:$T$40001,MATCH(W$3,'SaS output'!$A$2:$T$2,0),FALSE),"")</f>
        <v>3.0086825175583323E-2</v>
      </c>
      <c r="X82" s="17">
        <f>IFERROR(VLOOKUP(CONCATENATE($B82,"_",X$2),'SaS output'!$A$3:$T$40001,MATCH(X$3,'SaS output'!$A$2:$T$2,0),FALSE),"")</f>
        <v>45</v>
      </c>
      <c r="Y82" s="35">
        <f>IFERROR(VLOOKUP(CONCATENATE($B82,"_",Y$2),'SaS output'!$A$3:$T$40001,MATCH(Y$3,'SaS output'!$A$2:$T$2,0),FALSE),"")</f>
        <v>0.28875000000000001</v>
      </c>
      <c r="Z82" s="35">
        <f>IFERROR(VLOOKUP(CONCATENATE($B82,"_",Z$2),'SaS output'!$A$3:$T$40001,MATCH(Z$3,'SaS output'!$A$2:$T$2,0),FALSE),"")</f>
        <v>0.35830000000000001</v>
      </c>
      <c r="AA82" s="36">
        <f>IFERROR(VLOOKUP(CONCATENATE($B82,"_",AA$2),'SaS output'!$A$3:$T$40001,MATCH(AA$3,'SaS output'!$A$2:$T$2,0),FALSE),"")</f>
        <v>0.438023</v>
      </c>
      <c r="AB82" s="37">
        <f>IFERROR(VLOOKUP(CONCATENATE($B82,"_",AB$2),'SaS output'!$A$3:$T$40001,MATCH(AB$3,'SaS output'!$A$2:$T$2,0),FALSE),"")</f>
        <v>0.34813784820060462</v>
      </c>
      <c r="AF82" s="44"/>
      <c r="AG82" s="44"/>
      <c r="AH82" s="44"/>
      <c r="AI82" s="44"/>
    </row>
    <row r="83" spans="2:35" ht="15.75" customHeight="1">
      <c r="B83" s="9" t="str">
        <f t="shared" si="1"/>
        <v>2021_3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>
        <f>IFERROR(VLOOKUP(CONCATENATE($B83,"_",I$2),'SaS output'!$A$3:$T$40001,MATCH(I$3,'SaS output'!$A$2:$T$2,0),FALSE),"")</f>
        <v>45</v>
      </c>
      <c r="J83" s="15">
        <f>IFERROR(VLOOKUP(CONCATENATE($B83,"_",J$2),'SaS output'!$A$3:$T$40001,MATCH(J$3,'SaS output'!$A$2:$T$2,0),FALSE),"")</f>
        <v>4.7608376959088058E-3</v>
      </c>
      <c r="K83" s="15">
        <f>IFERROR(VLOOKUP(CONCATENATE($B83,"_",K$2),'SaS output'!$A$3:$T$40001,MATCH(K$3,'SaS output'!$A$2:$T$2,0),FALSE),"")</f>
        <v>9.765122536675332E-3</v>
      </c>
      <c r="L83" s="38">
        <f>IFERROR(VLOOKUP(CONCATENATE($B83,"_",L$2),'SaS output'!$A$3:$T$40001,MATCH(L$3,'SaS output'!$A$2:$T$2,0),FALSE),"")</f>
        <v>2.1550020014302878E-2</v>
      </c>
      <c r="M83" s="34">
        <f>IFERROR(VLOOKUP(CONCATENATE($B83,"_",M$2),'SaS output'!$A$3:$T$40001,MATCH(M$3,'SaS output'!$A$2:$T$2,0),FALSE),"")</f>
        <v>5.293436408688997E-3</v>
      </c>
      <c r="N83" s="14">
        <f>IFERROR(VLOOKUP(CONCATENATE($B83,"_",N$2),'SaS output'!$A$3:$T$40001,MATCH(N$3,'SaS output'!$A$2:$T$2,0),FALSE),"")</f>
        <v>40</v>
      </c>
      <c r="O83" s="15">
        <f>IFERROR(VLOOKUP(CONCATENATE($B83,"_",O$2),'SaS output'!$A$3:$T$40001,MATCH(O$3,'SaS output'!$A$2:$T$2,0),FALSE),"")</f>
        <v>0.13418208535980131</v>
      </c>
      <c r="P83" s="15">
        <f>IFERROR(VLOOKUP(CONCATENATE($B83,"_",P$2),'SaS output'!$A$3:$T$40001,MATCH(P$3,'SaS output'!$A$2:$T$2,0),FALSE),"")</f>
        <v>0.19327728573476088</v>
      </c>
      <c r="Q83" s="38">
        <f>IFERROR(VLOOKUP(CONCATENATE($B83,"_",Q$2),'SaS output'!$A$3:$T$40001,MATCH(Q$3,'SaS output'!$A$2:$T$2,0),FALSE),"")</f>
        <v>0.27889372902870779</v>
      </c>
      <c r="R83" s="34">
        <f>IFERROR(VLOOKUP(CONCATENATE($B83,"_",R$2),'SaS output'!$A$3:$T$40001,MATCH(R$3,'SaS output'!$A$2:$T$2,0),FALSE),"")</f>
        <v>0.19285362265355746</v>
      </c>
      <c r="S83" s="14">
        <f>IFERROR(VLOOKUP(CONCATENATE($B83,"_",S$2),'SaS output'!$A$3:$T$40001,MATCH(S$3,'SaS output'!$A$2:$T$2,0),FALSE),"")</f>
        <v>66</v>
      </c>
      <c r="T83" s="15">
        <f>IFERROR(VLOOKUP(CONCATENATE($B83,"_",T$2),'SaS output'!$A$3:$T$40001,MATCH(T$3,'SaS output'!$A$2:$T$2,0),FALSE),"")</f>
        <v>6.8874076134467135E-3</v>
      </c>
      <c r="U83" s="15">
        <f>IFERROR(VLOOKUP(CONCATENATE($B83,"_",U$2),'SaS output'!$A$3:$T$40001,MATCH(U$3,'SaS output'!$A$2:$T$2,0),FALSE),"")</f>
        <v>1.3703459705003279E-2</v>
      </c>
      <c r="V83" s="38">
        <f>IFERROR(VLOOKUP(CONCATENATE($B83,"_",V$2),'SaS output'!$A$3:$T$40001,MATCH(V$3,'SaS output'!$A$2:$T$2,0),FALSE),"")</f>
        <v>2.4456319477507898E-2</v>
      </c>
      <c r="W83" s="34">
        <f>IFERROR(VLOOKUP(CONCATENATE($B83,"_",W$2),'SaS output'!$A$3:$T$40001,MATCH(W$3,'SaS output'!$A$2:$T$2,0),FALSE),"")</f>
        <v>1.4216006346898806E-2</v>
      </c>
      <c r="X83" s="14">
        <f>IFERROR(VLOOKUP(CONCATENATE($B83,"_",X$2),'SaS output'!$A$3:$T$40001,MATCH(X$3,'SaS output'!$A$2:$T$2,0),FALSE),"")</f>
        <v>66</v>
      </c>
      <c r="Y83" s="15">
        <f>IFERROR(VLOOKUP(CONCATENATE($B83,"_",Y$2),'SaS output'!$A$3:$T$40001,MATCH(Y$3,'SaS output'!$A$2:$T$2,0),FALSE),"")</f>
        <v>0.14527300000000001</v>
      </c>
      <c r="Z83" s="15">
        <f>IFERROR(VLOOKUP(CONCATENATE($B83,"_",Z$2),'SaS output'!$A$3:$T$40001,MATCH(Z$3,'SaS output'!$A$2:$T$2,0),FALSE),"")</f>
        <v>0.19422385</v>
      </c>
      <c r="AA83" s="38">
        <f>IFERROR(VLOOKUP(CONCATENATE($B83,"_",AA$2),'SaS output'!$A$3:$T$40001,MATCH(AA$3,'SaS output'!$A$2:$T$2,0),FALSE),"")</f>
        <v>0.24154</v>
      </c>
      <c r="AB83" s="34">
        <f>IFERROR(VLOOKUP(CONCATENATE($B83,"_",AB$2),'SaS output'!$A$3:$T$40001,MATCH(AB$3,'SaS output'!$A$2:$T$2,0),FALSE),"")</f>
        <v>0.17019535472021433</v>
      </c>
      <c r="AF83" s="44"/>
      <c r="AG83" s="44"/>
      <c r="AH83" s="44"/>
      <c r="AI83" s="44"/>
    </row>
    <row r="84" spans="2:35" ht="15.75" customHeight="1">
      <c r="B84" s="9" t="str">
        <f t="shared" si="1"/>
        <v>2021_3_FR_070</v>
      </c>
      <c r="C84" s="9" t="s">
        <v>49</v>
      </c>
      <c r="D84" s="9" t="s">
        <v>26</v>
      </c>
      <c r="G84" s="46"/>
      <c r="H84" s="16" t="s">
        <v>97</v>
      </c>
      <c r="I84" s="17">
        <f>IFERROR(VLOOKUP(CONCATENATE($B84,"_",I$2),'SaS output'!$A$3:$T$40001,MATCH(I$3,'SaS output'!$A$2:$T$2,0),FALSE),"")</f>
        <v>28</v>
      </c>
      <c r="J84" s="35">
        <f>IFERROR(VLOOKUP(CONCATENATE($B84,"_",J$2),'SaS output'!$A$3:$T$40001,MATCH(J$3,'SaS output'!$A$2:$T$2,0),FALSE),"")</f>
        <v>5.4220391211129045E-3</v>
      </c>
      <c r="K84" s="35">
        <f>IFERROR(VLOOKUP(CONCATENATE($B84,"_",K$2),'SaS output'!$A$3:$T$40001,MATCH(K$3,'SaS output'!$A$2:$T$2,0),FALSE),"")</f>
        <v>9.2956558533286368E-3</v>
      </c>
      <c r="L84" s="36">
        <f>IFERROR(VLOOKUP(CONCATENATE($B84,"_",L$2),'SaS output'!$A$3:$T$40001,MATCH(L$3,'SaS output'!$A$2:$T$2,0),FALSE),"")</f>
        <v>2.3124346319895239E-2</v>
      </c>
      <c r="M84" s="37">
        <f>IFERROR(VLOOKUP(CONCATENATE($B84,"_",M$2),'SaS output'!$A$3:$T$40001,MATCH(M$3,'SaS output'!$A$2:$T$2,0),FALSE),"")</f>
        <v>3.609821365872473E-3</v>
      </c>
      <c r="N84" s="17">
        <f>IFERROR(VLOOKUP(CONCATENATE($B84,"_",N$2),'SaS output'!$A$3:$T$40001,MATCH(N$3,'SaS output'!$A$2:$T$2,0),FALSE),"")</f>
        <v>22</v>
      </c>
      <c r="O84" s="35">
        <f>IFERROR(VLOOKUP(CONCATENATE($B84,"_",O$2),'SaS output'!$A$3:$T$40001,MATCH(O$3,'SaS output'!$A$2:$T$2,0),FALSE),"")</f>
        <v>3.9484742070370511E-2</v>
      </c>
      <c r="P84" s="35">
        <f>IFERROR(VLOOKUP(CONCATENATE($B84,"_",P$2),'SaS output'!$A$3:$T$40001,MATCH(P$3,'SaS output'!$A$2:$T$2,0),FALSE),"")</f>
        <v>8.929074641582449E-2</v>
      </c>
      <c r="Q84" s="36">
        <f>IFERROR(VLOOKUP(CONCATENATE($B84,"_",Q$2),'SaS output'!$A$3:$T$40001,MATCH(Q$3,'SaS output'!$A$2:$T$2,0),FALSE),"")</f>
        <v>0.19081340206185568</v>
      </c>
      <c r="R84" s="37">
        <f>IFERROR(VLOOKUP(CONCATENATE($B84,"_",R$2),'SaS output'!$A$3:$T$40001,MATCH(R$3,'SaS output'!$A$2:$T$2,0),FALSE),"")</f>
        <v>9.9332069303978698E-2</v>
      </c>
      <c r="S84" s="17">
        <f>IFERROR(VLOOKUP(CONCATENATE($B84,"_",S$2),'SaS output'!$A$3:$T$40001,MATCH(S$3,'SaS output'!$A$2:$T$2,0),FALSE),"")</f>
        <v>65</v>
      </c>
      <c r="T84" s="35">
        <f>IFERROR(VLOOKUP(CONCATENATE($B84,"_",T$2),'SaS output'!$A$3:$T$40001,MATCH(T$3,'SaS output'!$A$2:$T$2,0),FALSE),"")</f>
        <v>5.4000000000000003E-3</v>
      </c>
      <c r="U84" s="35">
        <f>IFERROR(VLOOKUP(CONCATENATE($B84,"_",U$2),'SaS output'!$A$3:$T$40001,MATCH(U$3,'SaS output'!$A$2:$T$2,0),FALSE),"")</f>
        <v>1.0357841128374892E-2</v>
      </c>
      <c r="V84" s="36">
        <f>IFERROR(VLOOKUP(CONCATENATE($B84,"_",V$2),'SaS output'!$A$3:$T$40001,MATCH(V$3,'SaS output'!$A$2:$T$2,0),FALSE),"")</f>
        <v>1.700940260265664E-2</v>
      </c>
      <c r="W84" s="37">
        <f>IFERROR(VLOOKUP(CONCATENATE($B84,"_",W$2),'SaS output'!$A$3:$T$40001,MATCH(W$3,'SaS output'!$A$2:$T$2,0),FALSE),"")</f>
        <v>1.0355810977916546E-2</v>
      </c>
      <c r="X84" s="17">
        <f>IFERROR(VLOOKUP(CONCATENATE($B84,"_",X$2),'SaS output'!$A$3:$T$40001,MATCH(X$3,'SaS output'!$A$2:$T$2,0),FALSE),"")</f>
        <v>66</v>
      </c>
      <c r="Y84" s="35">
        <f>IFERROR(VLOOKUP(CONCATENATE($B84,"_",Y$2),'SaS output'!$A$3:$T$40001,MATCH(Y$3,'SaS output'!$A$2:$T$2,0),FALSE),"")</f>
        <v>0.1129</v>
      </c>
      <c r="Z84" s="35">
        <f>IFERROR(VLOOKUP(CONCATENATE($B84,"_",Z$2),'SaS output'!$A$3:$T$40001,MATCH(Z$3,'SaS output'!$A$2:$T$2,0),FALSE),"")</f>
        <v>0.15682259999999998</v>
      </c>
      <c r="AA84" s="36">
        <f>IFERROR(VLOOKUP(CONCATENATE($B84,"_",AA$2),'SaS output'!$A$3:$T$40001,MATCH(AA$3,'SaS output'!$A$2:$T$2,0),FALSE),"")</f>
        <v>0.20469999999999999</v>
      </c>
      <c r="AB84" s="37">
        <f>IFERROR(VLOOKUP(CONCATENATE($B84,"_",AB$2),'SaS output'!$A$3:$T$40001,MATCH(AB$3,'SaS output'!$A$2:$T$2,0),FALSE),"")</f>
        <v>0.12523779796546852</v>
      </c>
      <c r="AF84" s="44"/>
      <c r="AG84" s="44"/>
      <c r="AH84" s="44"/>
      <c r="AI84" s="44"/>
    </row>
    <row r="85" spans="2:35" ht="15.75" customHeight="1">
      <c r="B85" s="9" t="str">
        <f t="shared" si="1"/>
        <v>2021_3_FR_100</v>
      </c>
      <c r="C85" s="9" t="s">
        <v>49</v>
      </c>
      <c r="D85" s="9" t="s">
        <v>27</v>
      </c>
      <c r="G85" s="46"/>
      <c r="H85" s="16" t="s">
        <v>96</v>
      </c>
      <c r="I85" s="17">
        <f>IFERROR(VLOOKUP(CONCATENATE($B85,"_",I$2),'SaS output'!$A$3:$T$40001,MATCH(I$3,'SaS output'!$A$2:$T$2,0),FALSE),"")</f>
        <v>24</v>
      </c>
      <c r="J85" s="35">
        <f>IFERROR(VLOOKUP(CONCATENATE($B85,"_",J$2),'SaS output'!$A$3:$T$40001,MATCH(J$3,'SaS output'!$A$2:$T$2,0),FALSE),"")</f>
        <v>3.7954418233348041E-3</v>
      </c>
      <c r="K85" s="35">
        <f>IFERROR(VLOOKUP(CONCATENATE($B85,"_",K$2),'SaS output'!$A$3:$T$40001,MATCH(K$3,'SaS output'!$A$2:$T$2,0),FALSE),"")</f>
        <v>6.122058570187658E-3</v>
      </c>
      <c r="L85" s="36">
        <f>IFERROR(VLOOKUP(CONCATENATE($B85,"_",L$2),'SaS output'!$A$3:$T$40001,MATCH(L$3,'SaS output'!$A$2:$T$2,0),FALSE),"")</f>
        <v>1.4750120473628824E-2</v>
      </c>
      <c r="M85" s="37">
        <f>IFERROR(VLOOKUP(CONCATENATE($B85,"_",M$2),'SaS output'!$A$3:$T$40001,MATCH(M$3,'SaS output'!$A$2:$T$2,0),FALSE),"")</f>
        <v>7.7129287949956908E-3</v>
      </c>
      <c r="N85" s="17">
        <f>IFERROR(VLOOKUP(CONCATENATE($B85,"_",N$2),'SaS output'!$A$3:$T$40001,MATCH(N$3,'SaS output'!$A$2:$T$2,0),FALSE),"")</f>
        <v>22</v>
      </c>
      <c r="O85" s="35">
        <f>IFERROR(VLOOKUP(CONCATENATE($B85,"_",O$2),'SaS output'!$A$3:$T$40001,MATCH(O$3,'SaS output'!$A$2:$T$2,0),FALSE),"")</f>
        <v>0.25235386811030508</v>
      </c>
      <c r="P85" s="35">
        <f>IFERROR(VLOOKUP(CONCATENATE($B85,"_",P$2),'SaS output'!$A$3:$T$40001,MATCH(P$3,'SaS output'!$A$2:$T$2,0),FALSE),"")</f>
        <v>0.37503166476197386</v>
      </c>
      <c r="Q85" s="36">
        <f>IFERROR(VLOOKUP(CONCATENATE($B85,"_",Q$2),'SaS output'!$A$3:$T$40001,MATCH(Q$3,'SaS output'!$A$2:$T$2,0),FALSE),"")</f>
        <v>0.54464852513782436</v>
      </c>
      <c r="R85" s="37">
        <f>IFERROR(VLOOKUP(CONCATENATE($B85,"_",R$2),'SaS output'!$A$3:$T$40001,MATCH(R$3,'SaS output'!$A$2:$T$2,0),FALSE),"")</f>
        <v>0.37133579154539498</v>
      </c>
      <c r="S85" s="17">
        <f>IFERROR(VLOOKUP(CONCATENATE($B85,"_",S$2),'SaS output'!$A$3:$T$40001,MATCH(S$3,'SaS output'!$A$2:$T$2,0),FALSE),"")</f>
        <v>29</v>
      </c>
      <c r="T85" s="35">
        <f>IFERROR(VLOOKUP(CONCATENATE($B85,"_",T$2),'SaS output'!$A$3:$T$40001,MATCH(T$3,'SaS output'!$A$2:$T$2,0),FALSE),"")</f>
        <v>7.8687855037887638E-3</v>
      </c>
      <c r="U85" s="35">
        <f>IFERROR(VLOOKUP(CONCATENATE($B85,"_",U$2),'SaS output'!$A$3:$T$40001,MATCH(U$3,'SaS output'!$A$2:$T$2,0),FALSE),"")</f>
        <v>2.0369879459459461E-2</v>
      </c>
      <c r="V85" s="36">
        <f>IFERROR(VLOOKUP(CONCATENATE($B85,"_",V$2),'SaS output'!$A$3:$T$40001,MATCH(V$3,'SaS output'!$A$2:$T$2,0),FALSE),"")</f>
        <v>4.8104791499909198E-2</v>
      </c>
      <c r="W85" s="37">
        <f>IFERROR(VLOOKUP(CONCATENATE($B85,"_",W$2),'SaS output'!$A$3:$T$40001,MATCH(W$3,'SaS output'!$A$2:$T$2,0),FALSE),"")</f>
        <v>2.8979382258956903E-2</v>
      </c>
      <c r="X85" s="17">
        <f>IFERROR(VLOOKUP(CONCATENATE($B85,"_",X$2),'SaS output'!$A$3:$T$40001,MATCH(X$3,'SaS output'!$A$2:$T$2,0),FALSE),"")</f>
        <v>30</v>
      </c>
      <c r="Y85" s="35">
        <f>IFERROR(VLOOKUP(CONCATENATE($B85,"_",Y$2),'SaS output'!$A$3:$T$40001,MATCH(Y$3,'SaS output'!$A$2:$T$2,0),FALSE),"")</f>
        <v>0.38319999999999999</v>
      </c>
      <c r="Z85" s="35">
        <f>IFERROR(VLOOKUP(CONCATENATE($B85,"_",Z$2),'SaS output'!$A$3:$T$40001,MATCH(Z$3,'SaS output'!$A$2:$T$2,0),FALSE),"")</f>
        <v>0.49395</v>
      </c>
      <c r="AA85" s="36">
        <f>IFERROR(VLOOKUP(CONCATENATE($B85,"_",AA$2),'SaS output'!$A$3:$T$40001,MATCH(AA$3,'SaS output'!$A$2:$T$2,0),FALSE),"")</f>
        <v>0.65729590000000004</v>
      </c>
      <c r="AB85" s="37">
        <f>IFERROR(VLOOKUP(CONCATENATE($B85,"_",AB$2),'SaS output'!$A$3:$T$40001,MATCH(AB$3,'SaS output'!$A$2:$T$2,0),FALSE),"")</f>
        <v>0.36406770343492462</v>
      </c>
      <c r="AF85" s="44"/>
      <c r="AG85" s="44"/>
      <c r="AH85" s="44"/>
      <c r="AI85" s="44"/>
    </row>
    <row r="86" spans="2:35" ht="15.75" customHeight="1" thickBot="1">
      <c r="B86" s="9" t="str">
        <f t="shared" si="1"/>
        <v>2021_3_FR_110</v>
      </c>
      <c r="C86" s="9" t="s">
        <v>49</v>
      </c>
      <c r="D86" s="9" t="s">
        <v>28</v>
      </c>
      <c r="G86" s="47"/>
      <c r="H86" s="19" t="s">
        <v>98</v>
      </c>
      <c r="I86" s="20">
        <f>IFERROR(VLOOKUP(CONCATENATE($B86,"_",I$2),'SaS output'!$A$3:$T$40001,MATCH(I$3,'SaS output'!$A$2:$T$2,0),FALSE),"")</f>
        <v>42</v>
      </c>
      <c r="J86" s="39">
        <f>IFERROR(VLOOKUP(CONCATENATE($B86,"_",J$2),'SaS output'!$A$3:$T$40001,MATCH(J$3,'SaS output'!$A$2:$T$2,0),FALSE),"")</f>
        <v>9.7192255910651722E-3</v>
      </c>
      <c r="K86" s="39">
        <f>IFERROR(VLOOKUP(CONCATENATE($B86,"_",K$2),'SaS output'!$A$3:$T$40001,MATCH(K$3,'SaS output'!$A$2:$T$2,0),FALSE),"")</f>
        <v>1.8892020918975509E-2</v>
      </c>
      <c r="L86" s="40">
        <f>IFERROR(VLOOKUP(CONCATENATE($B86,"_",L$2),'SaS output'!$A$3:$T$40001,MATCH(L$3,'SaS output'!$A$2:$T$2,0),FALSE),"")</f>
        <v>4.2262236982549786E-2</v>
      </c>
      <c r="M86" s="41">
        <f>IFERROR(VLOOKUP(CONCATENATE($B86,"_",M$2),'SaS output'!$A$3:$T$40001,MATCH(M$3,'SaS output'!$A$2:$T$2,0),FALSE),"")</f>
        <v>8.3338079179504886E-3</v>
      </c>
      <c r="N86" s="20">
        <f>IFERROR(VLOOKUP(CONCATENATE($B86,"_",N$2),'SaS output'!$A$3:$T$40001,MATCH(N$3,'SaS output'!$A$2:$T$2,0),FALSE),"")</f>
        <v>38</v>
      </c>
      <c r="O86" s="39">
        <f>IFERROR(VLOOKUP(CONCATENATE($B86,"_",O$2),'SaS output'!$A$3:$T$40001,MATCH(O$3,'SaS output'!$A$2:$T$2,0),FALSE),"")</f>
        <v>0.22534509082977597</v>
      </c>
      <c r="P86" s="39">
        <f>IFERROR(VLOOKUP(CONCATENATE($B86,"_",P$2),'SaS output'!$A$3:$T$40001,MATCH(P$3,'SaS output'!$A$2:$T$2,0),FALSE),"")</f>
        <v>0.31500098906596874</v>
      </c>
      <c r="Q86" s="40">
        <f>IFERROR(VLOOKUP(CONCATENATE($B86,"_",Q$2),'SaS output'!$A$3:$T$40001,MATCH(Q$3,'SaS output'!$A$2:$T$2,0),FALSE),"")</f>
        <v>0.53333333333333333</v>
      </c>
      <c r="R86" s="41">
        <f>IFERROR(VLOOKUP(CONCATENATE($B86,"_",R$2),'SaS output'!$A$3:$T$40001,MATCH(R$3,'SaS output'!$A$2:$T$2,0),FALSE),"")</f>
        <v>0.25186228455493609</v>
      </c>
      <c r="S86" s="20">
        <f>IFERROR(VLOOKUP(CONCATENATE($B86,"_",S$2),'SaS output'!$A$3:$T$40001,MATCH(S$3,'SaS output'!$A$2:$T$2,0),FALSE),"")</f>
        <v>58</v>
      </c>
      <c r="T86" s="39">
        <f>IFERROR(VLOOKUP(CONCATENATE($B86,"_",T$2),'SaS output'!$A$3:$T$40001,MATCH(T$3,'SaS output'!$A$2:$T$2,0),FALSE),"")</f>
        <v>1.4624727668494989E-2</v>
      </c>
      <c r="U86" s="39">
        <f>IFERROR(VLOOKUP(CONCATENATE($B86,"_",U$2),'SaS output'!$A$3:$T$40001,MATCH(U$3,'SaS output'!$A$2:$T$2,0),FALSE),"")</f>
        <v>2.2610923622835916E-2</v>
      </c>
      <c r="V86" s="40">
        <f>IFERROR(VLOOKUP(CONCATENATE($B86,"_",V$2),'SaS output'!$A$3:$T$40001,MATCH(V$3,'SaS output'!$A$2:$T$2,0),FALSE),"")</f>
        <v>3.6739080376528822E-2</v>
      </c>
      <c r="W86" s="41">
        <f>IFERROR(VLOOKUP(CONCATENATE($B86,"_",W$2),'SaS output'!$A$3:$T$40001,MATCH(W$3,'SaS output'!$A$2:$T$2,0),FALSE),"")</f>
        <v>1.8432299854393153E-2</v>
      </c>
      <c r="X86" s="20">
        <f>IFERROR(VLOOKUP(CONCATENATE($B86,"_",X$2),'SaS output'!$A$3:$T$40001,MATCH(X$3,'SaS output'!$A$2:$T$2,0),FALSE),"")</f>
        <v>58</v>
      </c>
      <c r="Y86" s="39">
        <f>IFERROR(VLOOKUP(CONCATENATE($B86,"_",Y$2),'SaS output'!$A$3:$T$40001,MATCH(Y$3,'SaS output'!$A$2:$T$2,0),FALSE),"")</f>
        <v>0.25576317399999998</v>
      </c>
      <c r="Z86" s="39">
        <f>IFERROR(VLOOKUP(CONCATENATE($B86,"_",Z$2),'SaS output'!$A$3:$T$40001,MATCH(Z$3,'SaS output'!$A$2:$T$2,0),FALSE),"")</f>
        <v>0.4081862</v>
      </c>
      <c r="AA86" s="40">
        <f>IFERROR(VLOOKUP(CONCATENATE($B86,"_",AA$2),'SaS output'!$A$3:$T$40001,MATCH(AA$3,'SaS output'!$A$2:$T$2,0),FALSE),"")</f>
        <v>0.47543530000000001</v>
      </c>
      <c r="AB86" s="41">
        <f>IFERROR(VLOOKUP(CONCATENATE($B86,"_",AB$2),'SaS output'!$A$3:$T$40001,MATCH(AB$3,'SaS output'!$A$2:$T$2,0),FALSE),"")</f>
        <v>0.22755618236948483</v>
      </c>
      <c r="AF86" s="44"/>
      <c r="AG86" s="44"/>
      <c r="AH86" s="44"/>
      <c r="AI86" s="44"/>
    </row>
    <row r="87" spans="2:35" ht="15.75" customHeight="1">
      <c r="B87" s="9" t="str">
        <f t="shared" si="1"/>
        <v>2021_3_DE_030</v>
      </c>
      <c r="C87" s="9" t="s">
        <v>39</v>
      </c>
      <c r="D87" s="9" t="s">
        <v>20</v>
      </c>
      <c r="G87" s="45"/>
      <c r="H87" s="13" t="s">
        <v>19</v>
      </c>
      <c r="I87" s="14">
        <f>IFERROR(VLOOKUP(CONCATENATE($B87,"_",I$2),'SaS output'!$A$3:$T$40001,MATCH(I$3,'SaS output'!$A$2:$T$2,0),FALSE),"")</f>
        <v>33</v>
      </c>
      <c r="J87" s="15">
        <f>IFERROR(VLOOKUP(CONCATENATE($B87,"_",J$2),'SaS output'!$A$3:$T$40001,MATCH(J$3,'SaS output'!$A$2:$T$2,0),FALSE),"")</f>
        <v>4.8733643844283607E-4</v>
      </c>
      <c r="K87" s="15">
        <f>IFERROR(VLOOKUP(CONCATENATE($B87,"_",K$2),'SaS output'!$A$3:$T$40001,MATCH(K$3,'SaS output'!$A$2:$T$2,0),FALSE),"")</f>
        <v>2.9820021719287469E-3</v>
      </c>
      <c r="L87" s="33">
        <f>IFERROR(VLOOKUP(CONCATENATE($B87,"_",L$2),'SaS output'!$A$3:$T$40001,MATCH(L$3,'SaS output'!$A$2:$T$2,0),FALSE),"")</f>
        <v>9.7226494250018461E-3</v>
      </c>
      <c r="M87" s="34">
        <f>IFERROR(VLOOKUP(CONCATENATE($B87,"_",M$2),'SaS output'!$A$3:$T$40001,MATCH(M$3,'SaS output'!$A$2:$T$2,0),FALSE),"")</f>
        <v>6.6074029170716357E-3</v>
      </c>
      <c r="N87" s="14">
        <f>IFERROR(VLOOKUP(CONCATENATE($B87,"_",N$2),'SaS output'!$A$3:$T$40001,MATCH(N$3,'SaS output'!$A$2:$T$2,0),FALSE),"")</f>
        <v>27</v>
      </c>
      <c r="O87" s="15">
        <f>IFERROR(VLOOKUP(CONCATENATE($B87,"_",O$2),'SaS output'!$A$3:$T$40001,MATCH(O$3,'SaS output'!$A$2:$T$2,0),FALSE),"")</f>
        <v>0.15056173683670651</v>
      </c>
      <c r="P87" s="15">
        <f>IFERROR(VLOOKUP(CONCATENATE($B87,"_",P$2),'SaS output'!$A$3:$T$40001,MATCH(P$3,'SaS output'!$A$2:$T$2,0),FALSE),"")</f>
        <v>0.26026353590230206</v>
      </c>
      <c r="Q87" s="33">
        <f>IFERROR(VLOOKUP(CONCATENATE($B87,"_",Q$2),'SaS output'!$A$3:$T$40001,MATCH(Q$3,'SaS output'!$A$2:$T$2,0),FALSE),"")</f>
        <v>0.41741066117068448</v>
      </c>
      <c r="R87" s="34">
        <f>IFERROR(VLOOKUP(CONCATENATE($B87,"_",R$2),'SaS output'!$A$3:$T$40001,MATCH(R$3,'SaS output'!$A$2:$T$2,0),FALSE),"")</f>
        <v>0.34659652798659041</v>
      </c>
      <c r="S87" s="14">
        <f>IFERROR(VLOOKUP(CONCATENATE($B87,"_",S$2),'SaS output'!$A$3:$T$40001,MATCH(S$3,'SaS output'!$A$2:$T$2,0),FALSE),"")</f>
        <v>66</v>
      </c>
      <c r="T87" s="15">
        <f>IFERROR(VLOOKUP(CONCATENATE($B87,"_",T$2),'SaS output'!$A$3:$T$40001,MATCH(T$3,'SaS output'!$A$2:$T$2,0),FALSE),"")</f>
        <v>3.0999999999999995E-3</v>
      </c>
      <c r="U87" s="15">
        <f>IFERROR(VLOOKUP(CONCATENATE($B87,"_",U$2),'SaS output'!$A$3:$T$40001,MATCH(U$3,'SaS output'!$A$2:$T$2,0),FALSE),"")</f>
        <v>7.4621862140206562E-3</v>
      </c>
      <c r="V87" s="33">
        <f>IFERROR(VLOOKUP(CONCATENATE($B87,"_",V$2),'SaS output'!$A$3:$T$40001,MATCH(V$3,'SaS output'!$A$2:$T$2,0),FALSE),"")</f>
        <v>1.4782808196614587E-2</v>
      </c>
      <c r="W87" s="34">
        <f>IFERROR(VLOOKUP(CONCATENATE($B87,"_",W$2),'SaS output'!$A$3:$T$40001,MATCH(W$3,'SaS output'!$A$2:$T$2,0),FALSE),"")</f>
        <v>1.0400947334047771E-2</v>
      </c>
      <c r="X87" s="14">
        <f>IFERROR(VLOOKUP(CONCATENATE($B87,"_",X$2),'SaS output'!$A$3:$T$40001,MATCH(X$3,'SaS output'!$A$2:$T$2,0),FALSE),"")</f>
        <v>70</v>
      </c>
      <c r="Y87" s="15">
        <f>IFERROR(VLOOKUP(CONCATENATE($B87,"_",Y$2),'SaS output'!$A$3:$T$40001,MATCH(Y$3,'SaS output'!$A$2:$T$2,0),FALSE),"")</f>
        <v>0.32100000000000001</v>
      </c>
      <c r="Z87" s="15">
        <f>IFERROR(VLOOKUP(CONCATENATE($B87,"_",Z$2),'SaS output'!$A$3:$T$40001,MATCH(Z$3,'SaS output'!$A$2:$T$2,0),FALSE),"")</f>
        <v>0.409636</v>
      </c>
      <c r="AA87" s="33">
        <f>IFERROR(VLOOKUP(CONCATENATE($B87,"_",AA$2),'SaS output'!$A$3:$T$40001,MATCH(AA$3,'SaS output'!$A$2:$T$2,0),FALSE),"")</f>
        <v>0.44940000000000002</v>
      </c>
      <c r="AB87" s="34">
        <f>IFERROR(VLOOKUP(CONCATENATE($B87,"_",AB$2),'SaS output'!$A$3:$T$40001,MATCH(AB$3,'SaS output'!$A$2:$T$2,0),FALSE),"")</f>
        <v>0.36484900543521515</v>
      </c>
      <c r="AF87" s="44"/>
      <c r="AG87" s="44"/>
      <c r="AH87" s="44"/>
      <c r="AI87" s="44"/>
    </row>
    <row r="88" spans="2:35" ht="15.75" customHeight="1">
      <c r="B88" s="9" t="str">
        <f t="shared" si="1"/>
        <v>2021_3_DE_040</v>
      </c>
      <c r="C88" s="9" t="s">
        <v>39</v>
      </c>
      <c r="D88" s="9" t="s">
        <v>22</v>
      </c>
      <c r="G88" s="46"/>
      <c r="H88" s="16" t="s">
        <v>95</v>
      </c>
      <c r="I88" s="17">
        <f>IFERROR(VLOOKUP(CONCATENATE($B88,"_",I$2),'SaS output'!$A$3:$T$40001,MATCH(I$3,'SaS output'!$A$2:$T$2,0),FALSE),"")</f>
        <v>9</v>
      </c>
      <c r="J88" s="35">
        <f>IFERROR(VLOOKUP(CONCATENATE($B88,"_",J$2),'SaS output'!$A$3:$T$40001,MATCH(J$3,'SaS output'!$A$2:$T$2,0),FALSE),"")</f>
        <v>9.9969888383814962E-4</v>
      </c>
      <c r="K88" s="35">
        <f>IFERROR(VLOOKUP(CONCATENATE($B88,"_",K$2),'SaS output'!$A$3:$T$40001,MATCH(K$3,'SaS output'!$A$2:$T$2,0),FALSE),"")</f>
        <v>3.7322824777733625E-3</v>
      </c>
      <c r="L88" s="36">
        <f>IFERROR(VLOOKUP(CONCATENATE($B88,"_",L$2),'SaS output'!$A$3:$T$40001,MATCH(L$3,'SaS output'!$A$2:$T$2,0),FALSE),"")</f>
        <v>1.5613039600810537E-2</v>
      </c>
      <c r="M88" s="37">
        <f>IFERROR(VLOOKUP(CONCATENATE($B88,"_",M$2),'SaS output'!$A$3:$T$40001,MATCH(M$3,'SaS output'!$A$2:$T$2,0),FALSE),"")</f>
        <v>7.6009616267864863E-3</v>
      </c>
      <c r="N88" s="17">
        <f>IFERROR(VLOOKUP(CONCATENATE($B88,"_",N$2),'SaS output'!$A$3:$T$40001,MATCH(N$3,'SaS output'!$A$2:$T$2,0),FALSE),"")</f>
        <v>6</v>
      </c>
      <c r="O88" s="35">
        <f>IFERROR(VLOOKUP(CONCATENATE($B88,"_",O$2),'SaS output'!$A$3:$T$40001,MATCH(O$3,'SaS output'!$A$2:$T$2,0),FALSE),"")</f>
        <v>0.15056173683670651</v>
      </c>
      <c r="P88" s="35">
        <f>IFERROR(VLOOKUP(CONCATENATE($B88,"_",P$2),'SaS output'!$A$3:$T$40001,MATCH(P$3,'SaS output'!$A$2:$T$2,0),FALSE),"")</f>
        <v>0.17987007095599758</v>
      </c>
      <c r="Q88" s="36">
        <f>IFERROR(VLOOKUP(CONCATENATE($B88,"_",Q$2),'SaS output'!$A$3:$T$40001,MATCH(Q$3,'SaS output'!$A$2:$T$2,0),FALSE),"")</f>
        <v>0.46662620252471926</v>
      </c>
      <c r="R88" s="37">
        <f>IFERROR(VLOOKUP(CONCATENATE($B88,"_",R$2),'SaS output'!$A$3:$T$40001,MATCH(R$3,'SaS output'!$A$2:$T$2,0),FALSE),"")</f>
        <v>0.37126950899683414</v>
      </c>
      <c r="S88" s="17">
        <f>IFERROR(VLOOKUP(CONCATENATE($B88,"_",S$2),'SaS output'!$A$3:$T$40001,MATCH(S$3,'SaS output'!$A$2:$T$2,0),FALSE),"")</f>
        <v>29</v>
      </c>
      <c r="T88" s="35">
        <f>IFERROR(VLOOKUP(CONCATENATE($B88,"_",T$2),'SaS output'!$A$3:$T$40001,MATCH(T$3,'SaS output'!$A$2:$T$2,0),FALSE),"")</f>
        <v>3.8999415258031819E-3</v>
      </c>
      <c r="U88" s="35">
        <f>IFERROR(VLOOKUP(CONCATENATE($B88,"_",U$2),'SaS output'!$A$3:$T$40001,MATCH(U$3,'SaS output'!$A$2:$T$2,0),FALSE),"")</f>
        <v>6.2711404300805291E-3</v>
      </c>
      <c r="V88" s="36">
        <f>IFERROR(VLOOKUP(CONCATENATE($B88,"_",V$2),'SaS output'!$A$3:$T$40001,MATCH(V$3,'SaS output'!$A$2:$T$2,0),FALSE),"")</f>
        <v>1.3061366673904671E-2</v>
      </c>
      <c r="W88" s="37">
        <f>IFERROR(VLOOKUP(CONCATENATE($B88,"_",W$2),'SaS output'!$A$3:$T$40001,MATCH(W$3,'SaS output'!$A$2:$T$2,0),FALSE),"")</f>
        <v>1.0229208662764064E-2</v>
      </c>
      <c r="X88" s="17">
        <f>IFERROR(VLOOKUP(CONCATENATE($B88,"_",X$2),'SaS output'!$A$3:$T$40001,MATCH(X$3,'SaS output'!$A$2:$T$2,0),FALSE),"")</f>
        <v>30</v>
      </c>
      <c r="Y88" s="35">
        <f>IFERROR(VLOOKUP(CONCATENATE($B88,"_",Y$2),'SaS output'!$A$3:$T$40001,MATCH(Y$3,'SaS output'!$A$2:$T$2,0),FALSE),"")</f>
        <v>0.14526585</v>
      </c>
      <c r="Z88" s="35">
        <f>IFERROR(VLOOKUP(CONCATENATE($B88,"_",Z$2),'SaS output'!$A$3:$T$40001,MATCH(Z$3,'SaS output'!$A$2:$T$2,0),FALSE),"")</f>
        <v>0.24435000000000001</v>
      </c>
      <c r="AA88" s="36">
        <f>IFERROR(VLOOKUP(CONCATENATE($B88,"_",AA$2),'SaS output'!$A$3:$T$40001,MATCH(AA$3,'SaS output'!$A$2:$T$2,0),FALSE),"")</f>
        <v>0.40129999999999999</v>
      </c>
      <c r="AB88" s="37">
        <f>IFERROR(VLOOKUP(CONCATENATE($B88,"_",AB$2),'SaS output'!$A$3:$T$40001,MATCH(AB$3,'SaS output'!$A$2:$T$2,0),FALSE),"")</f>
        <v>0.33263385273912621</v>
      </c>
      <c r="AF88" s="44"/>
      <c r="AG88" s="44"/>
      <c r="AH88" s="44"/>
      <c r="AI88" s="44"/>
    </row>
    <row r="89" spans="2:35" ht="15.75" customHeight="1">
      <c r="B89" s="9" t="str">
        <f t="shared" si="1"/>
        <v>2021_3_DE_050</v>
      </c>
      <c r="C89" s="9" t="s">
        <v>39</v>
      </c>
      <c r="D89" s="9" t="s">
        <v>23</v>
      </c>
      <c r="G89" s="46"/>
      <c r="H89" s="16" t="s">
        <v>94</v>
      </c>
      <c r="I89" s="17">
        <f>IFERROR(VLOOKUP(CONCATENATE($B89,"_",I$2),'SaS output'!$A$3:$T$40001,MATCH(I$3,'SaS output'!$A$2:$T$2,0),FALSE),"")</f>
        <v>18</v>
      </c>
      <c r="J89" s="35">
        <f>IFERROR(VLOOKUP(CONCATENATE($B89,"_",J$2),'SaS output'!$A$3:$T$40001,MATCH(J$3,'SaS output'!$A$2:$T$2,0),FALSE),"")</f>
        <v>3.147640487180465E-3</v>
      </c>
      <c r="K89" s="35">
        <f>IFERROR(VLOOKUP(CONCATENATE($B89,"_",K$2),'SaS output'!$A$3:$T$40001,MATCH(K$3,'SaS output'!$A$2:$T$2,0),FALSE),"")</f>
        <v>8.2090476254409721E-3</v>
      </c>
      <c r="L89" s="36">
        <f>IFERROR(VLOOKUP(CONCATENATE($B89,"_",L$2),'SaS output'!$A$3:$T$40001,MATCH(L$3,'SaS output'!$A$2:$T$2,0),FALSE),"")</f>
        <v>2.8359894310095914E-2</v>
      </c>
      <c r="M89" s="37">
        <f>IFERROR(VLOOKUP(CONCATENATE($B89,"_",M$2),'SaS output'!$A$3:$T$40001,MATCH(M$3,'SaS output'!$A$2:$T$2,0),FALSE),"")</f>
        <v>7.4355985589792334E-3</v>
      </c>
      <c r="N89" s="17">
        <f>IFERROR(VLOOKUP(CONCATENATE($B89,"_",N$2),'SaS output'!$A$3:$T$40001,MATCH(N$3,'SaS output'!$A$2:$T$2,0),FALSE),"")</f>
        <v>15</v>
      </c>
      <c r="O89" s="35">
        <f>IFERROR(VLOOKUP(CONCATENATE($B89,"_",O$2),'SaS output'!$A$3:$T$40001,MATCH(O$3,'SaS output'!$A$2:$T$2,0),FALSE),"")</f>
        <v>0.14195701416233703</v>
      </c>
      <c r="P89" s="35">
        <f>IFERROR(VLOOKUP(CONCATENATE($B89,"_",P$2),'SaS output'!$A$3:$T$40001,MATCH(P$3,'SaS output'!$A$2:$T$2,0),FALSE),"")</f>
        <v>0.37498560699391809</v>
      </c>
      <c r="Q89" s="36">
        <f>IFERROR(VLOOKUP(CONCATENATE($B89,"_",Q$2),'SaS output'!$A$3:$T$40001,MATCH(Q$3,'SaS output'!$A$2:$T$2,0),FALSE),"")</f>
        <v>0.51258531965725629</v>
      </c>
      <c r="R89" s="37">
        <f>IFERROR(VLOOKUP(CONCATENATE($B89,"_",R$2),'SaS output'!$A$3:$T$40001,MATCH(R$3,'SaS output'!$A$2:$T$2,0),FALSE),"")</f>
        <v>0.34164823287280149</v>
      </c>
      <c r="S89" s="17">
        <f>IFERROR(VLOOKUP(CONCATENATE($B89,"_",S$2),'SaS output'!$A$3:$T$40001,MATCH(S$3,'SaS output'!$A$2:$T$2,0),FALSE),"")</f>
        <v>52</v>
      </c>
      <c r="T89" s="35">
        <f>IFERROR(VLOOKUP(CONCATENATE($B89,"_",T$2),'SaS output'!$A$3:$T$40001,MATCH(T$3,'SaS output'!$A$2:$T$2,0),FALSE),"")</f>
        <v>6.2581906994458088E-3</v>
      </c>
      <c r="U89" s="35">
        <f>IFERROR(VLOOKUP(CONCATENATE($B89,"_",U$2),'SaS output'!$A$3:$T$40001,MATCH(U$3,'SaS output'!$A$2:$T$2,0),FALSE),"")</f>
        <v>1.6586866137889344E-2</v>
      </c>
      <c r="V89" s="36">
        <f>IFERROR(VLOOKUP(CONCATENATE($B89,"_",V$2),'SaS output'!$A$3:$T$40001,MATCH(V$3,'SaS output'!$A$2:$T$2,0),FALSE),"")</f>
        <v>2.9336146499635316E-2</v>
      </c>
      <c r="W89" s="37">
        <f>IFERROR(VLOOKUP(CONCATENATE($B89,"_",W$2),'SaS output'!$A$3:$T$40001,MATCH(W$3,'SaS output'!$A$2:$T$2,0),FALSE),"")</f>
        <v>1.2346729558109027E-2</v>
      </c>
      <c r="X89" s="17">
        <f>IFERROR(VLOOKUP(CONCATENATE($B89,"_",X$2),'SaS output'!$A$3:$T$40001,MATCH(X$3,'SaS output'!$A$2:$T$2,0),FALSE),"")</f>
        <v>53</v>
      </c>
      <c r="Y89" s="35">
        <f>IFERROR(VLOOKUP(CONCATENATE($B89,"_",Y$2),'SaS output'!$A$3:$T$40001,MATCH(Y$3,'SaS output'!$A$2:$T$2,0),FALSE),"")</f>
        <v>0.25609999999999999</v>
      </c>
      <c r="Z89" s="35">
        <f>IFERROR(VLOOKUP(CONCATENATE($B89,"_",Z$2),'SaS output'!$A$3:$T$40001,MATCH(Z$3,'SaS output'!$A$2:$T$2,0),FALSE),"")</f>
        <v>0.3654</v>
      </c>
      <c r="AA89" s="36">
        <f>IFERROR(VLOOKUP(CONCATENATE($B89,"_",AA$2),'SaS output'!$A$3:$T$40001,MATCH(AA$3,'SaS output'!$A$2:$T$2,0),FALSE),"")</f>
        <v>0.4148</v>
      </c>
      <c r="AB89" s="37">
        <f>IFERROR(VLOOKUP(CONCATENATE($B89,"_",AB$2),'SaS output'!$A$3:$T$40001,MATCH(AB$3,'SaS output'!$A$2:$T$2,0),FALSE),"")</f>
        <v>0.32863992031433215</v>
      </c>
      <c r="AF89" s="44"/>
      <c r="AG89" s="44"/>
      <c r="AH89" s="44"/>
      <c r="AI89" s="44"/>
    </row>
    <row r="90" spans="2:35" ht="15.75" customHeight="1">
      <c r="B90" s="9" t="str">
        <f t="shared" si="1"/>
        <v>2021_3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>
        <f>IFERROR(VLOOKUP(CONCATENATE($B90,"_",I$2),'SaS output'!$A$3:$T$40001,MATCH(I$3,'SaS output'!$A$2:$T$2,0),FALSE),"")</f>
        <v>53</v>
      </c>
      <c r="J90" s="15">
        <f>IFERROR(VLOOKUP(CONCATENATE($B90,"_",J$2),'SaS output'!$A$3:$T$40001,MATCH(J$3,'SaS output'!$A$2:$T$2,0),FALSE),"")</f>
        <v>3.7167966032166625E-3</v>
      </c>
      <c r="K90" s="15">
        <f>IFERROR(VLOOKUP(CONCATENATE($B90,"_",K$2),'SaS output'!$A$3:$T$40001,MATCH(K$3,'SaS output'!$A$2:$T$2,0),FALSE),"")</f>
        <v>7.2621398709410293E-3</v>
      </c>
      <c r="L90" s="38">
        <f>IFERROR(VLOOKUP(CONCATENATE($B90,"_",L$2),'SaS output'!$A$3:$T$40001,MATCH(L$3,'SaS output'!$A$2:$T$2,0),FALSE),"")</f>
        <v>1.8756588697959594E-2</v>
      </c>
      <c r="M90" s="34">
        <f>IFERROR(VLOOKUP(CONCATENATE($B90,"_",M$2),'SaS output'!$A$3:$T$40001,MATCH(M$3,'SaS output'!$A$2:$T$2,0),FALSE),"")</f>
        <v>5.7545300069342924E-3</v>
      </c>
      <c r="N90" s="14">
        <f>IFERROR(VLOOKUP(CONCATENATE($B90,"_",N$2),'SaS output'!$A$3:$T$40001,MATCH(N$3,'SaS output'!$A$2:$T$2,0),FALSE),"")</f>
        <v>48</v>
      </c>
      <c r="O90" s="15">
        <f>IFERROR(VLOOKUP(CONCATENATE($B90,"_",O$2),'SaS output'!$A$3:$T$40001,MATCH(O$3,'SaS output'!$A$2:$T$2,0),FALSE),"")</f>
        <v>9.3163802413887692E-2</v>
      </c>
      <c r="P90" s="15">
        <f>IFERROR(VLOOKUP(CONCATENATE($B90,"_",P$2),'SaS output'!$A$3:$T$40001,MATCH(P$3,'SaS output'!$A$2:$T$2,0),FALSE),"")</f>
        <v>0.17038399728446132</v>
      </c>
      <c r="Q90" s="38">
        <f>IFERROR(VLOOKUP(CONCATENATE($B90,"_",Q$2),'SaS output'!$A$3:$T$40001,MATCH(Q$3,'SaS output'!$A$2:$T$2,0),FALSE),"")</f>
        <v>0.26769564152375303</v>
      </c>
      <c r="R90" s="34">
        <f>IFERROR(VLOOKUP(CONCATENATE($B90,"_",R$2),'SaS output'!$A$3:$T$40001,MATCH(R$3,'SaS output'!$A$2:$T$2,0),FALSE),"")</f>
        <v>0.24115696502150072</v>
      </c>
      <c r="S90" s="14">
        <f>IFERROR(VLOOKUP(CONCATENATE($B90,"_",S$2),'SaS output'!$A$3:$T$40001,MATCH(S$3,'SaS output'!$A$2:$T$2,0),FALSE),"")</f>
        <v>68</v>
      </c>
      <c r="T90" s="15">
        <f>IFERROR(VLOOKUP(CONCATENATE($B90,"_",T$2),'SaS output'!$A$3:$T$40001,MATCH(T$3,'SaS output'!$A$2:$T$2,0),FALSE),"")</f>
        <v>7.3455307765045979E-3</v>
      </c>
      <c r="U90" s="15">
        <f>IFERROR(VLOOKUP(CONCATENATE($B90,"_",U$2),'SaS output'!$A$3:$T$40001,MATCH(U$3,'SaS output'!$A$2:$T$2,0),FALSE),"")</f>
        <v>1.4882742985122648E-2</v>
      </c>
      <c r="V90" s="38">
        <f>IFERROR(VLOOKUP(CONCATENATE($B90,"_",V$2),'SaS output'!$A$3:$T$40001,MATCH(V$3,'SaS output'!$A$2:$T$2,0),FALSE),"")</f>
        <v>2.3656567162048513E-2</v>
      </c>
      <c r="W90" s="34">
        <f>IFERROR(VLOOKUP(CONCATENATE($B90,"_",W$2),'SaS output'!$A$3:$T$40001,MATCH(W$3,'SaS output'!$A$2:$T$2,0),FALSE),"")</f>
        <v>9.4164618294323675E-3</v>
      </c>
      <c r="X90" s="14">
        <f>IFERROR(VLOOKUP(CONCATENATE($B90,"_",X$2),'SaS output'!$A$3:$T$40001,MATCH(X$3,'SaS output'!$A$2:$T$2,0),FALSE),"")</f>
        <v>70</v>
      </c>
      <c r="Y90" s="15">
        <f>IFERROR(VLOOKUP(CONCATENATE($B90,"_",Y$2),'SaS output'!$A$3:$T$40001,MATCH(Y$3,'SaS output'!$A$2:$T$2,0),FALSE),"")</f>
        <v>0.16364010000000001</v>
      </c>
      <c r="Z90" s="15">
        <f>IFERROR(VLOOKUP(CONCATENATE($B90,"_",Z$2),'SaS output'!$A$3:$T$40001,MATCH(Z$3,'SaS output'!$A$2:$T$2,0),FALSE),"")</f>
        <v>0.19756000000000001</v>
      </c>
      <c r="AA90" s="38">
        <f>IFERROR(VLOOKUP(CONCATENATE($B90,"_",AA$2),'SaS output'!$A$3:$T$40001,MATCH(AA$3,'SaS output'!$A$2:$T$2,0),FALSE),"")</f>
        <v>0.29759999999999998</v>
      </c>
      <c r="AB90" s="34">
        <f>IFERROR(VLOOKUP(CONCATENATE($B90,"_",AB$2),'SaS output'!$A$3:$T$40001,MATCH(AB$3,'SaS output'!$A$2:$T$2,0),FALSE),"")</f>
        <v>0.27217911104195858</v>
      </c>
      <c r="AF90" s="44"/>
      <c r="AG90" s="44"/>
      <c r="AH90" s="44"/>
      <c r="AI90" s="44"/>
    </row>
    <row r="91" spans="2:35" ht="15.75" customHeight="1">
      <c r="B91" s="9" t="str">
        <f t="shared" si="1"/>
        <v>2021_3_DE_070</v>
      </c>
      <c r="C91" s="9" t="s">
        <v>39</v>
      </c>
      <c r="D91" s="9" t="s">
        <v>26</v>
      </c>
      <c r="G91" s="46"/>
      <c r="H91" s="16" t="s">
        <v>97</v>
      </c>
      <c r="I91" s="17">
        <f>IFERROR(VLOOKUP(CONCATENATE($B91,"_",I$2),'SaS output'!$A$3:$T$40001,MATCH(I$3,'SaS output'!$A$2:$T$2,0),FALSE),"")</f>
        <v>36</v>
      </c>
      <c r="J91" s="35">
        <f>IFERROR(VLOOKUP(CONCATENATE($B91,"_",J$2),'SaS output'!$A$3:$T$40001,MATCH(J$3,'SaS output'!$A$2:$T$2,0),FALSE),"")</f>
        <v>2.4612764215336327E-3</v>
      </c>
      <c r="K91" s="35">
        <f>IFERROR(VLOOKUP(CONCATENATE($B91,"_",K$2),'SaS output'!$A$3:$T$40001,MATCH(K$3,'SaS output'!$A$2:$T$2,0),FALSE),"")</f>
        <v>5.5550354173409967E-3</v>
      </c>
      <c r="L91" s="36">
        <f>IFERROR(VLOOKUP(CONCATENATE($B91,"_",L$2),'SaS output'!$A$3:$T$40001,MATCH(L$3,'SaS output'!$A$2:$T$2,0),FALSE),"")</f>
        <v>1.0207546412451234E-2</v>
      </c>
      <c r="M91" s="37">
        <f>IFERROR(VLOOKUP(CONCATENATE($B91,"_",M$2),'SaS output'!$A$3:$T$40001,MATCH(M$3,'SaS output'!$A$2:$T$2,0),FALSE),"")</f>
        <v>3.7555994365031319E-3</v>
      </c>
      <c r="N91" s="17">
        <f>IFERROR(VLOOKUP(CONCATENATE($B91,"_",N$2),'SaS output'!$A$3:$T$40001,MATCH(N$3,'SaS output'!$A$2:$T$2,0),FALSE),"")</f>
        <v>32</v>
      </c>
      <c r="O91" s="35">
        <f>IFERROR(VLOOKUP(CONCATENATE($B91,"_",O$2),'SaS output'!$A$3:$T$40001,MATCH(O$3,'SaS output'!$A$2:$T$2,0),FALSE),"")</f>
        <v>5.6896832323839741E-2</v>
      </c>
      <c r="P91" s="35">
        <f>IFERROR(VLOOKUP(CONCATENATE($B91,"_",P$2),'SaS output'!$A$3:$T$40001,MATCH(P$3,'SaS output'!$A$2:$T$2,0),FALSE),"")</f>
        <v>9.7798396626218337E-2</v>
      </c>
      <c r="Q91" s="36">
        <f>IFERROR(VLOOKUP(CONCATENATE($B91,"_",Q$2),'SaS output'!$A$3:$T$40001,MATCH(Q$3,'SaS output'!$A$2:$T$2,0),FALSE),"")</f>
        <v>0.14254115057014449</v>
      </c>
      <c r="R91" s="37">
        <f>IFERROR(VLOOKUP(CONCATENATE($B91,"_",R$2),'SaS output'!$A$3:$T$40001,MATCH(R$3,'SaS output'!$A$2:$T$2,0),FALSE),"")</f>
        <v>8.6560235480825823E-2</v>
      </c>
      <c r="S91" s="17">
        <f>IFERROR(VLOOKUP(CONCATENATE($B91,"_",S$2),'SaS output'!$A$3:$T$40001,MATCH(S$3,'SaS output'!$A$2:$T$2,0),FALSE),"")</f>
        <v>64</v>
      </c>
      <c r="T91" s="35">
        <f>IFERROR(VLOOKUP(CONCATENATE($B91,"_",T$2),'SaS output'!$A$3:$T$40001,MATCH(T$3,'SaS output'!$A$2:$T$2,0),FALSE),"")</f>
        <v>5.1957075622397E-3</v>
      </c>
      <c r="U91" s="35">
        <f>IFERROR(VLOOKUP(CONCATENATE($B91,"_",U$2),'SaS output'!$A$3:$T$40001,MATCH(U$3,'SaS output'!$A$2:$T$2,0),FALSE),"")</f>
        <v>7.94363836622973E-3</v>
      </c>
      <c r="V91" s="36">
        <f>IFERROR(VLOOKUP(CONCATENATE($B91,"_",V$2),'SaS output'!$A$3:$T$40001,MATCH(V$3,'SaS output'!$A$2:$T$2,0),FALSE),"")</f>
        <v>1.6869224424617309E-2</v>
      </c>
      <c r="W91" s="37">
        <f>IFERROR(VLOOKUP(CONCATENATE($B91,"_",W$2),'SaS output'!$A$3:$T$40001,MATCH(W$3,'SaS output'!$A$2:$T$2,0),FALSE),"")</f>
        <v>7.4643702363604352E-3</v>
      </c>
      <c r="X91" s="17">
        <f>IFERROR(VLOOKUP(CONCATENATE($B91,"_",X$2),'SaS output'!$A$3:$T$40001,MATCH(X$3,'SaS output'!$A$2:$T$2,0),FALSE),"")</f>
        <v>67</v>
      </c>
      <c r="Y91" s="35">
        <f>IFERROR(VLOOKUP(CONCATENATE($B91,"_",Y$2),'SaS output'!$A$3:$T$40001,MATCH(Y$3,'SaS output'!$A$2:$T$2,0),FALSE),"")</f>
        <v>0.1217</v>
      </c>
      <c r="Z91" s="35">
        <f>IFERROR(VLOOKUP(CONCATENATE($B91,"_",Z$2),'SaS output'!$A$3:$T$40001,MATCH(Z$3,'SaS output'!$A$2:$T$2,0),FALSE),"")</f>
        <v>0.1603</v>
      </c>
      <c r="AA91" s="36">
        <f>IFERROR(VLOOKUP(CONCATENATE($B91,"_",AA$2),'SaS output'!$A$3:$T$40001,MATCH(AA$3,'SaS output'!$A$2:$T$2,0),FALSE),"")</f>
        <v>0.21429999999999999</v>
      </c>
      <c r="AB91" s="37">
        <f>IFERROR(VLOOKUP(CONCATENATE($B91,"_",AB$2),'SaS output'!$A$3:$T$40001,MATCH(AB$3,'SaS output'!$A$2:$T$2,0),FALSE),"")</f>
        <v>0.17290718460527485</v>
      </c>
      <c r="AF91" s="44"/>
      <c r="AG91" s="44"/>
      <c r="AH91" s="44"/>
      <c r="AI91" s="44"/>
    </row>
    <row r="92" spans="2:35" ht="15.75" customHeight="1">
      <c r="B92" s="9" t="str">
        <f t="shared" si="1"/>
        <v>2021_3_DE_100</v>
      </c>
      <c r="C92" s="9" t="s">
        <v>39</v>
      </c>
      <c r="D92" s="9" t="s">
        <v>27</v>
      </c>
      <c r="G92" s="46"/>
      <c r="H92" s="16" t="s">
        <v>96</v>
      </c>
      <c r="I92" s="17">
        <f>IFERROR(VLOOKUP(CONCATENATE($B92,"_",I$2),'SaS output'!$A$3:$T$40001,MATCH(I$3,'SaS output'!$A$2:$T$2,0),FALSE),"")</f>
        <v>25</v>
      </c>
      <c r="J92" s="35">
        <f>IFERROR(VLOOKUP(CONCATENATE($B92,"_",J$2),'SaS output'!$A$3:$T$40001,MATCH(J$3,'SaS output'!$A$2:$T$2,0),FALSE),"")</f>
        <v>2.8127452352883914E-3</v>
      </c>
      <c r="K92" s="35">
        <f>IFERROR(VLOOKUP(CONCATENATE($B92,"_",K$2),'SaS output'!$A$3:$T$40001,MATCH(K$3,'SaS output'!$A$2:$T$2,0),FALSE),"")</f>
        <v>8.4345840846621247E-3</v>
      </c>
      <c r="L92" s="36">
        <f>IFERROR(VLOOKUP(CONCATENATE($B92,"_",L$2),'SaS output'!$A$3:$T$40001,MATCH(L$3,'SaS output'!$A$2:$T$2,0),FALSE),"")</f>
        <v>1.9741969001645165E-2</v>
      </c>
      <c r="M92" s="37">
        <f>IFERROR(VLOOKUP(CONCATENATE($B92,"_",M$2),'SaS output'!$A$3:$T$40001,MATCH(M$3,'SaS output'!$A$2:$T$2,0),FALSE),"")</f>
        <v>4.3683358950583418E-3</v>
      </c>
      <c r="N92" s="17">
        <f>IFERROR(VLOOKUP(CONCATENATE($B92,"_",N$2),'SaS output'!$A$3:$T$40001,MATCH(N$3,'SaS output'!$A$2:$T$2,0),FALSE),"")</f>
        <v>24</v>
      </c>
      <c r="O92" s="35">
        <f>IFERROR(VLOOKUP(CONCATENATE($B92,"_",O$2),'SaS output'!$A$3:$T$40001,MATCH(O$3,'SaS output'!$A$2:$T$2,0),FALSE),"")</f>
        <v>0.26093489523898311</v>
      </c>
      <c r="P92" s="35">
        <f>IFERROR(VLOOKUP(CONCATENATE($B92,"_",P$2),'SaS output'!$A$3:$T$40001,MATCH(P$3,'SaS output'!$A$2:$T$2,0),FALSE),"")</f>
        <v>0.40052512785897898</v>
      </c>
      <c r="Q92" s="36">
        <f>IFERROR(VLOOKUP(CONCATENATE($B92,"_",Q$2),'SaS output'!$A$3:$T$40001,MATCH(Q$3,'SaS output'!$A$2:$T$2,0),FALSE),"")</f>
        <v>0.49753907721949175</v>
      </c>
      <c r="R92" s="37">
        <f>IFERROR(VLOOKUP(CONCATENATE($B92,"_",R$2),'SaS output'!$A$3:$T$40001,MATCH(R$3,'SaS output'!$A$2:$T$2,0),FALSE),"")</f>
        <v>0.32942802238540669</v>
      </c>
      <c r="S92" s="17">
        <f>IFERROR(VLOOKUP(CONCATENATE($B92,"_",S$2),'SaS output'!$A$3:$T$40001,MATCH(S$3,'SaS output'!$A$2:$T$2,0),FALSE),"")</f>
        <v>29</v>
      </c>
      <c r="T92" s="35">
        <f>IFERROR(VLOOKUP(CONCATENATE($B92,"_",T$2),'SaS output'!$A$3:$T$40001,MATCH(T$3,'SaS output'!$A$2:$T$2,0),FALSE),"")</f>
        <v>6.6689000000000002E-3</v>
      </c>
      <c r="U92" s="35">
        <f>IFERROR(VLOOKUP(CONCATENATE($B92,"_",U$2),'SaS output'!$A$3:$T$40001,MATCH(U$3,'SaS output'!$A$2:$T$2,0),FALSE),"")</f>
        <v>1.041476878849535E-2</v>
      </c>
      <c r="V92" s="36">
        <f>IFERROR(VLOOKUP(CONCATENATE($B92,"_",V$2),'SaS output'!$A$3:$T$40001,MATCH(V$3,'SaS output'!$A$2:$T$2,0),FALSE),"")</f>
        <v>3.2272848874858331E-2</v>
      </c>
      <c r="W92" s="37">
        <f>IFERROR(VLOOKUP(CONCATENATE($B92,"_",W$2),'SaS output'!$A$3:$T$40001,MATCH(W$3,'SaS output'!$A$2:$T$2,0),FALSE),"")</f>
        <v>5.8704122327761683E-3</v>
      </c>
      <c r="X92" s="17">
        <f>IFERROR(VLOOKUP(CONCATENATE($B92,"_",X$2),'SaS output'!$A$3:$T$40001,MATCH(X$3,'SaS output'!$A$2:$T$2,0),FALSE),"")</f>
        <v>32</v>
      </c>
      <c r="Y92" s="35">
        <f>IFERROR(VLOOKUP(CONCATENATE($B92,"_",Y$2),'SaS output'!$A$3:$T$40001,MATCH(Y$3,'SaS output'!$A$2:$T$2,0),FALSE),"")</f>
        <v>0.40995000000000004</v>
      </c>
      <c r="Z92" s="35">
        <f>IFERROR(VLOOKUP(CONCATENATE($B92,"_",Z$2),'SaS output'!$A$3:$T$40001,MATCH(Z$3,'SaS output'!$A$2:$T$2,0),FALSE),"")</f>
        <v>0.51741484999999998</v>
      </c>
      <c r="AA92" s="36">
        <f>IFERROR(VLOOKUP(CONCATENATE($B92,"_",AA$2),'SaS output'!$A$3:$T$40001,MATCH(AA$3,'SaS output'!$A$2:$T$2,0),FALSE),"")</f>
        <v>0.64002819999999994</v>
      </c>
      <c r="AB92" s="37">
        <f>IFERROR(VLOOKUP(CONCATENATE($B92,"_",AB$2),'SaS output'!$A$3:$T$40001,MATCH(AB$3,'SaS output'!$A$2:$T$2,0),FALSE),"")</f>
        <v>0.64494256786393422</v>
      </c>
      <c r="AF92" s="44"/>
      <c r="AG92" s="44"/>
      <c r="AH92" s="44"/>
      <c r="AI92" s="44"/>
    </row>
    <row r="93" spans="2:35" ht="15.75" customHeight="1" thickBot="1">
      <c r="B93" s="9" t="str">
        <f t="shared" si="1"/>
        <v>2021_3_DE_110</v>
      </c>
      <c r="C93" s="9" t="s">
        <v>39</v>
      </c>
      <c r="D93" s="9" t="s">
        <v>28</v>
      </c>
      <c r="G93" s="47"/>
      <c r="H93" s="19" t="s">
        <v>98</v>
      </c>
      <c r="I93" s="20">
        <f>IFERROR(VLOOKUP(CONCATENATE($B93,"_",I$2),'SaS output'!$A$3:$T$40001,MATCH(I$3,'SaS output'!$A$2:$T$2,0),FALSE),"")</f>
        <v>43</v>
      </c>
      <c r="J93" s="39">
        <f>IFERROR(VLOOKUP(CONCATENATE($B93,"_",J$2),'SaS output'!$A$3:$T$40001,MATCH(J$3,'SaS output'!$A$2:$T$2,0),FALSE),"")</f>
        <v>4.4289457887890151E-3</v>
      </c>
      <c r="K93" s="39">
        <f>IFERROR(VLOOKUP(CONCATENATE($B93,"_",K$2),'SaS output'!$A$3:$T$40001,MATCH(K$3,'SaS output'!$A$2:$T$2,0),FALSE),"")</f>
        <v>1.0995071620190339E-2</v>
      </c>
      <c r="L93" s="40">
        <f>IFERROR(VLOOKUP(CONCATENATE($B93,"_",L$2),'SaS output'!$A$3:$T$40001,MATCH(L$3,'SaS output'!$A$2:$T$2,0),FALSE),"")</f>
        <v>2.0922472526750016E-2</v>
      </c>
      <c r="M93" s="41">
        <f>IFERROR(VLOOKUP(CONCATENATE($B93,"_",M$2),'SaS output'!$A$3:$T$40001,MATCH(M$3,'SaS output'!$A$2:$T$2,0),FALSE),"")</f>
        <v>1.2192008405056024E-2</v>
      </c>
      <c r="N93" s="20">
        <f>IFERROR(VLOOKUP(CONCATENATE($B93,"_",N$2),'SaS output'!$A$3:$T$40001,MATCH(N$3,'SaS output'!$A$2:$T$2,0),FALSE),"")</f>
        <v>37</v>
      </c>
      <c r="O93" s="39">
        <f>IFERROR(VLOOKUP(CONCATENATE($B93,"_",O$2),'SaS output'!$A$3:$T$40001,MATCH(O$3,'SaS output'!$A$2:$T$2,0),FALSE),"")</f>
        <v>0.24275023386342376</v>
      </c>
      <c r="P93" s="39">
        <f>IFERROR(VLOOKUP(CONCATENATE($B93,"_",P$2),'SaS output'!$A$3:$T$40001,MATCH(P$3,'SaS output'!$A$2:$T$2,0),FALSE),"")</f>
        <v>0.3311601558207134</v>
      </c>
      <c r="Q93" s="40">
        <f>IFERROR(VLOOKUP(CONCATENATE($B93,"_",Q$2),'SaS output'!$A$3:$T$40001,MATCH(Q$3,'SaS output'!$A$2:$T$2,0),FALSE),"")</f>
        <v>0.52900483927359643</v>
      </c>
      <c r="R93" s="41">
        <f>IFERROR(VLOOKUP(CONCATENATE($B93,"_",R$2),'SaS output'!$A$3:$T$40001,MATCH(R$3,'SaS output'!$A$2:$T$2,0),FALSE),"")</f>
        <v>0.36976084235407586</v>
      </c>
      <c r="S93" s="20">
        <f>IFERROR(VLOOKUP(CONCATENATE($B93,"_",S$2),'SaS output'!$A$3:$T$40001,MATCH(S$3,'SaS output'!$A$2:$T$2,0),FALSE),"")</f>
        <v>59</v>
      </c>
      <c r="T93" s="39">
        <f>IFERROR(VLOOKUP(CONCATENATE($B93,"_",T$2),'SaS output'!$A$3:$T$40001,MATCH(T$3,'SaS output'!$A$2:$T$2,0),FALSE),"")</f>
        <v>9.3142507797187111E-3</v>
      </c>
      <c r="U93" s="39">
        <f>IFERROR(VLOOKUP(CONCATENATE($B93,"_",U$2),'SaS output'!$A$3:$T$40001,MATCH(U$3,'SaS output'!$A$2:$T$2,0),FALSE),"")</f>
        <v>2.6725663338325486E-2</v>
      </c>
      <c r="V93" s="40">
        <f>IFERROR(VLOOKUP(CONCATENATE($B93,"_",V$2),'SaS output'!$A$3:$T$40001,MATCH(V$3,'SaS output'!$A$2:$T$2,0),FALSE),"")</f>
        <v>4.1094212394442019E-2</v>
      </c>
      <c r="W93" s="41">
        <f>IFERROR(VLOOKUP(CONCATENATE($B93,"_",W$2),'SaS output'!$A$3:$T$40001,MATCH(W$3,'SaS output'!$A$2:$T$2,0),FALSE),"")</f>
        <v>1.715391050320738E-2</v>
      </c>
      <c r="X93" s="20">
        <f>IFERROR(VLOOKUP(CONCATENATE($B93,"_",X$2),'SaS output'!$A$3:$T$40001,MATCH(X$3,'SaS output'!$A$2:$T$2,0),FALSE),"")</f>
        <v>60</v>
      </c>
      <c r="Y93" s="39">
        <f>IFERROR(VLOOKUP(CONCATENATE($B93,"_",Y$2),'SaS output'!$A$3:$T$40001,MATCH(Y$3,'SaS output'!$A$2:$T$2,0),FALSE),"")</f>
        <v>0.30916500000000002</v>
      </c>
      <c r="Z93" s="39">
        <f>IFERROR(VLOOKUP(CONCATENATE($B93,"_",Z$2),'SaS output'!$A$3:$T$40001,MATCH(Z$3,'SaS output'!$A$2:$T$2,0),FALSE),"")</f>
        <v>0.36951614999999999</v>
      </c>
      <c r="AA93" s="40">
        <f>IFERROR(VLOOKUP(CONCATENATE($B93,"_",AA$2),'SaS output'!$A$3:$T$40001,MATCH(AA$3,'SaS output'!$A$2:$T$2,0),FALSE),"")</f>
        <v>0.47336</v>
      </c>
      <c r="AB93" s="41">
        <f>IFERROR(VLOOKUP(CONCATENATE($B93,"_",AB$2),'SaS output'!$A$3:$T$40001,MATCH(AB$3,'SaS output'!$A$2:$T$2,0),FALSE),"")</f>
        <v>0.4620089222360545</v>
      </c>
      <c r="AF93" s="44"/>
      <c r="AG93" s="44"/>
      <c r="AH93" s="44"/>
      <c r="AI93" s="44"/>
    </row>
    <row r="94" spans="2:35" ht="15.75" customHeight="1">
      <c r="B94" s="9" t="str">
        <f t="shared" si="1"/>
        <v>2021_3_GR_030</v>
      </c>
      <c r="C94" s="9" t="s">
        <v>53</v>
      </c>
      <c r="D94" s="9" t="s">
        <v>20</v>
      </c>
      <c r="G94" s="45"/>
      <c r="H94" s="13" t="s">
        <v>19</v>
      </c>
      <c r="I94" s="14">
        <f>IFERROR(VLOOKUP(CONCATENATE($B94,"_",I$2),'SaS output'!$A$3:$T$40001,MATCH(I$3,'SaS output'!$A$2:$T$2,0),FALSE),"")</f>
        <v>8</v>
      </c>
      <c r="J94" s="15">
        <f>IFERROR(VLOOKUP(CONCATENATE($B94,"_",J$2),'SaS output'!$A$3:$T$40001,MATCH(J$3,'SaS output'!$A$2:$T$2,0),FALSE),"")</f>
        <v>1.2842895821845381E-3</v>
      </c>
      <c r="K94" s="15">
        <f>IFERROR(VLOOKUP(CONCATENATE($B94,"_",K$2),'SaS output'!$A$3:$T$40001,MATCH(K$3,'SaS output'!$A$2:$T$2,0),FALSE),"")</f>
        <v>1.0720764523078605E-2</v>
      </c>
      <c r="L94" s="33">
        <f>IFERROR(VLOOKUP(CONCATENATE($B94,"_",L$2),'SaS output'!$A$3:$T$40001,MATCH(L$3,'SaS output'!$A$2:$T$2,0),FALSE),"")</f>
        <v>1.9717135722060235E-2</v>
      </c>
      <c r="M94" s="34">
        <f>IFERROR(VLOOKUP(CONCATENATE($B94,"_",M$2),'SaS output'!$A$3:$T$40001,MATCH(M$3,'SaS output'!$A$2:$T$2,0),FALSE),"")</f>
        <v>2.0534239238296847E-2</v>
      </c>
      <c r="N94" s="14">
        <f>IFERROR(VLOOKUP(CONCATENATE($B94,"_",N$2),'SaS output'!$A$3:$T$40001,MATCH(N$3,'SaS output'!$A$2:$T$2,0),FALSE),"")</f>
        <v>4</v>
      </c>
      <c r="O94" s="15">
        <f>IFERROR(VLOOKUP(CONCATENATE($B94,"_",O$2),'SaS output'!$A$3:$T$40001,MATCH(O$3,'SaS output'!$A$2:$T$2,0),FALSE),"")</f>
        <v>0.14547338089548695</v>
      </c>
      <c r="P94" s="15">
        <f>IFERROR(VLOOKUP(CONCATENATE($B94,"_",P$2),'SaS output'!$A$3:$T$40001,MATCH(P$3,'SaS output'!$A$2:$T$2,0),FALSE),"")</f>
        <v>0.30206917563907654</v>
      </c>
      <c r="Q94" s="33">
        <f>IFERROR(VLOOKUP(CONCATENATE($B94,"_",Q$2),'SaS output'!$A$3:$T$40001,MATCH(Q$3,'SaS output'!$A$2:$T$2,0),FALSE),"")</f>
        <v>0.38498121787296147</v>
      </c>
      <c r="R94" s="34">
        <f>IFERROR(VLOOKUP(CONCATENATE($B94,"_",R$2),'SaS output'!$A$3:$T$40001,MATCH(R$3,'SaS output'!$A$2:$T$2,0),FALSE),"")</f>
        <v>0.39757981406400272</v>
      </c>
      <c r="S94" s="14">
        <f>IFERROR(VLOOKUP(CONCATENATE($B94,"_",S$2),'SaS output'!$A$3:$T$40001,MATCH(S$3,'SaS output'!$A$2:$T$2,0),FALSE),"")</f>
        <v>33</v>
      </c>
      <c r="T94" s="15">
        <f>IFERROR(VLOOKUP(CONCATENATE($B94,"_",T$2),'SaS output'!$A$3:$T$40001,MATCH(T$3,'SaS output'!$A$2:$T$2,0),FALSE),"")</f>
        <v>2.9280000000000005E-3</v>
      </c>
      <c r="U94" s="15">
        <f>IFERROR(VLOOKUP(CONCATENATE($B94,"_",U$2),'SaS output'!$A$3:$T$40001,MATCH(U$3,'SaS output'!$A$2:$T$2,0),FALSE),"")</f>
        <v>1.5935000000000001E-2</v>
      </c>
      <c r="V94" s="33">
        <f>IFERROR(VLOOKUP(CONCATENATE($B94,"_",V$2),'SaS output'!$A$3:$T$40001,MATCH(V$3,'SaS output'!$A$2:$T$2,0),FALSE),"")</f>
        <v>7.9200000000000007E-2</v>
      </c>
      <c r="W94" s="34">
        <f>IFERROR(VLOOKUP(CONCATENATE($B94,"_",W$2),'SaS output'!$A$3:$T$40001,MATCH(W$3,'SaS output'!$A$2:$T$2,0),FALSE),"")</f>
        <v>7.4388407610564589E-2</v>
      </c>
      <c r="X94" s="14">
        <f>IFERROR(VLOOKUP(CONCATENATE($B94,"_",X$2),'SaS output'!$A$3:$T$40001,MATCH(X$3,'SaS output'!$A$2:$T$2,0),FALSE),"")</f>
        <v>34</v>
      </c>
      <c r="Y94" s="15">
        <f>IFERROR(VLOOKUP(CONCATENATE($B94,"_",Y$2),'SaS output'!$A$3:$T$40001,MATCH(Y$3,'SaS output'!$A$2:$T$2,0),FALSE),"")</f>
        <v>0.2732</v>
      </c>
      <c r="Z94" s="15">
        <f>IFERROR(VLOOKUP(CONCATENATE($B94,"_",Z$2),'SaS output'!$A$3:$T$40001,MATCH(Z$3,'SaS output'!$A$2:$T$2,0),FALSE),"")</f>
        <v>0.39549599999999996</v>
      </c>
      <c r="AA94" s="33">
        <f>IFERROR(VLOOKUP(CONCATENATE($B94,"_",AA$2),'SaS output'!$A$3:$T$40001,MATCH(AA$3,'SaS output'!$A$2:$T$2,0),FALSE),"")</f>
        <v>0.45</v>
      </c>
      <c r="AB94" s="34">
        <f>IFERROR(VLOOKUP(CONCATENATE($B94,"_",AB$2),'SaS output'!$A$3:$T$40001,MATCH(AB$3,'SaS output'!$A$2:$T$2,0),FALSE),"")</f>
        <v>0.39769340555237909</v>
      </c>
      <c r="AF94" s="44"/>
      <c r="AG94" s="44"/>
      <c r="AH94" s="44"/>
      <c r="AI94" s="44"/>
    </row>
    <row r="95" spans="2:35" ht="15.75" customHeight="1">
      <c r="B95" s="9" t="str">
        <f t="shared" si="1"/>
        <v>2021_3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>
        <f>IFERROR(VLOOKUP(CONCATENATE($B95,"_",S$2),'SaS output'!$A$3:$T$40001,MATCH(S$3,'SaS output'!$A$2:$T$2,0),FALSE),"")</f>
        <v>8</v>
      </c>
      <c r="T95" s="35">
        <f>IFERROR(VLOOKUP(CONCATENATE($B95,"_",T$2),'SaS output'!$A$3:$T$40001,MATCH(T$3,'SaS output'!$A$2:$T$2,0),FALSE),"")</f>
        <v>1.3635E-2</v>
      </c>
      <c r="U95" s="35">
        <f>IFERROR(VLOOKUP(CONCATENATE($B95,"_",U$2),'SaS output'!$A$3:$T$40001,MATCH(U$3,'SaS output'!$A$2:$T$2,0),FALSE),"")</f>
        <v>2.6040994063198278E-2</v>
      </c>
      <c r="V95" s="36">
        <f>IFERROR(VLOOKUP(CONCATENATE($B95,"_",V$2),'SaS output'!$A$3:$T$40001,MATCH(V$3,'SaS output'!$A$2:$T$2,0),FALSE),"")</f>
        <v>0.105194606</v>
      </c>
      <c r="W95" s="37">
        <f>IFERROR(VLOOKUP(CONCATENATE($B95,"_",W$2),'SaS output'!$A$3:$T$40001,MATCH(W$3,'SaS output'!$A$2:$T$2,0),FALSE),"")</f>
        <v>4.9580792580215992E-2</v>
      </c>
      <c r="X95" s="17">
        <f>IFERROR(VLOOKUP(CONCATENATE($B95,"_",X$2),'SaS output'!$A$3:$T$40001,MATCH(X$3,'SaS output'!$A$2:$T$2,0),FALSE),"")</f>
        <v>9</v>
      </c>
      <c r="Y95" s="35">
        <f>IFERROR(VLOOKUP(CONCATENATE($B95,"_",Y$2),'SaS output'!$A$3:$T$40001,MATCH(Y$3,'SaS output'!$A$2:$T$2,0),FALSE),"")</f>
        <v>0.1145</v>
      </c>
      <c r="Z95" s="35">
        <f>IFERROR(VLOOKUP(CONCATENATE($B95,"_",Z$2),'SaS output'!$A$3:$T$40001,MATCH(Z$3,'SaS output'!$A$2:$T$2,0),FALSE),"")</f>
        <v>0.34446599999999999</v>
      </c>
      <c r="AA95" s="36">
        <f>IFERROR(VLOOKUP(CONCATENATE($B95,"_",AA$2),'SaS output'!$A$3:$T$40001,MATCH(AA$3,'SaS output'!$A$2:$T$2,0),FALSE),"")</f>
        <v>0.51939999999999997</v>
      </c>
      <c r="AB95" s="37">
        <f>IFERROR(VLOOKUP(CONCATENATE($B95,"_",AB$2),'SaS output'!$A$3:$T$40001,MATCH(AB$3,'SaS output'!$A$2:$T$2,0),FALSE),"")</f>
        <v>0.25511859883936577</v>
      </c>
      <c r="AF95" s="44"/>
      <c r="AG95" s="44"/>
      <c r="AH95" s="44"/>
      <c r="AI95" s="44"/>
    </row>
    <row r="96" spans="2:35" ht="15.75" customHeight="1">
      <c r="B96" s="9" t="str">
        <f t="shared" si="1"/>
        <v>2021_3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>
        <f>IFERROR(VLOOKUP(CONCATENATE($B96,"_",S$2),'SaS output'!$A$3:$T$40001,MATCH(S$3,'SaS output'!$A$2:$T$2,0),FALSE),"")</f>
        <v>14</v>
      </c>
      <c r="T96" s="35">
        <f>IFERROR(VLOOKUP(CONCATENATE($B96,"_",T$2),'SaS output'!$A$3:$T$40001,MATCH(T$3,'SaS output'!$A$2:$T$2,0),FALSE),"")</f>
        <v>6.0999000000000001E-3</v>
      </c>
      <c r="U96" s="35">
        <f>IFERROR(VLOOKUP(CONCATENATE($B96,"_",U$2),'SaS output'!$A$3:$T$40001,MATCH(U$3,'SaS output'!$A$2:$T$2,0),FALSE),"")</f>
        <v>2.5604999999999999E-2</v>
      </c>
      <c r="V96" s="36">
        <f>IFERROR(VLOOKUP(CONCATENATE($B96,"_",V$2),'SaS output'!$A$3:$T$40001,MATCH(V$3,'SaS output'!$A$2:$T$2,0),FALSE),"")</f>
        <v>5.5100000000000003E-2</v>
      </c>
      <c r="W96" s="37">
        <f>IFERROR(VLOOKUP(CONCATENATE($B96,"_",W$2),'SaS output'!$A$3:$T$40001,MATCH(W$3,'SaS output'!$A$2:$T$2,0),FALSE),"")</f>
        <v>0.13762942083345742</v>
      </c>
      <c r="X96" s="17">
        <f>IFERROR(VLOOKUP(CONCATENATE($B96,"_",X$2),'SaS output'!$A$3:$T$40001,MATCH(X$3,'SaS output'!$A$2:$T$2,0),FALSE),"")</f>
        <v>15</v>
      </c>
      <c r="Y96" s="35">
        <f>IFERROR(VLOOKUP(CONCATENATE($B96,"_",Y$2),'SaS output'!$A$3:$T$40001,MATCH(Y$3,'SaS output'!$A$2:$T$2,0),FALSE),"")</f>
        <v>0.30813499999999999</v>
      </c>
      <c r="Z96" s="35">
        <f>IFERROR(VLOOKUP(CONCATENATE($B96,"_",Z$2),'SaS output'!$A$3:$T$40001,MATCH(Z$3,'SaS output'!$A$2:$T$2,0),FALSE),"")</f>
        <v>0.4204</v>
      </c>
      <c r="AA96" s="36">
        <f>IFERROR(VLOOKUP(CONCATENATE($B96,"_",AA$2),'SaS output'!$A$3:$T$40001,MATCH(AA$3,'SaS output'!$A$2:$T$2,0),FALSE),"")</f>
        <v>0.45</v>
      </c>
      <c r="AB96" s="37">
        <f>IFERROR(VLOOKUP(CONCATENATE($B96,"_",AB$2),'SaS output'!$A$3:$T$40001,MATCH(AB$3,'SaS output'!$A$2:$T$2,0),FALSE),"")</f>
        <v>0.3918522690154419</v>
      </c>
      <c r="AF96" s="44"/>
      <c r="AG96" s="44"/>
      <c r="AH96" s="44"/>
      <c r="AI96" s="44"/>
    </row>
    <row r="97" spans="2:35" ht="15.75" customHeight="1">
      <c r="B97" s="9" t="str">
        <f t="shared" si="1"/>
        <v>2021_3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>
        <f>IFERROR(VLOOKUP(CONCATENATE($B97,"_",I$2),'SaS output'!$A$3:$T$40001,MATCH(I$3,'SaS output'!$A$2:$T$2,0),FALSE),"")</f>
        <v>36</v>
      </c>
      <c r="J97" s="15">
        <f>IFERROR(VLOOKUP(CONCATENATE($B97,"_",J$2),'SaS output'!$A$3:$T$40001,MATCH(J$3,'SaS output'!$A$2:$T$2,0),FALSE),"")</f>
        <v>5.2948267676706606E-4</v>
      </c>
      <c r="K97" s="15">
        <f>IFERROR(VLOOKUP(CONCATENATE($B97,"_",K$2),'SaS output'!$A$3:$T$40001,MATCH(K$3,'SaS output'!$A$2:$T$2,0),FALSE),"")</f>
        <v>1.0232851601617118E-2</v>
      </c>
      <c r="L97" s="38">
        <f>IFERROR(VLOOKUP(CONCATENATE($B97,"_",L$2),'SaS output'!$A$3:$T$40001,MATCH(L$3,'SaS output'!$A$2:$T$2,0),FALSE),"")</f>
        <v>3.6621046717702332E-2</v>
      </c>
      <c r="M97" s="34">
        <f>IFERROR(VLOOKUP(CONCATENATE($B97,"_",M$2),'SaS output'!$A$3:$T$40001,MATCH(M$3,'SaS output'!$A$2:$T$2,0),FALSE),"")</f>
        <v>7.1126128509571007E-2</v>
      </c>
      <c r="N97" s="14">
        <f>IFERROR(VLOOKUP(CONCATENATE($B97,"_",N$2),'SaS output'!$A$3:$T$40001,MATCH(N$3,'SaS output'!$A$2:$T$2,0),FALSE),"")</f>
        <v>27</v>
      </c>
      <c r="O97" s="15">
        <f>IFERROR(VLOOKUP(CONCATENATE($B97,"_",O$2),'SaS output'!$A$3:$T$40001,MATCH(O$3,'SaS output'!$A$2:$T$2,0),FALSE),"")</f>
        <v>0.20485200000000001</v>
      </c>
      <c r="P97" s="15">
        <f>IFERROR(VLOOKUP(CONCATENATE($B97,"_",P$2),'SaS output'!$A$3:$T$40001,MATCH(P$3,'SaS output'!$A$2:$T$2,0),FALSE),"")</f>
        <v>0.44209840822546531</v>
      </c>
      <c r="Q97" s="38">
        <f>IFERROR(VLOOKUP(CONCATENATE($B97,"_",Q$2),'SaS output'!$A$3:$T$40001,MATCH(Q$3,'SaS output'!$A$2:$T$2,0),FALSE),"")</f>
        <v>0.63596491228070173</v>
      </c>
      <c r="R97" s="34">
        <f>IFERROR(VLOOKUP(CONCATENATE($B97,"_",R$2),'SaS output'!$A$3:$T$40001,MATCH(R$3,'SaS output'!$A$2:$T$2,0),FALSE),"")</f>
        <v>0.78549074680842523</v>
      </c>
      <c r="S97" s="14">
        <f>IFERROR(VLOOKUP(CONCATENATE($B97,"_",S$2),'SaS output'!$A$3:$T$40001,MATCH(S$3,'SaS output'!$A$2:$T$2,0),FALSE),"")</f>
        <v>58</v>
      </c>
      <c r="T97" s="15">
        <f>IFERROR(VLOOKUP(CONCATENATE($B97,"_",T$2),'SaS output'!$A$3:$T$40001,MATCH(T$3,'SaS output'!$A$2:$T$2,0),FALSE),"")</f>
        <v>7.0999999999999995E-3</v>
      </c>
      <c r="U97" s="15">
        <f>IFERROR(VLOOKUP(CONCATENATE($B97,"_",U$2),'SaS output'!$A$3:$T$40001,MATCH(U$3,'SaS output'!$A$2:$T$2,0),FALSE),"")</f>
        <v>1.8498876828464308E-2</v>
      </c>
      <c r="V97" s="38">
        <f>IFERROR(VLOOKUP(CONCATENATE($B97,"_",V$2),'SaS output'!$A$3:$T$40001,MATCH(V$3,'SaS output'!$A$2:$T$2,0),FALSE),"")</f>
        <v>3.5365517620989453E-2</v>
      </c>
      <c r="W97" s="34">
        <f>IFERROR(VLOOKUP(CONCATENATE($B97,"_",W$2),'SaS output'!$A$3:$T$40001,MATCH(W$3,'SaS output'!$A$2:$T$2,0),FALSE),"")</f>
        <v>0.1124881960674497</v>
      </c>
      <c r="X97" s="14">
        <f>IFERROR(VLOOKUP(CONCATENATE($B97,"_",X$2),'SaS output'!$A$3:$T$40001,MATCH(X$3,'SaS output'!$A$2:$T$2,0),FALSE),"")</f>
        <v>62</v>
      </c>
      <c r="Y97" s="15">
        <f>IFERROR(VLOOKUP(CONCATENATE($B97,"_",Y$2),'SaS output'!$A$3:$T$40001,MATCH(Y$3,'SaS output'!$A$2:$T$2,0),FALSE),"")</f>
        <v>0.1623</v>
      </c>
      <c r="Z97" s="15">
        <f>IFERROR(VLOOKUP(CONCATENATE($B97,"_",Z$2),'SaS output'!$A$3:$T$40001,MATCH(Z$3,'SaS output'!$A$2:$T$2,0),FALSE),"")</f>
        <v>0.26874150000000002</v>
      </c>
      <c r="AA97" s="38">
        <f>IFERROR(VLOOKUP(CONCATENATE($B97,"_",AA$2),'SaS output'!$A$3:$T$40001,MATCH(AA$3,'SaS output'!$A$2:$T$2,0),FALSE),"")</f>
        <v>0.42049999999999998</v>
      </c>
      <c r="AB97" s="34">
        <f>IFERROR(VLOOKUP(CONCATENATE($B97,"_",AB$2),'SaS output'!$A$3:$T$40001,MATCH(AB$3,'SaS output'!$A$2:$T$2,0),FALSE),"")</f>
        <v>0.3205597094002578</v>
      </c>
      <c r="AF97" s="44"/>
      <c r="AG97" s="44"/>
      <c r="AH97" s="44"/>
      <c r="AI97" s="44"/>
    </row>
    <row r="98" spans="2:35" ht="15.75" customHeight="1">
      <c r="B98" s="9" t="str">
        <f t="shared" si="1"/>
        <v>2021_3_GR_070</v>
      </c>
      <c r="C98" s="9" t="s">
        <v>53</v>
      </c>
      <c r="D98" s="9" t="s">
        <v>26</v>
      </c>
      <c r="G98" s="46"/>
      <c r="H98" s="16" t="s">
        <v>97</v>
      </c>
      <c r="I98" s="17">
        <f>IFERROR(VLOOKUP(CONCATENATE($B98,"_",I$2),'SaS output'!$A$3:$T$40001,MATCH(I$3,'SaS output'!$A$2:$T$2,0),FALSE),"")</f>
        <v>7</v>
      </c>
      <c r="J98" s="35">
        <f>IFERROR(VLOOKUP(CONCATENATE($B98,"_",J$2),'SaS output'!$A$3:$T$40001,MATCH(J$3,'SaS output'!$A$2:$T$2,0),FALSE),"")</f>
        <v>0</v>
      </c>
      <c r="K98" s="35">
        <f>IFERROR(VLOOKUP(CONCATENATE($B98,"_",K$2),'SaS output'!$A$3:$T$40001,MATCH(K$3,'SaS output'!$A$2:$T$2,0),FALSE),"")</f>
        <v>0</v>
      </c>
      <c r="L98" s="36">
        <f>IFERROR(VLOOKUP(CONCATENATE($B98,"_",L$2),'SaS output'!$A$3:$T$40001,MATCH(L$3,'SaS output'!$A$2:$T$2,0),FALSE),"")</f>
        <v>8.3987252137709592E-2</v>
      </c>
      <c r="M98" s="37">
        <f>IFERROR(VLOOKUP(CONCATENATE($B98,"_",M$2),'SaS output'!$A$3:$T$40001,MATCH(M$3,'SaS output'!$A$2:$T$2,0),FALSE),"")</f>
        <v>8.3929096726116856E-2</v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>
        <f>IFERROR(VLOOKUP(CONCATENATE($B98,"_",S$2),'SaS output'!$A$3:$T$40001,MATCH(S$3,'SaS output'!$A$2:$T$2,0),FALSE),"")</f>
        <v>43</v>
      </c>
      <c r="T98" s="35">
        <f>IFERROR(VLOOKUP(CONCATENATE($B98,"_",T$2),'SaS output'!$A$3:$T$40001,MATCH(T$3,'SaS output'!$A$2:$T$2,0),FALSE),"")</f>
        <v>1.4369999999999999E-3</v>
      </c>
      <c r="U98" s="35">
        <f>IFERROR(VLOOKUP(CONCATENATE($B98,"_",U$2),'SaS output'!$A$3:$T$40001,MATCH(U$3,'SaS output'!$A$2:$T$2,0),FALSE),"")</f>
        <v>4.7000000000000002E-3</v>
      </c>
      <c r="V98" s="36">
        <f>IFERROR(VLOOKUP(CONCATENATE($B98,"_",V$2),'SaS output'!$A$3:$T$40001,MATCH(V$3,'SaS output'!$A$2:$T$2,0),FALSE),"")</f>
        <v>1.537E-2</v>
      </c>
      <c r="W98" s="37">
        <f>IFERROR(VLOOKUP(CONCATENATE($B98,"_",W$2),'SaS output'!$A$3:$T$40001,MATCH(W$3,'SaS output'!$A$2:$T$2,0),FALSE),"")</f>
        <v>0.11932594792831713</v>
      </c>
      <c r="X98" s="17">
        <f>IFERROR(VLOOKUP(CONCATENATE($B98,"_",X$2),'SaS output'!$A$3:$T$40001,MATCH(X$3,'SaS output'!$A$2:$T$2,0),FALSE),"")</f>
        <v>43</v>
      </c>
      <c r="Y98" s="35">
        <f>IFERROR(VLOOKUP(CONCATENATE($B98,"_",Y$2),'SaS output'!$A$3:$T$40001,MATCH(Y$3,'SaS output'!$A$2:$T$2,0),FALSE),"")</f>
        <v>9.9099999999999994E-2</v>
      </c>
      <c r="Z98" s="35">
        <f>IFERROR(VLOOKUP(CONCATENATE($B98,"_",Z$2),'SaS output'!$A$3:$T$40001,MATCH(Z$3,'SaS output'!$A$2:$T$2,0),FALSE),"")</f>
        <v>0.1421</v>
      </c>
      <c r="AA98" s="36">
        <f>IFERROR(VLOOKUP(CONCATENATE($B98,"_",AA$2),'SaS output'!$A$3:$T$40001,MATCH(AA$3,'SaS output'!$A$2:$T$2,0),FALSE),"")</f>
        <v>0.2026</v>
      </c>
      <c r="AB98" s="37">
        <f>IFERROR(VLOOKUP(CONCATENATE($B98,"_",AB$2),'SaS output'!$A$3:$T$40001,MATCH(AB$3,'SaS output'!$A$2:$T$2,0),FALSE),"")</f>
        <v>0.20730644507358229</v>
      </c>
      <c r="AF98" s="44"/>
      <c r="AG98" s="44"/>
      <c r="AH98" s="44"/>
      <c r="AI98" s="44"/>
    </row>
    <row r="99" spans="2:35" ht="15.75" customHeight="1">
      <c r="B99" s="9" t="str">
        <f t="shared" si="1"/>
        <v>2021_3_GR_100</v>
      </c>
      <c r="C99" s="9" t="s">
        <v>53</v>
      </c>
      <c r="D99" s="9" t="s">
        <v>27</v>
      </c>
      <c r="G99" s="46"/>
      <c r="H99" s="16" t="s">
        <v>96</v>
      </c>
      <c r="I99" s="17">
        <f>IFERROR(VLOOKUP(CONCATENATE($B99,"_",I$2),'SaS output'!$A$3:$T$40001,MATCH(I$3,'SaS output'!$A$2:$T$2,0),FALSE),"")</f>
        <v>17</v>
      </c>
      <c r="J99" s="35">
        <f>IFERROR(VLOOKUP(CONCATENATE($B99,"_",J$2),'SaS output'!$A$3:$T$40001,MATCH(J$3,'SaS output'!$A$2:$T$2,0),FALSE),"")</f>
        <v>1.9652800524074679E-3</v>
      </c>
      <c r="K99" s="35">
        <f>IFERROR(VLOOKUP(CONCATENATE($B99,"_",K$2),'SaS output'!$A$3:$T$40001,MATCH(K$3,'SaS output'!$A$2:$T$2,0),FALSE),"")</f>
        <v>1.7163179984274114E-2</v>
      </c>
      <c r="L99" s="36">
        <f>IFERROR(VLOOKUP(CONCATENATE($B99,"_",L$2),'SaS output'!$A$3:$T$40001,MATCH(L$3,'SaS output'!$A$2:$T$2,0),FALSE),"")</f>
        <v>0.13937572915488278</v>
      </c>
      <c r="M99" s="37">
        <f>IFERROR(VLOOKUP(CONCATENATE($B99,"_",M$2),'SaS output'!$A$3:$T$40001,MATCH(M$3,'SaS output'!$A$2:$T$2,0),FALSE),"")</f>
        <v>2.3122004300193181E-2</v>
      </c>
      <c r="N99" s="17">
        <f>IFERROR(VLOOKUP(CONCATENATE($B99,"_",N$2),'SaS output'!$A$3:$T$40001,MATCH(N$3,'SaS output'!$A$2:$T$2,0),FALSE),"")</f>
        <v>14</v>
      </c>
      <c r="O99" s="35">
        <f>IFERROR(VLOOKUP(CONCATENATE($B99,"_",O$2),'SaS output'!$A$3:$T$40001,MATCH(O$3,'SaS output'!$A$2:$T$2,0),FALSE),"")</f>
        <v>0.30918260486137905</v>
      </c>
      <c r="P99" s="35">
        <f>IFERROR(VLOOKUP(CONCATENATE($B99,"_",P$2),'SaS output'!$A$3:$T$40001,MATCH(P$3,'SaS output'!$A$2:$T$2,0),FALSE),"")</f>
        <v>0.5400452034081662</v>
      </c>
      <c r="Q99" s="36">
        <f>IFERROR(VLOOKUP(CONCATENATE($B99,"_",Q$2),'SaS output'!$A$3:$T$40001,MATCH(Q$3,'SaS output'!$A$2:$T$2,0),FALSE),"")</f>
        <v>0.76923076923076927</v>
      </c>
      <c r="R99" s="37">
        <f>IFERROR(VLOOKUP(CONCATENATE($B99,"_",R$2),'SaS output'!$A$3:$T$40001,MATCH(R$3,'SaS output'!$A$2:$T$2,0),FALSE),"")</f>
        <v>0.81302583091760572</v>
      </c>
      <c r="S99" s="17">
        <f>IFERROR(VLOOKUP(CONCATENATE($B99,"_",S$2),'SaS output'!$A$3:$T$40001,MATCH(S$3,'SaS output'!$A$2:$T$2,0),FALSE),"")</f>
        <v>25</v>
      </c>
      <c r="T99" s="35">
        <f>IFERROR(VLOOKUP(CONCATENATE($B99,"_",T$2),'SaS output'!$A$3:$T$40001,MATCH(T$3,'SaS output'!$A$2:$T$2,0),FALSE),"")</f>
        <v>4.8829787234042554E-3</v>
      </c>
      <c r="U99" s="35">
        <f>IFERROR(VLOOKUP(CONCATENATE($B99,"_",U$2),'SaS output'!$A$3:$T$40001,MATCH(U$3,'SaS output'!$A$2:$T$2,0),FALSE),"")</f>
        <v>1.0621070703726187E-2</v>
      </c>
      <c r="V99" s="36">
        <f>IFERROR(VLOOKUP(CONCATENATE($B99,"_",V$2),'SaS output'!$A$3:$T$40001,MATCH(V$3,'SaS output'!$A$2:$T$2,0),FALSE),"")</f>
        <v>3.561264548656428E-2</v>
      </c>
      <c r="W99" s="37">
        <f>IFERROR(VLOOKUP(CONCATENATE($B99,"_",W$2),'SaS output'!$A$3:$T$40001,MATCH(W$3,'SaS output'!$A$2:$T$2,0),FALSE),"")</f>
        <v>3.3326539538300948E-2</v>
      </c>
      <c r="X99" s="17">
        <f>IFERROR(VLOOKUP(CONCATENATE($B99,"_",X$2),'SaS output'!$A$3:$T$40001,MATCH(X$3,'SaS output'!$A$2:$T$2,0),FALSE),"")</f>
        <v>26</v>
      </c>
      <c r="Y99" s="35">
        <f>IFERROR(VLOOKUP(CONCATENATE($B99,"_",Y$2),'SaS output'!$A$3:$T$40001,MATCH(Y$3,'SaS output'!$A$2:$T$2,0),FALSE),"")</f>
        <v>0.3669</v>
      </c>
      <c r="Z99" s="35">
        <f>IFERROR(VLOOKUP(CONCATENATE($B99,"_",Z$2),'SaS output'!$A$3:$T$40001,MATCH(Z$3,'SaS output'!$A$2:$T$2,0),FALSE),"")</f>
        <v>0.5474116</v>
      </c>
      <c r="AA99" s="36">
        <f>IFERROR(VLOOKUP(CONCATENATE($B99,"_",AA$2),'SaS output'!$A$3:$T$40001,MATCH(AA$3,'SaS output'!$A$2:$T$2,0),FALSE),"")</f>
        <v>0.68185070000000003</v>
      </c>
      <c r="AB99" s="37">
        <f>IFERROR(VLOOKUP(CONCATENATE($B99,"_",AB$2),'SaS output'!$A$3:$T$40001,MATCH(AB$3,'SaS output'!$A$2:$T$2,0),FALSE),"")</f>
        <v>0.7208097430037953</v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21_3_GR_110</v>
      </c>
      <c r="C100" s="9" t="s">
        <v>53</v>
      </c>
      <c r="D100" s="9" t="s">
        <v>28</v>
      </c>
      <c r="G100" s="47"/>
      <c r="H100" s="19" t="s">
        <v>98</v>
      </c>
      <c r="I100" s="20">
        <f>IFERROR(VLOOKUP(CONCATENATE($B100,"_",I$2),'SaS output'!$A$3:$T$40001,MATCH(I$3,'SaS output'!$A$2:$T$2,0),FALSE),"")</f>
        <v>24</v>
      </c>
      <c r="J100" s="39">
        <f>IFERROR(VLOOKUP(CONCATENATE($B100,"_",J$2),'SaS output'!$A$3:$T$40001,MATCH(J$3,'SaS output'!$A$2:$T$2,0),FALSE),"")</f>
        <v>3.2642062795190671E-3</v>
      </c>
      <c r="K100" s="39">
        <f>IFERROR(VLOOKUP(CONCATENATE($B100,"_",K$2),'SaS output'!$A$3:$T$40001,MATCH(K$3,'SaS output'!$A$2:$T$2,0),FALSE),"")</f>
        <v>1.1056636007434898E-2</v>
      </c>
      <c r="L100" s="40">
        <f>IFERROR(VLOOKUP(CONCATENATE($B100,"_",L$2),'SaS output'!$A$3:$T$40001,MATCH(L$3,'SaS output'!$A$2:$T$2,0),FALSE),"")</f>
        <v>5.6799328181687897E-2</v>
      </c>
      <c r="M100" s="41">
        <f>IFERROR(VLOOKUP(CONCATENATE($B100,"_",M$2),'SaS output'!$A$3:$T$40001,MATCH(M$3,'SaS output'!$A$2:$T$2,0),FALSE),"")</f>
        <v>7.4065413589157233E-2</v>
      </c>
      <c r="N100" s="20">
        <f>IFERROR(VLOOKUP(CONCATENATE($B100,"_",N$2),'SaS output'!$A$3:$T$40001,MATCH(N$3,'SaS output'!$A$2:$T$2,0),FALSE),"")</f>
        <v>17</v>
      </c>
      <c r="O100" s="39">
        <f>IFERROR(VLOOKUP(CONCATENATE($B100,"_",O$2),'SaS output'!$A$3:$T$40001,MATCH(O$3,'SaS output'!$A$2:$T$2,0),FALSE),"")</f>
        <v>0.33828219885961508</v>
      </c>
      <c r="P100" s="39">
        <f>IFERROR(VLOOKUP(CONCATENATE($B100,"_",P$2),'SaS output'!$A$3:$T$40001,MATCH(P$3,'SaS output'!$A$2:$T$2,0),FALSE),"")</f>
        <v>0.56976282585174864</v>
      </c>
      <c r="Q100" s="40">
        <f>IFERROR(VLOOKUP(CONCATENATE($B100,"_",Q$2),'SaS output'!$A$3:$T$40001,MATCH(Q$3,'SaS output'!$A$2:$T$2,0),FALSE),"")</f>
        <v>0.63596491228070173</v>
      </c>
      <c r="R100" s="41">
        <f>IFERROR(VLOOKUP(CONCATENATE($B100,"_",R$2),'SaS output'!$A$3:$T$40001,MATCH(R$3,'SaS output'!$A$2:$T$2,0),FALSE),"")</f>
        <v>0.86117485444201891</v>
      </c>
      <c r="S100" s="20">
        <f>IFERROR(VLOOKUP(CONCATENATE($B100,"_",S$2),'SaS output'!$A$3:$T$40001,MATCH(S$3,'SaS output'!$A$2:$T$2,0),FALSE),"")</f>
        <v>53</v>
      </c>
      <c r="T100" s="39">
        <f>IFERROR(VLOOKUP(CONCATENATE($B100,"_",T$2),'SaS output'!$A$3:$T$40001,MATCH(T$3,'SaS output'!$A$2:$T$2,0),FALSE),"")</f>
        <v>8.797578433916502E-3</v>
      </c>
      <c r="U100" s="39">
        <f>IFERROR(VLOOKUP(CONCATENATE($B100,"_",U$2),'SaS output'!$A$3:$T$40001,MATCH(U$3,'SaS output'!$A$2:$T$2,0),FALSE),"")</f>
        <v>2.3811939309165038E-2</v>
      </c>
      <c r="V100" s="40">
        <f>IFERROR(VLOOKUP(CONCATENATE($B100,"_",V$2),'SaS output'!$A$3:$T$40001,MATCH(V$3,'SaS output'!$A$2:$T$2,0),FALSE),"")</f>
        <v>5.193789954337899E-2</v>
      </c>
      <c r="W100" s="41">
        <f>IFERROR(VLOOKUP(CONCATENATE($B100,"_",W$2),'SaS output'!$A$3:$T$40001,MATCH(W$3,'SaS output'!$A$2:$T$2,0),FALSE),"")</f>
        <v>0.12027025500450654</v>
      </c>
      <c r="X100" s="20">
        <f>IFERROR(VLOOKUP(CONCATENATE($B100,"_",X$2),'SaS output'!$A$3:$T$40001,MATCH(X$3,'SaS output'!$A$2:$T$2,0),FALSE),"")</f>
        <v>55</v>
      </c>
      <c r="Y100" s="39">
        <f>IFERROR(VLOOKUP(CONCATENATE($B100,"_",Y$2),'SaS output'!$A$3:$T$40001,MATCH(Y$3,'SaS output'!$A$2:$T$2,0),FALSE),"")</f>
        <v>0.27603152600000003</v>
      </c>
      <c r="Z100" s="39">
        <f>IFERROR(VLOOKUP(CONCATENATE($B100,"_",Z$2),'SaS output'!$A$3:$T$40001,MATCH(Z$3,'SaS output'!$A$2:$T$2,0),FALSE),"")</f>
        <v>0.42620000000000002</v>
      </c>
      <c r="AA100" s="40">
        <f>IFERROR(VLOOKUP(CONCATENATE($B100,"_",AA$2),'SaS output'!$A$3:$T$40001,MATCH(AA$3,'SaS output'!$A$2:$T$2,0),FALSE),"")</f>
        <v>0.53259999999999996</v>
      </c>
      <c r="AB100" s="41">
        <f>IFERROR(VLOOKUP(CONCATENATE($B100,"_",AB$2),'SaS output'!$A$3:$T$40001,MATCH(AB$3,'SaS output'!$A$2:$T$2,0),FALSE),"")</f>
        <v>0.43890886762367232</v>
      </c>
      <c r="AF100" s="44"/>
      <c r="AG100" s="44"/>
      <c r="AH100" s="44"/>
      <c r="AI100" s="44"/>
    </row>
    <row r="101" spans="2:35" ht="15.75" customHeight="1">
      <c r="B101" s="9" t="str">
        <f t="shared" si="1"/>
        <v>2021_3_HU_030</v>
      </c>
      <c r="C101" s="9" t="s">
        <v>57</v>
      </c>
      <c r="D101" s="9" t="s">
        <v>20</v>
      </c>
      <c r="G101" s="45"/>
      <c r="H101" s="13" t="s">
        <v>19</v>
      </c>
      <c r="I101" s="14">
        <f>IFERROR(VLOOKUP(CONCATENATE($B101,"_",I$2),'SaS output'!$A$3:$T$40001,MATCH(I$3,'SaS output'!$A$2:$T$2,0),FALSE),"")</f>
        <v>9</v>
      </c>
      <c r="J101" s="15">
        <f>IFERROR(VLOOKUP(CONCATENATE($B101,"_",J$2),'SaS output'!$A$3:$T$40001,MATCH(J$3,'SaS output'!$A$2:$T$2,0),FALSE),"")</f>
        <v>5.0224492186453857E-5</v>
      </c>
      <c r="K101" s="15">
        <f>IFERROR(VLOOKUP(CONCATENATE($B101,"_",K$2),'SaS output'!$A$3:$T$40001,MATCH(K$3,'SaS output'!$A$2:$T$2,0),FALSE),"")</f>
        <v>6.6093074649051509E-3</v>
      </c>
      <c r="L101" s="33">
        <f>IFERROR(VLOOKUP(CONCATENATE($B101,"_",L$2),'SaS output'!$A$3:$T$40001,MATCH(L$3,'SaS output'!$A$2:$T$2,0),FALSE),"")</f>
        <v>2.2319968150040958E-2</v>
      </c>
      <c r="M101" s="34">
        <f>IFERROR(VLOOKUP(CONCATENATE($B101,"_",M$2),'SaS output'!$A$3:$T$40001,MATCH(M$3,'SaS output'!$A$2:$T$2,0),FALSE),"")</f>
        <v>2.1351624285851956E-2</v>
      </c>
      <c r="N101" s="14">
        <f>IFERROR(VLOOKUP(CONCATENATE($B101,"_",N$2),'SaS output'!$A$3:$T$40001,MATCH(N$3,'SaS output'!$A$2:$T$2,0),FALSE),"")</f>
        <v>5</v>
      </c>
      <c r="O101" s="15">
        <f>IFERROR(VLOOKUP(CONCATENATE($B101,"_",O$2),'SaS output'!$A$3:$T$40001,MATCH(O$3,'SaS output'!$A$2:$T$2,0),FALSE),"")</f>
        <v>1.2018751680938121E-2</v>
      </c>
      <c r="P101" s="15">
        <f>IFERROR(VLOOKUP(CONCATENATE($B101,"_",P$2),'SaS output'!$A$3:$T$40001,MATCH(P$3,'SaS output'!$A$2:$T$2,0),FALSE),"")</f>
        <v>0.66412500903033445</v>
      </c>
      <c r="Q101" s="33">
        <f>IFERROR(VLOOKUP(CONCATENATE($B101,"_",Q$2),'SaS output'!$A$3:$T$40001,MATCH(Q$3,'SaS output'!$A$2:$T$2,0),FALSE),"")</f>
        <v>0.66452363221174882</v>
      </c>
      <c r="R101" s="34">
        <f>IFERROR(VLOOKUP(CONCATENATE($B101,"_",R$2),'SaS output'!$A$3:$T$40001,MATCH(R$3,'SaS output'!$A$2:$T$2,0),FALSE),"")</f>
        <v>0.65755877839454124</v>
      </c>
      <c r="S101" s="14">
        <f>IFERROR(VLOOKUP(CONCATENATE($B101,"_",S$2),'SaS output'!$A$3:$T$40001,MATCH(S$3,'SaS output'!$A$2:$T$2,0),FALSE),"")</f>
        <v>40</v>
      </c>
      <c r="T101" s="15">
        <f>IFERROR(VLOOKUP(CONCATENATE($B101,"_",T$2),'SaS output'!$A$3:$T$40001,MATCH(T$3,'SaS output'!$A$2:$T$2,0),FALSE),"")</f>
        <v>3.7121052892263662E-3</v>
      </c>
      <c r="U101" s="15">
        <f>IFERROR(VLOOKUP(CONCATENATE($B101,"_",U$2),'SaS output'!$A$3:$T$40001,MATCH(U$3,'SaS output'!$A$2:$T$2,0),FALSE),"")</f>
        <v>7.4999999999999997E-3</v>
      </c>
      <c r="V101" s="33">
        <f>IFERROR(VLOOKUP(CONCATENATE($B101,"_",V$2),'SaS output'!$A$3:$T$40001,MATCH(V$3,'SaS output'!$A$2:$T$2,0),FALSE),"")</f>
        <v>1.8089345745982147E-2</v>
      </c>
      <c r="W101" s="34">
        <f>IFERROR(VLOOKUP(CONCATENATE($B101,"_",W$2),'SaS output'!$A$3:$T$40001,MATCH(W$3,'SaS output'!$A$2:$T$2,0),FALSE),"")</f>
        <v>1.7216507187374556E-2</v>
      </c>
      <c r="X101" s="14">
        <f>IFERROR(VLOOKUP(CONCATENATE($B101,"_",X$2),'SaS output'!$A$3:$T$40001,MATCH(X$3,'SaS output'!$A$2:$T$2,0),FALSE),"")</f>
        <v>39</v>
      </c>
      <c r="Y101" s="15">
        <f>IFERROR(VLOOKUP(CONCATENATE($B101,"_",Y$2),'SaS output'!$A$3:$T$40001,MATCH(Y$3,'SaS output'!$A$2:$T$2,0),FALSE),"")</f>
        <v>0.34809538000000001</v>
      </c>
      <c r="Z101" s="15">
        <f>IFERROR(VLOOKUP(CONCATENATE($B101,"_",Z$2),'SaS output'!$A$3:$T$40001,MATCH(Z$3,'SaS output'!$A$2:$T$2,0),FALSE),"")</f>
        <v>0.38856800000000002</v>
      </c>
      <c r="AA101" s="33">
        <f>IFERROR(VLOOKUP(CONCATENATE($B101,"_",AA$2),'SaS output'!$A$3:$T$40001,MATCH(AA$3,'SaS output'!$A$2:$T$2,0),FALSE),"")</f>
        <v>0.45</v>
      </c>
      <c r="AB101" s="34">
        <f>IFERROR(VLOOKUP(CONCATENATE($B101,"_",AB$2),'SaS output'!$A$3:$T$40001,MATCH(AB$3,'SaS output'!$A$2:$T$2,0),FALSE),"")</f>
        <v>0.42842051926846941</v>
      </c>
      <c r="AF101" s="44"/>
      <c r="AG101" s="44"/>
      <c r="AH101" s="44"/>
      <c r="AI101" s="44"/>
    </row>
    <row r="102" spans="2:35" ht="15.75" customHeight="1">
      <c r="B102" s="9" t="str">
        <f t="shared" si="1"/>
        <v>2021_3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>
        <f>IFERROR(VLOOKUP(CONCATENATE($B102,"_",S$2),'SaS output'!$A$3:$T$40001,MATCH(S$3,'SaS output'!$A$2:$T$2,0),FALSE),"")</f>
        <v>14</v>
      </c>
      <c r="T102" s="35">
        <f>IFERROR(VLOOKUP(CONCATENATE($B102,"_",T$2),'SaS output'!$A$3:$T$40001,MATCH(T$3,'SaS output'!$A$2:$T$2,0),FALSE),"")</f>
        <v>4.7999999999999996E-3</v>
      </c>
      <c r="U102" s="35">
        <f>IFERROR(VLOOKUP(CONCATENATE($B102,"_",U$2),'SaS output'!$A$3:$T$40001,MATCH(U$3,'SaS output'!$A$2:$T$2,0),FALSE),"")</f>
        <v>9.7499999999999983E-3</v>
      </c>
      <c r="V102" s="36">
        <f>IFERROR(VLOOKUP(CONCATENATE($B102,"_",V$2),'SaS output'!$A$3:$T$40001,MATCH(V$3,'SaS output'!$A$2:$T$2,0),FALSE),"")</f>
        <v>1.7500000000000002E-2</v>
      </c>
      <c r="W102" s="37">
        <f>IFERROR(VLOOKUP(CONCATENATE($B102,"_",W$2),'SaS output'!$A$3:$T$40001,MATCH(W$3,'SaS output'!$A$2:$T$2,0),FALSE),"")</f>
        <v>2.425659326384395E-2</v>
      </c>
      <c r="X102" s="17">
        <f>IFERROR(VLOOKUP(CONCATENATE($B102,"_",X$2),'SaS output'!$A$3:$T$40001,MATCH(X$3,'SaS output'!$A$2:$T$2,0),FALSE),"")</f>
        <v>14</v>
      </c>
      <c r="Y102" s="35">
        <f>IFERROR(VLOOKUP(CONCATENATE($B102,"_",Y$2),'SaS output'!$A$3:$T$40001,MATCH(Y$3,'SaS output'!$A$2:$T$2,0),FALSE),"")</f>
        <v>0.2175</v>
      </c>
      <c r="Z102" s="35">
        <f>IFERROR(VLOOKUP(CONCATENATE($B102,"_",Z$2),'SaS output'!$A$3:$T$40001,MATCH(Z$3,'SaS output'!$A$2:$T$2,0),FALSE),"")</f>
        <v>0.34765000000000001</v>
      </c>
      <c r="AA102" s="36">
        <f>IFERROR(VLOOKUP(CONCATENATE($B102,"_",AA$2),'SaS output'!$A$3:$T$40001,MATCH(AA$3,'SaS output'!$A$2:$T$2,0),FALSE),"")</f>
        <v>0.45</v>
      </c>
      <c r="AB102" s="37">
        <f>IFERROR(VLOOKUP(CONCATENATE($B102,"_",AB$2),'SaS output'!$A$3:$T$40001,MATCH(AB$3,'SaS output'!$A$2:$T$2,0),FALSE),"")</f>
        <v>0.31014568613272236</v>
      </c>
      <c r="AF102" s="44"/>
      <c r="AG102" s="44"/>
      <c r="AH102" s="44"/>
      <c r="AI102" s="44"/>
    </row>
    <row r="103" spans="2:35" ht="15.75" customHeight="1">
      <c r="B103" s="9" t="str">
        <f t="shared" si="1"/>
        <v>2021_3_HU_050</v>
      </c>
      <c r="C103" s="9" t="s">
        <v>57</v>
      </c>
      <c r="D103" s="9" t="s">
        <v>23</v>
      </c>
      <c r="G103" s="46"/>
      <c r="H103" s="16" t="s">
        <v>94</v>
      </c>
      <c r="I103" s="17">
        <f>IFERROR(VLOOKUP(CONCATENATE($B103,"_",I$2),'SaS output'!$A$3:$T$40001,MATCH(I$3,'SaS output'!$A$2:$T$2,0),FALSE),"")</f>
        <v>6</v>
      </c>
      <c r="J103" s="35">
        <f>IFERROR(VLOOKUP(CONCATENATE($B103,"_",J$2),'SaS output'!$A$3:$T$40001,MATCH(J$3,'SaS output'!$A$2:$T$2,0),FALSE),"")</f>
        <v>1.3437042492870266E-3</v>
      </c>
      <c r="K103" s="35">
        <f>IFERROR(VLOOKUP(CONCATENATE($B103,"_",K$2),'SaS output'!$A$3:$T$40001,MATCH(K$3,'SaS output'!$A$2:$T$2,0),FALSE),"")</f>
        <v>1.2485105905634807E-2</v>
      </c>
      <c r="L103" s="36">
        <f>IFERROR(VLOOKUP(CONCATENATE($B103,"_",L$2),'SaS output'!$A$3:$T$40001,MATCH(L$3,'SaS output'!$A$2:$T$2,0),FALSE),"")</f>
        <v>7.68219492514889E-2</v>
      </c>
      <c r="M103" s="37">
        <f>IFERROR(VLOOKUP(CONCATENATE($B103,"_",M$2),'SaS output'!$A$3:$T$40001,MATCH(M$3,'SaS output'!$A$2:$T$2,0),FALSE),"")</f>
        <v>2.8559513687190039E-2</v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>
        <f>IFERROR(VLOOKUP(CONCATENATE($B103,"_",S$2),'SaS output'!$A$3:$T$40001,MATCH(S$3,'SaS output'!$A$2:$T$2,0),FALSE),"")</f>
        <v>18</v>
      </c>
      <c r="T103" s="35">
        <f>IFERROR(VLOOKUP(CONCATENATE($B103,"_",T$2),'SaS output'!$A$3:$T$40001,MATCH(T$3,'SaS output'!$A$2:$T$2,0),FALSE),"")</f>
        <v>6.6E-3</v>
      </c>
      <c r="U103" s="35">
        <f>IFERROR(VLOOKUP(CONCATENATE($B103,"_",U$2),'SaS output'!$A$3:$T$40001,MATCH(U$3,'SaS output'!$A$2:$T$2,0),FALSE),"")</f>
        <v>2.6395424626706417E-2</v>
      </c>
      <c r="V103" s="36">
        <f>IFERROR(VLOOKUP(CONCATENATE($B103,"_",V$2),'SaS output'!$A$3:$T$40001,MATCH(V$3,'SaS output'!$A$2:$T$2,0),FALSE),"")</f>
        <v>4.929E-2</v>
      </c>
      <c r="W103" s="37">
        <f>IFERROR(VLOOKUP(CONCATENATE($B103,"_",W$2),'SaS output'!$A$3:$T$40001,MATCH(W$3,'SaS output'!$A$2:$T$2,0),FALSE),"")</f>
        <v>2.672069198397491E-2</v>
      </c>
      <c r="X103" s="17">
        <f>IFERROR(VLOOKUP(CONCATENATE($B103,"_",X$2),'SaS output'!$A$3:$T$40001,MATCH(X$3,'SaS output'!$A$2:$T$2,0),FALSE),"")</f>
        <v>17</v>
      </c>
      <c r="Y103" s="35">
        <f>IFERROR(VLOOKUP(CONCATENATE($B103,"_",Y$2),'SaS output'!$A$3:$T$40001,MATCH(Y$3,'SaS output'!$A$2:$T$2,0),FALSE),"")</f>
        <v>0.34010000000000001</v>
      </c>
      <c r="Z103" s="35">
        <f>IFERROR(VLOOKUP(CONCATENATE($B103,"_",Z$2),'SaS output'!$A$3:$T$40001,MATCH(Z$3,'SaS output'!$A$2:$T$2,0),FALSE),"")</f>
        <v>0.41476180000000001</v>
      </c>
      <c r="AA103" s="36">
        <f>IFERROR(VLOOKUP(CONCATENATE($B103,"_",AA$2),'SaS output'!$A$3:$T$40001,MATCH(AA$3,'SaS output'!$A$2:$T$2,0),FALSE),"")</f>
        <v>0.46179548199999998</v>
      </c>
      <c r="AB103" s="37">
        <f>IFERROR(VLOOKUP(CONCATENATE($B103,"_",AB$2),'SaS output'!$A$3:$T$40001,MATCH(AB$3,'SaS output'!$A$2:$T$2,0),FALSE),"")</f>
        <v>0.46483299392445093</v>
      </c>
      <c r="AF103" s="44"/>
      <c r="AG103" s="44"/>
      <c r="AH103" s="44"/>
      <c r="AI103" s="44"/>
    </row>
    <row r="104" spans="2:35" ht="15.75" customHeight="1">
      <c r="B104" s="9" t="str">
        <f t="shared" si="1"/>
        <v>2021_3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>
        <f>IFERROR(VLOOKUP(CONCATENATE($B104,"_",I$2),'SaS output'!$A$3:$T$40001,MATCH(I$3,'SaS output'!$A$2:$T$2,0),FALSE),"")</f>
        <v>30</v>
      </c>
      <c r="J104" s="15">
        <f>IFERROR(VLOOKUP(CONCATENATE($B104,"_",J$2),'SaS output'!$A$3:$T$40001,MATCH(J$3,'SaS output'!$A$2:$T$2,0),FALSE),"")</f>
        <v>8.9705814366020954E-4</v>
      </c>
      <c r="K104" s="15">
        <f>IFERROR(VLOOKUP(CONCATENATE($B104,"_",K$2),'SaS output'!$A$3:$T$40001,MATCH(K$3,'SaS output'!$A$2:$T$2,0),FALSE),"")</f>
        <v>4.2413955007620891E-3</v>
      </c>
      <c r="L104" s="38">
        <f>IFERROR(VLOOKUP(CONCATENATE($B104,"_",L$2),'SaS output'!$A$3:$T$40001,MATCH(L$3,'SaS output'!$A$2:$T$2,0),FALSE),"")</f>
        <v>1.7547668780494394E-2</v>
      </c>
      <c r="M104" s="34">
        <f>IFERROR(VLOOKUP(CONCATENATE($B104,"_",M$2),'SaS output'!$A$3:$T$40001,MATCH(M$3,'SaS output'!$A$2:$T$2,0),FALSE),"")</f>
        <v>9.8109061150205758E-3</v>
      </c>
      <c r="N104" s="14">
        <f>IFERROR(VLOOKUP(CONCATENATE($B104,"_",N$2),'SaS output'!$A$3:$T$40001,MATCH(N$3,'SaS output'!$A$2:$T$2,0),FALSE),"")</f>
        <v>24</v>
      </c>
      <c r="O104" s="15">
        <f>IFERROR(VLOOKUP(CONCATENATE($B104,"_",O$2),'SaS output'!$A$3:$T$40001,MATCH(O$3,'SaS output'!$A$2:$T$2,0),FALSE),"")</f>
        <v>0.22819009201141682</v>
      </c>
      <c r="P104" s="15">
        <f>IFERROR(VLOOKUP(CONCATENATE($B104,"_",P$2),'SaS output'!$A$3:$T$40001,MATCH(P$3,'SaS output'!$A$2:$T$2,0),FALSE),"")</f>
        <v>0.378904472556433</v>
      </c>
      <c r="Q104" s="38">
        <f>IFERROR(VLOOKUP(CONCATENATE($B104,"_",Q$2),'SaS output'!$A$3:$T$40001,MATCH(Q$3,'SaS output'!$A$2:$T$2,0),FALSE),"")</f>
        <v>0.53407880460529122</v>
      </c>
      <c r="R104" s="34">
        <f>IFERROR(VLOOKUP(CONCATENATE($B104,"_",R$2),'SaS output'!$A$3:$T$40001,MATCH(R$3,'SaS output'!$A$2:$T$2,0),FALSE),"")</f>
        <v>0.52995801881174243</v>
      </c>
      <c r="S104" s="14">
        <f>IFERROR(VLOOKUP(CONCATENATE($B104,"_",S$2),'SaS output'!$A$3:$T$40001,MATCH(S$3,'SaS output'!$A$2:$T$2,0),FALSE),"")</f>
        <v>55</v>
      </c>
      <c r="T104" s="15">
        <f>IFERROR(VLOOKUP(CONCATENATE($B104,"_",T$2),'SaS output'!$A$3:$T$40001,MATCH(T$3,'SaS output'!$A$2:$T$2,0),FALSE),"")</f>
        <v>6.1000000000000004E-3</v>
      </c>
      <c r="U104" s="15">
        <f>IFERROR(VLOOKUP(CONCATENATE($B104,"_",U$2),'SaS output'!$A$3:$T$40001,MATCH(U$3,'SaS output'!$A$2:$T$2,0),FALSE),"")</f>
        <v>1.0500000000000001E-2</v>
      </c>
      <c r="V104" s="38">
        <f>IFERROR(VLOOKUP(CONCATENATE($B104,"_",V$2),'SaS output'!$A$3:$T$40001,MATCH(V$3,'SaS output'!$A$2:$T$2,0),FALSE),"")</f>
        <v>2.1399999999999999E-2</v>
      </c>
      <c r="W104" s="34">
        <f>IFERROR(VLOOKUP(CONCATENATE($B104,"_",W$2),'SaS output'!$A$3:$T$40001,MATCH(W$3,'SaS output'!$A$2:$T$2,0),FALSE),"")</f>
        <v>2.7708050497589034E-2</v>
      </c>
      <c r="X104" s="14">
        <f>IFERROR(VLOOKUP(CONCATENATE($B104,"_",X$2),'SaS output'!$A$3:$T$40001,MATCH(X$3,'SaS output'!$A$2:$T$2,0),FALSE),"")</f>
        <v>58</v>
      </c>
      <c r="Y104" s="15">
        <f>IFERROR(VLOOKUP(CONCATENATE($B104,"_",Y$2),'SaS output'!$A$3:$T$40001,MATCH(Y$3,'SaS output'!$A$2:$T$2,0),FALSE),"")</f>
        <v>0.15609999999999999</v>
      </c>
      <c r="Z104" s="15">
        <f>IFERROR(VLOOKUP(CONCATENATE($B104,"_",Z$2),'SaS output'!$A$3:$T$40001,MATCH(Z$3,'SaS output'!$A$2:$T$2,0),FALSE),"")</f>
        <v>0.25580000000000003</v>
      </c>
      <c r="AA104" s="38">
        <f>IFERROR(VLOOKUP(CONCATENATE($B104,"_",AA$2),'SaS output'!$A$3:$T$40001,MATCH(AA$3,'SaS output'!$A$2:$T$2,0),FALSE),"")</f>
        <v>0.3775</v>
      </c>
      <c r="AB104" s="34">
        <f>IFERROR(VLOOKUP(CONCATENATE($B104,"_",AB$2),'SaS output'!$A$3:$T$40001,MATCH(AB$3,'SaS output'!$A$2:$T$2,0),FALSE),"")</f>
        <v>0.43544896089932578</v>
      </c>
      <c r="AF104" s="44"/>
      <c r="AG104" s="44"/>
      <c r="AH104" s="44"/>
      <c r="AI104" s="44"/>
    </row>
    <row r="105" spans="2:35" ht="15.75" customHeight="1">
      <c r="B105" s="9" t="str">
        <f t="shared" si="1"/>
        <v>2021_3_HU_070</v>
      </c>
      <c r="C105" s="9" t="s">
        <v>57</v>
      </c>
      <c r="D105" s="9" t="s">
        <v>26</v>
      </c>
      <c r="G105" s="46"/>
      <c r="H105" s="16" t="s">
        <v>97</v>
      </c>
      <c r="I105" s="17">
        <f>IFERROR(VLOOKUP(CONCATENATE($B105,"_",I$2),'SaS output'!$A$3:$T$40001,MATCH(I$3,'SaS output'!$A$2:$T$2,0),FALSE),"")</f>
        <v>8</v>
      </c>
      <c r="J105" s="35">
        <f>IFERROR(VLOOKUP(CONCATENATE($B105,"_",J$2),'SaS output'!$A$3:$T$40001,MATCH(J$3,'SaS output'!$A$2:$T$2,0),FALSE),"")</f>
        <v>0</v>
      </c>
      <c r="K105" s="35">
        <f>IFERROR(VLOOKUP(CONCATENATE($B105,"_",K$2),'SaS output'!$A$3:$T$40001,MATCH(K$3,'SaS output'!$A$2:$T$2,0),FALSE),"")</f>
        <v>2.5939105853593539E-3</v>
      </c>
      <c r="L105" s="36">
        <f>IFERROR(VLOOKUP(CONCATENATE($B105,"_",L$2),'SaS output'!$A$3:$T$40001,MATCH(L$3,'SaS output'!$A$2:$T$2,0),FALSE),"")</f>
        <v>8.6953407194309152E-3</v>
      </c>
      <c r="M105" s="37">
        <f>IFERROR(VLOOKUP(CONCATENATE($B105,"_",M$2),'SaS output'!$A$3:$T$40001,MATCH(M$3,'SaS output'!$A$2:$T$2,0),FALSE),"")</f>
        <v>9.3060846375130381E-3</v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>
        <f>IFERROR(VLOOKUP(CONCATENATE($B105,"_",S$2),'SaS output'!$A$3:$T$40001,MATCH(S$3,'SaS output'!$A$2:$T$2,0),FALSE),"")</f>
        <v>47</v>
      </c>
      <c r="T105" s="35">
        <f>IFERROR(VLOOKUP(CONCATENATE($B105,"_",T$2),'SaS output'!$A$3:$T$40001,MATCH(T$3,'SaS output'!$A$2:$T$2,0),FALSE),"")</f>
        <v>2.0999999999999999E-3</v>
      </c>
      <c r="U105" s="35">
        <f>IFERROR(VLOOKUP(CONCATENATE($B105,"_",U$2),'SaS output'!$A$3:$T$40001,MATCH(U$3,'SaS output'!$A$2:$T$2,0),FALSE),"")</f>
        <v>6.1000000000000004E-3</v>
      </c>
      <c r="V105" s="36">
        <f>IFERROR(VLOOKUP(CONCATENATE($B105,"_",V$2),'SaS output'!$A$3:$T$40001,MATCH(V$3,'SaS output'!$A$2:$T$2,0),FALSE),"")</f>
        <v>1.1002781671003041E-2</v>
      </c>
      <c r="W105" s="37">
        <f>IFERROR(VLOOKUP(CONCATENATE($B105,"_",W$2),'SaS output'!$A$3:$T$40001,MATCH(W$3,'SaS output'!$A$2:$T$2,0),FALSE),"")</f>
        <v>1.9906448493911384E-2</v>
      </c>
      <c r="X105" s="17">
        <f>IFERROR(VLOOKUP(CONCATENATE($B105,"_",X$2),'SaS output'!$A$3:$T$40001,MATCH(X$3,'SaS output'!$A$2:$T$2,0),FALSE),"")</f>
        <v>49</v>
      </c>
      <c r="Y105" s="35">
        <f>IFERROR(VLOOKUP(CONCATENATE($B105,"_",Y$2),'SaS output'!$A$3:$T$40001,MATCH(Y$3,'SaS output'!$A$2:$T$2,0),FALSE),"")</f>
        <v>0.10340000000000001</v>
      </c>
      <c r="Z105" s="35">
        <f>IFERROR(VLOOKUP(CONCATENATE($B105,"_",Z$2),'SaS output'!$A$3:$T$40001,MATCH(Z$3,'SaS output'!$A$2:$T$2,0),FALSE),"")</f>
        <v>0.15060000000000001</v>
      </c>
      <c r="AA105" s="36">
        <f>IFERROR(VLOOKUP(CONCATENATE($B105,"_",AA$2),'SaS output'!$A$3:$T$40001,MATCH(AA$3,'SaS output'!$A$2:$T$2,0),FALSE),"")</f>
        <v>0.2616</v>
      </c>
      <c r="AB105" s="37">
        <f>IFERROR(VLOOKUP(CONCATENATE($B105,"_",AB$2),'SaS output'!$A$3:$T$40001,MATCH(AB$3,'SaS output'!$A$2:$T$2,0),FALSE),"")</f>
        <v>0.33685820372975461</v>
      </c>
      <c r="AF105" s="44"/>
      <c r="AG105" s="44"/>
      <c r="AH105" s="44"/>
      <c r="AI105" s="44"/>
    </row>
    <row r="106" spans="2:35" ht="15.75" customHeight="1">
      <c r="B106" s="9" t="str">
        <f t="shared" si="1"/>
        <v>2021_3_HU_100</v>
      </c>
      <c r="C106" s="9" t="s">
        <v>57</v>
      </c>
      <c r="D106" s="9" t="s">
        <v>27</v>
      </c>
      <c r="G106" s="46"/>
      <c r="H106" s="16" t="s">
        <v>96</v>
      </c>
      <c r="I106" s="17">
        <f>IFERROR(VLOOKUP(CONCATENATE($B106,"_",I$2),'SaS output'!$A$3:$T$40001,MATCH(I$3,'SaS output'!$A$2:$T$2,0),FALSE),"")</f>
        <v>10</v>
      </c>
      <c r="J106" s="35">
        <f>IFERROR(VLOOKUP(CONCATENATE($B106,"_",J$2),'SaS output'!$A$3:$T$40001,MATCH(J$3,'SaS output'!$A$2:$T$2,0),FALSE),"")</f>
        <v>3.3624139690141266E-3</v>
      </c>
      <c r="K106" s="35">
        <f>IFERROR(VLOOKUP(CONCATENATE($B106,"_",K$2),'SaS output'!$A$3:$T$40001,MATCH(K$3,'SaS output'!$A$2:$T$2,0),FALSE),"")</f>
        <v>9.7666308401227649E-3</v>
      </c>
      <c r="L106" s="36">
        <f>IFERROR(VLOOKUP(CONCATENATE($B106,"_",L$2),'SaS output'!$A$3:$T$40001,MATCH(L$3,'SaS output'!$A$2:$T$2,0),FALSE),"")</f>
        <v>1.4779775885514003E-2</v>
      </c>
      <c r="M106" s="37">
        <f>IFERROR(VLOOKUP(CONCATENATE($B106,"_",M$2),'SaS output'!$A$3:$T$40001,MATCH(M$3,'SaS output'!$A$2:$T$2,0),FALSE),"")</f>
        <v>3.0463245369489498E-2</v>
      </c>
      <c r="N106" s="17">
        <f>IFERROR(VLOOKUP(CONCATENATE($B106,"_",N$2),'SaS output'!$A$3:$T$40001,MATCH(N$3,'SaS output'!$A$2:$T$2,0),FALSE),"")</f>
        <v>8</v>
      </c>
      <c r="O106" s="35">
        <f>IFERROR(VLOOKUP(CONCATENATE($B106,"_",O$2),'SaS output'!$A$3:$T$40001,MATCH(O$3,'SaS output'!$A$2:$T$2,0),FALSE),"")</f>
        <v>0.31234110102749202</v>
      </c>
      <c r="P106" s="35">
        <f>IFERROR(VLOOKUP(CONCATENATE($B106,"_",P$2),'SaS output'!$A$3:$T$40001,MATCH(P$3,'SaS output'!$A$2:$T$2,0),FALSE),"")</f>
        <v>0.45605520744433714</v>
      </c>
      <c r="Q106" s="36">
        <f>IFERROR(VLOOKUP(CONCATENATE($B106,"_",Q$2),'SaS output'!$A$3:$T$40001,MATCH(Q$3,'SaS output'!$A$2:$T$2,0),FALSE),"")</f>
        <v>0.57073157033314592</v>
      </c>
      <c r="R106" s="37">
        <f>IFERROR(VLOOKUP(CONCATENATE($B106,"_",R$2),'SaS output'!$A$3:$T$40001,MATCH(R$3,'SaS output'!$A$2:$T$2,0),FALSE),"")</f>
        <v>0.42926361714016603</v>
      </c>
      <c r="S106" s="17">
        <f>IFERROR(VLOOKUP(CONCATENATE($B106,"_",S$2),'SaS output'!$A$3:$T$40001,MATCH(S$3,'SaS output'!$A$2:$T$2,0),FALSE),"")</f>
        <v>24</v>
      </c>
      <c r="T106" s="35">
        <f>IFERROR(VLOOKUP(CONCATENATE($B106,"_",T$2),'SaS output'!$A$3:$T$40001,MATCH(T$3,'SaS output'!$A$2:$T$2,0),FALSE),"")</f>
        <v>3.9588730058517556E-3</v>
      </c>
      <c r="U106" s="35">
        <f>IFERROR(VLOOKUP(CONCATENATE($B106,"_",U$2),'SaS output'!$A$3:$T$40001,MATCH(U$3,'SaS output'!$A$2:$T$2,0),FALSE),"")</f>
        <v>1.1113499999999998E-2</v>
      </c>
      <c r="V106" s="36">
        <f>IFERROR(VLOOKUP(CONCATENATE($B106,"_",V$2),'SaS output'!$A$3:$T$40001,MATCH(V$3,'SaS output'!$A$2:$T$2,0),FALSE),"")</f>
        <v>4.5762814146655395E-2</v>
      </c>
      <c r="W106" s="37">
        <f>IFERROR(VLOOKUP(CONCATENATE($B106,"_",W$2),'SaS output'!$A$3:$T$40001,MATCH(W$3,'SaS output'!$A$2:$T$2,0),FALSE),"")</f>
        <v>2.0334033004126895E-2</v>
      </c>
      <c r="X106" s="17">
        <f>IFERROR(VLOOKUP(CONCATENATE($B106,"_",X$2),'SaS output'!$A$3:$T$40001,MATCH(X$3,'SaS output'!$A$2:$T$2,0),FALSE),"")</f>
        <v>26</v>
      </c>
      <c r="Y106" s="35">
        <f>IFERROR(VLOOKUP(CONCATENATE($B106,"_",Y$2),'SaS output'!$A$3:$T$40001,MATCH(Y$3,'SaS output'!$A$2:$T$2,0),FALSE),"")</f>
        <v>0.30549999999999999</v>
      </c>
      <c r="Z106" s="35">
        <f>IFERROR(VLOOKUP(CONCATENATE($B106,"_",Z$2),'SaS output'!$A$3:$T$40001,MATCH(Z$3,'SaS output'!$A$2:$T$2,0),FALSE),"")</f>
        <v>0.54497271200000008</v>
      </c>
      <c r="AA106" s="36">
        <f>IFERROR(VLOOKUP(CONCATENATE($B106,"_",AA$2),'SaS output'!$A$3:$T$40001,MATCH(AA$3,'SaS output'!$A$2:$T$2,0),FALSE),"")</f>
        <v>0.69940000000000002</v>
      </c>
      <c r="AB106" s="37">
        <f>IFERROR(VLOOKUP(CONCATENATE($B106,"_",AB$2),'SaS output'!$A$3:$T$40001,MATCH(AB$3,'SaS output'!$A$2:$T$2,0),FALSE),"")</f>
        <v>0.61719310878185996</v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21_3_HU_110</v>
      </c>
      <c r="C107" s="9" t="s">
        <v>57</v>
      </c>
      <c r="D107" s="9" t="s">
        <v>28</v>
      </c>
      <c r="G107" s="47"/>
      <c r="H107" s="19" t="s">
        <v>98</v>
      </c>
      <c r="I107" s="20">
        <f>IFERROR(VLOOKUP(CONCATENATE($B107,"_",I$2),'SaS output'!$A$3:$T$40001,MATCH(I$3,'SaS output'!$A$2:$T$2,0),FALSE),"")</f>
        <v>25</v>
      </c>
      <c r="J107" s="39">
        <f>IFERROR(VLOOKUP(CONCATENATE($B107,"_",J$2),'SaS output'!$A$3:$T$40001,MATCH(J$3,'SaS output'!$A$2:$T$2,0),FALSE),"")</f>
        <v>2.6339125136158794E-3</v>
      </c>
      <c r="K107" s="39">
        <f>IFERROR(VLOOKUP(CONCATENATE($B107,"_",K$2),'SaS output'!$A$3:$T$40001,MATCH(K$3,'SaS output'!$A$2:$T$2,0),FALSE),"")</f>
        <v>1.3891535665241421E-2</v>
      </c>
      <c r="L107" s="40">
        <f>IFERROR(VLOOKUP(CONCATENATE($B107,"_",L$2),'SaS output'!$A$3:$T$40001,MATCH(L$3,'SaS output'!$A$2:$T$2,0),FALSE),"")</f>
        <v>6.0909731464808582E-2</v>
      </c>
      <c r="M107" s="41">
        <f>IFERROR(VLOOKUP(CONCATENATE($B107,"_",M$2),'SaS output'!$A$3:$T$40001,MATCH(M$3,'SaS output'!$A$2:$T$2,0),FALSE),"")</f>
        <v>1.10356737505856E-2</v>
      </c>
      <c r="N107" s="20">
        <f>IFERROR(VLOOKUP(CONCATENATE($B107,"_",N$2),'SaS output'!$A$3:$T$40001,MATCH(N$3,'SaS output'!$A$2:$T$2,0),FALSE),"")</f>
        <v>20</v>
      </c>
      <c r="O107" s="39">
        <f>IFERROR(VLOOKUP(CONCATENATE($B107,"_",O$2),'SaS output'!$A$3:$T$40001,MATCH(O$3,'SaS output'!$A$2:$T$2,0),FALSE),"")</f>
        <v>0.271195291336983</v>
      </c>
      <c r="P107" s="39">
        <f>IFERROR(VLOOKUP(CONCATENATE($B107,"_",P$2),'SaS output'!$A$3:$T$40001,MATCH(P$3,'SaS output'!$A$2:$T$2,0),FALSE),"")</f>
        <v>0.50152329446607014</v>
      </c>
      <c r="Q107" s="40">
        <f>IFERROR(VLOOKUP(CONCATENATE($B107,"_",Q$2),'SaS output'!$A$3:$T$40001,MATCH(Q$3,'SaS output'!$A$2:$T$2,0),FALSE),"")</f>
        <v>0.60400495315344926</v>
      </c>
      <c r="R107" s="41">
        <f>IFERROR(VLOOKUP(CONCATENATE($B107,"_",R$2),'SaS output'!$A$3:$T$40001,MATCH(R$3,'SaS output'!$A$2:$T$2,0),FALSE),"")</f>
        <v>0.58033644930584072</v>
      </c>
      <c r="S107" s="20">
        <f>IFERROR(VLOOKUP(CONCATENATE($B107,"_",S$2),'SaS output'!$A$3:$T$40001,MATCH(S$3,'SaS output'!$A$2:$T$2,0),FALSE),"")</f>
        <v>50</v>
      </c>
      <c r="T107" s="39">
        <f>IFERROR(VLOOKUP(CONCATENATE($B107,"_",T$2),'SaS output'!$A$3:$T$40001,MATCH(T$3,'SaS output'!$A$2:$T$2,0),FALSE),"")</f>
        <v>9.4999999999999998E-3</v>
      </c>
      <c r="U107" s="39">
        <f>IFERROR(VLOOKUP(CONCATENATE($B107,"_",U$2),'SaS output'!$A$3:$T$40001,MATCH(U$3,'SaS output'!$A$2:$T$2,0),FALSE),"")</f>
        <v>2.4166023716005968E-2</v>
      </c>
      <c r="V107" s="40">
        <f>IFERROR(VLOOKUP(CONCATENATE($B107,"_",V$2),'SaS output'!$A$3:$T$40001,MATCH(V$3,'SaS output'!$A$2:$T$2,0),FALSE),"")</f>
        <v>5.7835529411764751E-2</v>
      </c>
      <c r="W107" s="41">
        <f>IFERROR(VLOOKUP(CONCATENATE($B107,"_",W$2),'SaS output'!$A$3:$T$40001,MATCH(W$3,'SaS output'!$A$2:$T$2,0),FALSE),"")</f>
        <v>4.5226287983748087E-2</v>
      </c>
      <c r="X107" s="20">
        <f>IFERROR(VLOOKUP(CONCATENATE($B107,"_",X$2),'SaS output'!$A$3:$T$40001,MATCH(X$3,'SaS output'!$A$2:$T$2,0),FALSE),"")</f>
        <v>50</v>
      </c>
      <c r="Y107" s="39">
        <f>IFERROR(VLOOKUP(CONCATENATE($B107,"_",Y$2),'SaS output'!$A$3:$T$40001,MATCH(Y$3,'SaS output'!$A$2:$T$2,0),FALSE),"")</f>
        <v>0.34699999999999998</v>
      </c>
      <c r="Z107" s="39">
        <f>IFERROR(VLOOKUP(CONCATENATE($B107,"_",Z$2),'SaS output'!$A$3:$T$40001,MATCH(Z$3,'SaS output'!$A$2:$T$2,0),FALSE),"")</f>
        <v>0.46296999999999999</v>
      </c>
      <c r="AA107" s="40">
        <f>IFERROR(VLOOKUP(CONCATENATE($B107,"_",AA$2),'SaS output'!$A$3:$T$40001,MATCH(AA$3,'SaS output'!$A$2:$T$2,0),FALSE),"")</f>
        <v>0.57354300000000003</v>
      </c>
      <c r="AB107" s="41">
        <f>IFERROR(VLOOKUP(CONCATENATE($B107,"_",AB$2),'SaS output'!$A$3:$T$40001,MATCH(AB$3,'SaS output'!$A$2:$T$2,0),FALSE),"")</f>
        <v>0.67279799246953553</v>
      </c>
      <c r="AF107" s="44"/>
      <c r="AG107" s="44"/>
      <c r="AH107" s="44"/>
      <c r="AI107" s="44"/>
    </row>
    <row r="108" spans="2:35" ht="15.75" customHeight="1">
      <c r="B108" s="9" t="str">
        <f t="shared" si="1"/>
        <v>2021_3_IE_030</v>
      </c>
      <c r="C108" s="9" t="s">
        <v>59</v>
      </c>
      <c r="D108" s="9" t="s">
        <v>20</v>
      </c>
      <c r="G108" s="45"/>
      <c r="H108" s="13" t="s">
        <v>19</v>
      </c>
      <c r="I108" s="14">
        <f>IFERROR(VLOOKUP(CONCATENATE($B108,"_",I$2),'SaS output'!$A$3:$T$40001,MATCH(I$3,'SaS output'!$A$2:$T$2,0),FALSE),"")</f>
        <v>12</v>
      </c>
      <c r="J108" s="15">
        <f>IFERROR(VLOOKUP(CONCATENATE($B108,"_",J$2),'SaS output'!$A$3:$T$40001,MATCH(J$3,'SaS output'!$A$2:$T$2,0),FALSE),"")</f>
        <v>1.1579192594383454E-4</v>
      </c>
      <c r="K108" s="15">
        <f>IFERROR(VLOOKUP(CONCATENATE($B108,"_",K$2),'SaS output'!$A$3:$T$40001,MATCH(K$3,'SaS output'!$A$2:$T$2,0),FALSE),"")</f>
        <v>1.2631215819316737E-2</v>
      </c>
      <c r="L108" s="33">
        <f>IFERROR(VLOOKUP(CONCATENATE($B108,"_",L$2),'SaS output'!$A$3:$T$40001,MATCH(L$3,'SaS output'!$A$2:$T$2,0),FALSE),"")</f>
        <v>3.4289112978634496E-2</v>
      </c>
      <c r="M108" s="34">
        <f>IFERROR(VLOOKUP(CONCATENATE($B108,"_",M$2),'SaS output'!$A$3:$T$40001,MATCH(M$3,'SaS output'!$A$2:$T$2,0),FALSE),"")</f>
        <v>2.4039790991444921E-2</v>
      </c>
      <c r="N108" s="14">
        <f>IFERROR(VLOOKUP(CONCATENATE($B108,"_",N$2),'SaS output'!$A$3:$T$40001,MATCH(N$3,'SaS output'!$A$2:$T$2,0),FALSE),"")</f>
        <v>7</v>
      </c>
      <c r="O108" s="15">
        <f>IFERROR(VLOOKUP(CONCATENATE($B108,"_",O$2),'SaS output'!$A$3:$T$40001,MATCH(O$3,'SaS output'!$A$2:$T$2,0),FALSE),"")</f>
        <v>0.10170094827470785</v>
      </c>
      <c r="P108" s="15">
        <f>IFERROR(VLOOKUP(CONCATENATE($B108,"_",P$2),'SaS output'!$A$3:$T$40001,MATCH(P$3,'SaS output'!$A$2:$T$2,0),FALSE),"")</f>
        <v>0.22923081308353258</v>
      </c>
      <c r="Q108" s="33">
        <f>IFERROR(VLOOKUP(CONCATENATE($B108,"_",Q$2),'SaS output'!$A$3:$T$40001,MATCH(Q$3,'SaS output'!$A$2:$T$2,0),FALSE),"")</f>
        <v>0.26430394329887752</v>
      </c>
      <c r="R108" s="34">
        <f>IFERROR(VLOOKUP(CONCATENATE($B108,"_",R$2),'SaS output'!$A$3:$T$40001,MATCH(R$3,'SaS output'!$A$2:$T$2,0),FALSE),"")</f>
        <v>0.22738059276544789</v>
      </c>
      <c r="S108" s="14">
        <f>IFERROR(VLOOKUP(CONCATENATE($B108,"_",S$2),'SaS output'!$A$3:$T$40001,MATCH(S$3,'SaS output'!$A$2:$T$2,0),FALSE),"")</f>
        <v>53</v>
      </c>
      <c r="T108" s="15">
        <f>IFERROR(VLOOKUP(CONCATENATE($B108,"_",T$2),'SaS output'!$A$3:$T$40001,MATCH(T$3,'SaS output'!$A$2:$T$2,0),FALSE),"")</f>
        <v>2.3E-3</v>
      </c>
      <c r="U108" s="15">
        <f>IFERROR(VLOOKUP(CONCATENATE($B108,"_",U$2),'SaS output'!$A$3:$T$40001,MATCH(U$3,'SaS output'!$A$2:$T$2,0),FALSE),"")</f>
        <v>7.0000000000000001E-3</v>
      </c>
      <c r="V108" s="33">
        <f>IFERROR(VLOOKUP(CONCATENATE($B108,"_",V$2),'SaS output'!$A$3:$T$40001,MATCH(V$3,'SaS output'!$A$2:$T$2,0),FALSE),"")</f>
        <v>2.280925348641142E-2</v>
      </c>
      <c r="W108" s="34">
        <f>IFERROR(VLOOKUP(CONCATENATE($B108,"_",W$2),'SaS output'!$A$3:$T$40001,MATCH(W$3,'SaS output'!$A$2:$T$2,0),FALSE),"")</f>
        <v>1.9182100180377949E-2</v>
      </c>
      <c r="X108" s="14">
        <f>IFERROR(VLOOKUP(CONCATENATE($B108,"_",X$2),'SaS output'!$A$3:$T$40001,MATCH(X$3,'SaS output'!$A$2:$T$2,0),FALSE),"")</f>
        <v>60</v>
      </c>
      <c r="Y108" s="15">
        <f>IFERROR(VLOOKUP(CONCATENATE($B108,"_",Y$2),'SaS output'!$A$3:$T$40001,MATCH(Y$3,'SaS output'!$A$2:$T$2,0),FALSE),"")</f>
        <v>0.28729000000000005</v>
      </c>
      <c r="Z108" s="15">
        <f>IFERROR(VLOOKUP(CONCATENATE($B108,"_",Z$2),'SaS output'!$A$3:$T$40001,MATCH(Z$3,'SaS output'!$A$2:$T$2,0),FALSE),"")</f>
        <v>0.36485999999999996</v>
      </c>
      <c r="AA108" s="33">
        <f>IFERROR(VLOOKUP(CONCATENATE($B108,"_",AA$2),'SaS output'!$A$3:$T$40001,MATCH(AA$3,'SaS output'!$A$2:$T$2,0),FALSE),"")</f>
        <v>0.44442700000000002</v>
      </c>
      <c r="AB108" s="34">
        <f>IFERROR(VLOOKUP(CONCATENATE($B108,"_",AB$2),'SaS output'!$A$3:$T$40001,MATCH(AB$3,'SaS output'!$A$2:$T$2,0),FALSE),"")</f>
        <v>0.29304182282845892</v>
      </c>
      <c r="AF108" s="44"/>
      <c r="AG108" s="44"/>
      <c r="AH108" s="44"/>
      <c r="AI108" s="44"/>
    </row>
    <row r="109" spans="2:35" ht="15.75" customHeight="1">
      <c r="B109" s="9" t="str">
        <f t="shared" si="1"/>
        <v>2021_3_IE_040</v>
      </c>
      <c r="C109" s="9" t="s">
        <v>59</v>
      </c>
      <c r="D109" s="9" t="s">
        <v>22</v>
      </c>
      <c r="G109" s="46"/>
      <c r="H109" s="16" t="s">
        <v>95</v>
      </c>
      <c r="I109" s="17">
        <f>IFERROR(VLOOKUP(CONCATENATE($B109,"_",I$2),'SaS output'!$A$3:$T$40001,MATCH(I$3,'SaS output'!$A$2:$T$2,0),FALSE),"")</f>
        <v>4</v>
      </c>
      <c r="J109" s="35">
        <f>IFERROR(VLOOKUP(CONCATENATE($B109,"_",J$2),'SaS output'!$A$3:$T$40001,MATCH(J$3,'SaS output'!$A$2:$T$2,0),FALSE),"")</f>
        <v>2.479619586171683E-2</v>
      </c>
      <c r="K109" s="35">
        <f>IFERROR(VLOOKUP(CONCATENATE($B109,"_",K$2),'SaS output'!$A$3:$T$40001,MATCH(K$3,'SaS output'!$A$2:$T$2,0),FALSE),"")</f>
        <v>5.1607838701548496E-2</v>
      </c>
      <c r="L109" s="36">
        <f>IFERROR(VLOOKUP(CONCATENATE($B109,"_",L$2),'SaS output'!$A$3:$T$40001,MATCH(L$3,'SaS output'!$A$2:$T$2,0),FALSE),"")</f>
        <v>5.6397335100951032E-2</v>
      </c>
      <c r="M109" s="37">
        <f>IFERROR(VLOOKUP(CONCATENATE($B109,"_",M$2),'SaS output'!$A$3:$T$40001,MATCH(M$3,'SaS output'!$A$2:$T$2,0),FALSE),"")</f>
        <v>4.2407789741239606E-2</v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>
        <f>IFERROR(VLOOKUP(CONCATENATE($B109,"_",S$2),'SaS output'!$A$3:$T$40001,MATCH(S$3,'SaS output'!$A$2:$T$2,0),FALSE),"")</f>
        <v>23</v>
      </c>
      <c r="T109" s="35">
        <f>IFERROR(VLOOKUP(CONCATENATE($B109,"_",T$2),'SaS output'!$A$3:$T$40001,MATCH(T$3,'SaS output'!$A$2:$T$2,0),FALSE),"")</f>
        <v>5.5409999999999999E-3</v>
      </c>
      <c r="U109" s="35">
        <f>IFERROR(VLOOKUP(CONCATENATE($B109,"_",U$2),'SaS output'!$A$3:$T$40001,MATCH(U$3,'SaS output'!$A$2:$T$2,0),FALSE),"")</f>
        <v>1.0699999999999999E-2</v>
      </c>
      <c r="V109" s="36">
        <f>IFERROR(VLOOKUP(CONCATENATE($B109,"_",V$2),'SaS output'!$A$3:$T$40001,MATCH(V$3,'SaS output'!$A$2:$T$2,0),FALSE),"")</f>
        <v>2.6200706745738968E-2</v>
      </c>
      <c r="W109" s="37">
        <f>IFERROR(VLOOKUP(CONCATENATE($B109,"_",W$2),'SaS output'!$A$3:$T$40001,MATCH(W$3,'SaS output'!$A$2:$T$2,0),FALSE),"")</f>
        <v>0.11667477345033894</v>
      </c>
      <c r="X109" s="17">
        <f>IFERROR(VLOOKUP(CONCATENATE($B109,"_",X$2),'SaS output'!$A$3:$T$40001,MATCH(X$3,'SaS output'!$A$2:$T$2,0),FALSE),"")</f>
        <v>25</v>
      </c>
      <c r="Y109" s="35">
        <f>IFERROR(VLOOKUP(CONCATENATE($B109,"_",Y$2),'SaS output'!$A$3:$T$40001,MATCH(Y$3,'SaS output'!$A$2:$T$2,0),FALSE),"")</f>
        <v>0.1658</v>
      </c>
      <c r="Z109" s="35">
        <f>IFERROR(VLOOKUP(CONCATENATE($B109,"_",Z$2),'SaS output'!$A$3:$T$40001,MATCH(Z$3,'SaS output'!$A$2:$T$2,0),FALSE),"")</f>
        <v>0.22700000000000001</v>
      </c>
      <c r="AA109" s="36">
        <f>IFERROR(VLOOKUP(CONCATENATE($B109,"_",AA$2),'SaS output'!$A$3:$T$40001,MATCH(AA$3,'SaS output'!$A$2:$T$2,0),FALSE),"")</f>
        <v>0.40274900000000002</v>
      </c>
      <c r="AB109" s="37">
        <f>IFERROR(VLOOKUP(CONCATENATE($B109,"_",AB$2),'SaS output'!$A$3:$T$40001,MATCH(AB$3,'SaS output'!$A$2:$T$2,0),FALSE),"")</f>
        <v>0.30538339780677304</v>
      </c>
      <c r="AF109" s="44"/>
      <c r="AG109" s="44"/>
      <c r="AH109" s="44"/>
      <c r="AI109" s="44"/>
    </row>
    <row r="110" spans="2:35" ht="15.75" customHeight="1">
      <c r="B110" s="9" t="str">
        <f t="shared" si="1"/>
        <v>2021_3_IE_050</v>
      </c>
      <c r="C110" s="9" t="s">
        <v>59</v>
      </c>
      <c r="D110" s="9" t="s">
        <v>23</v>
      </c>
      <c r="G110" s="46"/>
      <c r="H110" s="16" t="s">
        <v>94</v>
      </c>
      <c r="I110" s="17">
        <f>IFERROR(VLOOKUP(CONCATENATE($B110,"_",I$2),'SaS output'!$A$3:$T$40001,MATCH(I$3,'SaS output'!$A$2:$T$2,0),FALSE),"")</f>
        <v>4</v>
      </c>
      <c r="J110" s="35">
        <f>IFERROR(VLOOKUP(CONCATENATE($B110,"_",J$2),'SaS output'!$A$3:$T$40001,MATCH(J$3,'SaS output'!$A$2:$T$2,0),FALSE),"")</f>
        <v>9.9666234681362337E-3</v>
      </c>
      <c r="K110" s="35">
        <f>IFERROR(VLOOKUP(CONCATENATE($B110,"_",K$2),'SaS output'!$A$3:$T$40001,MATCH(K$3,'SaS output'!$A$2:$T$2,0),FALSE),"")</f>
        <v>2.028207577850917E-2</v>
      </c>
      <c r="L110" s="36">
        <f>IFERROR(VLOOKUP(CONCATENATE($B110,"_",L$2),'SaS output'!$A$3:$T$40001,MATCH(L$3,'SaS output'!$A$2:$T$2,0),FALSE),"")</f>
        <v>6.0637852149744584E-2</v>
      </c>
      <c r="M110" s="37">
        <f>IFERROR(VLOOKUP(CONCATENATE($B110,"_",M$2),'SaS output'!$A$3:$T$40001,MATCH(M$3,'SaS output'!$A$2:$T$2,0),FALSE),"")</f>
        <v>4.1895170944020406E-2</v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>
        <f>IFERROR(VLOOKUP(CONCATENATE($B110,"_",S$2),'SaS output'!$A$3:$T$40001,MATCH(S$3,'SaS output'!$A$2:$T$2,0),FALSE),"")</f>
        <v>26</v>
      </c>
      <c r="T110" s="35">
        <f>IFERROR(VLOOKUP(CONCATENATE($B110,"_",T$2),'SaS output'!$A$3:$T$40001,MATCH(T$3,'SaS output'!$A$2:$T$2,0),FALSE),"")</f>
        <v>5.1000000000000004E-3</v>
      </c>
      <c r="U110" s="35">
        <f>IFERROR(VLOOKUP(CONCATENATE($B110,"_",U$2),'SaS output'!$A$3:$T$40001,MATCH(U$3,'SaS output'!$A$2:$T$2,0),FALSE),"")</f>
        <v>9.1560000000000009E-3</v>
      </c>
      <c r="V110" s="36">
        <f>IFERROR(VLOOKUP(CONCATENATE($B110,"_",V$2),'SaS output'!$A$3:$T$40001,MATCH(V$3,'SaS output'!$A$2:$T$2,0),FALSE),"")</f>
        <v>3.7223996790737589E-2</v>
      </c>
      <c r="W110" s="37">
        <f>IFERROR(VLOOKUP(CONCATENATE($B110,"_",W$2),'SaS output'!$A$3:$T$40001,MATCH(W$3,'SaS output'!$A$2:$T$2,0),FALSE),"")</f>
        <v>3.3790608932631007E-2</v>
      </c>
      <c r="X110" s="17">
        <f>IFERROR(VLOOKUP(CONCATENATE($B110,"_",X$2),'SaS output'!$A$3:$T$40001,MATCH(X$3,'SaS output'!$A$2:$T$2,0),FALSE),"")</f>
        <v>27</v>
      </c>
      <c r="Y110" s="35">
        <f>IFERROR(VLOOKUP(CONCATENATE($B110,"_",Y$2),'SaS output'!$A$3:$T$40001,MATCH(Y$3,'SaS output'!$A$2:$T$2,0),FALSE),"")</f>
        <v>0.119611882</v>
      </c>
      <c r="Z110" s="35">
        <f>IFERROR(VLOOKUP(CONCATENATE($B110,"_",Z$2),'SaS output'!$A$3:$T$40001,MATCH(Z$3,'SaS output'!$A$2:$T$2,0),FALSE),"")</f>
        <v>0.35</v>
      </c>
      <c r="AA110" s="36">
        <f>IFERROR(VLOOKUP(CONCATENATE($B110,"_",AA$2),'SaS output'!$A$3:$T$40001,MATCH(AA$3,'SaS output'!$A$2:$T$2,0),FALSE),"")</f>
        <v>0.43569999999999998</v>
      </c>
      <c r="AB110" s="37">
        <f>IFERROR(VLOOKUP(CONCATENATE($B110,"_",AB$2),'SaS output'!$A$3:$T$40001,MATCH(AB$3,'SaS output'!$A$2:$T$2,0),FALSE),"")</f>
        <v>0.35150004715151817</v>
      </c>
      <c r="AF110" s="44"/>
      <c r="AG110" s="44"/>
      <c r="AH110" s="44"/>
      <c r="AI110" s="44"/>
    </row>
    <row r="111" spans="2:35" ht="15.75" customHeight="1">
      <c r="B111" s="9" t="str">
        <f t="shared" si="1"/>
        <v>2021_3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>
        <f>IFERROR(VLOOKUP(CONCATENATE($B111,"_",I$2),'SaS output'!$A$3:$T$40001,MATCH(I$3,'SaS output'!$A$2:$T$2,0),FALSE),"")</f>
        <v>34</v>
      </c>
      <c r="J111" s="15">
        <f>IFERROR(VLOOKUP(CONCATENATE($B111,"_",J$2),'SaS output'!$A$3:$T$40001,MATCH(J$3,'SaS output'!$A$2:$T$2,0),FALSE),"")</f>
        <v>2.2635213844767652E-3</v>
      </c>
      <c r="K111" s="15">
        <f>IFERROR(VLOOKUP(CONCATENATE($B111,"_",K$2),'SaS output'!$A$3:$T$40001,MATCH(K$3,'SaS output'!$A$2:$T$2,0),FALSE),"")</f>
        <v>1.3999564979997808E-2</v>
      </c>
      <c r="L111" s="38">
        <f>IFERROR(VLOOKUP(CONCATENATE($B111,"_",L$2),'SaS output'!$A$3:$T$40001,MATCH(L$3,'SaS output'!$A$2:$T$2,0),FALSE),"")</f>
        <v>3.0922137615992842E-2</v>
      </c>
      <c r="M111" s="34">
        <f>IFERROR(VLOOKUP(CONCATENATE($B111,"_",M$2),'SaS output'!$A$3:$T$40001,MATCH(M$3,'SaS output'!$A$2:$T$2,0),FALSE),"")</f>
        <v>1.1660419701359762E-2</v>
      </c>
      <c r="N111" s="14">
        <f>IFERROR(VLOOKUP(CONCATENATE($B111,"_",N$2),'SaS output'!$A$3:$T$40001,MATCH(N$3,'SaS output'!$A$2:$T$2,0),FALSE),"")</f>
        <v>27</v>
      </c>
      <c r="O111" s="15">
        <f>IFERROR(VLOOKUP(CONCATENATE($B111,"_",O$2),'SaS output'!$A$3:$T$40001,MATCH(O$3,'SaS output'!$A$2:$T$2,0),FALSE),"")</f>
        <v>8.6598517423753824E-2</v>
      </c>
      <c r="P111" s="15">
        <f>IFERROR(VLOOKUP(CONCATENATE($B111,"_",P$2),'SaS output'!$A$3:$T$40001,MATCH(P$3,'SaS output'!$A$2:$T$2,0),FALSE),"")</f>
        <v>0.18509854764860442</v>
      </c>
      <c r="Q111" s="38">
        <f>IFERROR(VLOOKUP(CONCATENATE($B111,"_",Q$2),'SaS output'!$A$3:$T$40001,MATCH(Q$3,'SaS output'!$A$2:$T$2,0),FALSE),"")</f>
        <v>0.31818181818181818</v>
      </c>
      <c r="R111" s="34">
        <f>IFERROR(VLOOKUP(CONCATENATE($B111,"_",R$2),'SaS output'!$A$3:$T$40001,MATCH(R$3,'SaS output'!$A$2:$T$2,0),FALSE),"")</f>
        <v>0.1384003258653711</v>
      </c>
      <c r="S111" s="14">
        <f>IFERROR(VLOOKUP(CONCATENATE($B111,"_",S$2),'SaS output'!$A$3:$T$40001,MATCH(S$3,'SaS output'!$A$2:$T$2,0),FALSE),"")</f>
        <v>64</v>
      </c>
      <c r="T111" s="15">
        <f>IFERROR(VLOOKUP(CONCATENATE($B111,"_",T$2),'SaS output'!$A$3:$T$40001,MATCH(T$3,'SaS output'!$A$2:$T$2,0),FALSE),"")</f>
        <v>6.0799347959617396E-3</v>
      </c>
      <c r="U111" s="15">
        <f>IFERROR(VLOOKUP(CONCATENATE($B111,"_",U$2),'SaS output'!$A$3:$T$40001,MATCH(U$3,'SaS output'!$A$2:$T$2,0),FALSE),"")</f>
        <v>1.359947993818917E-2</v>
      </c>
      <c r="V111" s="38">
        <f>IFERROR(VLOOKUP(CONCATENATE($B111,"_",V$2),'SaS output'!$A$3:$T$40001,MATCH(V$3,'SaS output'!$A$2:$T$2,0),FALSE),"")</f>
        <v>3.9201886991038416E-2</v>
      </c>
      <c r="W111" s="34">
        <f>IFERROR(VLOOKUP(CONCATENATE($B111,"_",W$2),'SaS output'!$A$3:$T$40001,MATCH(W$3,'SaS output'!$A$2:$T$2,0),FALSE),"")</f>
        <v>2.8570143905624647E-2</v>
      </c>
      <c r="X111" s="14">
        <f>IFERROR(VLOOKUP(CONCATENATE($B111,"_",X$2),'SaS output'!$A$3:$T$40001,MATCH(X$3,'SaS output'!$A$2:$T$2,0),FALSE),"")</f>
        <v>65</v>
      </c>
      <c r="Y111" s="15">
        <f>IFERROR(VLOOKUP(CONCATENATE($B111,"_",Y$2),'SaS output'!$A$3:$T$40001,MATCH(Y$3,'SaS output'!$A$2:$T$2,0),FALSE),"")</f>
        <v>0.14030000000000001</v>
      </c>
      <c r="Z111" s="15">
        <f>IFERROR(VLOOKUP(CONCATENATE($B111,"_",Z$2),'SaS output'!$A$3:$T$40001,MATCH(Z$3,'SaS output'!$A$2:$T$2,0),FALSE),"")</f>
        <v>0.1938</v>
      </c>
      <c r="AA111" s="38">
        <f>IFERROR(VLOOKUP(CONCATENATE($B111,"_",AA$2),'SaS output'!$A$3:$T$40001,MATCH(AA$3,'SaS output'!$A$2:$T$2,0),FALSE),"")</f>
        <v>0.26854119999999998</v>
      </c>
      <c r="AB111" s="34">
        <f>IFERROR(VLOOKUP(CONCATENATE($B111,"_",AB$2),'SaS output'!$A$3:$T$40001,MATCH(AB$3,'SaS output'!$A$2:$T$2,0),FALSE),"")</f>
        <v>0.26431667746250997</v>
      </c>
      <c r="AF111" s="44"/>
      <c r="AG111" s="44"/>
      <c r="AH111" s="44"/>
      <c r="AI111" s="44"/>
    </row>
    <row r="112" spans="2:35" ht="15.75" customHeight="1">
      <c r="B112" s="9" t="str">
        <f t="shared" si="1"/>
        <v>2021_3_IE_070</v>
      </c>
      <c r="C112" s="9" t="s">
        <v>59</v>
      </c>
      <c r="D112" s="9" t="s">
        <v>26</v>
      </c>
      <c r="G112" s="46"/>
      <c r="H112" s="16" t="s">
        <v>97</v>
      </c>
      <c r="I112" s="17">
        <f>IFERROR(VLOOKUP(CONCATENATE($B112,"_",I$2),'SaS output'!$A$3:$T$40001,MATCH(I$3,'SaS output'!$A$2:$T$2,0),FALSE),"")</f>
        <v>17</v>
      </c>
      <c r="J112" s="35">
        <f>IFERROR(VLOOKUP(CONCATENATE($B112,"_",J$2),'SaS output'!$A$3:$T$40001,MATCH(J$3,'SaS output'!$A$2:$T$2,0),FALSE),"")</f>
        <v>6.037686989413921E-3</v>
      </c>
      <c r="K112" s="35">
        <f>IFERROR(VLOOKUP(CONCATENATE($B112,"_",K$2),'SaS output'!$A$3:$T$40001,MATCH(K$3,'SaS output'!$A$2:$T$2,0),FALSE),"")</f>
        <v>1.0666888206378372E-2</v>
      </c>
      <c r="L112" s="36">
        <f>IFERROR(VLOOKUP(CONCATENATE($B112,"_",L$2),'SaS output'!$A$3:$T$40001,MATCH(L$3,'SaS output'!$A$2:$T$2,0),FALSE),"")</f>
        <v>3.297231671627817E-2</v>
      </c>
      <c r="M112" s="37">
        <f>IFERROR(VLOOKUP(CONCATENATE($B112,"_",M$2),'SaS output'!$A$3:$T$40001,MATCH(M$3,'SaS output'!$A$2:$T$2,0),FALSE),"")</f>
        <v>1.0099014920871154E-2</v>
      </c>
      <c r="N112" s="17">
        <f>IFERROR(VLOOKUP(CONCATENATE($B112,"_",N$2),'SaS output'!$A$3:$T$40001,MATCH(N$3,'SaS output'!$A$2:$T$2,0),FALSE),"")</f>
        <v>11</v>
      </c>
      <c r="O112" s="35">
        <f>IFERROR(VLOOKUP(CONCATENATE($B112,"_",O$2),'SaS output'!$A$3:$T$40001,MATCH(O$3,'SaS output'!$A$2:$T$2,0),FALSE),"")</f>
        <v>3.7155710033593164E-2</v>
      </c>
      <c r="P112" s="35">
        <f>IFERROR(VLOOKUP(CONCATENATE($B112,"_",P$2),'SaS output'!$A$3:$T$40001,MATCH(P$3,'SaS output'!$A$2:$T$2,0),FALSE),"")</f>
        <v>0.12514866925593812</v>
      </c>
      <c r="Q112" s="36">
        <f>IFERROR(VLOOKUP(CONCATENATE($B112,"_",Q$2),'SaS output'!$A$3:$T$40001,MATCH(Q$3,'SaS output'!$A$2:$T$2,0),FALSE),"")</f>
        <v>0.23815396328998711</v>
      </c>
      <c r="R112" s="37">
        <f>IFERROR(VLOOKUP(CONCATENATE($B112,"_",R$2),'SaS output'!$A$3:$T$40001,MATCH(R$3,'SaS output'!$A$2:$T$2,0),FALSE),"")</f>
        <v>0.12076527256156837</v>
      </c>
      <c r="S112" s="17">
        <f>IFERROR(VLOOKUP(CONCATENATE($B112,"_",S$2),'SaS output'!$A$3:$T$40001,MATCH(S$3,'SaS output'!$A$2:$T$2,0),FALSE),"")</f>
        <v>60</v>
      </c>
      <c r="T112" s="35">
        <f>IFERROR(VLOOKUP(CONCATENATE($B112,"_",T$2),'SaS output'!$A$3:$T$40001,MATCH(T$3,'SaS output'!$A$2:$T$2,0),FALSE),"")</f>
        <v>4.774582787239464E-3</v>
      </c>
      <c r="U112" s="35">
        <f>IFERROR(VLOOKUP(CONCATENATE($B112,"_",U$2),'SaS output'!$A$3:$T$40001,MATCH(U$3,'SaS output'!$A$2:$T$2,0),FALSE),"")</f>
        <v>1.0475514285292611E-2</v>
      </c>
      <c r="V112" s="36">
        <f>IFERROR(VLOOKUP(CONCATENATE($B112,"_",V$2),'SaS output'!$A$3:$T$40001,MATCH(V$3,'SaS output'!$A$2:$T$2,0),FALSE),"")</f>
        <v>3.5431437546193656E-2</v>
      </c>
      <c r="W112" s="37">
        <f>IFERROR(VLOOKUP(CONCATENATE($B112,"_",W$2),'SaS output'!$A$3:$T$40001,MATCH(W$3,'SaS output'!$A$2:$T$2,0),FALSE),"")</f>
        <v>2.7223302144215561E-2</v>
      </c>
      <c r="X112" s="17">
        <f>IFERROR(VLOOKUP(CONCATENATE($B112,"_",X$2),'SaS output'!$A$3:$T$40001,MATCH(X$3,'SaS output'!$A$2:$T$2,0),FALSE),"")</f>
        <v>61</v>
      </c>
      <c r="Y112" s="35">
        <f>IFERROR(VLOOKUP(CONCATENATE($B112,"_",Y$2),'SaS output'!$A$3:$T$40001,MATCH(Y$3,'SaS output'!$A$2:$T$2,0),FALSE),"")</f>
        <v>0.12180000000000001</v>
      </c>
      <c r="Z112" s="35">
        <f>IFERROR(VLOOKUP(CONCATENATE($B112,"_",Z$2),'SaS output'!$A$3:$T$40001,MATCH(Z$3,'SaS output'!$A$2:$T$2,0),FALSE),"")</f>
        <v>0.1648</v>
      </c>
      <c r="AA112" s="36">
        <f>IFERROR(VLOOKUP(CONCATENATE($B112,"_",AA$2),'SaS output'!$A$3:$T$40001,MATCH(AA$3,'SaS output'!$A$2:$T$2,0),FALSE),"")</f>
        <v>0.2492</v>
      </c>
      <c r="AB112" s="37">
        <f>IFERROR(VLOOKUP(CONCATENATE($B112,"_",AB$2),'SaS output'!$A$3:$T$40001,MATCH(AB$3,'SaS output'!$A$2:$T$2,0),FALSE),"")</f>
        <v>0.23815811970883702</v>
      </c>
      <c r="AF112" s="44"/>
      <c r="AG112" s="44"/>
      <c r="AH112" s="44"/>
      <c r="AI112" s="44"/>
    </row>
    <row r="113" spans="2:35" ht="15.75" customHeight="1">
      <c r="B113" s="9" t="str">
        <f t="shared" si="1"/>
        <v>2021_3_IE_100</v>
      </c>
      <c r="C113" s="9" t="s">
        <v>59</v>
      </c>
      <c r="D113" s="9" t="s">
        <v>27</v>
      </c>
      <c r="G113" s="46"/>
      <c r="H113" s="16" t="s">
        <v>96</v>
      </c>
      <c r="I113" s="17">
        <f>IFERROR(VLOOKUP(CONCATENATE($B113,"_",I$2),'SaS output'!$A$3:$T$40001,MATCH(I$3,'SaS output'!$A$2:$T$2,0),FALSE),"")</f>
        <v>13</v>
      </c>
      <c r="J113" s="35">
        <f>IFERROR(VLOOKUP(CONCATENATE($B113,"_",J$2),'SaS output'!$A$3:$T$40001,MATCH(J$3,'SaS output'!$A$2:$T$2,0),FALSE),"")</f>
        <v>2.9659591378609204E-3</v>
      </c>
      <c r="K113" s="35">
        <f>IFERROR(VLOOKUP(CONCATENATE($B113,"_",K$2),'SaS output'!$A$3:$T$40001,MATCH(K$3,'SaS output'!$A$2:$T$2,0),FALSE),"")</f>
        <v>9.4501333220917035E-3</v>
      </c>
      <c r="L113" s="36">
        <f>IFERROR(VLOOKUP(CONCATENATE($B113,"_",L$2),'SaS output'!$A$3:$T$40001,MATCH(L$3,'SaS output'!$A$2:$T$2,0),FALSE),"")</f>
        <v>1.2656727214031105E-2</v>
      </c>
      <c r="M113" s="37">
        <f>IFERROR(VLOOKUP(CONCATENATE($B113,"_",M$2),'SaS output'!$A$3:$T$40001,MATCH(M$3,'SaS output'!$A$2:$T$2,0),FALSE),"")</f>
        <v>1.3731987073124148E-2</v>
      </c>
      <c r="N113" s="17">
        <f>IFERROR(VLOOKUP(CONCATENATE($B113,"_",N$2),'SaS output'!$A$3:$T$40001,MATCH(N$3,'SaS output'!$A$2:$T$2,0),FALSE),"")</f>
        <v>11</v>
      </c>
      <c r="O113" s="35">
        <f>IFERROR(VLOOKUP(CONCATENATE($B113,"_",O$2),'SaS output'!$A$3:$T$40001,MATCH(O$3,'SaS output'!$A$2:$T$2,0),FALSE),"")</f>
        <v>9.4339622641509441E-2</v>
      </c>
      <c r="P113" s="35">
        <f>IFERROR(VLOOKUP(CONCATENATE($B113,"_",P$2),'SaS output'!$A$3:$T$40001,MATCH(P$3,'SaS output'!$A$2:$T$2,0),FALSE),"")</f>
        <v>0.19090924300255971</v>
      </c>
      <c r="Q113" s="36">
        <f>IFERROR(VLOOKUP(CONCATENATE($B113,"_",Q$2),'SaS output'!$A$3:$T$40001,MATCH(Q$3,'SaS output'!$A$2:$T$2,0),FALSE),"")</f>
        <v>0.38636363636363635</v>
      </c>
      <c r="R113" s="37">
        <f>IFERROR(VLOOKUP(CONCATENATE($B113,"_",R$2),'SaS output'!$A$3:$T$40001,MATCH(R$3,'SaS output'!$A$2:$T$2,0),FALSE),"")</f>
        <v>0.10269396073418259</v>
      </c>
      <c r="S113" s="17">
        <f>IFERROR(VLOOKUP(CONCATENATE($B113,"_",S$2),'SaS output'!$A$3:$T$40001,MATCH(S$3,'SaS output'!$A$2:$T$2,0),FALSE),"")</f>
        <v>25</v>
      </c>
      <c r="T113" s="35">
        <f>IFERROR(VLOOKUP(CONCATENATE($B113,"_",T$2),'SaS output'!$A$3:$T$40001,MATCH(T$3,'SaS output'!$A$2:$T$2,0),FALSE),"")</f>
        <v>5.7052631578947419E-3</v>
      </c>
      <c r="U113" s="35">
        <f>IFERROR(VLOOKUP(CONCATENATE($B113,"_",U$2),'SaS output'!$A$3:$T$40001,MATCH(U$3,'SaS output'!$A$2:$T$2,0),FALSE),"")</f>
        <v>1.5523544575199832E-2</v>
      </c>
      <c r="V113" s="36">
        <f>IFERROR(VLOOKUP(CONCATENATE($B113,"_",V$2),'SaS output'!$A$3:$T$40001,MATCH(V$3,'SaS output'!$A$2:$T$2,0),FALSE),"")</f>
        <v>3.6713784299667283E-2</v>
      </c>
      <c r="W113" s="37">
        <f>IFERROR(VLOOKUP(CONCATENATE($B113,"_",W$2),'SaS output'!$A$3:$T$40001,MATCH(W$3,'SaS output'!$A$2:$T$2,0),FALSE),"")</f>
        <v>2.568640943780225E-2</v>
      </c>
      <c r="X113" s="17">
        <f>IFERROR(VLOOKUP(CONCATENATE($B113,"_",X$2),'SaS output'!$A$3:$T$40001,MATCH(X$3,'SaS output'!$A$2:$T$2,0),FALSE),"")</f>
        <v>25</v>
      </c>
      <c r="Y113" s="35">
        <f>IFERROR(VLOOKUP(CONCATENATE($B113,"_",Y$2),'SaS output'!$A$3:$T$40001,MATCH(Y$3,'SaS output'!$A$2:$T$2,0),FALSE),"")</f>
        <v>0.36620000000000003</v>
      </c>
      <c r="Z113" s="35">
        <f>IFERROR(VLOOKUP(CONCATENATE($B113,"_",Z$2),'SaS output'!$A$3:$T$40001,MATCH(Z$3,'SaS output'!$A$2:$T$2,0),FALSE),"")</f>
        <v>0.57220499999999996</v>
      </c>
      <c r="AA113" s="36">
        <f>IFERROR(VLOOKUP(CONCATENATE($B113,"_",AA$2),'SaS output'!$A$3:$T$40001,MATCH(AA$3,'SaS output'!$A$2:$T$2,0),FALSE),"")</f>
        <v>0.65288599999999997</v>
      </c>
      <c r="AB113" s="37">
        <f>IFERROR(VLOOKUP(CONCATENATE($B113,"_",AB$2),'SaS output'!$A$3:$T$40001,MATCH(AB$3,'SaS output'!$A$2:$T$2,0),FALSE),"")</f>
        <v>0.59780476141435723</v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21_3_IE_110</v>
      </c>
      <c r="C114" s="9" t="s">
        <v>59</v>
      </c>
      <c r="D114" s="9" t="s">
        <v>28</v>
      </c>
      <c r="G114" s="47"/>
      <c r="H114" s="19" t="s">
        <v>98</v>
      </c>
      <c r="I114" s="20">
        <f>IFERROR(VLOOKUP(CONCATENATE($B114,"_",I$2),'SaS output'!$A$3:$T$40001,MATCH(I$3,'SaS output'!$A$2:$T$2,0),FALSE),"")</f>
        <v>23</v>
      </c>
      <c r="J114" s="39">
        <f>IFERROR(VLOOKUP(CONCATENATE($B114,"_",J$2),'SaS output'!$A$3:$T$40001,MATCH(J$3,'SaS output'!$A$2:$T$2,0),FALSE),"")</f>
        <v>1.2199668105992829E-3</v>
      </c>
      <c r="K114" s="39">
        <f>IFERROR(VLOOKUP(CONCATENATE($B114,"_",K$2),'SaS output'!$A$3:$T$40001,MATCH(K$3,'SaS output'!$A$2:$T$2,0),FALSE),"")</f>
        <v>1.4574268871502637E-2</v>
      </c>
      <c r="L114" s="40">
        <f>IFERROR(VLOOKUP(CONCATENATE($B114,"_",L$2),'SaS output'!$A$3:$T$40001,MATCH(L$3,'SaS output'!$A$2:$T$2,0),FALSE),"")</f>
        <v>3.989825166223393E-2</v>
      </c>
      <c r="M114" s="41">
        <f>IFERROR(VLOOKUP(CONCATENATE($B114,"_",M$2),'SaS output'!$A$3:$T$40001,MATCH(M$3,'SaS output'!$A$2:$T$2,0),FALSE),"")</f>
        <v>3.8396821803856396E-2</v>
      </c>
      <c r="N114" s="20">
        <f>IFERROR(VLOOKUP(CONCATENATE($B114,"_",N$2),'SaS output'!$A$3:$T$40001,MATCH(N$3,'SaS output'!$A$2:$T$2,0),FALSE),"")</f>
        <v>19</v>
      </c>
      <c r="O114" s="39">
        <f>IFERROR(VLOOKUP(CONCATENATE($B114,"_",O$2),'SaS output'!$A$3:$T$40001,MATCH(O$3,'SaS output'!$A$2:$T$2,0),FALSE),"")</f>
        <v>0.19146150573540863</v>
      </c>
      <c r="P114" s="39">
        <f>IFERROR(VLOOKUP(CONCATENATE($B114,"_",P$2),'SaS output'!$A$3:$T$40001,MATCH(P$3,'SaS output'!$A$2:$T$2,0),FALSE),"")</f>
        <v>0.37216853966619212</v>
      </c>
      <c r="Q114" s="40">
        <f>IFERROR(VLOOKUP(CONCATENATE($B114,"_",Q$2),'SaS output'!$A$3:$T$40001,MATCH(Q$3,'SaS output'!$A$2:$T$2,0),FALSE),"")</f>
        <v>0.51933599517049167</v>
      </c>
      <c r="R114" s="41">
        <f>IFERROR(VLOOKUP(CONCATENATE($B114,"_",R$2),'SaS output'!$A$3:$T$40001,MATCH(R$3,'SaS output'!$A$2:$T$2,0),FALSE),"")</f>
        <v>0.23619944644648108</v>
      </c>
      <c r="S114" s="20">
        <f>IFERROR(VLOOKUP(CONCATENATE($B114,"_",S$2),'SaS output'!$A$3:$T$40001,MATCH(S$3,'SaS output'!$A$2:$T$2,0),FALSE),"")</f>
        <v>56</v>
      </c>
      <c r="T114" s="39">
        <f>IFERROR(VLOOKUP(CONCATENATE($B114,"_",T$2),'SaS output'!$A$3:$T$40001,MATCH(T$3,'SaS output'!$A$2:$T$2,0),FALSE),"")</f>
        <v>9.6445805324404284E-3</v>
      </c>
      <c r="U114" s="39">
        <f>IFERROR(VLOOKUP(CONCATENATE($B114,"_",U$2),'SaS output'!$A$3:$T$40001,MATCH(U$3,'SaS output'!$A$2:$T$2,0),FALSE),"")</f>
        <v>2.0143342301761871E-2</v>
      </c>
      <c r="V114" s="40">
        <f>IFERROR(VLOOKUP(CONCATENATE($B114,"_",V$2),'SaS output'!$A$3:$T$40001,MATCH(V$3,'SaS output'!$A$2:$T$2,0),FALSE),"")</f>
        <v>5.5582481614845886E-2</v>
      </c>
      <c r="W114" s="41">
        <f>IFERROR(VLOOKUP(CONCATENATE($B114,"_",W$2),'SaS output'!$A$3:$T$40001,MATCH(W$3,'SaS output'!$A$2:$T$2,0),FALSE),"")</f>
        <v>4.5888851258687809E-2</v>
      </c>
      <c r="X114" s="20">
        <f>IFERROR(VLOOKUP(CONCATENATE($B114,"_",X$2),'SaS output'!$A$3:$T$40001,MATCH(X$3,'SaS output'!$A$2:$T$2,0),FALSE),"")</f>
        <v>55</v>
      </c>
      <c r="Y114" s="39">
        <f>IFERROR(VLOOKUP(CONCATENATE($B114,"_",Y$2),'SaS output'!$A$3:$T$40001,MATCH(Y$3,'SaS output'!$A$2:$T$2,0),FALSE),"")</f>
        <v>0.25911770000000001</v>
      </c>
      <c r="Z114" s="39">
        <f>IFERROR(VLOOKUP(CONCATENATE($B114,"_",Z$2),'SaS output'!$A$3:$T$40001,MATCH(Z$3,'SaS output'!$A$2:$T$2,0),FALSE),"")</f>
        <v>0.39889999999999998</v>
      </c>
      <c r="AA114" s="40">
        <f>IFERROR(VLOOKUP(CONCATENATE($B114,"_",AA$2),'SaS output'!$A$3:$T$40001,MATCH(AA$3,'SaS output'!$A$2:$T$2,0),FALSE),"")</f>
        <v>0.51829000000000003</v>
      </c>
      <c r="AB114" s="41">
        <f>IFERROR(VLOOKUP(CONCATENATE($B114,"_",AB$2),'SaS output'!$A$3:$T$40001,MATCH(AB$3,'SaS output'!$A$2:$T$2,0),FALSE),"")</f>
        <v>0.60246449086720433</v>
      </c>
      <c r="AF114" s="44"/>
      <c r="AG114" s="44"/>
      <c r="AH114" s="44"/>
      <c r="AI114" s="44"/>
    </row>
    <row r="115" spans="2:35" ht="15.75" customHeight="1">
      <c r="B115" s="9" t="str">
        <f t="shared" si="1"/>
        <v>2021_3_IT_030</v>
      </c>
      <c r="C115" s="9" t="s">
        <v>61</v>
      </c>
      <c r="D115" s="9" t="s">
        <v>20</v>
      </c>
      <c r="G115" s="45"/>
      <c r="H115" s="13" t="s">
        <v>19</v>
      </c>
      <c r="I115" s="14">
        <f>IFERROR(VLOOKUP(CONCATENATE($B115,"_",I$2),'SaS output'!$A$3:$T$40001,MATCH(I$3,'SaS output'!$A$2:$T$2,0),FALSE),"")</f>
        <v>17</v>
      </c>
      <c r="J115" s="15">
        <f>IFERROR(VLOOKUP(CONCATENATE($B115,"_",J$2),'SaS output'!$A$3:$T$40001,MATCH(J$3,'SaS output'!$A$2:$T$2,0),FALSE),"")</f>
        <v>1.1087009797530537E-3</v>
      </c>
      <c r="K115" s="15">
        <f>IFERROR(VLOOKUP(CONCATENATE($B115,"_",K$2),'SaS output'!$A$3:$T$40001,MATCH(K$3,'SaS output'!$A$2:$T$2,0),FALSE),"")</f>
        <v>4.8795367010976282E-3</v>
      </c>
      <c r="L115" s="33">
        <f>IFERROR(VLOOKUP(CONCATENATE($B115,"_",L$2),'SaS output'!$A$3:$T$40001,MATCH(L$3,'SaS output'!$A$2:$T$2,0),FALSE),"")</f>
        <v>8.1234450230726583E-3</v>
      </c>
      <c r="M115" s="34">
        <f>IFERROR(VLOOKUP(CONCATENATE($B115,"_",M$2),'SaS output'!$A$3:$T$40001,MATCH(M$3,'SaS output'!$A$2:$T$2,0),FALSE),"")</f>
        <v>5.8316632750939866E-3</v>
      </c>
      <c r="N115" s="14">
        <f>IFERROR(VLOOKUP(CONCATENATE($B115,"_",N$2),'SaS output'!$A$3:$T$40001,MATCH(N$3,'SaS output'!$A$2:$T$2,0),FALSE),"")</f>
        <v>12</v>
      </c>
      <c r="O115" s="15">
        <f>IFERROR(VLOOKUP(CONCATENATE($B115,"_",O$2),'SaS output'!$A$3:$T$40001,MATCH(O$3,'SaS output'!$A$2:$T$2,0),FALSE),"")</f>
        <v>0.2198910091368636</v>
      </c>
      <c r="P115" s="15">
        <f>IFERROR(VLOOKUP(CONCATENATE($B115,"_",P$2),'SaS output'!$A$3:$T$40001,MATCH(P$3,'SaS output'!$A$2:$T$2,0),FALSE),"")</f>
        <v>0.26983583676246387</v>
      </c>
      <c r="Q115" s="33">
        <f>IFERROR(VLOOKUP(CONCATENATE($B115,"_",Q$2),'SaS output'!$A$3:$T$40001,MATCH(Q$3,'SaS output'!$A$2:$T$2,0),FALSE),"")</f>
        <v>0.33510774495982898</v>
      </c>
      <c r="R115" s="34">
        <f>IFERROR(VLOOKUP(CONCATENATE($B115,"_",R$2),'SaS output'!$A$3:$T$40001,MATCH(R$3,'SaS output'!$A$2:$T$2,0),FALSE),"")</f>
        <v>0.26969555336574258</v>
      </c>
      <c r="S115" s="14">
        <f>IFERROR(VLOOKUP(CONCATENATE($B115,"_",S$2),'SaS output'!$A$3:$T$40001,MATCH(S$3,'SaS output'!$A$2:$T$2,0),FALSE),"")</f>
        <v>57</v>
      </c>
      <c r="T115" s="15">
        <f>IFERROR(VLOOKUP(CONCATENATE($B115,"_",T$2),'SaS output'!$A$3:$T$40001,MATCH(T$3,'SaS output'!$A$2:$T$2,0),FALSE),"")</f>
        <v>4.0229906535466098E-3</v>
      </c>
      <c r="U115" s="15">
        <f>IFERROR(VLOOKUP(CONCATENATE($B115,"_",U$2),'SaS output'!$A$3:$T$40001,MATCH(U$3,'SaS output'!$A$2:$T$2,0),FALSE),"")</f>
        <v>9.9999459105887065E-3</v>
      </c>
      <c r="V115" s="33">
        <f>IFERROR(VLOOKUP(CONCATENATE($B115,"_",V$2),'SaS output'!$A$3:$T$40001,MATCH(V$3,'SaS output'!$A$2:$T$2,0),FALSE),"")</f>
        <v>2.6009999999999998E-2</v>
      </c>
      <c r="W115" s="34">
        <f>IFERROR(VLOOKUP(CONCATENATE($B115,"_",W$2),'SaS output'!$A$3:$T$40001,MATCH(W$3,'SaS output'!$A$2:$T$2,0),FALSE),"")</f>
        <v>4.8519609847356017E-2</v>
      </c>
      <c r="X115" s="14">
        <f>IFERROR(VLOOKUP(CONCATENATE($B115,"_",X$2),'SaS output'!$A$3:$T$40001,MATCH(X$3,'SaS output'!$A$2:$T$2,0),FALSE),"")</f>
        <v>58</v>
      </c>
      <c r="Y115" s="15">
        <f>IFERROR(VLOOKUP(CONCATENATE($B115,"_",Y$2),'SaS output'!$A$3:$T$40001,MATCH(Y$3,'SaS output'!$A$2:$T$2,0),FALSE),"")</f>
        <v>0.34094999999999998</v>
      </c>
      <c r="Z115" s="15">
        <f>IFERROR(VLOOKUP(CONCATENATE($B115,"_",Z$2),'SaS output'!$A$3:$T$40001,MATCH(Z$3,'SaS output'!$A$2:$T$2,0),FALSE),"")</f>
        <v>0.39863818299999998</v>
      </c>
      <c r="AA115" s="33">
        <f>IFERROR(VLOOKUP(CONCATENATE($B115,"_",AA$2),'SaS output'!$A$3:$T$40001,MATCH(AA$3,'SaS output'!$A$2:$T$2,0),FALSE),"")</f>
        <v>0.45</v>
      </c>
      <c r="AB115" s="34">
        <f>IFERROR(VLOOKUP(CONCATENATE($B115,"_",AB$2),'SaS output'!$A$3:$T$40001,MATCH(AB$3,'SaS output'!$A$2:$T$2,0),FALSE),"")</f>
        <v>0.3681185438084123</v>
      </c>
      <c r="AF115" s="44"/>
      <c r="AG115" s="44"/>
      <c r="AH115" s="44"/>
      <c r="AI115" s="44"/>
    </row>
    <row r="116" spans="2:35" ht="15.75" customHeight="1">
      <c r="B116" s="9" t="str">
        <f t="shared" si="1"/>
        <v>2021_3_IT_040</v>
      </c>
      <c r="C116" s="9" t="s">
        <v>61</v>
      </c>
      <c r="D116" s="9" t="s">
        <v>22</v>
      </c>
      <c r="G116" s="46"/>
      <c r="H116" s="16" t="s">
        <v>95</v>
      </c>
      <c r="I116" s="17">
        <f>IFERROR(VLOOKUP(CONCATENATE($B116,"_",I$2),'SaS output'!$A$3:$T$40001,MATCH(I$3,'SaS output'!$A$2:$T$2,0),FALSE),"")</f>
        <v>4</v>
      </c>
      <c r="J116" s="35">
        <f>IFERROR(VLOOKUP(CONCATENATE($B116,"_",J$2),'SaS output'!$A$3:$T$40001,MATCH(J$3,'SaS output'!$A$2:$T$2,0),FALSE),"")</f>
        <v>0</v>
      </c>
      <c r="K116" s="35">
        <f>IFERROR(VLOOKUP(CONCATENATE($B116,"_",K$2),'SaS output'!$A$3:$T$40001,MATCH(K$3,'SaS output'!$A$2:$T$2,0),FALSE),"")</f>
        <v>4.5099255595520936E-3</v>
      </c>
      <c r="L116" s="36">
        <f>IFERROR(VLOOKUP(CONCATENATE($B116,"_",L$2),'SaS output'!$A$3:$T$40001,MATCH(L$3,'SaS output'!$A$2:$T$2,0),FALSE),"")</f>
        <v>1.2189926048672925E-2</v>
      </c>
      <c r="M116" s="37">
        <f>IFERROR(VLOOKUP(CONCATENATE($B116,"_",M$2),'SaS output'!$A$3:$T$40001,MATCH(M$3,'SaS output'!$A$2:$T$2,0),FALSE),"")</f>
        <v>1.1761238730748963E-2</v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>
        <f>IFERROR(VLOOKUP(CONCATENATE($B116,"_",S$2),'SaS output'!$A$3:$T$40001,MATCH(S$3,'SaS output'!$A$2:$T$2,0),FALSE),"")</f>
        <v>18</v>
      </c>
      <c r="T116" s="35">
        <f>IFERROR(VLOOKUP(CONCATENATE($B116,"_",T$2),'SaS output'!$A$3:$T$40001,MATCH(T$3,'SaS output'!$A$2:$T$2,0),FALSE),"")</f>
        <v>3.238E-3</v>
      </c>
      <c r="U116" s="35">
        <f>IFERROR(VLOOKUP(CONCATENATE($B116,"_",U$2),'SaS output'!$A$3:$T$40001,MATCH(U$3,'SaS output'!$A$2:$T$2,0),FALSE),"")</f>
        <v>1.0230974047230862E-2</v>
      </c>
      <c r="V116" s="36">
        <f>IFERROR(VLOOKUP(CONCATENATE($B116,"_",V$2),'SaS output'!$A$3:$T$40001,MATCH(V$3,'SaS output'!$A$2:$T$2,0),FALSE),"")</f>
        <v>3.8766608252382921E-2</v>
      </c>
      <c r="W116" s="37">
        <f>IFERROR(VLOOKUP(CONCATENATE($B116,"_",W$2),'SaS output'!$A$3:$T$40001,MATCH(W$3,'SaS output'!$A$2:$T$2,0),FALSE),"")</f>
        <v>3.8175026557326061E-2</v>
      </c>
      <c r="X116" s="17">
        <f>IFERROR(VLOOKUP(CONCATENATE($B116,"_",X$2),'SaS output'!$A$3:$T$40001,MATCH(X$3,'SaS output'!$A$2:$T$2,0),FALSE),"")</f>
        <v>20</v>
      </c>
      <c r="Y116" s="35">
        <f>IFERROR(VLOOKUP(CONCATENATE($B116,"_",Y$2),'SaS output'!$A$3:$T$40001,MATCH(Y$3,'SaS output'!$A$2:$T$2,0),FALSE),"")</f>
        <v>0.17715</v>
      </c>
      <c r="Z116" s="35">
        <f>IFERROR(VLOOKUP(CONCATENATE($B116,"_",Z$2),'SaS output'!$A$3:$T$40001,MATCH(Z$3,'SaS output'!$A$2:$T$2,0),FALSE),"")</f>
        <v>0.36220799999999997</v>
      </c>
      <c r="AA116" s="36">
        <f>IFERROR(VLOOKUP(CONCATENATE($B116,"_",AA$2),'SaS output'!$A$3:$T$40001,MATCH(AA$3,'SaS output'!$A$2:$T$2,0),FALSE),"")</f>
        <v>0.44279999999999997</v>
      </c>
      <c r="AB116" s="37">
        <f>IFERROR(VLOOKUP(CONCATENATE($B116,"_",AB$2),'SaS output'!$A$3:$T$40001,MATCH(AB$3,'SaS output'!$A$2:$T$2,0),FALSE),"")</f>
        <v>0.21196031571071652</v>
      </c>
      <c r="AF116" s="44"/>
      <c r="AG116" s="44"/>
      <c r="AH116" s="44"/>
      <c r="AI116" s="44"/>
    </row>
    <row r="117" spans="2:35" ht="15.75" customHeight="1">
      <c r="B117" s="9" t="str">
        <f t="shared" si="1"/>
        <v>2021_3_IT_050</v>
      </c>
      <c r="C117" s="9" t="s">
        <v>61</v>
      </c>
      <c r="D117" s="9" t="s">
        <v>23</v>
      </c>
      <c r="G117" s="46"/>
      <c r="H117" s="16" t="s">
        <v>94</v>
      </c>
      <c r="I117" s="17">
        <f>IFERROR(VLOOKUP(CONCATENATE($B117,"_",I$2),'SaS output'!$A$3:$T$40001,MATCH(I$3,'SaS output'!$A$2:$T$2,0),FALSE),"")</f>
        <v>12</v>
      </c>
      <c r="J117" s="35">
        <f>IFERROR(VLOOKUP(CONCATENATE($B117,"_",J$2),'SaS output'!$A$3:$T$40001,MATCH(J$3,'SaS output'!$A$2:$T$2,0),FALSE),"")</f>
        <v>8.9469647927663751E-3</v>
      </c>
      <c r="K117" s="35">
        <f>IFERROR(VLOOKUP(CONCATENATE($B117,"_",K$2),'SaS output'!$A$3:$T$40001,MATCH(K$3,'SaS output'!$A$2:$T$2,0),FALSE),"")</f>
        <v>1.2815381079449054E-2</v>
      </c>
      <c r="L117" s="36">
        <f>IFERROR(VLOOKUP(CONCATENATE($B117,"_",L$2),'SaS output'!$A$3:$T$40001,MATCH(L$3,'SaS output'!$A$2:$T$2,0),FALSE),"")</f>
        <v>1.8804871523503047E-2</v>
      </c>
      <c r="M117" s="37">
        <f>IFERROR(VLOOKUP(CONCATENATE($B117,"_",M$2),'SaS output'!$A$3:$T$40001,MATCH(M$3,'SaS output'!$A$2:$T$2,0),FALSE),"")</f>
        <v>9.9144268458455469E-3</v>
      </c>
      <c r="N117" s="17">
        <f>IFERROR(VLOOKUP(CONCATENATE($B117,"_",N$2),'SaS output'!$A$3:$T$40001,MATCH(N$3,'SaS output'!$A$2:$T$2,0),FALSE),"")</f>
        <v>11</v>
      </c>
      <c r="O117" s="35">
        <f>IFERROR(VLOOKUP(CONCATENATE($B117,"_",O$2),'SaS output'!$A$3:$T$40001,MATCH(O$3,'SaS output'!$A$2:$T$2,0),FALSE),"")</f>
        <v>0.12886623392910684</v>
      </c>
      <c r="P117" s="35">
        <f>IFERROR(VLOOKUP(CONCATENATE($B117,"_",P$2),'SaS output'!$A$3:$T$40001,MATCH(P$3,'SaS output'!$A$2:$T$2,0),FALSE),"")</f>
        <v>0.27378823833597526</v>
      </c>
      <c r="Q117" s="36">
        <f>IFERROR(VLOOKUP(CONCATENATE($B117,"_",Q$2),'SaS output'!$A$3:$T$40001,MATCH(Q$3,'SaS output'!$A$2:$T$2,0),FALSE),"")</f>
        <v>0.31457290537720051</v>
      </c>
      <c r="R117" s="37">
        <f>IFERROR(VLOOKUP(CONCATENATE($B117,"_",R$2),'SaS output'!$A$3:$T$40001,MATCH(R$3,'SaS output'!$A$2:$T$2,0),FALSE),"")</f>
        <v>0.26001612045083489</v>
      </c>
      <c r="S117" s="17">
        <f>IFERROR(VLOOKUP(CONCATENATE($B117,"_",S$2),'SaS output'!$A$3:$T$40001,MATCH(S$3,'SaS output'!$A$2:$T$2,0),FALSE),"")</f>
        <v>32</v>
      </c>
      <c r="T117" s="35">
        <f>IFERROR(VLOOKUP(CONCATENATE($B117,"_",T$2),'SaS output'!$A$3:$T$40001,MATCH(T$3,'SaS output'!$A$2:$T$2,0),FALSE),"")</f>
        <v>9.1000000000000004E-3</v>
      </c>
      <c r="U117" s="35">
        <f>IFERROR(VLOOKUP(CONCATENATE($B117,"_",U$2),'SaS output'!$A$3:$T$40001,MATCH(U$3,'SaS output'!$A$2:$T$2,0),FALSE),"")</f>
        <v>3.264504337935481E-2</v>
      </c>
      <c r="V117" s="36">
        <f>IFERROR(VLOOKUP(CONCATENATE($B117,"_",V$2),'SaS output'!$A$3:$T$40001,MATCH(V$3,'SaS output'!$A$2:$T$2,0),FALSE),"")</f>
        <v>8.3346838053906164E-2</v>
      </c>
      <c r="W117" s="37">
        <f>IFERROR(VLOOKUP(CONCATENATE($B117,"_",W$2),'SaS output'!$A$3:$T$40001,MATCH(W$3,'SaS output'!$A$2:$T$2,0),FALSE),"")</f>
        <v>9.8176805813927487E-2</v>
      </c>
      <c r="X117" s="17">
        <f>IFERROR(VLOOKUP(CONCATENATE($B117,"_",X$2),'SaS output'!$A$3:$T$40001,MATCH(X$3,'SaS output'!$A$2:$T$2,0),FALSE),"")</f>
        <v>32</v>
      </c>
      <c r="Y117" s="35">
        <f>IFERROR(VLOOKUP(CONCATENATE($B117,"_",Y$2),'SaS output'!$A$3:$T$40001,MATCH(Y$3,'SaS output'!$A$2:$T$2,0),FALSE),"")</f>
        <v>0.26405000000000001</v>
      </c>
      <c r="Z117" s="35">
        <f>IFERROR(VLOOKUP(CONCATENATE($B117,"_",Z$2),'SaS output'!$A$3:$T$40001,MATCH(Z$3,'SaS output'!$A$2:$T$2,0),FALSE),"")</f>
        <v>0.3961732</v>
      </c>
      <c r="AA117" s="36">
        <f>IFERROR(VLOOKUP(CONCATENATE($B117,"_",AA$2),'SaS output'!$A$3:$T$40001,MATCH(AA$3,'SaS output'!$A$2:$T$2,0),FALSE),"")</f>
        <v>0.46254214049999998</v>
      </c>
      <c r="AB117" s="37">
        <f>IFERROR(VLOOKUP(CONCATENATE($B117,"_",AB$2),'SaS output'!$A$3:$T$40001,MATCH(AB$3,'SaS output'!$A$2:$T$2,0),FALSE),"")</f>
        <v>0.39228086454356781</v>
      </c>
      <c r="AF117" s="44"/>
      <c r="AG117" s="44"/>
      <c r="AH117" s="44"/>
      <c r="AI117" s="44"/>
    </row>
    <row r="118" spans="2:35" ht="15.75" customHeight="1">
      <c r="B118" s="9" t="str">
        <f t="shared" si="1"/>
        <v>2021_3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>
        <f>IFERROR(VLOOKUP(CONCATENATE($B118,"_",I$2),'SaS output'!$A$3:$T$40001,MATCH(I$3,'SaS output'!$A$2:$T$2,0),FALSE),"")</f>
        <v>47</v>
      </c>
      <c r="J118" s="15">
        <f>IFERROR(VLOOKUP(CONCATENATE($B118,"_",J$2),'SaS output'!$A$3:$T$40001,MATCH(J$3,'SaS output'!$A$2:$T$2,0),FALSE),"")</f>
        <v>2.0410964739566839E-3</v>
      </c>
      <c r="K118" s="15">
        <f>IFERROR(VLOOKUP(CONCATENATE($B118,"_",K$2),'SaS output'!$A$3:$T$40001,MATCH(K$3,'SaS output'!$A$2:$T$2,0),FALSE),"")</f>
        <v>7.9382740391859587E-3</v>
      </c>
      <c r="L118" s="38">
        <f>IFERROR(VLOOKUP(CONCATENATE($B118,"_",L$2),'SaS output'!$A$3:$T$40001,MATCH(L$3,'SaS output'!$A$2:$T$2,0),FALSE),"")</f>
        <v>2.0938432626731097E-2</v>
      </c>
      <c r="M118" s="34">
        <f>IFERROR(VLOOKUP(CONCATENATE($B118,"_",M$2),'SaS output'!$A$3:$T$40001,MATCH(M$3,'SaS output'!$A$2:$T$2,0),FALSE),"")</f>
        <v>3.4087673271538818E-2</v>
      </c>
      <c r="N118" s="14">
        <f>IFERROR(VLOOKUP(CONCATENATE($B118,"_",N$2),'SaS output'!$A$3:$T$40001,MATCH(N$3,'SaS output'!$A$2:$T$2,0),FALSE),"")</f>
        <v>40</v>
      </c>
      <c r="O118" s="15">
        <f>IFERROR(VLOOKUP(CONCATENATE($B118,"_",O$2),'SaS output'!$A$3:$T$40001,MATCH(O$3,'SaS output'!$A$2:$T$2,0),FALSE),"")</f>
        <v>0.12443910326921453</v>
      </c>
      <c r="P118" s="15">
        <f>IFERROR(VLOOKUP(CONCATENATE($B118,"_",P$2),'SaS output'!$A$3:$T$40001,MATCH(P$3,'SaS output'!$A$2:$T$2,0),FALSE),"")</f>
        <v>0.23127039733053761</v>
      </c>
      <c r="Q118" s="38">
        <f>IFERROR(VLOOKUP(CONCATENATE($B118,"_",Q$2),'SaS output'!$A$3:$T$40001,MATCH(Q$3,'SaS output'!$A$2:$T$2,0),FALSE),"")</f>
        <v>0.36648239274144623</v>
      </c>
      <c r="R118" s="34">
        <f>IFERROR(VLOOKUP(CONCATENATE($B118,"_",R$2),'SaS output'!$A$3:$T$40001,MATCH(R$3,'SaS output'!$A$2:$T$2,0),FALSE),"")</f>
        <v>0.41303811269274338</v>
      </c>
      <c r="S118" s="14">
        <f>IFERROR(VLOOKUP(CONCATENATE($B118,"_",S$2),'SaS output'!$A$3:$T$40001,MATCH(S$3,'SaS output'!$A$2:$T$2,0),FALSE),"")</f>
        <v>63</v>
      </c>
      <c r="T118" s="15">
        <f>IFERROR(VLOOKUP(CONCATENATE($B118,"_",T$2),'SaS output'!$A$3:$T$40001,MATCH(T$3,'SaS output'!$A$2:$T$2,0),FALSE),"")</f>
        <v>5.434636699552786E-3</v>
      </c>
      <c r="U118" s="15">
        <f>IFERROR(VLOOKUP(CONCATENATE($B118,"_",U$2),'SaS output'!$A$3:$T$40001,MATCH(U$3,'SaS output'!$A$2:$T$2,0),FALSE),"")</f>
        <v>1.3891249863470026E-2</v>
      </c>
      <c r="V118" s="38">
        <f>IFERROR(VLOOKUP(CONCATENATE($B118,"_",V$2),'SaS output'!$A$3:$T$40001,MATCH(V$3,'SaS output'!$A$2:$T$2,0),FALSE),"")</f>
        <v>2.6888649601285231E-2</v>
      </c>
      <c r="W118" s="34">
        <f>IFERROR(VLOOKUP(CONCATENATE($B118,"_",W$2),'SaS output'!$A$3:$T$40001,MATCH(W$3,'SaS output'!$A$2:$T$2,0),FALSE),"")</f>
        <v>2.1788405487467185E-2</v>
      </c>
      <c r="X118" s="14">
        <f>IFERROR(VLOOKUP(CONCATENATE($B118,"_",X$2),'SaS output'!$A$3:$T$40001,MATCH(X$3,'SaS output'!$A$2:$T$2,0),FALSE),"")</f>
        <v>66</v>
      </c>
      <c r="Y118" s="15">
        <f>IFERROR(VLOOKUP(CONCATENATE($B118,"_",Y$2),'SaS output'!$A$3:$T$40001,MATCH(Y$3,'SaS output'!$A$2:$T$2,0),FALSE),"")</f>
        <v>0.1623</v>
      </c>
      <c r="Z118" s="15">
        <f>IFERROR(VLOOKUP(CONCATENATE($B118,"_",Z$2),'SaS output'!$A$3:$T$40001,MATCH(Z$3,'SaS output'!$A$2:$T$2,0),FALSE),"")</f>
        <v>0.22715000000000002</v>
      </c>
      <c r="AA118" s="38">
        <f>IFERROR(VLOOKUP(CONCATENATE($B118,"_",AA$2),'SaS output'!$A$3:$T$40001,MATCH(AA$3,'SaS output'!$A$2:$T$2,0),FALSE),"")</f>
        <v>0.31190000000000001</v>
      </c>
      <c r="AB118" s="34">
        <f>IFERROR(VLOOKUP(CONCATENATE($B118,"_",AB$2),'SaS output'!$A$3:$T$40001,MATCH(AB$3,'SaS output'!$A$2:$T$2,0),FALSE),"")</f>
        <v>0.26318970434269262</v>
      </c>
      <c r="AF118" s="44"/>
      <c r="AG118" s="44"/>
      <c r="AH118" s="44"/>
      <c r="AI118" s="44"/>
    </row>
    <row r="119" spans="2:35" ht="15.75" customHeight="1">
      <c r="B119" s="9" t="str">
        <f t="shared" si="1"/>
        <v>2021_3_IT_070</v>
      </c>
      <c r="C119" s="9" t="s">
        <v>61</v>
      </c>
      <c r="D119" s="9" t="s">
        <v>26</v>
      </c>
      <c r="G119" s="46"/>
      <c r="H119" s="16" t="s">
        <v>97</v>
      </c>
      <c r="I119" s="17">
        <f>IFERROR(VLOOKUP(CONCATENATE($B119,"_",I$2),'SaS output'!$A$3:$T$40001,MATCH(I$3,'SaS output'!$A$2:$T$2,0),FALSE),"")</f>
        <v>23</v>
      </c>
      <c r="J119" s="35">
        <f>IFERROR(VLOOKUP(CONCATENATE($B119,"_",J$2),'SaS output'!$A$3:$T$40001,MATCH(J$3,'SaS output'!$A$2:$T$2,0),FALSE),"")</f>
        <v>3.9928603054925835E-3</v>
      </c>
      <c r="K119" s="35">
        <f>IFERROR(VLOOKUP(CONCATENATE($B119,"_",K$2),'SaS output'!$A$3:$T$40001,MATCH(K$3,'SaS output'!$A$2:$T$2,0),FALSE),"")</f>
        <v>9.3087882334162552E-3</v>
      </c>
      <c r="L119" s="36">
        <f>IFERROR(VLOOKUP(CONCATENATE($B119,"_",L$2),'SaS output'!$A$3:$T$40001,MATCH(L$3,'SaS output'!$A$2:$T$2,0),FALSE),"")</f>
        <v>2.2321610399037004E-2</v>
      </c>
      <c r="M119" s="37">
        <f>IFERROR(VLOOKUP(CONCATENATE($B119,"_",M$2),'SaS output'!$A$3:$T$40001,MATCH(M$3,'SaS output'!$A$2:$T$2,0),FALSE),"")</f>
        <v>3.0680079993772945E-2</v>
      </c>
      <c r="N119" s="17">
        <f>IFERROR(VLOOKUP(CONCATENATE($B119,"_",N$2),'SaS output'!$A$3:$T$40001,MATCH(N$3,'SaS output'!$A$2:$T$2,0),FALSE),"")</f>
        <v>18</v>
      </c>
      <c r="O119" s="35">
        <f>IFERROR(VLOOKUP(CONCATENATE($B119,"_",O$2),'SaS output'!$A$3:$T$40001,MATCH(O$3,'SaS output'!$A$2:$T$2,0),FALSE),"")</f>
        <v>0.10108006086255207</v>
      </c>
      <c r="P119" s="35">
        <f>IFERROR(VLOOKUP(CONCATENATE($B119,"_",P$2),'SaS output'!$A$3:$T$40001,MATCH(P$3,'SaS output'!$A$2:$T$2,0),FALSE),"")</f>
        <v>0.12014179504689854</v>
      </c>
      <c r="Q119" s="36">
        <f>IFERROR(VLOOKUP(CONCATENATE($B119,"_",Q$2),'SaS output'!$A$3:$T$40001,MATCH(Q$3,'SaS output'!$A$2:$T$2,0),FALSE),"")</f>
        <v>0.19022556634008583</v>
      </c>
      <c r="R119" s="37">
        <f>IFERROR(VLOOKUP(CONCATENATE($B119,"_",R$2),'SaS output'!$A$3:$T$40001,MATCH(R$3,'SaS output'!$A$2:$T$2,0),FALSE),"")</f>
        <v>0.34779048477254659</v>
      </c>
      <c r="S119" s="17">
        <f>IFERROR(VLOOKUP(CONCATENATE($B119,"_",S$2),'SaS output'!$A$3:$T$40001,MATCH(S$3,'SaS output'!$A$2:$T$2,0),FALSE),"")</f>
        <v>61</v>
      </c>
      <c r="T119" s="35">
        <f>IFERROR(VLOOKUP(CONCATENATE($B119,"_",T$2),'SaS output'!$A$3:$T$40001,MATCH(T$3,'SaS output'!$A$2:$T$2,0),FALSE),"")</f>
        <v>3.2000000000000002E-3</v>
      </c>
      <c r="U119" s="35">
        <f>IFERROR(VLOOKUP(CONCATENATE($B119,"_",U$2),'SaS output'!$A$3:$T$40001,MATCH(U$3,'SaS output'!$A$2:$T$2,0),FALSE),"")</f>
        <v>6.3E-3</v>
      </c>
      <c r="V119" s="36">
        <f>IFERROR(VLOOKUP(CONCATENATE($B119,"_",V$2),'SaS output'!$A$3:$T$40001,MATCH(V$3,'SaS output'!$A$2:$T$2,0),FALSE),"")</f>
        <v>1.2156783242139538E-2</v>
      </c>
      <c r="W119" s="37">
        <f>IFERROR(VLOOKUP(CONCATENATE($B119,"_",W$2),'SaS output'!$A$3:$T$40001,MATCH(W$3,'SaS output'!$A$2:$T$2,0),FALSE),"")</f>
        <v>1.3681823600671333E-2</v>
      </c>
      <c r="X119" s="17">
        <f>IFERROR(VLOOKUP(CONCATENATE($B119,"_",X$2),'SaS output'!$A$3:$T$40001,MATCH(X$3,'SaS output'!$A$2:$T$2,0),FALSE),"")</f>
        <v>63</v>
      </c>
      <c r="Y119" s="35">
        <f>IFERROR(VLOOKUP(CONCATENATE($B119,"_",Y$2),'SaS output'!$A$3:$T$40001,MATCH(Y$3,'SaS output'!$A$2:$T$2,0),FALSE),"")</f>
        <v>0.11849999999999999</v>
      </c>
      <c r="Z119" s="35">
        <f>IFERROR(VLOOKUP(CONCATENATE($B119,"_",Z$2),'SaS output'!$A$3:$T$40001,MATCH(Z$3,'SaS output'!$A$2:$T$2,0),FALSE),"")</f>
        <v>0.16489999999999999</v>
      </c>
      <c r="AA119" s="36">
        <f>IFERROR(VLOOKUP(CONCATENATE($B119,"_",AA$2),'SaS output'!$A$3:$T$40001,MATCH(AA$3,'SaS output'!$A$2:$T$2,0),FALSE),"")</f>
        <v>0.22486600000000001</v>
      </c>
      <c r="AB119" s="37">
        <f>IFERROR(VLOOKUP(CONCATENATE($B119,"_",AB$2),'SaS output'!$A$3:$T$40001,MATCH(AB$3,'SaS output'!$A$2:$T$2,0),FALSE),"")</f>
        <v>0.19714030070612784</v>
      </c>
      <c r="AF119" s="44"/>
      <c r="AG119" s="44"/>
      <c r="AH119" s="44"/>
      <c r="AI119" s="44"/>
    </row>
    <row r="120" spans="2:35" ht="15.75" customHeight="1">
      <c r="B120" s="9" t="str">
        <f t="shared" si="1"/>
        <v>2021_3_IT_100</v>
      </c>
      <c r="C120" s="9" t="s">
        <v>61</v>
      </c>
      <c r="D120" s="9" t="s">
        <v>27</v>
      </c>
      <c r="G120" s="46"/>
      <c r="H120" s="16" t="s">
        <v>96</v>
      </c>
      <c r="I120" s="17">
        <f>IFERROR(VLOOKUP(CONCATENATE($B120,"_",I$2),'SaS output'!$A$3:$T$40001,MATCH(I$3,'SaS output'!$A$2:$T$2,0),FALSE),"")</f>
        <v>24</v>
      </c>
      <c r="J120" s="35">
        <f>IFERROR(VLOOKUP(CONCATENATE($B120,"_",J$2),'SaS output'!$A$3:$T$40001,MATCH(J$3,'SaS output'!$A$2:$T$2,0),FALSE),"")</f>
        <v>5.2303161660240162E-3</v>
      </c>
      <c r="K120" s="35">
        <f>IFERROR(VLOOKUP(CONCATENATE($B120,"_",K$2),'SaS output'!$A$3:$T$40001,MATCH(K$3,'SaS output'!$A$2:$T$2,0),FALSE),"")</f>
        <v>1.3896826167457386E-2</v>
      </c>
      <c r="L120" s="36">
        <f>IFERROR(VLOOKUP(CONCATENATE($B120,"_",L$2),'SaS output'!$A$3:$T$40001,MATCH(L$3,'SaS output'!$A$2:$T$2,0),FALSE),"")</f>
        <v>3.6903919386200613E-2</v>
      </c>
      <c r="M120" s="37">
        <f>IFERROR(VLOOKUP(CONCATENATE($B120,"_",M$2),'SaS output'!$A$3:$T$40001,MATCH(M$3,'SaS output'!$A$2:$T$2,0),FALSE),"")</f>
        <v>4.2296383489446162E-3</v>
      </c>
      <c r="N120" s="17">
        <f>IFERROR(VLOOKUP(CONCATENATE($B120,"_",N$2),'SaS output'!$A$3:$T$40001,MATCH(N$3,'SaS output'!$A$2:$T$2,0),FALSE),"")</f>
        <v>23</v>
      </c>
      <c r="O120" s="35">
        <f>IFERROR(VLOOKUP(CONCATENATE($B120,"_",O$2),'SaS output'!$A$3:$T$40001,MATCH(O$3,'SaS output'!$A$2:$T$2,0),FALSE),"")</f>
        <v>0.21918199787136994</v>
      </c>
      <c r="P120" s="35">
        <f>IFERROR(VLOOKUP(CONCATENATE($B120,"_",P$2),'SaS output'!$A$3:$T$40001,MATCH(P$3,'SaS output'!$A$2:$T$2,0),FALSE),"")</f>
        <v>0.28702430430973019</v>
      </c>
      <c r="Q120" s="36">
        <f>IFERROR(VLOOKUP(CONCATENATE($B120,"_",Q$2),'SaS output'!$A$3:$T$40001,MATCH(Q$3,'SaS output'!$A$2:$T$2,0),FALSE),"")</f>
        <v>0.43386296933508756</v>
      </c>
      <c r="R120" s="37">
        <f>IFERROR(VLOOKUP(CONCATENATE($B120,"_",R$2),'SaS output'!$A$3:$T$40001,MATCH(R$3,'SaS output'!$A$2:$T$2,0),FALSE),"")</f>
        <v>0.26599930868334698</v>
      </c>
      <c r="S120" s="17">
        <f>IFERROR(VLOOKUP(CONCATENATE($B120,"_",S$2),'SaS output'!$A$3:$T$40001,MATCH(S$3,'SaS output'!$A$2:$T$2,0),FALSE),"")</f>
        <v>26</v>
      </c>
      <c r="T120" s="35">
        <f>IFERROR(VLOOKUP(CONCATENATE($B120,"_",T$2),'SaS output'!$A$3:$T$40001,MATCH(T$3,'SaS output'!$A$2:$T$2,0),FALSE),"")</f>
        <v>1.0754474487567459E-2</v>
      </c>
      <c r="U120" s="35">
        <f>IFERROR(VLOOKUP(CONCATENATE($B120,"_",U$2),'SaS output'!$A$3:$T$40001,MATCH(U$3,'SaS output'!$A$2:$T$2,0),FALSE),"")</f>
        <v>2.8318880004206199E-2</v>
      </c>
      <c r="V120" s="36">
        <f>IFERROR(VLOOKUP(CONCATENATE($B120,"_",V$2),'SaS output'!$A$3:$T$40001,MATCH(V$3,'SaS output'!$A$2:$T$2,0),FALSE),"")</f>
        <v>4.8298522550544322E-2</v>
      </c>
      <c r="W120" s="37">
        <f>IFERROR(VLOOKUP(CONCATENATE($B120,"_",W$2),'SaS output'!$A$3:$T$40001,MATCH(W$3,'SaS output'!$A$2:$T$2,0),FALSE),"")</f>
        <v>3.1554284517584651E-2</v>
      </c>
      <c r="X120" s="17">
        <f>IFERROR(VLOOKUP(CONCATENATE($B120,"_",X$2),'SaS output'!$A$3:$T$40001,MATCH(X$3,'SaS output'!$A$2:$T$2,0),FALSE),"")</f>
        <v>28</v>
      </c>
      <c r="Y120" s="35">
        <f>IFERROR(VLOOKUP(CONCATENATE($B120,"_",Y$2),'SaS output'!$A$3:$T$40001,MATCH(Y$3,'SaS output'!$A$2:$T$2,0),FALSE),"")</f>
        <v>0.36535499999999999</v>
      </c>
      <c r="Z120" s="35">
        <f>IFERROR(VLOOKUP(CONCATENATE($B120,"_",Z$2),'SaS output'!$A$3:$T$40001,MATCH(Z$3,'SaS output'!$A$2:$T$2,0),FALSE),"")</f>
        <v>0.5585</v>
      </c>
      <c r="AA120" s="36">
        <f>IFERROR(VLOOKUP(CONCATENATE($B120,"_",AA$2),'SaS output'!$A$3:$T$40001,MATCH(AA$3,'SaS output'!$A$2:$T$2,0),FALSE),"")</f>
        <v>0.6888282</v>
      </c>
      <c r="AB120" s="37">
        <f>IFERROR(VLOOKUP(CONCATENATE($B120,"_",AB$2),'SaS output'!$A$3:$T$40001,MATCH(AB$3,'SaS output'!$A$2:$T$2,0),FALSE),"")</f>
        <v>0.57373249246310098</v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21_3_IT_110</v>
      </c>
      <c r="C121" s="9" t="s">
        <v>61</v>
      </c>
      <c r="D121" s="9" t="s">
        <v>28</v>
      </c>
      <c r="G121" s="47"/>
      <c r="H121" s="19" t="s">
        <v>98</v>
      </c>
      <c r="I121" s="20">
        <f>IFERROR(VLOOKUP(CONCATENATE($B121,"_",I$2),'SaS output'!$A$3:$T$40001,MATCH(I$3,'SaS output'!$A$2:$T$2,0),FALSE),"")</f>
        <v>36</v>
      </c>
      <c r="J121" s="39">
        <f>IFERROR(VLOOKUP(CONCATENATE($B121,"_",J$2),'SaS output'!$A$3:$T$40001,MATCH(J$3,'SaS output'!$A$2:$T$2,0),FALSE),"")</f>
        <v>4.3906169408739941E-3</v>
      </c>
      <c r="K121" s="39">
        <f>IFERROR(VLOOKUP(CONCATENATE($B121,"_",K$2),'SaS output'!$A$3:$T$40001,MATCH(K$3,'SaS output'!$A$2:$T$2,0),FALSE),"")</f>
        <v>1.2431901126306972E-2</v>
      </c>
      <c r="L121" s="40">
        <f>IFERROR(VLOOKUP(CONCATENATE($B121,"_",L$2),'SaS output'!$A$3:$T$40001,MATCH(L$3,'SaS output'!$A$2:$T$2,0),FALSE),"")</f>
        <v>2.8467920247204424E-2</v>
      </c>
      <c r="M121" s="41">
        <f>IFERROR(VLOOKUP(CONCATENATE($B121,"_",M$2),'SaS output'!$A$3:$T$40001,MATCH(M$3,'SaS output'!$A$2:$T$2,0),FALSE),"")</f>
        <v>4.1155573918735713E-2</v>
      </c>
      <c r="N121" s="20">
        <f>IFERROR(VLOOKUP(CONCATENATE($B121,"_",N$2),'SaS output'!$A$3:$T$40001,MATCH(N$3,'SaS output'!$A$2:$T$2,0),FALSE),"")</f>
        <v>31</v>
      </c>
      <c r="O121" s="39">
        <f>IFERROR(VLOOKUP(CONCATENATE($B121,"_",O$2),'SaS output'!$A$3:$T$40001,MATCH(O$3,'SaS output'!$A$2:$T$2,0),FALSE),"")</f>
        <v>0.20697323169103171</v>
      </c>
      <c r="P121" s="39">
        <f>IFERROR(VLOOKUP(CONCATENATE($B121,"_",P$2),'SaS output'!$A$3:$T$40001,MATCH(P$3,'SaS output'!$A$2:$T$2,0),FALSE),"")</f>
        <v>0.29220779220779219</v>
      </c>
      <c r="Q121" s="40">
        <f>IFERROR(VLOOKUP(CONCATENATE($B121,"_",Q$2),'SaS output'!$A$3:$T$40001,MATCH(Q$3,'SaS output'!$A$2:$T$2,0),FALSE),"")</f>
        <v>0.45484776715226266</v>
      </c>
      <c r="R121" s="41">
        <f>IFERROR(VLOOKUP(CONCATENATE($B121,"_",R$2),'SaS output'!$A$3:$T$40001,MATCH(R$3,'SaS output'!$A$2:$T$2,0),FALSE),"")</f>
        <v>0.49763284262169188</v>
      </c>
      <c r="S121" s="20">
        <f>IFERROR(VLOOKUP(CONCATENATE($B121,"_",S$2),'SaS output'!$A$3:$T$40001,MATCH(S$3,'SaS output'!$A$2:$T$2,0),FALSE),"")</f>
        <v>59</v>
      </c>
      <c r="T121" s="39">
        <f>IFERROR(VLOOKUP(CONCATENATE($B121,"_",T$2),'SaS output'!$A$3:$T$40001,MATCH(T$3,'SaS output'!$A$2:$T$2,0),FALSE),"")</f>
        <v>1.38E-2</v>
      </c>
      <c r="U121" s="39">
        <f>IFERROR(VLOOKUP(CONCATENATE($B121,"_",U$2),'SaS output'!$A$3:$T$40001,MATCH(U$3,'SaS output'!$A$2:$T$2,0),FALSE),"")</f>
        <v>2.5406439994235509E-2</v>
      </c>
      <c r="V121" s="40">
        <f>IFERROR(VLOOKUP(CONCATENATE($B121,"_",V$2),'SaS output'!$A$3:$T$40001,MATCH(V$3,'SaS output'!$A$2:$T$2,0),FALSE),"")</f>
        <v>4.6568224262487773E-2</v>
      </c>
      <c r="W121" s="41">
        <f>IFERROR(VLOOKUP(CONCATENATE($B121,"_",W$2),'SaS output'!$A$3:$T$40001,MATCH(W$3,'SaS output'!$A$2:$T$2,0),FALSE),"")</f>
        <v>5.4276843890142736E-2</v>
      </c>
      <c r="X121" s="20">
        <f>IFERROR(VLOOKUP(CONCATENATE($B121,"_",X$2),'SaS output'!$A$3:$T$40001,MATCH(X$3,'SaS output'!$A$2:$T$2,0),FALSE),"")</f>
        <v>60</v>
      </c>
      <c r="Y121" s="39">
        <f>IFERROR(VLOOKUP(CONCATENATE($B121,"_",Y$2),'SaS output'!$A$3:$T$40001,MATCH(Y$3,'SaS output'!$A$2:$T$2,0),FALSE),"")</f>
        <v>0.32895735500000001</v>
      </c>
      <c r="Z121" s="39">
        <f>IFERROR(VLOOKUP(CONCATENATE($B121,"_",Z$2),'SaS output'!$A$3:$T$40001,MATCH(Z$3,'SaS output'!$A$2:$T$2,0),FALSE),"")</f>
        <v>0.40916649999999999</v>
      </c>
      <c r="AA121" s="40">
        <f>IFERROR(VLOOKUP(CONCATENATE($B121,"_",AA$2),'SaS output'!$A$3:$T$40001,MATCH(AA$3,'SaS output'!$A$2:$T$2,0),FALSE),"")</f>
        <v>0.53618999999999994</v>
      </c>
      <c r="AB121" s="41">
        <f>IFERROR(VLOOKUP(CONCATENATE($B121,"_",AB$2),'SaS output'!$A$3:$T$40001,MATCH(AB$3,'SaS output'!$A$2:$T$2,0),FALSE),"")</f>
        <v>0.4052485354108506</v>
      </c>
      <c r="AF121" s="44"/>
      <c r="AG121" s="44"/>
      <c r="AH121" s="44"/>
      <c r="AI121" s="44"/>
    </row>
    <row r="122" spans="2:35" ht="15.75" customHeight="1">
      <c r="B122" s="9" t="str">
        <f t="shared" si="1"/>
        <v>2021_3_LV_030</v>
      </c>
      <c r="C122" s="9" t="s">
        <v>71</v>
      </c>
      <c r="D122" s="9" t="s">
        <v>20</v>
      </c>
      <c r="G122" s="45"/>
      <c r="H122" s="13" t="s">
        <v>19</v>
      </c>
      <c r="I122" s="14">
        <f>IFERROR(VLOOKUP(CONCATENATE($B122,"_",I$2),'SaS output'!$A$3:$T$40001,MATCH(I$3,'SaS output'!$A$2:$T$2,0),FALSE),"")</f>
        <v>6</v>
      </c>
      <c r="J122" s="15">
        <f>IFERROR(VLOOKUP(CONCATENATE($B122,"_",J$2),'SaS output'!$A$3:$T$40001,MATCH(J$3,'SaS output'!$A$2:$T$2,0),FALSE),"")</f>
        <v>0</v>
      </c>
      <c r="K122" s="15">
        <f>IFERROR(VLOOKUP(CONCATENATE($B122,"_",K$2),'SaS output'!$A$3:$T$40001,MATCH(K$3,'SaS output'!$A$2:$T$2,0),FALSE),"")</f>
        <v>3.6630754915967538E-3</v>
      </c>
      <c r="L122" s="33">
        <f>IFERROR(VLOOKUP(CONCATENATE($B122,"_",L$2),'SaS output'!$A$3:$T$40001,MATCH(L$3,'SaS output'!$A$2:$T$2,0),FALSE),"")</f>
        <v>0.13001632628378104</v>
      </c>
      <c r="M122" s="34">
        <f>IFERROR(VLOOKUP(CONCATENATE($B122,"_",M$2),'SaS output'!$A$3:$T$40001,MATCH(M$3,'SaS output'!$A$2:$T$2,0),FALSE),"")</f>
        <v>7.0146759740664089E-2</v>
      </c>
      <c r="N122" s="14">
        <f>IFERROR(VLOOKUP(CONCATENATE($B122,"_",N$2),'SaS output'!$A$3:$T$40001,MATCH(N$3,'SaS output'!$A$2:$T$2,0),FALSE),"")</f>
        <v>4</v>
      </c>
      <c r="O122" s="15">
        <f>IFERROR(VLOOKUP(CONCATENATE($B122,"_",O$2),'SaS output'!$A$3:$T$40001,MATCH(O$3,'SaS output'!$A$2:$T$2,0),FALSE),"")</f>
        <v>0.19533606589438385</v>
      </c>
      <c r="P122" s="15">
        <f>IFERROR(VLOOKUP(CONCATENATE($B122,"_",P$2),'SaS output'!$A$3:$T$40001,MATCH(P$3,'SaS output'!$A$2:$T$2,0),FALSE),"")</f>
        <v>0.22506459190486583</v>
      </c>
      <c r="Q122" s="33">
        <f>IFERROR(VLOOKUP(CONCATENATE($B122,"_",Q$2),'SaS output'!$A$3:$T$40001,MATCH(Q$3,'SaS output'!$A$2:$T$2,0),FALSE),"")</f>
        <v>0.57028683387545054</v>
      </c>
      <c r="R122" s="34">
        <f>IFERROR(VLOOKUP(CONCATENATE($B122,"_",R$2),'SaS output'!$A$3:$T$40001,MATCH(R$3,'SaS output'!$A$2:$T$2,0),FALSE),"")</f>
        <v>0.22862968765975938</v>
      </c>
      <c r="S122" s="14">
        <f>IFERROR(VLOOKUP(CONCATENATE($B122,"_",S$2),'SaS output'!$A$3:$T$40001,MATCH(S$3,'SaS output'!$A$2:$T$2,0),FALSE),"")</f>
        <v>28</v>
      </c>
      <c r="T122" s="15">
        <f>IFERROR(VLOOKUP(CONCATENATE($B122,"_",T$2),'SaS output'!$A$3:$T$40001,MATCH(T$3,'SaS output'!$A$2:$T$2,0),FALSE),"")</f>
        <v>3.5040000000000002E-3</v>
      </c>
      <c r="U122" s="15">
        <f>IFERROR(VLOOKUP(CONCATENATE($B122,"_",U$2),'SaS output'!$A$3:$T$40001,MATCH(U$3,'SaS output'!$A$2:$T$2,0),FALSE),"")</f>
        <v>9.5412318968118651E-3</v>
      </c>
      <c r="V122" s="33">
        <f>IFERROR(VLOOKUP(CONCATENATE($B122,"_",V$2),'SaS output'!$A$3:$T$40001,MATCH(V$3,'SaS output'!$A$2:$T$2,0),FALSE),"")</f>
        <v>3.00143285E-2</v>
      </c>
      <c r="W122" s="34">
        <f>IFERROR(VLOOKUP(CONCATENATE($B122,"_",W$2),'SaS output'!$A$3:$T$40001,MATCH(W$3,'SaS output'!$A$2:$T$2,0),FALSE),"")</f>
        <v>1.7622126254022433E-2</v>
      </c>
      <c r="X122" s="14">
        <f>IFERROR(VLOOKUP(CONCATENATE($B122,"_",X$2),'SaS output'!$A$3:$T$40001,MATCH(X$3,'SaS output'!$A$2:$T$2,0),FALSE),"")</f>
        <v>28</v>
      </c>
      <c r="Y122" s="15">
        <f>IFERROR(VLOOKUP(CONCATENATE($B122,"_",Y$2),'SaS output'!$A$3:$T$40001,MATCH(Y$3,'SaS output'!$A$2:$T$2,0),FALSE),"")</f>
        <v>0.38903650000000001</v>
      </c>
      <c r="Z122" s="15">
        <f>IFERROR(VLOOKUP(CONCATENATE($B122,"_",Z$2),'SaS output'!$A$3:$T$40001,MATCH(Z$3,'SaS output'!$A$2:$T$2,0),FALSE),"")</f>
        <v>0.44595000000000001</v>
      </c>
      <c r="AA122" s="33">
        <f>IFERROR(VLOOKUP(CONCATENATE($B122,"_",AA$2),'SaS output'!$A$3:$T$40001,MATCH(AA$3,'SaS output'!$A$2:$T$2,0),FALSE),"")</f>
        <v>0.45</v>
      </c>
      <c r="AB122" s="34">
        <f>IFERROR(VLOOKUP(CONCATENATE($B122,"_",AB$2),'SaS output'!$A$3:$T$40001,MATCH(AB$3,'SaS output'!$A$2:$T$2,0),FALSE),"")</f>
        <v>0.41723764406049885</v>
      </c>
      <c r="AF122" s="44"/>
      <c r="AG122" s="44"/>
      <c r="AH122" s="44"/>
      <c r="AI122" s="44"/>
    </row>
    <row r="123" spans="2:35" ht="15.75" customHeight="1">
      <c r="B123" s="9" t="str">
        <f t="shared" si="1"/>
        <v>2021_3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21_3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>
        <f>IFERROR(VLOOKUP(CONCATENATE($B124,"_",S$2),'SaS output'!$A$3:$T$40001,MATCH(S$3,'SaS output'!$A$2:$T$2,0),FALSE),"")</f>
        <v>16</v>
      </c>
      <c r="T124" s="35">
        <f>IFERROR(VLOOKUP(CONCATENATE($B124,"_",T$2),'SaS output'!$A$3:$T$40001,MATCH(T$3,'SaS output'!$A$2:$T$2,0),FALSE),"")</f>
        <v>2.9150000000000001E-3</v>
      </c>
      <c r="U124" s="35">
        <f>IFERROR(VLOOKUP(CONCATENATE($B124,"_",U$2),'SaS output'!$A$3:$T$40001,MATCH(U$3,'SaS output'!$A$2:$T$2,0),FALSE),"")</f>
        <v>1.9481823397104713E-2</v>
      </c>
      <c r="V124" s="36">
        <f>IFERROR(VLOOKUP(CONCATENATE($B124,"_",V$2),'SaS output'!$A$3:$T$40001,MATCH(V$3,'SaS output'!$A$2:$T$2,0),FALSE),"")</f>
        <v>4.3900000000000002E-2</v>
      </c>
      <c r="W124" s="37">
        <f>IFERROR(VLOOKUP(CONCATENATE($B124,"_",W$2),'SaS output'!$A$3:$T$40001,MATCH(W$3,'SaS output'!$A$2:$T$2,0),FALSE),"")</f>
        <v>2.0597710864961361E-2</v>
      </c>
      <c r="X124" s="17">
        <f>IFERROR(VLOOKUP(CONCATENATE($B124,"_",X$2),'SaS output'!$A$3:$T$40001,MATCH(X$3,'SaS output'!$A$2:$T$2,0),FALSE),"")</f>
        <v>15</v>
      </c>
      <c r="Y124" s="35">
        <f>IFERROR(VLOOKUP(CONCATENATE($B124,"_",Y$2),'SaS output'!$A$3:$T$40001,MATCH(Y$3,'SaS output'!$A$2:$T$2,0),FALSE),"")</f>
        <v>0.37635000000000002</v>
      </c>
      <c r="Z124" s="35">
        <f>IFERROR(VLOOKUP(CONCATENATE($B124,"_",Z$2),'SaS output'!$A$3:$T$40001,MATCH(Z$3,'SaS output'!$A$2:$T$2,0),FALSE),"")</f>
        <v>0.44280000000000003</v>
      </c>
      <c r="AA124" s="36">
        <f>IFERROR(VLOOKUP(CONCATENATE($B124,"_",AA$2),'SaS output'!$A$3:$T$40001,MATCH(AA$3,'SaS output'!$A$2:$T$2,0),FALSE),"")</f>
        <v>0.45</v>
      </c>
      <c r="AB124" s="37">
        <f>IFERROR(VLOOKUP(CONCATENATE($B124,"_",AB$2),'SaS output'!$A$3:$T$40001,MATCH(AB$3,'SaS output'!$A$2:$T$2,0),FALSE),"")</f>
        <v>0.38869001656972602</v>
      </c>
      <c r="AF124" s="44"/>
      <c r="AG124" s="44"/>
      <c r="AH124" s="44"/>
      <c r="AI124" s="44"/>
    </row>
    <row r="125" spans="2:35" ht="15.75" customHeight="1">
      <c r="B125" s="9" t="str">
        <f t="shared" si="1"/>
        <v>2021_3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>
        <f>IFERROR(VLOOKUP(CONCATENATE($B125,"_",I$2),'SaS output'!$A$3:$T$40001,MATCH(I$3,'SaS output'!$A$2:$T$2,0),FALSE),"")</f>
        <v>18</v>
      </c>
      <c r="J125" s="15">
        <f>IFERROR(VLOOKUP(CONCATENATE($B125,"_",J$2),'SaS output'!$A$3:$T$40001,MATCH(J$3,'SaS output'!$A$2:$T$2,0),FALSE),"")</f>
        <v>3.3546195401602048E-3</v>
      </c>
      <c r="K125" s="15">
        <f>IFERROR(VLOOKUP(CONCATENATE($B125,"_",K$2),'SaS output'!$A$3:$T$40001,MATCH(K$3,'SaS output'!$A$2:$T$2,0),FALSE),"")</f>
        <v>9.1999199389019345E-3</v>
      </c>
      <c r="L125" s="38">
        <f>IFERROR(VLOOKUP(CONCATENATE($B125,"_",L$2),'SaS output'!$A$3:$T$40001,MATCH(L$3,'SaS output'!$A$2:$T$2,0),FALSE),"")</f>
        <v>6.6906593796019945E-2</v>
      </c>
      <c r="M125" s="34">
        <f>IFERROR(VLOOKUP(CONCATENATE($B125,"_",M$2),'SaS output'!$A$3:$T$40001,MATCH(M$3,'SaS output'!$A$2:$T$2,0),FALSE),"")</f>
        <v>1.6147764949546114E-2</v>
      </c>
      <c r="N125" s="14">
        <f>IFERROR(VLOOKUP(CONCATENATE($B125,"_",N$2),'SaS output'!$A$3:$T$40001,MATCH(N$3,'SaS output'!$A$2:$T$2,0),FALSE),"")</f>
        <v>15</v>
      </c>
      <c r="O125" s="15">
        <f>IFERROR(VLOOKUP(CONCATENATE($B125,"_",O$2),'SaS output'!$A$3:$T$40001,MATCH(O$3,'SaS output'!$A$2:$T$2,0),FALSE),"")</f>
        <v>0.22213383881883633</v>
      </c>
      <c r="P125" s="15">
        <f>IFERROR(VLOOKUP(CONCATENATE($B125,"_",P$2),'SaS output'!$A$3:$T$40001,MATCH(P$3,'SaS output'!$A$2:$T$2,0),FALSE),"")</f>
        <v>0.41242140382394454</v>
      </c>
      <c r="Q125" s="38">
        <f>IFERROR(VLOOKUP(CONCATENATE($B125,"_",Q$2),'SaS output'!$A$3:$T$40001,MATCH(Q$3,'SaS output'!$A$2:$T$2,0),FALSE),"")</f>
        <v>0.70200283159324828</v>
      </c>
      <c r="R125" s="34">
        <f>IFERROR(VLOOKUP(CONCATENATE($B125,"_",R$2),'SaS output'!$A$3:$T$40001,MATCH(R$3,'SaS output'!$A$2:$T$2,0),FALSE),"")</f>
        <v>0.36754748208870797</v>
      </c>
      <c r="S125" s="14">
        <f>IFERROR(VLOOKUP(CONCATENATE($B125,"_",S$2),'SaS output'!$A$3:$T$40001,MATCH(S$3,'SaS output'!$A$2:$T$2,0),FALSE),"")</f>
        <v>49</v>
      </c>
      <c r="T125" s="15">
        <f>IFERROR(VLOOKUP(CONCATENATE($B125,"_",T$2),'SaS output'!$A$3:$T$40001,MATCH(T$3,'SaS output'!$A$2:$T$2,0),FALSE),"")</f>
        <v>4.1999999999999997E-3</v>
      </c>
      <c r="U125" s="15">
        <f>IFERROR(VLOOKUP(CONCATENATE($B125,"_",U$2),'SaS output'!$A$3:$T$40001,MATCH(U$3,'SaS output'!$A$2:$T$2,0),FALSE),"")</f>
        <v>1.3402232928238961E-2</v>
      </c>
      <c r="V125" s="38">
        <f>IFERROR(VLOOKUP(CONCATENATE($B125,"_",V$2),'SaS output'!$A$3:$T$40001,MATCH(V$3,'SaS output'!$A$2:$T$2,0),FALSE),"")</f>
        <v>3.2310636656688256E-2</v>
      </c>
      <c r="W125" s="34">
        <f>IFERROR(VLOOKUP(CONCATENATE($B125,"_",W$2),'SaS output'!$A$3:$T$40001,MATCH(W$3,'SaS output'!$A$2:$T$2,0),FALSE),"")</f>
        <v>2.6937918844956742E-2</v>
      </c>
      <c r="X125" s="14">
        <f>IFERROR(VLOOKUP(CONCATENATE($B125,"_",X$2),'SaS output'!$A$3:$T$40001,MATCH(X$3,'SaS output'!$A$2:$T$2,0),FALSE),"")</f>
        <v>49</v>
      </c>
      <c r="Y125" s="15">
        <f>IFERROR(VLOOKUP(CONCATENATE($B125,"_",Y$2),'SaS output'!$A$3:$T$40001,MATCH(Y$3,'SaS output'!$A$2:$T$2,0),FALSE),"")</f>
        <v>0.16520000000000001</v>
      </c>
      <c r="Z125" s="15">
        <f>IFERROR(VLOOKUP(CONCATENATE($B125,"_",Z$2),'SaS output'!$A$3:$T$40001,MATCH(Z$3,'SaS output'!$A$2:$T$2,0),FALSE),"")</f>
        <v>0.2722</v>
      </c>
      <c r="AA125" s="38">
        <f>IFERROR(VLOOKUP(CONCATENATE($B125,"_",AA$2),'SaS output'!$A$3:$T$40001,MATCH(AA$3,'SaS output'!$A$2:$T$2,0),FALSE),"")</f>
        <v>0.42380000000000001</v>
      </c>
      <c r="AB125" s="34">
        <f>IFERROR(VLOOKUP(CONCATENATE($B125,"_",AB$2),'SaS output'!$A$3:$T$40001,MATCH(AB$3,'SaS output'!$A$2:$T$2,0),FALSE),"")</f>
        <v>0.2466129403865818</v>
      </c>
      <c r="AF125" s="44"/>
      <c r="AG125" s="44"/>
      <c r="AH125" s="44"/>
      <c r="AI125" s="44"/>
    </row>
    <row r="126" spans="2:35" ht="15.75" customHeight="1">
      <c r="B126" s="9" t="str">
        <f t="shared" si="1"/>
        <v>2021_3_LV_070</v>
      </c>
      <c r="C126" s="9" t="s">
        <v>71</v>
      </c>
      <c r="D126" s="9" t="s">
        <v>26</v>
      </c>
      <c r="G126" s="46"/>
      <c r="H126" s="16" t="s">
        <v>97</v>
      </c>
      <c r="I126" s="17">
        <f>IFERROR(VLOOKUP(CONCATENATE($B126,"_",I$2),'SaS output'!$A$3:$T$40001,MATCH(I$3,'SaS output'!$A$2:$T$2,0),FALSE),"")</f>
        <v>6</v>
      </c>
      <c r="J126" s="35">
        <f>IFERROR(VLOOKUP(CONCATENATE($B126,"_",J$2),'SaS output'!$A$3:$T$40001,MATCH(J$3,'SaS output'!$A$2:$T$2,0),FALSE),"")</f>
        <v>0</v>
      </c>
      <c r="K126" s="35">
        <f>IFERROR(VLOOKUP(CONCATENATE($B126,"_",K$2),'SaS output'!$A$3:$T$40001,MATCH(K$3,'SaS output'!$A$2:$T$2,0),FALSE),"")</f>
        <v>3.4843684492558563E-3</v>
      </c>
      <c r="L126" s="36">
        <f>IFERROR(VLOOKUP(CONCATENATE($B126,"_",L$2),'SaS output'!$A$3:$T$40001,MATCH(L$3,'SaS output'!$A$2:$T$2,0),FALSE),"")</f>
        <v>3.7353782015975882E-3</v>
      </c>
      <c r="M126" s="37">
        <f>IFERROR(VLOOKUP(CONCATENATE($B126,"_",M$2),'SaS output'!$A$3:$T$40001,MATCH(M$3,'SaS output'!$A$2:$T$2,0),FALSE),"")</f>
        <v>1.7334942493168141E-2</v>
      </c>
      <c r="N126" s="17">
        <f>IFERROR(VLOOKUP(CONCATENATE($B126,"_",N$2),'SaS output'!$A$3:$T$40001,MATCH(N$3,'SaS output'!$A$2:$T$2,0),FALSE),"")</f>
        <v>4</v>
      </c>
      <c r="O126" s="35">
        <f>IFERROR(VLOOKUP(CONCATENATE($B126,"_",O$2),'SaS output'!$A$3:$T$40001,MATCH(O$3,'SaS output'!$A$2:$T$2,0),FALSE),"")</f>
        <v>0.13805155473530245</v>
      </c>
      <c r="P126" s="35">
        <f>IFERROR(VLOOKUP(CONCATENATE($B126,"_",P$2),'SaS output'!$A$3:$T$40001,MATCH(P$3,'SaS output'!$A$2:$T$2,0),FALSE),"")</f>
        <v>0.19047304728028036</v>
      </c>
      <c r="Q126" s="36">
        <f>IFERROR(VLOOKUP(CONCATENATE($B126,"_",Q$2),'SaS output'!$A$3:$T$40001,MATCH(Q$3,'SaS output'!$A$2:$T$2,0),FALSE),"")</f>
        <v>0.28345675077190324</v>
      </c>
      <c r="R126" s="37">
        <f>IFERROR(VLOOKUP(CONCATENATE($B126,"_",R$2),'SaS output'!$A$3:$T$40001,MATCH(R$3,'SaS output'!$A$2:$T$2,0),FALSE),"")</f>
        <v>0.34130562659753838</v>
      </c>
      <c r="S126" s="17">
        <f>IFERROR(VLOOKUP(CONCATENATE($B126,"_",S$2),'SaS output'!$A$3:$T$40001,MATCH(S$3,'SaS output'!$A$2:$T$2,0),FALSE),"")</f>
        <v>35</v>
      </c>
      <c r="T126" s="35">
        <f>IFERROR(VLOOKUP(CONCATENATE($B126,"_",T$2),'SaS output'!$A$3:$T$40001,MATCH(T$3,'SaS output'!$A$2:$T$2,0),FALSE),"")</f>
        <v>1.4729999999999999E-3</v>
      </c>
      <c r="U126" s="35">
        <f>IFERROR(VLOOKUP(CONCATENATE($B126,"_",U$2),'SaS output'!$A$3:$T$40001,MATCH(U$3,'SaS output'!$A$2:$T$2,0),FALSE),"")</f>
        <v>5.8199999999999997E-3</v>
      </c>
      <c r="V126" s="36">
        <f>IFERROR(VLOOKUP(CONCATENATE($B126,"_",V$2),'SaS output'!$A$3:$T$40001,MATCH(V$3,'SaS output'!$A$2:$T$2,0),FALSE),"")</f>
        <v>1.3794322007608757E-2</v>
      </c>
      <c r="W126" s="37">
        <f>IFERROR(VLOOKUP(CONCATENATE($B126,"_",W$2),'SaS output'!$A$3:$T$40001,MATCH(W$3,'SaS output'!$A$2:$T$2,0),FALSE),"")</f>
        <v>2.1191145218575833E-2</v>
      </c>
      <c r="X126" s="17">
        <f>IFERROR(VLOOKUP(CONCATENATE($B126,"_",X$2),'SaS output'!$A$3:$T$40001,MATCH(X$3,'SaS output'!$A$2:$T$2,0),FALSE),"")</f>
        <v>35</v>
      </c>
      <c r="Y126" s="35">
        <f>IFERROR(VLOOKUP(CONCATENATE($B126,"_",Y$2),'SaS output'!$A$3:$T$40001,MATCH(Y$3,'SaS output'!$A$2:$T$2,0),FALSE),"")</f>
        <v>0.1067</v>
      </c>
      <c r="Z126" s="35">
        <f>IFERROR(VLOOKUP(CONCATENATE($B126,"_",Z$2),'SaS output'!$A$3:$T$40001,MATCH(Z$3,'SaS output'!$A$2:$T$2,0),FALSE),"")</f>
        <v>0.143451</v>
      </c>
      <c r="AA126" s="36">
        <f>IFERROR(VLOOKUP(CONCATENATE($B126,"_",AA$2),'SaS output'!$A$3:$T$40001,MATCH(AA$3,'SaS output'!$A$2:$T$2,0),FALSE),"")</f>
        <v>0.21279999999999999</v>
      </c>
      <c r="AB126" s="37">
        <f>IFERROR(VLOOKUP(CONCATENATE($B126,"_",AB$2),'SaS output'!$A$3:$T$40001,MATCH(AB$3,'SaS output'!$A$2:$T$2,0),FALSE),"")</f>
        <v>0.18652175473574162</v>
      </c>
      <c r="AF126" s="44"/>
      <c r="AG126" s="44"/>
      <c r="AH126" s="44"/>
      <c r="AI126" s="44"/>
    </row>
    <row r="127" spans="2:35" ht="15.75" customHeight="1">
      <c r="B127" s="9" t="str">
        <f t="shared" si="1"/>
        <v>2021_3_LV_100</v>
      </c>
      <c r="C127" s="9" t="s">
        <v>71</v>
      </c>
      <c r="D127" s="9" t="s">
        <v>27</v>
      </c>
      <c r="G127" s="46"/>
      <c r="H127" s="16" t="s">
        <v>96</v>
      </c>
      <c r="I127" s="17">
        <f>IFERROR(VLOOKUP(CONCATENATE($B127,"_",I$2),'SaS output'!$A$3:$T$40001,MATCH(I$3,'SaS output'!$A$2:$T$2,0),FALSE),"")</f>
        <v>5</v>
      </c>
      <c r="J127" s="35">
        <f>IFERROR(VLOOKUP(CONCATENATE($B127,"_",J$2),'SaS output'!$A$3:$T$40001,MATCH(J$3,'SaS output'!$A$2:$T$2,0),FALSE),"")</f>
        <v>1.5753598491715312E-3</v>
      </c>
      <c r="K127" s="35">
        <f>IFERROR(VLOOKUP(CONCATENATE($B127,"_",K$2),'SaS output'!$A$3:$T$40001,MATCH(K$3,'SaS output'!$A$2:$T$2,0),FALSE),"")</f>
        <v>1.0962761231060388E-2</v>
      </c>
      <c r="L127" s="36">
        <f>IFERROR(VLOOKUP(CONCATENATE($B127,"_",L$2),'SaS output'!$A$3:$T$40001,MATCH(L$3,'SaS output'!$A$2:$T$2,0),FALSE),"")</f>
        <v>0.12965179046298506</v>
      </c>
      <c r="M127" s="37">
        <f>IFERROR(VLOOKUP(CONCATENATE($B127,"_",M$2),'SaS output'!$A$3:$T$40001,MATCH(M$3,'SaS output'!$A$2:$T$2,0),FALSE),"")</f>
        <v>6.3107314955548305E-2</v>
      </c>
      <c r="N127" s="17">
        <f>IFERROR(VLOOKUP(CONCATENATE($B127,"_",N$2),'SaS output'!$A$3:$T$40001,MATCH(N$3,'SaS output'!$A$2:$T$2,0),FALSE),"")</f>
        <v>5</v>
      </c>
      <c r="O127" s="35">
        <f>IFERROR(VLOOKUP(CONCATENATE($B127,"_",O$2),'SaS output'!$A$3:$T$40001,MATCH(O$3,'SaS output'!$A$2:$T$2,0),FALSE),"")</f>
        <v>0.63789473684210529</v>
      </c>
      <c r="P127" s="35">
        <f>IFERROR(VLOOKUP(CONCATENATE($B127,"_",P$2),'SaS output'!$A$3:$T$40001,MATCH(P$3,'SaS output'!$A$2:$T$2,0),FALSE),"")</f>
        <v>0.70200283159324828</v>
      </c>
      <c r="Q127" s="36">
        <f>IFERROR(VLOOKUP(CONCATENATE($B127,"_",Q$2),'SaS output'!$A$3:$T$40001,MATCH(Q$3,'SaS output'!$A$2:$T$2,0),FALSE),"")</f>
        <v>0.74589835159623663</v>
      </c>
      <c r="R127" s="37">
        <f>IFERROR(VLOOKUP(CONCATENATE($B127,"_",R$2),'SaS output'!$A$3:$T$40001,MATCH(R$3,'SaS output'!$A$2:$T$2,0),FALSE),"")</f>
        <v>0.74405758847800674</v>
      </c>
      <c r="S127" s="17">
        <f>IFERROR(VLOOKUP(CONCATENATE($B127,"_",S$2),'SaS output'!$A$3:$T$40001,MATCH(S$3,'SaS output'!$A$2:$T$2,0),FALSE),"")</f>
        <v>20</v>
      </c>
      <c r="T127" s="35">
        <f>IFERROR(VLOOKUP(CONCATENATE($B127,"_",T$2),'SaS output'!$A$3:$T$40001,MATCH(T$3,'SaS output'!$A$2:$T$2,0),FALSE),"")</f>
        <v>3.0920000000000001E-3</v>
      </c>
      <c r="U127" s="35">
        <f>IFERROR(VLOOKUP(CONCATENATE($B127,"_",U$2),'SaS output'!$A$3:$T$40001,MATCH(U$3,'SaS output'!$A$2:$T$2,0),FALSE),"")</f>
        <v>1.9087427596347593E-2</v>
      </c>
      <c r="V127" s="36">
        <f>IFERROR(VLOOKUP(CONCATENATE($B127,"_",V$2),'SaS output'!$A$3:$T$40001,MATCH(V$3,'SaS output'!$A$2:$T$2,0),FALSE),"")</f>
        <v>8.1137100703330703E-2</v>
      </c>
      <c r="W127" s="37">
        <f>IFERROR(VLOOKUP(CONCATENATE($B127,"_",W$2),'SaS output'!$A$3:$T$40001,MATCH(W$3,'SaS output'!$A$2:$T$2,0),FALSE),"")</f>
        <v>5.1987707449373824E-2</v>
      </c>
      <c r="X127" s="17">
        <f>IFERROR(VLOOKUP(CONCATENATE($B127,"_",X$2),'SaS output'!$A$3:$T$40001,MATCH(X$3,'SaS output'!$A$2:$T$2,0),FALSE),"")</f>
        <v>21</v>
      </c>
      <c r="Y127" s="35">
        <f>IFERROR(VLOOKUP(CONCATENATE($B127,"_",Y$2),'SaS output'!$A$3:$T$40001,MATCH(Y$3,'SaS output'!$A$2:$T$2,0),FALSE),"")</f>
        <v>0.47549999999999998</v>
      </c>
      <c r="Z127" s="35">
        <f>IFERROR(VLOOKUP(CONCATENATE($B127,"_",Z$2),'SaS output'!$A$3:$T$40001,MATCH(Z$3,'SaS output'!$A$2:$T$2,0),FALSE),"")</f>
        <v>0.59882979999999997</v>
      </c>
      <c r="AA127" s="36">
        <f>IFERROR(VLOOKUP(CONCATENATE($B127,"_",AA$2),'SaS output'!$A$3:$T$40001,MATCH(AA$3,'SaS output'!$A$2:$T$2,0),FALSE),"")</f>
        <v>0.72299599999999997</v>
      </c>
      <c r="AB127" s="37">
        <f>IFERROR(VLOOKUP(CONCATENATE($B127,"_",AB$2),'SaS output'!$A$3:$T$40001,MATCH(AB$3,'SaS output'!$A$2:$T$2,0),FALSE),"")</f>
        <v>0.59810702117584746</v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21_3_LV_110</v>
      </c>
      <c r="C128" s="9" t="s">
        <v>71</v>
      </c>
      <c r="D128" s="9" t="s">
        <v>28</v>
      </c>
      <c r="G128" s="47"/>
      <c r="H128" s="19" t="s">
        <v>98</v>
      </c>
      <c r="I128" s="20">
        <f>IFERROR(VLOOKUP(CONCATENATE($B128,"_",I$2),'SaS output'!$A$3:$T$40001,MATCH(I$3,'SaS output'!$A$2:$T$2,0),FALSE),"")</f>
        <v>15</v>
      </c>
      <c r="J128" s="39">
        <f>IFERROR(VLOOKUP(CONCATENATE($B128,"_",J$2),'SaS output'!$A$3:$T$40001,MATCH(J$3,'SaS output'!$A$2:$T$2,0),FALSE),"")</f>
        <v>1.8156339086258437E-3</v>
      </c>
      <c r="K128" s="39">
        <f>IFERROR(VLOOKUP(CONCATENATE($B128,"_",K$2),'SaS output'!$A$3:$T$40001,MATCH(K$3,'SaS output'!$A$2:$T$2,0),FALSE),"")</f>
        <v>6.4413646831868072E-3</v>
      </c>
      <c r="L128" s="40">
        <f>IFERROR(VLOOKUP(CONCATENATE($B128,"_",L$2),'SaS output'!$A$3:$T$40001,MATCH(L$3,'SaS output'!$A$2:$T$2,0),FALSE),"")</f>
        <v>0.13562816156076324</v>
      </c>
      <c r="M128" s="41">
        <f>IFERROR(VLOOKUP(CONCATENATE($B128,"_",M$2),'SaS output'!$A$3:$T$40001,MATCH(M$3,'SaS output'!$A$2:$T$2,0),FALSE),"")</f>
        <v>1.3002121923137615E-2</v>
      </c>
      <c r="N128" s="20">
        <f>IFERROR(VLOOKUP(CONCATENATE($B128,"_",N$2),'SaS output'!$A$3:$T$40001,MATCH(N$3,'SaS output'!$A$2:$T$2,0),FALSE),"")</f>
        <v>11</v>
      </c>
      <c r="O128" s="39">
        <f>IFERROR(VLOOKUP(CONCATENATE($B128,"_",O$2),'SaS output'!$A$3:$T$40001,MATCH(O$3,'SaS output'!$A$2:$T$2,0),FALSE),"")</f>
        <v>0.2343399654478909</v>
      </c>
      <c r="P128" s="39">
        <f>IFERROR(VLOOKUP(CONCATENATE($B128,"_",P$2),'SaS output'!$A$3:$T$40001,MATCH(P$3,'SaS output'!$A$2:$T$2,0),FALSE),"")</f>
        <v>0.37980693634607698</v>
      </c>
      <c r="Q128" s="40">
        <f>IFERROR(VLOOKUP(CONCATENATE($B128,"_",Q$2),'SaS output'!$A$3:$T$40001,MATCH(Q$3,'SaS output'!$A$2:$T$2,0),FALSE),"")</f>
        <v>0.62363254040336291</v>
      </c>
      <c r="R128" s="41">
        <f>IFERROR(VLOOKUP(CONCATENATE($B128,"_",R$2),'SaS output'!$A$3:$T$40001,MATCH(R$3,'SaS output'!$A$2:$T$2,0),FALSE),"")</f>
        <v>0.4584667661596552</v>
      </c>
      <c r="S128" s="20">
        <f>IFERROR(VLOOKUP(CONCATENATE($B128,"_",S$2),'SaS output'!$A$3:$T$40001,MATCH(S$3,'SaS output'!$A$2:$T$2,0),FALSE),"")</f>
        <v>44</v>
      </c>
      <c r="T128" s="39">
        <f>IFERROR(VLOOKUP(CONCATENATE($B128,"_",T$2),'SaS output'!$A$3:$T$40001,MATCH(T$3,'SaS output'!$A$2:$T$2,0),FALSE),"")</f>
        <v>7.1000000000000004E-3</v>
      </c>
      <c r="U128" s="39">
        <f>IFERROR(VLOOKUP(CONCATENATE($B128,"_",U$2),'SaS output'!$A$3:$T$40001,MATCH(U$3,'SaS output'!$A$2:$T$2,0),FALSE),"")</f>
        <v>2.7879396854048784E-2</v>
      </c>
      <c r="V128" s="40">
        <f>IFERROR(VLOOKUP(CONCATENATE($B128,"_",V$2),'SaS output'!$A$3:$T$40001,MATCH(V$3,'SaS output'!$A$2:$T$2,0),FALSE),"")</f>
        <v>5.9792282924304024E-2</v>
      </c>
      <c r="W128" s="41">
        <f>IFERROR(VLOOKUP(CONCATENATE($B128,"_",W$2),'SaS output'!$A$3:$T$40001,MATCH(W$3,'SaS output'!$A$2:$T$2,0),FALSE),"")</f>
        <v>4.3733222281296356E-2</v>
      </c>
      <c r="X128" s="20">
        <f>IFERROR(VLOOKUP(CONCATENATE($B128,"_",X$2),'SaS output'!$A$3:$T$40001,MATCH(X$3,'SaS output'!$A$2:$T$2,0),FALSE),"")</f>
        <v>44</v>
      </c>
      <c r="Y128" s="39">
        <f>IFERROR(VLOOKUP(CONCATENATE($B128,"_",Y$2),'SaS output'!$A$3:$T$40001,MATCH(Y$3,'SaS output'!$A$2:$T$2,0),FALSE),"")</f>
        <v>0.34420000000000001</v>
      </c>
      <c r="Z128" s="39">
        <f>IFERROR(VLOOKUP(CONCATENATE($B128,"_",Z$2),'SaS output'!$A$3:$T$40001,MATCH(Z$3,'SaS output'!$A$2:$T$2,0),FALSE),"")</f>
        <v>0.45222135450000001</v>
      </c>
      <c r="AA128" s="40">
        <f>IFERROR(VLOOKUP(CONCATENATE($B128,"_",AA$2),'SaS output'!$A$3:$T$40001,MATCH(AA$3,'SaS output'!$A$2:$T$2,0),FALSE),"")</f>
        <v>0.55322000000000005</v>
      </c>
      <c r="AB128" s="41">
        <f>IFERROR(VLOOKUP(CONCATENATE($B128,"_",AB$2),'SaS output'!$A$3:$T$40001,MATCH(AB$3,'SaS output'!$A$2:$T$2,0),FALSE),"")</f>
        <v>0.43359675621949695</v>
      </c>
      <c r="AF128" s="44"/>
      <c r="AG128" s="44"/>
      <c r="AH128" s="44"/>
      <c r="AI128" s="44"/>
    </row>
    <row r="129" spans="2:35" ht="15.75" customHeight="1">
      <c r="B129" s="9" t="str">
        <f t="shared" si="1"/>
        <v>2021_3_LT_030</v>
      </c>
      <c r="C129" s="9" t="s">
        <v>67</v>
      </c>
      <c r="D129" s="9" t="s">
        <v>20</v>
      </c>
      <c r="G129" s="45"/>
      <c r="H129" s="13" t="s">
        <v>19</v>
      </c>
      <c r="I129" s="14">
        <f>IFERROR(VLOOKUP(CONCATENATE($B129,"_",I$2),'SaS output'!$A$3:$T$40001,MATCH(I$3,'SaS output'!$A$2:$T$2,0),FALSE),"")</f>
        <v>5</v>
      </c>
      <c r="J129" s="15">
        <f>IFERROR(VLOOKUP(CONCATENATE($B129,"_",J$2),'SaS output'!$A$3:$T$40001,MATCH(J$3,'SaS output'!$A$2:$T$2,0),FALSE),"")</f>
        <v>5.8213898385865259E-4</v>
      </c>
      <c r="K129" s="15">
        <f>IFERROR(VLOOKUP(CONCATENATE($B129,"_",K$2),'SaS output'!$A$3:$T$40001,MATCH(K$3,'SaS output'!$A$2:$T$2,0),FALSE),"")</f>
        <v>2.4521399633597538E-3</v>
      </c>
      <c r="L129" s="33">
        <f>IFERROR(VLOOKUP(CONCATENATE($B129,"_",L$2),'SaS output'!$A$3:$T$40001,MATCH(L$3,'SaS output'!$A$2:$T$2,0),FALSE),"")</f>
        <v>5.7757611463240283E-3</v>
      </c>
      <c r="M129" s="34">
        <f>IFERROR(VLOOKUP(CONCATENATE($B129,"_",M$2),'SaS output'!$A$3:$T$40001,MATCH(M$3,'SaS output'!$A$2:$T$2,0),FALSE),"")</f>
        <v>2.0512184298722678E-2</v>
      </c>
      <c r="N129" s="14">
        <f>IFERROR(VLOOKUP(CONCATENATE($B129,"_",N$2),'SaS output'!$A$3:$T$40001,MATCH(N$3,'SaS output'!$A$2:$T$2,0),FALSE),"")</f>
        <v>5</v>
      </c>
      <c r="O129" s="15">
        <f>IFERROR(VLOOKUP(CONCATENATE($B129,"_",O$2),'SaS output'!$A$3:$T$40001,MATCH(O$3,'SaS output'!$A$2:$T$2,0),FALSE),"")</f>
        <v>0.19104335765274394</v>
      </c>
      <c r="P129" s="15">
        <f>IFERROR(VLOOKUP(CONCATENATE($B129,"_",P$2),'SaS output'!$A$3:$T$40001,MATCH(P$3,'SaS output'!$A$2:$T$2,0),FALSE),"")</f>
        <v>0.19131161236424393</v>
      </c>
      <c r="Q129" s="33">
        <f>IFERROR(VLOOKUP(CONCATENATE($B129,"_",Q$2),'SaS output'!$A$3:$T$40001,MATCH(Q$3,'SaS output'!$A$2:$T$2,0),FALSE),"")</f>
        <v>0.19921491658488713</v>
      </c>
      <c r="R129" s="34">
        <f>IFERROR(VLOOKUP(CONCATENATE($B129,"_",R$2),'SaS output'!$A$3:$T$40001,MATCH(R$3,'SaS output'!$A$2:$T$2,0),FALSE),"")</f>
        <v>0.72776206920908038</v>
      </c>
      <c r="S129" s="14">
        <f>IFERROR(VLOOKUP(CONCATENATE($B129,"_",S$2),'SaS output'!$A$3:$T$40001,MATCH(S$3,'SaS output'!$A$2:$T$2,0),FALSE),"")</f>
        <v>31</v>
      </c>
      <c r="T129" s="15">
        <f>IFERROR(VLOOKUP(CONCATENATE($B129,"_",T$2),'SaS output'!$A$3:$T$40001,MATCH(T$3,'SaS output'!$A$2:$T$2,0),FALSE),"")</f>
        <v>1.8000000000000002E-3</v>
      </c>
      <c r="U129" s="15">
        <f>IFERROR(VLOOKUP(CONCATENATE($B129,"_",U$2),'SaS output'!$A$3:$T$40001,MATCH(U$3,'SaS output'!$A$2:$T$2,0),FALSE),"")</f>
        <v>7.2700000000000013E-3</v>
      </c>
      <c r="V129" s="33">
        <f>IFERROR(VLOOKUP(CONCATENATE($B129,"_",V$2),'SaS output'!$A$3:$T$40001,MATCH(V$3,'SaS output'!$A$2:$T$2,0),FALSE),"")</f>
        <v>1.8708280607460871E-2</v>
      </c>
      <c r="W129" s="34">
        <f>IFERROR(VLOOKUP(CONCATENATE($B129,"_",W$2),'SaS output'!$A$3:$T$40001,MATCH(W$3,'SaS output'!$A$2:$T$2,0),FALSE),"")</f>
        <v>1.4686133009576309E-2</v>
      </c>
      <c r="X129" s="14">
        <f>IFERROR(VLOOKUP(CONCATENATE($B129,"_",X$2),'SaS output'!$A$3:$T$40001,MATCH(X$3,'SaS output'!$A$2:$T$2,0),FALSE),"")</f>
        <v>31</v>
      </c>
      <c r="Y129" s="15">
        <f>IFERROR(VLOOKUP(CONCATENATE($B129,"_",Y$2),'SaS output'!$A$3:$T$40001,MATCH(Y$3,'SaS output'!$A$2:$T$2,0),FALSE),"")</f>
        <v>0.40200000000000002</v>
      </c>
      <c r="Z129" s="15">
        <f>IFERROR(VLOOKUP(CONCATENATE($B129,"_",Z$2),'SaS output'!$A$3:$T$40001,MATCH(Z$3,'SaS output'!$A$2:$T$2,0),FALSE),"")</f>
        <v>0.44669201400000003</v>
      </c>
      <c r="AA129" s="33">
        <f>IFERROR(VLOOKUP(CONCATENATE($B129,"_",AA$2),'SaS output'!$A$3:$T$40001,MATCH(AA$3,'SaS output'!$A$2:$T$2,0),FALSE),"")</f>
        <v>0.45</v>
      </c>
      <c r="AB129" s="34">
        <f>IFERROR(VLOOKUP(CONCATENATE($B129,"_",AB$2),'SaS output'!$A$3:$T$40001,MATCH(AB$3,'SaS output'!$A$2:$T$2,0),FALSE),"")</f>
        <v>0.41698473920507556</v>
      </c>
      <c r="AF129" s="44"/>
      <c r="AG129" s="44"/>
      <c r="AH129" s="44"/>
      <c r="AI129" s="44"/>
    </row>
    <row r="130" spans="2:35" ht="15.75" customHeight="1">
      <c r="B130" s="9" t="str">
        <f t="shared" si="1"/>
        <v>2021_3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21_3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>
        <f>IFERROR(VLOOKUP(CONCATENATE($B131,"_",S$2),'SaS output'!$A$3:$T$40001,MATCH(S$3,'SaS output'!$A$2:$T$2,0),FALSE),"")</f>
        <v>9</v>
      </c>
      <c r="T131" s="35">
        <f>IFERROR(VLOOKUP(CONCATENATE($B131,"_",T$2),'SaS output'!$A$3:$T$40001,MATCH(T$3,'SaS output'!$A$2:$T$2,0),FALSE),"")</f>
        <v>2.96E-3</v>
      </c>
      <c r="U131" s="35">
        <f>IFERROR(VLOOKUP(CONCATENATE($B131,"_",U$2),'SaS output'!$A$3:$T$40001,MATCH(U$3,'SaS output'!$A$2:$T$2,0),FALSE),"")</f>
        <v>2.449372493835051E-2</v>
      </c>
      <c r="V131" s="36">
        <f>IFERROR(VLOOKUP(CONCATENATE($B131,"_",V$2),'SaS output'!$A$3:$T$40001,MATCH(V$3,'SaS output'!$A$2:$T$2,0),FALSE),"")</f>
        <v>3.414514318699291E-2</v>
      </c>
      <c r="W131" s="37">
        <f>IFERROR(VLOOKUP(CONCATENATE($B131,"_",W$2),'SaS output'!$A$3:$T$40001,MATCH(W$3,'SaS output'!$A$2:$T$2,0),FALSE),"")</f>
        <v>2.5421454756105202E-2</v>
      </c>
      <c r="X131" s="17">
        <f>IFERROR(VLOOKUP(CONCATENATE($B131,"_",X$2),'SaS output'!$A$3:$T$40001,MATCH(X$3,'SaS output'!$A$2:$T$2,0),FALSE),"")</f>
        <v>9</v>
      </c>
      <c r="Y131" s="35">
        <f>IFERROR(VLOOKUP(CONCATENATE($B131,"_",Y$2),'SaS output'!$A$3:$T$40001,MATCH(Y$3,'SaS output'!$A$2:$T$2,0),FALSE),"")</f>
        <v>0.39430999999999999</v>
      </c>
      <c r="Z131" s="35">
        <f>IFERROR(VLOOKUP(CONCATENATE($B131,"_",Z$2),'SaS output'!$A$3:$T$40001,MATCH(Z$3,'SaS output'!$A$2:$T$2,0),FALSE),"")</f>
        <v>0.44190000000000002</v>
      </c>
      <c r="AA131" s="36">
        <f>IFERROR(VLOOKUP(CONCATENATE($B131,"_",AA$2),'SaS output'!$A$3:$T$40001,MATCH(AA$3,'SaS output'!$A$2:$T$2,0),FALSE),"")</f>
        <v>0.49399999999999999</v>
      </c>
      <c r="AB131" s="37">
        <f>IFERROR(VLOOKUP(CONCATENATE($B131,"_",AB$2),'SaS output'!$A$3:$T$40001,MATCH(AB$3,'SaS output'!$A$2:$T$2,0),FALSE),"")</f>
        <v>0.40158489259053287</v>
      </c>
      <c r="AF131" s="44"/>
      <c r="AG131" s="44"/>
      <c r="AH131" s="44"/>
      <c r="AI131" s="44"/>
    </row>
    <row r="132" spans="2:35" ht="15.75" customHeight="1">
      <c r="B132" s="9" t="str">
        <f t="shared" si="1"/>
        <v>2021_3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>
        <f>IFERROR(VLOOKUP(CONCATENATE($B132,"_",I$2),'SaS output'!$A$3:$T$40001,MATCH(I$3,'SaS output'!$A$2:$T$2,0),FALSE),"")</f>
        <v>25</v>
      </c>
      <c r="J132" s="15">
        <f>IFERROR(VLOOKUP(CONCATENATE($B132,"_",J$2),'SaS output'!$A$3:$T$40001,MATCH(J$3,'SaS output'!$A$2:$T$2,0),FALSE),"")</f>
        <v>7.9617707918657767E-4</v>
      </c>
      <c r="K132" s="15">
        <f>IFERROR(VLOOKUP(CONCATENATE($B132,"_",K$2),'SaS output'!$A$3:$T$40001,MATCH(K$3,'SaS output'!$A$2:$T$2,0),FALSE),"")</f>
        <v>3.351293096076255E-3</v>
      </c>
      <c r="L132" s="38">
        <f>IFERROR(VLOOKUP(CONCATENATE($B132,"_",L$2),'SaS output'!$A$3:$T$40001,MATCH(L$3,'SaS output'!$A$2:$T$2,0),FALSE),"")</f>
        <v>4.450719541801449E-2</v>
      </c>
      <c r="M132" s="34">
        <f>IFERROR(VLOOKUP(CONCATENATE($B132,"_",M$2),'SaS output'!$A$3:$T$40001,MATCH(M$3,'SaS output'!$A$2:$T$2,0),FALSE),"")</f>
        <v>1.3752596193038188E-2</v>
      </c>
      <c r="N132" s="14">
        <f>IFERROR(VLOOKUP(CONCATENATE($B132,"_",N$2),'SaS output'!$A$3:$T$40001,MATCH(N$3,'SaS output'!$A$2:$T$2,0),FALSE),"")</f>
        <v>18</v>
      </c>
      <c r="O132" s="15">
        <f>IFERROR(VLOOKUP(CONCATENATE($B132,"_",O$2),'SaS output'!$A$3:$T$40001,MATCH(O$3,'SaS output'!$A$2:$T$2,0),FALSE),"")</f>
        <v>0.10117360668598348</v>
      </c>
      <c r="P132" s="15">
        <f>IFERROR(VLOOKUP(CONCATENATE($B132,"_",P$2),'SaS output'!$A$3:$T$40001,MATCH(P$3,'SaS output'!$A$2:$T$2,0),FALSE),"")</f>
        <v>0.22623815910238684</v>
      </c>
      <c r="Q132" s="38">
        <f>IFERROR(VLOOKUP(CONCATENATE($B132,"_",Q$2),'SaS output'!$A$3:$T$40001,MATCH(Q$3,'SaS output'!$A$2:$T$2,0),FALSE),"")</f>
        <v>0.40785331985891421</v>
      </c>
      <c r="R132" s="34">
        <f>IFERROR(VLOOKUP(CONCATENATE($B132,"_",R$2),'SaS output'!$A$3:$T$40001,MATCH(R$3,'SaS output'!$A$2:$T$2,0),FALSE),"")</f>
        <v>0.35337836849143178</v>
      </c>
      <c r="S132" s="14">
        <f>IFERROR(VLOOKUP(CONCATENATE($B132,"_",S$2),'SaS output'!$A$3:$T$40001,MATCH(S$3,'SaS output'!$A$2:$T$2,0),FALSE),"")</f>
        <v>48</v>
      </c>
      <c r="T132" s="15">
        <f>IFERROR(VLOOKUP(CONCATENATE($B132,"_",T$2),'SaS output'!$A$3:$T$40001,MATCH(T$3,'SaS output'!$A$2:$T$2,0),FALSE),"")</f>
        <v>3.82E-3</v>
      </c>
      <c r="U132" s="15">
        <f>IFERROR(VLOOKUP(CONCATENATE($B132,"_",U$2),'SaS output'!$A$3:$T$40001,MATCH(U$3,'SaS output'!$A$2:$T$2,0),FALSE),"")</f>
        <v>1.4257105534662364E-2</v>
      </c>
      <c r="V132" s="38">
        <f>IFERROR(VLOOKUP(CONCATENATE($B132,"_",V$2),'SaS output'!$A$3:$T$40001,MATCH(V$3,'SaS output'!$A$2:$T$2,0),FALSE),"")</f>
        <v>3.1246595677823813E-2</v>
      </c>
      <c r="W132" s="34">
        <f>IFERROR(VLOOKUP(CONCATENATE($B132,"_",W$2),'SaS output'!$A$3:$T$40001,MATCH(W$3,'SaS output'!$A$2:$T$2,0),FALSE),"")</f>
        <v>1.446977379438481E-2</v>
      </c>
      <c r="X132" s="14">
        <f>IFERROR(VLOOKUP(CONCATENATE($B132,"_",X$2),'SaS output'!$A$3:$T$40001,MATCH(X$3,'SaS output'!$A$2:$T$2,0),FALSE),"")</f>
        <v>51</v>
      </c>
      <c r="Y132" s="15">
        <f>IFERROR(VLOOKUP(CONCATENATE($B132,"_",Y$2),'SaS output'!$A$3:$T$40001,MATCH(Y$3,'SaS output'!$A$2:$T$2,0),FALSE),"")</f>
        <v>0.17435</v>
      </c>
      <c r="Z132" s="15">
        <f>IFERROR(VLOOKUP(CONCATENATE($B132,"_",Z$2),'SaS output'!$A$3:$T$40001,MATCH(Z$3,'SaS output'!$A$2:$T$2,0),FALSE),"")</f>
        <v>0.238515</v>
      </c>
      <c r="AA132" s="38">
        <f>IFERROR(VLOOKUP(CONCATENATE($B132,"_",AA$2),'SaS output'!$A$3:$T$40001,MATCH(AA$3,'SaS output'!$A$2:$T$2,0),FALSE),"")</f>
        <v>0.37590000000000001</v>
      </c>
      <c r="AB132" s="34">
        <f>IFERROR(VLOOKUP(CONCATENATE($B132,"_",AB$2),'SaS output'!$A$3:$T$40001,MATCH(AB$3,'SaS output'!$A$2:$T$2,0),FALSE),"")</f>
        <v>0.18209786238243725</v>
      </c>
      <c r="AF132" s="44"/>
      <c r="AG132" s="44"/>
      <c r="AH132" s="44"/>
      <c r="AI132" s="44"/>
    </row>
    <row r="133" spans="2:35" ht="15.75" customHeight="1">
      <c r="B133" s="9" t="str">
        <f t="shared" si="1"/>
        <v>2021_3_LT_070</v>
      </c>
      <c r="C133" s="9" t="s">
        <v>67</v>
      </c>
      <c r="D133" s="9" t="s">
        <v>26</v>
      </c>
      <c r="G133" s="46"/>
      <c r="H133" s="16" t="s">
        <v>97</v>
      </c>
      <c r="I133" s="17">
        <f>IFERROR(VLOOKUP(CONCATENATE($B133,"_",I$2),'SaS output'!$A$3:$T$40001,MATCH(I$3,'SaS output'!$A$2:$T$2,0),FALSE),"")</f>
        <v>10</v>
      </c>
      <c r="J133" s="35">
        <f>IFERROR(VLOOKUP(CONCATENATE($B133,"_",J$2),'SaS output'!$A$3:$T$40001,MATCH(J$3,'SaS output'!$A$2:$T$2,0),FALSE),"")</f>
        <v>2.360134142613512E-3</v>
      </c>
      <c r="K133" s="35">
        <f>IFERROR(VLOOKUP(CONCATENATE($B133,"_",K$2),'SaS output'!$A$3:$T$40001,MATCH(K$3,'SaS output'!$A$2:$T$2,0),FALSE),"")</f>
        <v>5.4830211034007006E-3</v>
      </c>
      <c r="L133" s="36">
        <f>IFERROR(VLOOKUP(CONCATENATE($B133,"_",L$2),'SaS output'!$A$3:$T$40001,MATCH(L$3,'SaS output'!$A$2:$T$2,0),FALSE),"")</f>
        <v>5.1302931596091207E-2</v>
      </c>
      <c r="M133" s="37">
        <f>IFERROR(VLOOKUP(CONCATENATE($B133,"_",M$2),'SaS output'!$A$3:$T$40001,MATCH(M$3,'SaS output'!$A$2:$T$2,0),FALSE),"")</f>
        <v>1.4741804699650843E-2</v>
      </c>
      <c r="N133" s="17">
        <f>IFERROR(VLOOKUP(CONCATENATE($B133,"_",N$2),'SaS output'!$A$3:$T$40001,MATCH(N$3,'SaS output'!$A$2:$T$2,0),FALSE),"")</f>
        <v>7</v>
      </c>
      <c r="O133" s="35">
        <f>IFERROR(VLOOKUP(CONCATENATE($B133,"_",O$2),'SaS output'!$A$3:$T$40001,MATCH(O$3,'SaS output'!$A$2:$T$2,0),FALSE),"")</f>
        <v>3.5005921029813251E-2</v>
      </c>
      <c r="P133" s="35">
        <f>IFERROR(VLOOKUP(CONCATENATE($B133,"_",P$2),'SaS output'!$A$3:$T$40001,MATCH(P$3,'SaS output'!$A$2:$T$2,0),FALSE),"")</f>
        <v>7.1962958101041863E-2</v>
      </c>
      <c r="Q133" s="36">
        <f>IFERROR(VLOOKUP(CONCATENATE($B133,"_",Q$2),'SaS output'!$A$3:$T$40001,MATCH(Q$3,'SaS output'!$A$2:$T$2,0),FALSE),"")</f>
        <v>8.4898642365631397E-2</v>
      </c>
      <c r="R133" s="37">
        <f>IFERROR(VLOOKUP(CONCATENATE($B133,"_",R$2),'SaS output'!$A$3:$T$40001,MATCH(R$3,'SaS output'!$A$2:$T$2,0),FALSE),"")</f>
        <v>0.35170719543098578</v>
      </c>
      <c r="S133" s="17">
        <f>IFERROR(VLOOKUP(CONCATENATE($B133,"_",S$2),'SaS output'!$A$3:$T$40001,MATCH(S$3,'SaS output'!$A$2:$T$2,0),FALSE),"")</f>
        <v>35</v>
      </c>
      <c r="T133" s="35">
        <f>IFERROR(VLOOKUP(CONCATENATE($B133,"_",T$2),'SaS output'!$A$3:$T$40001,MATCH(T$3,'SaS output'!$A$2:$T$2,0),FALSE),"")</f>
        <v>1.4E-3</v>
      </c>
      <c r="U133" s="35">
        <f>IFERROR(VLOOKUP(CONCATENATE($B133,"_",U$2),'SaS output'!$A$3:$T$40001,MATCH(U$3,'SaS output'!$A$2:$T$2,0),FALSE),"")</f>
        <v>3.5000000000000001E-3</v>
      </c>
      <c r="V133" s="36">
        <f>IFERROR(VLOOKUP(CONCATENATE($B133,"_",V$2),'SaS output'!$A$3:$T$40001,MATCH(V$3,'SaS output'!$A$2:$T$2,0),FALSE),"")</f>
        <v>1.6299999999999999E-2</v>
      </c>
      <c r="W133" s="37">
        <f>IFERROR(VLOOKUP(CONCATENATE($B133,"_",W$2),'SaS output'!$A$3:$T$40001,MATCH(W$3,'SaS output'!$A$2:$T$2,0),FALSE),"")</f>
        <v>1.2346400086446097E-2</v>
      </c>
      <c r="X133" s="17">
        <f>IFERROR(VLOOKUP(CONCATENATE($B133,"_",X$2),'SaS output'!$A$3:$T$40001,MATCH(X$3,'SaS output'!$A$2:$T$2,0),FALSE),"")</f>
        <v>35</v>
      </c>
      <c r="Y133" s="35">
        <f>IFERROR(VLOOKUP(CONCATENATE($B133,"_",Y$2),'SaS output'!$A$3:$T$40001,MATCH(Y$3,'SaS output'!$A$2:$T$2,0),FALSE),"")</f>
        <v>0.11235000000000001</v>
      </c>
      <c r="Z133" s="35">
        <f>IFERROR(VLOOKUP(CONCATENATE($B133,"_",Z$2),'SaS output'!$A$3:$T$40001,MATCH(Z$3,'SaS output'!$A$2:$T$2,0),FALSE),"")</f>
        <v>0.15859999999999999</v>
      </c>
      <c r="AA133" s="36">
        <f>IFERROR(VLOOKUP(CONCATENATE($B133,"_",AA$2),'SaS output'!$A$3:$T$40001,MATCH(AA$3,'SaS output'!$A$2:$T$2,0),FALSE),"")</f>
        <v>0.21809999999999999</v>
      </c>
      <c r="AB133" s="37">
        <f>IFERROR(VLOOKUP(CONCATENATE($B133,"_",AB$2),'SaS output'!$A$3:$T$40001,MATCH(AB$3,'SaS output'!$A$2:$T$2,0),FALSE),"")</f>
        <v>0.15615139421227273</v>
      </c>
      <c r="AF133" s="44"/>
      <c r="AG133" s="44"/>
      <c r="AH133" s="44"/>
      <c r="AI133" s="44"/>
    </row>
    <row r="134" spans="2:35" ht="15.75" customHeight="1">
      <c r="B134" s="9" t="str">
        <f t="shared" si="1"/>
        <v>2021_3_LT_100</v>
      </c>
      <c r="C134" s="9" t="s">
        <v>67</v>
      </c>
      <c r="D134" s="9" t="s">
        <v>27</v>
      </c>
      <c r="G134" s="46"/>
      <c r="H134" s="16" t="s">
        <v>96</v>
      </c>
      <c r="I134" s="17">
        <f>IFERROR(VLOOKUP(CONCATENATE($B134,"_",I$2),'SaS output'!$A$3:$T$40001,MATCH(I$3,'SaS output'!$A$2:$T$2,0),FALSE),"")</f>
        <v>7</v>
      </c>
      <c r="J134" s="35">
        <f>IFERROR(VLOOKUP(CONCATENATE($B134,"_",J$2),'SaS output'!$A$3:$T$40001,MATCH(J$3,'SaS output'!$A$2:$T$2,0),FALSE),"")</f>
        <v>2.6217861975642762E-3</v>
      </c>
      <c r="K134" s="35">
        <f>IFERROR(VLOOKUP(CONCATENATE($B134,"_",K$2),'SaS output'!$A$3:$T$40001,MATCH(K$3,'SaS output'!$A$2:$T$2,0),FALSE),"")</f>
        <v>6.3655153820807E-3</v>
      </c>
      <c r="L134" s="36">
        <f>IFERROR(VLOOKUP(CONCATENATE($B134,"_",L$2),'SaS output'!$A$3:$T$40001,MATCH(L$3,'SaS output'!$A$2:$T$2,0),FALSE),"")</f>
        <v>1.1613323043658339E-2</v>
      </c>
      <c r="M134" s="37">
        <f>IFERROR(VLOOKUP(CONCATENATE($B134,"_",M$2),'SaS output'!$A$3:$T$40001,MATCH(M$3,'SaS output'!$A$2:$T$2,0),FALSE),"")</f>
        <v>2.3156322957883939E-2</v>
      </c>
      <c r="N134" s="17">
        <f>IFERROR(VLOOKUP(CONCATENATE($B134,"_",N$2),'SaS output'!$A$3:$T$40001,MATCH(N$3,'SaS output'!$A$2:$T$2,0),FALSE),"")</f>
        <v>5</v>
      </c>
      <c r="O134" s="35">
        <f>IFERROR(VLOOKUP(CONCATENATE($B134,"_",O$2),'SaS output'!$A$3:$T$40001,MATCH(O$3,'SaS output'!$A$2:$T$2,0),FALSE),"")</f>
        <v>0.29032258064516131</v>
      </c>
      <c r="P134" s="35">
        <f>IFERROR(VLOOKUP(CONCATENATE($B134,"_",P$2),'SaS output'!$A$3:$T$40001,MATCH(P$3,'SaS output'!$A$2:$T$2,0),FALSE),"")</f>
        <v>0.52</v>
      </c>
      <c r="Q134" s="36">
        <f>IFERROR(VLOOKUP(CONCATENATE($B134,"_",Q$2),'SaS output'!$A$3:$T$40001,MATCH(Q$3,'SaS output'!$A$2:$T$2,0),FALSE),"")</f>
        <v>0.55614894048305852</v>
      </c>
      <c r="R134" s="37">
        <f>IFERROR(VLOOKUP(CONCATENATE($B134,"_",R$2),'SaS output'!$A$3:$T$40001,MATCH(R$3,'SaS output'!$A$2:$T$2,0),FALSE),"")</f>
        <v>0.36185481087846555</v>
      </c>
      <c r="S134" s="17">
        <f>IFERROR(VLOOKUP(CONCATENATE($B134,"_",S$2),'SaS output'!$A$3:$T$40001,MATCH(S$3,'SaS output'!$A$2:$T$2,0),FALSE),"")</f>
        <v>19</v>
      </c>
      <c r="T134" s="35">
        <f>IFERROR(VLOOKUP(CONCATENATE($B134,"_",T$2),'SaS output'!$A$3:$T$40001,MATCH(T$3,'SaS output'!$A$2:$T$2,0),FALSE),"")</f>
        <v>4.0289999999999996E-3</v>
      </c>
      <c r="U134" s="35">
        <f>IFERROR(VLOOKUP(CONCATENATE($B134,"_",U$2),'SaS output'!$A$3:$T$40001,MATCH(U$3,'SaS output'!$A$2:$T$2,0),FALSE),"")</f>
        <v>1.24E-2</v>
      </c>
      <c r="V134" s="36">
        <f>IFERROR(VLOOKUP(CONCATENATE($B134,"_",V$2),'SaS output'!$A$3:$T$40001,MATCH(V$3,'SaS output'!$A$2:$T$2,0),FALSE),"")</f>
        <v>2.229161753553608E-2</v>
      </c>
      <c r="W134" s="37">
        <f>IFERROR(VLOOKUP(CONCATENATE($B134,"_",W$2),'SaS output'!$A$3:$T$40001,MATCH(W$3,'SaS output'!$A$2:$T$2,0),FALSE),"")</f>
        <v>2.5322356671228161E-2</v>
      </c>
      <c r="X134" s="17">
        <f>IFERROR(VLOOKUP(CONCATENATE($B134,"_",X$2),'SaS output'!$A$3:$T$40001,MATCH(X$3,'SaS output'!$A$2:$T$2,0),FALSE),"")</f>
        <v>19</v>
      </c>
      <c r="Y134" s="35">
        <f>IFERROR(VLOOKUP(CONCATENATE($B134,"_",Y$2),'SaS output'!$A$3:$T$40001,MATCH(Y$3,'SaS output'!$A$2:$T$2,0),FALSE),"")</f>
        <v>0.30299999999999999</v>
      </c>
      <c r="Z134" s="35">
        <f>IFERROR(VLOOKUP(CONCATENATE($B134,"_",Z$2),'SaS output'!$A$3:$T$40001,MATCH(Z$3,'SaS output'!$A$2:$T$2,0),FALSE),"")</f>
        <v>0.61369799999999997</v>
      </c>
      <c r="AA134" s="36">
        <f>IFERROR(VLOOKUP(CONCATENATE($B134,"_",AA$2),'SaS output'!$A$3:$T$40001,MATCH(AA$3,'SaS output'!$A$2:$T$2,0),FALSE),"")</f>
        <v>0.70918199999999998</v>
      </c>
      <c r="AB134" s="37">
        <f>IFERROR(VLOOKUP(CONCATENATE($B134,"_",AB$2),'SaS output'!$A$3:$T$40001,MATCH(AB$3,'SaS output'!$A$2:$T$2,0),FALSE),"")</f>
        <v>0.56236415682798124</v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21_3_LT_110</v>
      </c>
      <c r="C135" s="9" t="s">
        <v>67</v>
      </c>
      <c r="D135" s="9" t="s">
        <v>28</v>
      </c>
      <c r="G135" s="47"/>
      <c r="H135" s="19" t="s">
        <v>98</v>
      </c>
      <c r="I135" s="20">
        <f>IFERROR(VLOOKUP(CONCATENATE($B135,"_",I$2),'SaS output'!$A$3:$T$40001,MATCH(I$3,'SaS output'!$A$2:$T$2,0),FALSE),"")</f>
        <v>16</v>
      </c>
      <c r="J135" s="39">
        <f>IFERROR(VLOOKUP(CONCATENATE($B135,"_",J$2),'SaS output'!$A$3:$T$40001,MATCH(J$3,'SaS output'!$A$2:$T$2,0),FALSE),"")</f>
        <v>2.9300526865247856E-3</v>
      </c>
      <c r="K135" s="39">
        <f>IFERROR(VLOOKUP(CONCATENATE($B135,"_",K$2),'SaS output'!$A$3:$T$40001,MATCH(K$3,'SaS output'!$A$2:$T$2,0),FALSE),"")</f>
        <v>6.9412776494925171E-3</v>
      </c>
      <c r="L135" s="40">
        <f>IFERROR(VLOOKUP(CONCATENATE($B135,"_",L$2),'SaS output'!$A$3:$T$40001,MATCH(L$3,'SaS output'!$A$2:$T$2,0),FALSE),"")</f>
        <v>4.4381870393980546E-2</v>
      </c>
      <c r="M135" s="41">
        <f>IFERROR(VLOOKUP(CONCATENATE($B135,"_",M$2),'SaS output'!$A$3:$T$40001,MATCH(M$3,'SaS output'!$A$2:$T$2,0),FALSE),"")</f>
        <v>8.0469198011950318E-3</v>
      </c>
      <c r="N135" s="20">
        <f>IFERROR(VLOOKUP(CONCATENATE($B135,"_",N$2),'SaS output'!$A$3:$T$40001,MATCH(N$3,'SaS output'!$A$2:$T$2,0),FALSE),"")</f>
        <v>14</v>
      </c>
      <c r="O135" s="39">
        <f>IFERROR(VLOOKUP(CONCATENATE($B135,"_",O$2),'SaS output'!$A$3:$T$40001,MATCH(O$3,'SaS output'!$A$2:$T$2,0),FALSE),"")</f>
        <v>0.22094751935080417</v>
      </c>
      <c r="P135" s="39">
        <f>IFERROR(VLOOKUP(CONCATENATE($B135,"_",P$2),'SaS output'!$A$3:$T$40001,MATCH(P$3,'SaS output'!$A$2:$T$2,0),FALSE),"")</f>
        <v>0.36488092521340837</v>
      </c>
      <c r="Q135" s="40">
        <f>IFERROR(VLOOKUP(CONCATENATE($B135,"_",Q$2),'SaS output'!$A$3:$T$40001,MATCH(Q$3,'SaS output'!$A$2:$T$2,0),FALSE),"")</f>
        <v>0.51382926592893885</v>
      </c>
      <c r="R135" s="41">
        <f>IFERROR(VLOOKUP(CONCATENATE($B135,"_",R$2),'SaS output'!$A$3:$T$40001,MATCH(R$3,'SaS output'!$A$2:$T$2,0),FALSE),"")</f>
        <v>0.37453383774412463</v>
      </c>
      <c r="S135" s="20">
        <f>IFERROR(VLOOKUP(CONCATENATE($B135,"_",S$2),'SaS output'!$A$3:$T$40001,MATCH(S$3,'SaS output'!$A$2:$T$2,0),FALSE),"")</f>
        <v>43</v>
      </c>
      <c r="T135" s="39">
        <f>IFERROR(VLOOKUP(CONCATENATE($B135,"_",T$2),'SaS output'!$A$3:$T$40001,MATCH(T$3,'SaS output'!$A$2:$T$2,0),FALSE),"")</f>
        <v>6.8999999999999999E-3</v>
      </c>
      <c r="U135" s="39">
        <f>IFERROR(VLOOKUP(CONCATENATE($B135,"_",U$2),'SaS output'!$A$3:$T$40001,MATCH(U$3,'SaS output'!$A$2:$T$2,0),FALSE),"")</f>
        <v>2.6120000000000001E-2</v>
      </c>
      <c r="V135" s="40">
        <f>IFERROR(VLOOKUP(CONCATENATE($B135,"_",V$2),'SaS output'!$A$3:$T$40001,MATCH(V$3,'SaS output'!$A$2:$T$2,0),FALSE),"")</f>
        <v>6.3718295807538947E-2</v>
      </c>
      <c r="W135" s="41">
        <f>IFERROR(VLOOKUP(CONCATENATE($B135,"_",W$2),'SaS output'!$A$3:$T$40001,MATCH(W$3,'SaS output'!$A$2:$T$2,0),FALSE),"")</f>
        <v>2.8340922190119831E-2</v>
      </c>
      <c r="X135" s="20">
        <f>IFERROR(VLOOKUP(CONCATENATE($B135,"_",X$2),'SaS output'!$A$3:$T$40001,MATCH(X$3,'SaS output'!$A$2:$T$2,0),FALSE),"")</f>
        <v>44</v>
      </c>
      <c r="Y135" s="39">
        <f>IFERROR(VLOOKUP(CONCATENATE($B135,"_",Y$2),'SaS output'!$A$3:$T$40001,MATCH(Y$3,'SaS output'!$A$2:$T$2,0),FALSE),"")</f>
        <v>0.29464999999999997</v>
      </c>
      <c r="Z135" s="39">
        <f>IFERROR(VLOOKUP(CONCATENATE($B135,"_",Z$2),'SaS output'!$A$3:$T$40001,MATCH(Z$3,'SaS output'!$A$2:$T$2,0),FALSE),"")</f>
        <v>0.38839999999999997</v>
      </c>
      <c r="AA135" s="40">
        <f>IFERROR(VLOOKUP(CONCATENATE($B135,"_",AA$2),'SaS output'!$A$3:$T$40001,MATCH(AA$3,'SaS output'!$A$2:$T$2,0),FALSE),"")</f>
        <v>0.52412510000000001</v>
      </c>
      <c r="AB135" s="41">
        <f>IFERROR(VLOOKUP(CONCATENATE($B135,"_",AB$2),'SaS output'!$A$3:$T$40001,MATCH(AB$3,'SaS output'!$A$2:$T$2,0),FALSE),"")</f>
        <v>0.36877424616128379</v>
      </c>
      <c r="AF135" s="44"/>
      <c r="AG135" s="44"/>
      <c r="AH135" s="44"/>
      <c r="AI135" s="44"/>
    </row>
    <row r="136" spans="2:35" ht="15.75" customHeight="1">
      <c r="B136" s="9" t="str">
        <f t="shared" si="1"/>
        <v>2021_3_LU_030</v>
      </c>
      <c r="C136" s="9" t="s">
        <v>69</v>
      </c>
      <c r="D136" s="9" t="s">
        <v>20</v>
      </c>
      <c r="G136" s="45"/>
      <c r="H136" s="13" t="s">
        <v>19</v>
      </c>
      <c r="I136" s="14">
        <f>IFERROR(VLOOKUP(CONCATENATE($B136,"_",I$2),'SaS output'!$A$3:$T$40001,MATCH(I$3,'SaS output'!$A$2:$T$2,0),FALSE),"")</f>
        <v>19</v>
      </c>
      <c r="J136" s="15">
        <f>IFERROR(VLOOKUP(CONCATENATE($B136,"_",J$2),'SaS output'!$A$3:$T$40001,MATCH(J$3,'SaS output'!$A$2:$T$2,0),FALSE),"")</f>
        <v>2.0558182441994531E-5</v>
      </c>
      <c r="K136" s="15">
        <f>IFERROR(VLOOKUP(CONCATENATE($B136,"_",K$2),'SaS output'!$A$3:$T$40001,MATCH(K$3,'SaS output'!$A$2:$T$2,0),FALSE),"")</f>
        <v>2.2773014597727015E-3</v>
      </c>
      <c r="L136" s="33">
        <f>IFERROR(VLOOKUP(CONCATENATE($B136,"_",L$2),'SaS output'!$A$3:$T$40001,MATCH(L$3,'SaS output'!$A$2:$T$2,0),FALSE),"")</f>
        <v>1.0605279891024173E-2</v>
      </c>
      <c r="M136" s="34">
        <f>IFERROR(VLOOKUP(CONCATENATE($B136,"_",M$2),'SaS output'!$A$3:$T$40001,MATCH(M$3,'SaS output'!$A$2:$T$2,0),FALSE),"")</f>
        <v>6.9126802704525675E-3</v>
      </c>
      <c r="N136" s="14">
        <f>IFERROR(VLOOKUP(CONCATENATE($B136,"_",N$2),'SaS output'!$A$3:$T$40001,MATCH(N$3,'SaS output'!$A$2:$T$2,0),FALSE),"")</f>
        <v>12</v>
      </c>
      <c r="O136" s="15">
        <f>IFERROR(VLOOKUP(CONCATENATE($B136,"_",O$2),'SaS output'!$A$3:$T$40001,MATCH(O$3,'SaS output'!$A$2:$T$2,0),FALSE),"")</f>
        <v>4.3802981847633385E-2</v>
      </c>
      <c r="P136" s="15">
        <f>IFERROR(VLOOKUP(CONCATENATE($B136,"_",P$2),'SaS output'!$A$3:$T$40001,MATCH(P$3,'SaS output'!$A$2:$T$2,0),FALSE),"")</f>
        <v>0.1434327865778148</v>
      </c>
      <c r="Q136" s="33">
        <f>IFERROR(VLOOKUP(CONCATENATE($B136,"_",Q$2),'SaS output'!$A$3:$T$40001,MATCH(Q$3,'SaS output'!$A$2:$T$2,0),FALSE),"")</f>
        <v>0.30944502288801773</v>
      </c>
      <c r="R136" s="34">
        <f>IFERROR(VLOOKUP(CONCATENATE($B136,"_",R$2),'SaS output'!$A$3:$T$40001,MATCH(R$3,'SaS output'!$A$2:$T$2,0),FALSE),"")</f>
        <v>6.4506407361852924E-2</v>
      </c>
      <c r="S136" s="14">
        <f>IFERROR(VLOOKUP(CONCATENATE($B136,"_",S$2),'SaS output'!$A$3:$T$40001,MATCH(S$3,'SaS output'!$A$2:$T$2,0),FALSE),"")</f>
        <v>61</v>
      </c>
      <c r="T136" s="15">
        <f>IFERROR(VLOOKUP(CONCATENATE($B136,"_",T$2),'SaS output'!$A$3:$T$40001,MATCH(T$3,'SaS output'!$A$2:$T$2,0),FALSE),"")</f>
        <v>4.0641085481463836E-3</v>
      </c>
      <c r="U136" s="15">
        <f>IFERROR(VLOOKUP(CONCATENATE($B136,"_",U$2),'SaS output'!$A$3:$T$40001,MATCH(U$3,'SaS output'!$A$2:$T$2,0),FALSE),"")</f>
        <v>5.9475077818808078E-3</v>
      </c>
      <c r="V136" s="33">
        <f>IFERROR(VLOOKUP(CONCATENATE($B136,"_",V$2),'SaS output'!$A$3:$T$40001,MATCH(V$3,'SaS output'!$A$2:$T$2,0),FALSE),"")</f>
        <v>1.11E-2</v>
      </c>
      <c r="W136" s="34">
        <f>IFERROR(VLOOKUP(CONCATENATE($B136,"_",W$2),'SaS output'!$A$3:$T$40001,MATCH(W$3,'SaS output'!$A$2:$T$2,0),FALSE),"")</f>
        <v>1.1475357203821344E-2</v>
      </c>
      <c r="X136" s="14">
        <f>IFERROR(VLOOKUP(CONCATENATE($B136,"_",X$2),'SaS output'!$A$3:$T$40001,MATCH(X$3,'SaS output'!$A$2:$T$2,0),FALSE),"")</f>
        <v>62</v>
      </c>
      <c r="Y136" s="15">
        <f>IFERROR(VLOOKUP(CONCATENATE($B136,"_",Y$2),'SaS output'!$A$3:$T$40001,MATCH(Y$3,'SaS output'!$A$2:$T$2,0),FALSE),"")</f>
        <v>0.27150000000000002</v>
      </c>
      <c r="Z136" s="15">
        <f>IFERROR(VLOOKUP(CONCATENATE($B136,"_",Z$2),'SaS output'!$A$3:$T$40001,MATCH(Z$3,'SaS output'!$A$2:$T$2,0),FALSE),"")</f>
        <v>0.36499999999999999</v>
      </c>
      <c r="AA136" s="33">
        <f>IFERROR(VLOOKUP(CONCATENATE($B136,"_",AA$2),'SaS output'!$A$3:$T$40001,MATCH(AA$3,'SaS output'!$A$2:$T$2,0),FALSE),"")</f>
        <v>0.43</v>
      </c>
      <c r="AB136" s="34">
        <f>IFERROR(VLOOKUP(CONCATENATE($B136,"_",AB$2),'SaS output'!$A$3:$T$40001,MATCH(AB$3,'SaS output'!$A$2:$T$2,0),FALSE),"")</f>
        <v>0.30834828991989882</v>
      </c>
      <c r="AF136" s="44"/>
      <c r="AG136" s="44"/>
      <c r="AH136" s="44"/>
      <c r="AI136" s="44"/>
    </row>
    <row r="137" spans="2:35" ht="15.75" customHeight="1">
      <c r="B137" s="9" t="str">
        <f t="shared" si="1"/>
        <v>2021_3_LU_040</v>
      </c>
      <c r="C137" s="9" t="s">
        <v>69</v>
      </c>
      <c r="D137" s="9" t="s">
        <v>22</v>
      </c>
      <c r="G137" s="46"/>
      <c r="H137" s="16" t="s">
        <v>95</v>
      </c>
      <c r="I137" s="17">
        <f>IFERROR(VLOOKUP(CONCATENATE($B137,"_",I$2),'SaS output'!$A$3:$T$40001,MATCH(I$3,'SaS output'!$A$2:$T$2,0),FALSE),"")</f>
        <v>7</v>
      </c>
      <c r="J137" s="35">
        <f>IFERROR(VLOOKUP(CONCATENATE($B137,"_",J$2),'SaS output'!$A$3:$T$40001,MATCH(J$3,'SaS output'!$A$2:$T$2,0),FALSE),"")</f>
        <v>0</v>
      </c>
      <c r="K137" s="35">
        <f>IFERROR(VLOOKUP(CONCATENATE($B137,"_",K$2),'SaS output'!$A$3:$T$40001,MATCH(K$3,'SaS output'!$A$2:$T$2,0),FALSE),"")</f>
        <v>4.1988709233506706E-3</v>
      </c>
      <c r="L137" s="36">
        <f>IFERROR(VLOOKUP(CONCATENATE($B137,"_",L$2),'SaS output'!$A$3:$T$40001,MATCH(L$3,'SaS output'!$A$2:$T$2,0),FALSE),"")</f>
        <v>1.8324890507310745E-2</v>
      </c>
      <c r="M137" s="37">
        <f>IFERROR(VLOOKUP(CONCATENATE($B137,"_",M$2),'SaS output'!$A$3:$T$40001,MATCH(M$3,'SaS output'!$A$2:$T$2,0),FALSE),"")</f>
        <v>8.1862194893343159E-3</v>
      </c>
      <c r="N137" s="17">
        <f>IFERROR(VLOOKUP(CONCATENATE($B137,"_",N$2),'SaS output'!$A$3:$T$40001,MATCH(N$3,'SaS output'!$A$2:$T$2,0),FALSE),"")</f>
        <v>4</v>
      </c>
      <c r="O137" s="35">
        <f>IFERROR(VLOOKUP(CONCATENATE($B137,"_",O$2),'SaS output'!$A$3:$T$40001,MATCH(O$3,'SaS output'!$A$2:$T$2,0),FALSE),"")</f>
        <v>5.2825679618514736E-3</v>
      </c>
      <c r="P137" s="35">
        <f>IFERROR(VLOOKUP(CONCATENATE($B137,"_",P$2),'SaS output'!$A$3:$T$40001,MATCH(P$3,'SaS output'!$A$2:$T$2,0),FALSE),"")</f>
        <v>5.9860511796138251E-2</v>
      </c>
      <c r="Q137" s="36">
        <f>IFERROR(VLOOKUP(CONCATENATE($B137,"_",Q$2),'SaS output'!$A$3:$T$40001,MATCH(Q$3,'SaS output'!$A$2:$T$2,0),FALSE),"")</f>
        <v>0.2483584820897215</v>
      </c>
      <c r="R137" s="37">
        <f>IFERROR(VLOOKUP(CONCATENATE($B137,"_",R$2),'SaS output'!$A$3:$T$40001,MATCH(R$3,'SaS output'!$A$2:$T$2,0),FALSE),"")</f>
        <v>0.14103395829998724</v>
      </c>
      <c r="S137" s="17">
        <f>IFERROR(VLOOKUP(CONCATENATE($B137,"_",S$2),'SaS output'!$A$3:$T$40001,MATCH(S$3,'SaS output'!$A$2:$T$2,0),FALSE),"")</f>
        <v>30</v>
      </c>
      <c r="T137" s="35">
        <f>IFERROR(VLOOKUP(CONCATENATE($B137,"_",T$2),'SaS output'!$A$3:$T$40001,MATCH(T$3,'SaS output'!$A$2:$T$2,0),FALSE),"")</f>
        <v>3.45788902082744E-3</v>
      </c>
      <c r="U137" s="35">
        <f>IFERROR(VLOOKUP(CONCATENATE($B137,"_",U$2),'SaS output'!$A$3:$T$40001,MATCH(U$3,'SaS output'!$A$2:$T$2,0),FALSE),"")</f>
        <v>5.8999999999999999E-3</v>
      </c>
      <c r="V137" s="36">
        <f>IFERROR(VLOOKUP(CONCATENATE($B137,"_",V$2),'SaS output'!$A$3:$T$40001,MATCH(V$3,'SaS output'!$A$2:$T$2,0),FALSE),"")</f>
        <v>1.2768E-2</v>
      </c>
      <c r="W137" s="37">
        <f>IFERROR(VLOOKUP(CONCATENATE($B137,"_",W$2),'SaS output'!$A$3:$T$40001,MATCH(W$3,'SaS output'!$A$2:$T$2,0),FALSE),"")</f>
        <v>9.9291415930091963E-3</v>
      </c>
      <c r="X137" s="17">
        <f>IFERROR(VLOOKUP(CONCATENATE($B137,"_",X$2),'SaS output'!$A$3:$T$40001,MATCH(X$3,'SaS output'!$A$2:$T$2,0),FALSE),"")</f>
        <v>31</v>
      </c>
      <c r="Y137" s="35">
        <f>IFERROR(VLOOKUP(CONCATENATE($B137,"_",Y$2),'SaS output'!$A$3:$T$40001,MATCH(Y$3,'SaS output'!$A$2:$T$2,0),FALSE),"")</f>
        <v>0.17032800000000001</v>
      </c>
      <c r="Z137" s="35">
        <f>IFERROR(VLOOKUP(CONCATENATE($B137,"_",Z$2),'SaS output'!$A$3:$T$40001,MATCH(Z$3,'SaS output'!$A$2:$T$2,0),FALSE),"")</f>
        <v>0.27500000000000002</v>
      </c>
      <c r="AA137" s="36">
        <f>IFERROR(VLOOKUP(CONCATENATE($B137,"_",AA$2),'SaS output'!$A$3:$T$40001,MATCH(AA$3,'SaS output'!$A$2:$T$2,0),FALSE),"")</f>
        <v>0.38500000000000001</v>
      </c>
      <c r="AB137" s="37">
        <f>IFERROR(VLOOKUP(CONCATENATE($B137,"_",AB$2),'SaS output'!$A$3:$T$40001,MATCH(AB$3,'SaS output'!$A$2:$T$2,0),FALSE),"")</f>
        <v>0.26074077710203136</v>
      </c>
      <c r="AF137" s="44"/>
      <c r="AG137" s="44"/>
      <c r="AH137" s="44"/>
      <c r="AI137" s="44"/>
    </row>
    <row r="138" spans="2:35" ht="15.75" customHeight="1">
      <c r="B138" s="9" t="str">
        <f t="shared" si="1"/>
        <v>2021_3_LU_050</v>
      </c>
      <c r="C138" s="9" t="s">
        <v>69</v>
      </c>
      <c r="D138" s="9" t="s">
        <v>23</v>
      </c>
      <c r="G138" s="46"/>
      <c r="H138" s="16" t="s">
        <v>94</v>
      </c>
      <c r="I138" s="17">
        <f>IFERROR(VLOOKUP(CONCATENATE($B138,"_",I$2),'SaS output'!$A$3:$T$40001,MATCH(I$3,'SaS output'!$A$2:$T$2,0),FALSE),"")</f>
        <v>14</v>
      </c>
      <c r="J138" s="35">
        <f>IFERROR(VLOOKUP(CONCATENATE($B138,"_",J$2),'SaS output'!$A$3:$T$40001,MATCH(J$3,'SaS output'!$A$2:$T$2,0),FALSE),"")</f>
        <v>0</v>
      </c>
      <c r="K138" s="35">
        <f>IFERROR(VLOOKUP(CONCATENATE($B138,"_",K$2),'SaS output'!$A$3:$T$40001,MATCH(K$3,'SaS output'!$A$2:$T$2,0),FALSE),"")</f>
        <v>1.2089630213711221E-2</v>
      </c>
      <c r="L138" s="36">
        <f>IFERROR(VLOOKUP(CONCATENATE($B138,"_",L$2),'SaS output'!$A$3:$T$40001,MATCH(L$3,'SaS output'!$A$2:$T$2,0),FALSE),"")</f>
        <v>3.7750130504657184E-2</v>
      </c>
      <c r="M138" s="37">
        <f>IFERROR(VLOOKUP(CONCATENATE($B138,"_",M$2),'SaS output'!$A$3:$T$40001,MATCH(M$3,'SaS output'!$A$2:$T$2,0),FALSE),"")</f>
        <v>2.1366744809005769E-2</v>
      </c>
      <c r="N138" s="17">
        <f>IFERROR(VLOOKUP(CONCATENATE($B138,"_",N$2),'SaS output'!$A$3:$T$40001,MATCH(N$3,'SaS output'!$A$2:$T$2,0),FALSE),"")</f>
        <v>8</v>
      </c>
      <c r="O138" s="35">
        <f>IFERROR(VLOOKUP(CONCATENATE($B138,"_",O$2),'SaS output'!$A$3:$T$40001,MATCH(O$3,'SaS output'!$A$2:$T$2,0),FALSE),"")</f>
        <v>8.3621434663343402E-2</v>
      </c>
      <c r="P138" s="35">
        <f>IFERROR(VLOOKUP(CONCATENATE($B138,"_",P$2),'SaS output'!$A$3:$T$40001,MATCH(P$3,'SaS output'!$A$2:$T$2,0),FALSE),"")</f>
        <v>0.12445773739254455</v>
      </c>
      <c r="Q138" s="36">
        <f>IFERROR(VLOOKUP(CONCATENATE($B138,"_",Q$2),'SaS output'!$A$3:$T$40001,MATCH(Q$3,'SaS output'!$A$2:$T$2,0),FALSE),"")</f>
        <v>0.29718494271685764</v>
      </c>
      <c r="R138" s="37">
        <f>IFERROR(VLOOKUP(CONCATENATE($B138,"_",R$2),'SaS output'!$A$3:$T$40001,MATCH(R$3,'SaS output'!$A$2:$T$2,0),FALSE),"")</f>
        <v>0.10006021423748732</v>
      </c>
      <c r="S138" s="17">
        <f>IFERROR(VLOOKUP(CONCATENATE($B138,"_",S$2),'SaS output'!$A$3:$T$40001,MATCH(S$3,'SaS output'!$A$2:$T$2,0),FALSE),"")</f>
        <v>43</v>
      </c>
      <c r="T138" s="35">
        <f>IFERROR(VLOOKUP(CONCATENATE($B138,"_",T$2),'SaS output'!$A$3:$T$40001,MATCH(T$3,'SaS output'!$A$2:$T$2,0),FALSE),"")</f>
        <v>3.9606113052521544E-3</v>
      </c>
      <c r="U138" s="35">
        <f>IFERROR(VLOOKUP(CONCATENATE($B138,"_",U$2),'SaS output'!$A$3:$T$40001,MATCH(U$3,'SaS output'!$A$2:$T$2,0),FALSE),"")</f>
        <v>8.414240548661512E-3</v>
      </c>
      <c r="V138" s="36">
        <f>IFERROR(VLOOKUP(CONCATENATE($B138,"_",V$2),'SaS output'!$A$3:$T$40001,MATCH(V$3,'SaS output'!$A$2:$T$2,0),FALSE),"")</f>
        <v>2.297333308493283E-2</v>
      </c>
      <c r="W138" s="37">
        <f>IFERROR(VLOOKUP(CONCATENATE($B138,"_",W$2),'SaS output'!$A$3:$T$40001,MATCH(W$3,'SaS output'!$A$2:$T$2,0),FALSE),"")</f>
        <v>2.062117211258134E-2</v>
      </c>
      <c r="X138" s="17">
        <f>IFERROR(VLOOKUP(CONCATENATE($B138,"_",X$2),'SaS output'!$A$3:$T$40001,MATCH(X$3,'SaS output'!$A$2:$T$2,0),FALSE),"")</f>
        <v>43</v>
      </c>
      <c r="Y138" s="35">
        <f>IFERROR(VLOOKUP(CONCATENATE($B138,"_",Y$2),'SaS output'!$A$3:$T$40001,MATCH(Y$3,'SaS output'!$A$2:$T$2,0),FALSE),"")</f>
        <v>0.2361</v>
      </c>
      <c r="Z138" s="35">
        <f>IFERROR(VLOOKUP(CONCATENATE($B138,"_",Z$2),'SaS output'!$A$3:$T$40001,MATCH(Z$3,'SaS output'!$A$2:$T$2,0),FALSE),"")</f>
        <v>0.36890000000000001</v>
      </c>
      <c r="AA138" s="36">
        <f>IFERROR(VLOOKUP(CONCATENATE($B138,"_",AA$2),'SaS output'!$A$3:$T$40001,MATCH(AA$3,'SaS output'!$A$2:$T$2,0),FALSE),"")</f>
        <v>0.43559999999999999</v>
      </c>
      <c r="AB138" s="37">
        <f>IFERROR(VLOOKUP(CONCATENATE($B138,"_",AB$2),'SaS output'!$A$3:$T$40001,MATCH(AB$3,'SaS output'!$A$2:$T$2,0),FALSE),"")</f>
        <v>0.27564662825688357</v>
      </c>
      <c r="AF138" s="44"/>
      <c r="AG138" s="44"/>
      <c r="AH138" s="44"/>
      <c r="AI138" s="44"/>
    </row>
    <row r="139" spans="2:35" ht="15.75" customHeight="1">
      <c r="B139" s="9" t="str">
        <f t="shared" si="1"/>
        <v>2021_3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>
        <f>IFERROR(VLOOKUP(CONCATENATE($B139,"_",I$2),'SaS output'!$A$3:$T$40001,MATCH(I$3,'SaS output'!$A$2:$T$2,0),FALSE),"")</f>
        <v>29</v>
      </c>
      <c r="J139" s="15">
        <f>IFERROR(VLOOKUP(CONCATENATE($B139,"_",J$2),'SaS output'!$A$3:$T$40001,MATCH(J$3,'SaS output'!$A$2:$T$2,0),FALSE),"")</f>
        <v>9.80752727718524E-4</v>
      </c>
      <c r="K139" s="15">
        <f>IFERROR(VLOOKUP(CONCATENATE($B139,"_",K$2),'SaS output'!$A$3:$T$40001,MATCH(K$3,'SaS output'!$A$2:$T$2,0),FALSE),"")</f>
        <v>3.1081115996322828E-3</v>
      </c>
      <c r="L139" s="38">
        <f>IFERROR(VLOOKUP(CONCATENATE($B139,"_",L$2),'SaS output'!$A$3:$T$40001,MATCH(L$3,'SaS output'!$A$2:$T$2,0),FALSE),"")</f>
        <v>9.8657947579911653E-3</v>
      </c>
      <c r="M139" s="34">
        <f>IFERROR(VLOOKUP(CONCATENATE($B139,"_",M$2),'SaS output'!$A$3:$T$40001,MATCH(M$3,'SaS output'!$A$2:$T$2,0),FALSE),"")</f>
        <v>4.0414328230404381E-3</v>
      </c>
      <c r="N139" s="14">
        <f>IFERROR(VLOOKUP(CONCATENATE($B139,"_",N$2),'SaS output'!$A$3:$T$40001,MATCH(N$3,'SaS output'!$A$2:$T$2,0),FALSE),"")</f>
        <v>24</v>
      </c>
      <c r="O139" s="15">
        <f>IFERROR(VLOOKUP(CONCATENATE($B139,"_",O$2),'SaS output'!$A$3:$T$40001,MATCH(O$3,'SaS output'!$A$2:$T$2,0),FALSE),"")</f>
        <v>5.6160769431597618E-2</v>
      </c>
      <c r="P139" s="15">
        <f>IFERROR(VLOOKUP(CONCATENATE($B139,"_",P$2),'SaS output'!$A$3:$T$40001,MATCH(P$3,'SaS output'!$A$2:$T$2,0),FALSE),"")</f>
        <v>0.20421853172225585</v>
      </c>
      <c r="Q139" s="38">
        <f>IFERROR(VLOOKUP(CONCATENATE($B139,"_",Q$2),'SaS output'!$A$3:$T$40001,MATCH(Q$3,'SaS output'!$A$2:$T$2,0),FALSE),"")</f>
        <v>0.38324137924695539</v>
      </c>
      <c r="R139" s="34">
        <f>IFERROR(VLOOKUP(CONCATENATE($B139,"_",R$2),'SaS output'!$A$3:$T$40001,MATCH(R$3,'SaS output'!$A$2:$T$2,0),FALSE),"")</f>
        <v>9.5332774950608851E-2</v>
      </c>
      <c r="S139" s="14">
        <f>IFERROR(VLOOKUP(CONCATENATE($B139,"_",S$2),'SaS output'!$A$3:$T$40001,MATCH(S$3,'SaS output'!$A$2:$T$2,0),FALSE),"")</f>
        <v>61</v>
      </c>
      <c r="T139" s="15">
        <f>IFERROR(VLOOKUP(CONCATENATE($B139,"_",T$2),'SaS output'!$A$3:$T$40001,MATCH(T$3,'SaS output'!$A$2:$T$2,0),FALSE),"")</f>
        <v>5.5048243136948628E-3</v>
      </c>
      <c r="U139" s="15">
        <f>IFERROR(VLOOKUP(CONCATENATE($B139,"_",U$2),'SaS output'!$A$3:$T$40001,MATCH(U$3,'SaS output'!$A$2:$T$2,0),FALSE),"")</f>
        <v>8.2000000000000007E-3</v>
      </c>
      <c r="V139" s="38">
        <f>IFERROR(VLOOKUP(CONCATENATE($B139,"_",V$2),'SaS output'!$A$3:$T$40001,MATCH(V$3,'SaS output'!$A$2:$T$2,0),FALSE),"")</f>
        <v>1.8619891498326713E-2</v>
      </c>
      <c r="W139" s="34">
        <f>IFERROR(VLOOKUP(CONCATENATE($B139,"_",W$2),'SaS output'!$A$3:$T$40001,MATCH(W$3,'SaS output'!$A$2:$T$2,0),FALSE),"")</f>
        <v>1.007050499282508E-2</v>
      </c>
      <c r="X139" s="14">
        <f>IFERROR(VLOOKUP(CONCATENATE($B139,"_",X$2),'SaS output'!$A$3:$T$40001,MATCH(X$3,'SaS output'!$A$2:$T$2,0),FALSE),"")</f>
        <v>62</v>
      </c>
      <c r="Y139" s="15">
        <f>IFERROR(VLOOKUP(CONCATENATE($B139,"_",Y$2),'SaS output'!$A$3:$T$40001,MATCH(Y$3,'SaS output'!$A$2:$T$2,0),FALSE),"")</f>
        <v>0.14799999999999999</v>
      </c>
      <c r="Z139" s="15">
        <f>IFERROR(VLOOKUP(CONCATENATE($B139,"_",Z$2),'SaS output'!$A$3:$T$40001,MATCH(Z$3,'SaS output'!$A$2:$T$2,0),FALSE),"")</f>
        <v>0.19360509349999999</v>
      </c>
      <c r="AA139" s="38">
        <f>IFERROR(VLOOKUP(CONCATENATE($B139,"_",AA$2),'SaS output'!$A$3:$T$40001,MATCH(AA$3,'SaS output'!$A$2:$T$2,0),FALSE),"")</f>
        <v>0.28189999999999998</v>
      </c>
      <c r="AB139" s="34">
        <f>IFERROR(VLOOKUP(CONCATENATE($B139,"_",AB$2),'SaS output'!$A$3:$T$40001,MATCH(AB$3,'SaS output'!$A$2:$T$2,0),FALSE),"")</f>
        <v>0.1658835366766587</v>
      </c>
      <c r="AF139" s="44"/>
      <c r="AG139" s="44"/>
      <c r="AH139" s="44"/>
      <c r="AI139" s="44"/>
    </row>
    <row r="140" spans="2:35" ht="15.75" customHeight="1">
      <c r="B140" s="9" t="str">
        <f t="shared" si="1"/>
        <v>2021_3_LU_070</v>
      </c>
      <c r="C140" s="9" t="s">
        <v>69</v>
      </c>
      <c r="D140" s="9" t="s">
        <v>26</v>
      </c>
      <c r="G140" s="46"/>
      <c r="H140" s="16" t="s">
        <v>97</v>
      </c>
      <c r="I140" s="17">
        <f>IFERROR(VLOOKUP(CONCATENATE($B140,"_",I$2),'SaS output'!$A$3:$T$40001,MATCH(I$3,'SaS output'!$A$2:$T$2,0),FALSE),"")</f>
        <v>15</v>
      </c>
      <c r="J140" s="35">
        <f>IFERROR(VLOOKUP(CONCATENATE($B140,"_",J$2),'SaS output'!$A$3:$T$40001,MATCH(J$3,'SaS output'!$A$2:$T$2,0),FALSE),"")</f>
        <v>7.2296103594119638E-5</v>
      </c>
      <c r="K140" s="35">
        <f>IFERROR(VLOOKUP(CONCATENATE($B140,"_",K$2),'SaS output'!$A$3:$T$40001,MATCH(K$3,'SaS output'!$A$2:$T$2,0),FALSE),"")</f>
        <v>2.8258514596611298E-3</v>
      </c>
      <c r="L140" s="36">
        <f>IFERROR(VLOOKUP(CONCATENATE($B140,"_",L$2),'SaS output'!$A$3:$T$40001,MATCH(L$3,'SaS output'!$A$2:$T$2,0),FALSE),"")</f>
        <v>7.833279897100252E-3</v>
      </c>
      <c r="M140" s="37">
        <f>IFERROR(VLOOKUP(CONCATENATE($B140,"_",M$2),'SaS output'!$A$3:$T$40001,MATCH(M$3,'SaS output'!$A$2:$T$2,0),FALSE),"")</f>
        <v>2.6078028103049609E-3</v>
      </c>
      <c r="N140" s="17">
        <f>IFERROR(VLOOKUP(CONCATENATE($B140,"_",N$2),'SaS output'!$A$3:$T$40001,MATCH(N$3,'SaS output'!$A$2:$T$2,0),FALSE),"")</f>
        <v>10</v>
      </c>
      <c r="O140" s="35">
        <f>IFERROR(VLOOKUP(CONCATENATE($B140,"_",O$2),'SaS output'!$A$3:$T$40001,MATCH(O$3,'SaS output'!$A$2:$T$2,0),FALSE),"")</f>
        <v>1.7209434679534324E-2</v>
      </c>
      <c r="P140" s="35">
        <f>IFERROR(VLOOKUP(CONCATENATE($B140,"_",P$2),'SaS output'!$A$3:$T$40001,MATCH(P$3,'SaS output'!$A$2:$T$2,0),FALSE),"")</f>
        <v>3.6546039534740782E-2</v>
      </c>
      <c r="Q140" s="36">
        <f>IFERROR(VLOOKUP(CONCATENATE($B140,"_",Q$2),'SaS output'!$A$3:$T$40001,MATCH(Q$3,'SaS output'!$A$2:$T$2,0),FALSE),"")</f>
        <v>8.9161097087148644E-2</v>
      </c>
      <c r="R140" s="37">
        <f>IFERROR(VLOOKUP(CONCATENATE($B140,"_",R$2),'SaS output'!$A$3:$T$40001,MATCH(R$3,'SaS output'!$A$2:$T$2,0),FALSE),"")</f>
        <v>1.8674646040327952E-2</v>
      </c>
      <c r="S140" s="17">
        <f>IFERROR(VLOOKUP(CONCATENATE($B140,"_",S$2),'SaS output'!$A$3:$T$40001,MATCH(S$3,'SaS output'!$A$2:$T$2,0),FALSE),"")</f>
        <v>58</v>
      </c>
      <c r="T140" s="35">
        <f>IFERROR(VLOOKUP(CONCATENATE($B140,"_",T$2),'SaS output'!$A$3:$T$40001,MATCH(T$3,'SaS output'!$A$2:$T$2,0),FALSE),"")</f>
        <v>5.0317945659154265E-3</v>
      </c>
      <c r="U140" s="35">
        <f>IFERROR(VLOOKUP(CONCATENATE($B140,"_",U$2),'SaS output'!$A$3:$T$40001,MATCH(U$3,'SaS output'!$A$2:$T$2,0),FALSE),"")</f>
        <v>7.8499999999999993E-3</v>
      </c>
      <c r="V140" s="36">
        <f>IFERROR(VLOOKUP(CONCATENATE($B140,"_",V$2),'SaS output'!$A$3:$T$40001,MATCH(V$3,'SaS output'!$A$2:$T$2,0),FALSE),"")</f>
        <v>1.3234074390645653E-2</v>
      </c>
      <c r="W140" s="37">
        <f>IFERROR(VLOOKUP(CONCATENATE($B140,"_",W$2),'SaS output'!$A$3:$T$40001,MATCH(W$3,'SaS output'!$A$2:$T$2,0),FALSE),"")</f>
        <v>9.1317857440524793E-3</v>
      </c>
      <c r="X140" s="17">
        <f>IFERROR(VLOOKUP(CONCATENATE($B140,"_",X$2),'SaS output'!$A$3:$T$40001,MATCH(X$3,'SaS output'!$A$2:$T$2,0),FALSE),"")</f>
        <v>60</v>
      </c>
      <c r="Y140" s="35">
        <f>IFERROR(VLOOKUP(CONCATENATE($B140,"_",Y$2),'SaS output'!$A$3:$T$40001,MATCH(Y$3,'SaS output'!$A$2:$T$2,0),FALSE),"")</f>
        <v>0.1253465</v>
      </c>
      <c r="Z140" s="35">
        <f>IFERROR(VLOOKUP(CONCATENATE($B140,"_",Z$2),'SaS output'!$A$3:$T$40001,MATCH(Z$3,'SaS output'!$A$2:$T$2,0),FALSE),"")</f>
        <v>0.16044999999999998</v>
      </c>
      <c r="AA140" s="36">
        <f>IFERROR(VLOOKUP(CONCATENATE($B140,"_",AA$2),'SaS output'!$A$3:$T$40001,MATCH(AA$3,'SaS output'!$A$2:$T$2,0),FALSE),"")</f>
        <v>0.22814999999999999</v>
      </c>
      <c r="AB140" s="37">
        <f>IFERROR(VLOOKUP(CONCATENATE($B140,"_",AB$2),'SaS output'!$A$3:$T$40001,MATCH(AB$3,'SaS output'!$A$2:$T$2,0),FALSE),"")</f>
        <v>0.15534810887077893</v>
      </c>
      <c r="AF140" s="44"/>
      <c r="AG140" s="44"/>
      <c r="AH140" s="44"/>
      <c r="AI140" s="44"/>
    </row>
    <row r="141" spans="2:35" ht="15.75" customHeight="1">
      <c r="B141" s="9" t="str">
        <f t="shared" si="1"/>
        <v>2021_3_LU_100</v>
      </c>
      <c r="C141" s="9" t="s">
        <v>69</v>
      </c>
      <c r="D141" s="9" t="s">
        <v>27</v>
      </c>
      <c r="G141" s="46"/>
      <c r="H141" s="16" t="s">
        <v>96</v>
      </c>
      <c r="I141" s="17">
        <f>IFERROR(VLOOKUP(CONCATENATE($B141,"_",I$2),'SaS output'!$A$3:$T$40001,MATCH(I$3,'SaS output'!$A$2:$T$2,0),FALSE),"")</f>
        <v>12</v>
      </c>
      <c r="J141" s="35">
        <f>IFERROR(VLOOKUP(CONCATENATE($B141,"_",J$2),'SaS output'!$A$3:$T$40001,MATCH(J$3,'SaS output'!$A$2:$T$2,0),FALSE),"")</f>
        <v>2.7408528635890243E-3</v>
      </c>
      <c r="K141" s="35">
        <f>IFERROR(VLOOKUP(CONCATENATE($B141,"_",K$2),'SaS output'!$A$3:$T$40001,MATCH(K$3,'SaS output'!$A$2:$T$2,0),FALSE),"")</f>
        <v>6.943415896871764E-3</v>
      </c>
      <c r="L141" s="36">
        <f>IFERROR(VLOOKUP(CONCATENATE($B141,"_",L$2),'SaS output'!$A$3:$T$40001,MATCH(L$3,'SaS output'!$A$2:$T$2,0),FALSE),"")</f>
        <v>1.2515553369139596E-2</v>
      </c>
      <c r="M141" s="37">
        <f>IFERROR(VLOOKUP(CONCATENATE($B141,"_",M$2),'SaS output'!$A$3:$T$40001,MATCH(M$3,'SaS output'!$A$2:$T$2,0),FALSE),"")</f>
        <v>3.2327372966198882E-3</v>
      </c>
      <c r="N141" s="17">
        <f>IFERROR(VLOOKUP(CONCATENATE($B141,"_",N$2),'SaS output'!$A$3:$T$40001,MATCH(N$3,'SaS output'!$A$2:$T$2,0),FALSE),"")</f>
        <v>10</v>
      </c>
      <c r="O141" s="35">
        <f>IFERROR(VLOOKUP(CONCATENATE($B141,"_",O$2),'SaS output'!$A$3:$T$40001,MATCH(O$3,'SaS output'!$A$2:$T$2,0),FALSE),"")</f>
        <v>0.16843440166013374</v>
      </c>
      <c r="P141" s="35">
        <f>IFERROR(VLOOKUP(CONCATENATE($B141,"_",P$2),'SaS output'!$A$3:$T$40001,MATCH(P$3,'SaS output'!$A$2:$T$2,0),FALSE),"")</f>
        <v>0.35096900695669264</v>
      </c>
      <c r="Q141" s="36">
        <f>IFERROR(VLOOKUP(CONCATENATE($B141,"_",Q$2),'SaS output'!$A$3:$T$40001,MATCH(Q$3,'SaS output'!$A$2:$T$2,0),FALSE),"")</f>
        <v>0.39089170513445043</v>
      </c>
      <c r="R141" s="37">
        <f>IFERROR(VLOOKUP(CONCATENATE($B141,"_",R$2),'SaS output'!$A$3:$T$40001,MATCH(R$3,'SaS output'!$A$2:$T$2,0),FALSE),"")</f>
        <v>0.33718826727755968</v>
      </c>
      <c r="S141" s="17">
        <f>IFERROR(VLOOKUP(CONCATENATE($B141,"_",S$2),'SaS output'!$A$3:$T$40001,MATCH(S$3,'SaS output'!$A$2:$T$2,0),FALSE),"")</f>
        <v>24</v>
      </c>
      <c r="T141" s="35">
        <f>IFERROR(VLOOKUP(CONCATENATE($B141,"_",T$2),'SaS output'!$A$3:$T$40001,MATCH(T$3,'SaS output'!$A$2:$T$2,0),FALSE),"")</f>
        <v>5.218892890814961E-3</v>
      </c>
      <c r="U141" s="35">
        <f>IFERROR(VLOOKUP(CONCATENATE($B141,"_",U$2),'SaS output'!$A$3:$T$40001,MATCH(U$3,'SaS output'!$A$2:$T$2,0),FALSE),"")</f>
        <v>1.3861837837837836E-2</v>
      </c>
      <c r="V141" s="36">
        <f>IFERROR(VLOOKUP(CONCATENATE($B141,"_",V$2),'SaS output'!$A$3:$T$40001,MATCH(V$3,'SaS output'!$A$2:$T$2,0),FALSE),"")</f>
        <v>2.6886490045560953E-2</v>
      </c>
      <c r="W141" s="37">
        <f>IFERROR(VLOOKUP(CONCATENATE($B141,"_",W$2),'SaS output'!$A$3:$T$40001,MATCH(W$3,'SaS output'!$A$2:$T$2,0),FALSE),"")</f>
        <v>6.1078014958878251E-3</v>
      </c>
      <c r="X141" s="17">
        <f>IFERROR(VLOOKUP(CONCATENATE($B141,"_",X$2),'SaS output'!$A$3:$T$40001,MATCH(X$3,'SaS output'!$A$2:$T$2,0),FALSE),"")</f>
        <v>26</v>
      </c>
      <c r="Y141" s="35">
        <f>IFERROR(VLOOKUP(CONCATENATE($B141,"_",Y$2),'SaS output'!$A$3:$T$40001,MATCH(Y$3,'SaS output'!$A$2:$T$2,0),FALSE),"")</f>
        <v>0.32590000000000002</v>
      </c>
      <c r="Z141" s="35">
        <f>IFERROR(VLOOKUP(CONCATENATE($B141,"_",Z$2),'SaS output'!$A$3:$T$40001,MATCH(Z$3,'SaS output'!$A$2:$T$2,0),FALSE),"")</f>
        <v>0.48219999999999996</v>
      </c>
      <c r="AA141" s="36">
        <f>IFERROR(VLOOKUP(CONCATENATE($B141,"_",AA$2),'SaS output'!$A$3:$T$40001,MATCH(AA$3,'SaS output'!$A$2:$T$2,0),FALSE),"")</f>
        <v>0.63648649999999996</v>
      </c>
      <c r="AB141" s="37">
        <f>IFERROR(VLOOKUP(CONCATENATE($B141,"_",AB$2),'SaS output'!$A$3:$T$40001,MATCH(AB$3,'SaS output'!$A$2:$T$2,0),FALSE),"")</f>
        <v>6.8278409514921826E-2</v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21_3_LU_110</v>
      </c>
      <c r="C142" s="9" t="s">
        <v>69</v>
      </c>
      <c r="D142" s="9" t="s">
        <v>28</v>
      </c>
      <c r="G142" s="47"/>
      <c r="H142" s="19" t="s">
        <v>98</v>
      </c>
      <c r="I142" s="20">
        <f>IFERROR(VLOOKUP(CONCATENATE($B142,"_",I$2),'SaS output'!$A$3:$T$40001,MATCH(I$3,'SaS output'!$A$2:$T$2,0),FALSE),"")</f>
        <v>27</v>
      </c>
      <c r="J142" s="39">
        <f>IFERROR(VLOOKUP(CONCATENATE($B142,"_",J$2),'SaS output'!$A$3:$T$40001,MATCH(J$3,'SaS output'!$A$2:$T$2,0),FALSE),"")</f>
        <v>2.1905357551386894E-3</v>
      </c>
      <c r="K142" s="39">
        <f>IFERROR(VLOOKUP(CONCATENATE($B142,"_",K$2),'SaS output'!$A$3:$T$40001,MATCH(K$3,'SaS output'!$A$2:$T$2,0),FALSE),"")</f>
        <v>1.1788909937508816E-2</v>
      </c>
      <c r="L142" s="40">
        <f>IFERROR(VLOOKUP(CONCATENATE($B142,"_",L$2),'SaS output'!$A$3:$T$40001,MATCH(L$3,'SaS output'!$A$2:$T$2,0),FALSE),"")</f>
        <v>3.0317501799619676E-2</v>
      </c>
      <c r="M142" s="41">
        <f>IFERROR(VLOOKUP(CONCATENATE($B142,"_",M$2),'SaS output'!$A$3:$T$40001,MATCH(M$3,'SaS output'!$A$2:$T$2,0),FALSE),"")</f>
        <v>1.253650629406098E-2</v>
      </c>
      <c r="N142" s="20">
        <f>IFERROR(VLOOKUP(CONCATENATE($B142,"_",N$2),'SaS output'!$A$3:$T$40001,MATCH(N$3,'SaS output'!$A$2:$T$2,0),FALSE),"")</f>
        <v>24</v>
      </c>
      <c r="O142" s="39">
        <f>IFERROR(VLOOKUP(CONCATENATE($B142,"_",O$2),'SaS output'!$A$3:$T$40001,MATCH(O$3,'SaS output'!$A$2:$T$2,0),FALSE),"")</f>
        <v>0.11409550851524873</v>
      </c>
      <c r="P142" s="39">
        <f>IFERROR(VLOOKUP(CONCATENATE($B142,"_",P$2),'SaS output'!$A$3:$T$40001,MATCH(P$3,'SaS output'!$A$2:$T$2,0),FALSE),"")</f>
        <v>0.32578117881182644</v>
      </c>
      <c r="Q142" s="40">
        <f>IFERROR(VLOOKUP(CONCATENATE($B142,"_",Q$2),'SaS output'!$A$3:$T$40001,MATCH(Q$3,'SaS output'!$A$2:$T$2,0),FALSE),"")</f>
        <v>0.52325038354557196</v>
      </c>
      <c r="R142" s="41">
        <f>IFERROR(VLOOKUP(CONCATENATE($B142,"_",R$2),'SaS output'!$A$3:$T$40001,MATCH(R$3,'SaS output'!$A$2:$T$2,0),FALSE),"")</f>
        <v>0.15585247409854713</v>
      </c>
      <c r="S142" s="20">
        <f>IFERROR(VLOOKUP(CONCATENATE($B142,"_",S$2),'SaS output'!$A$3:$T$40001,MATCH(S$3,'SaS output'!$A$2:$T$2,0),FALSE),"")</f>
        <v>54</v>
      </c>
      <c r="T142" s="39">
        <f>IFERROR(VLOOKUP(CONCATENATE($B142,"_",T$2),'SaS output'!$A$3:$T$40001,MATCH(T$3,'SaS output'!$A$2:$T$2,0),FALSE),"")</f>
        <v>9.9950000000000004E-3</v>
      </c>
      <c r="U142" s="39">
        <f>IFERROR(VLOOKUP(CONCATENATE($B142,"_",U$2),'SaS output'!$A$3:$T$40001,MATCH(U$3,'SaS output'!$A$2:$T$2,0),FALSE),"")</f>
        <v>2.0215504408919713E-2</v>
      </c>
      <c r="V142" s="40">
        <f>IFERROR(VLOOKUP(CONCATENATE($B142,"_",V$2),'SaS output'!$A$3:$T$40001,MATCH(V$3,'SaS output'!$A$2:$T$2,0),FALSE),"")</f>
        <v>3.9914740783069662E-2</v>
      </c>
      <c r="W142" s="41">
        <f>IFERROR(VLOOKUP(CONCATENATE($B142,"_",W$2),'SaS output'!$A$3:$T$40001,MATCH(W$3,'SaS output'!$A$2:$T$2,0),FALSE),"")</f>
        <v>1.9236777696261621E-2</v>
      </c>
      <c r="X142" s="20">
        <f>IFERROR(VLOOKUP(CONCATENATE($B142,"_",X$2),'SaS output'!$A$3:$T$40001,MATCH(X$3,'SaS output'!$A$2:$T$2,0),FALSE),"")</f>
        <v>55</v>
      </c>
      <c r="Y142" s="39">
        <f>IFERROR(VLOOKUP(CONCATENATE($B142,"_",Y$2),'SaS output'!$A$3:$T$40001,MATCH(Y$3,'SaS output'!$A$2:$T$2,0),FALSE),"")</f>
        <v>0.2427</v>
      </c>
      <c r="Z142" s="39">
        <f>IFERROR(VLOOKUP(CONCATENATE($B142,"_",Z$2),'SaS output'!$A$3:$T$40001,MATCH(Z$3,'SaS output'!$A$2:$T$2,0),FALSE),"")</f>
        <v>0.35299999999999998</v>
      </c>
      <c r="AA142" s="40">
        <f>IFERROR(VLOOKUP(CONCATENATE($B142,"_",AA$2),'SaS output'!$A$3:$T$40001,MATCH(AA$3,'SaS output'!$A$2:$T$2,0),FALSE),"")</f>
        <v>0.49650362599999998</v>
      </c>
      <c r="AB142" s="41">
        <f>IFERROR(VLOOKUP(CONCATENATE($B142,"_",AB$2),'SaS output'!$A$3:$T$40001,MATCH(AB$3,'SaS output'!$A$2:$T$2,0),FALSE),"")</f>
        <v>0.20962953836623296</v>
      </c>
      <c r="AF142" s="44"/>
      <c r="AG142" s="44"/>
      <c r="AH142" s="44"/>
      <c r="AI142" s="44"/>
    </row>
    <row r="143" spans="2:35" ht="15.75" customHeight="1">
      <c r="B143" s="9" t="str">
        <f t="shared" si="1"/>
        <v>2021_3_MT_030</v>
      </c>
      <c r="C143" s="9" t="s">
        <v>73</v>
      </c>
      <c r="D143" s="9" t="s">
        <v>20</v>
      </c>
      <c r="G143" s="45"/>
      <c r="H143" s="13" t="s">
        <v>19</v>
      </c>
      <c r="I143" s="14">
        <f>IFERROR(VLOOKUP(CONCATENATE($B143,"_",I$2),'SaS output'!$A$3:$T$40001,MATCH(I$3,'SaS output'!$A$2:$T$2,0),FALSE),"")</f>
        <v>4</v>
      </c>
      <c r="J143" s="15">
        <f>IFERROR(VLOOKUP(CONCATENATE($B143,"_",J$2),'SaS output'!$A$3:$T$40001,MATCH(J$3,'SaS output'!$A$2:$T$2,0),FALSE),"")</f>
        <v>0</v>
      </c>
      <c r="K143" s="15">
        <f>IFERROR(VLOOKUP(CONCATENATE($B143,"_",K$2),'SaS output'!$A$3:$T$40001,MATCH(K$3,'SaS output'!$A$2:$T$2,0),FALSE),"")</f>
        <v>0</v>
      </c>
      <c r="L143" s="33">
        <f>IFERROR(VLOOKUP(CONCATENATE($B143,"_",L$2),'SaS output'!$A$3:$T$40001,MATCH(L$3,'SaS output'!$A$2:$T$2,0),FALSE),"")</f>
        <v>0</v>
      </c>
      <c r="M143" s="34">
        <f>IFERROR(VLOOKUP(CONCATENATE($B143,"_",M$2),'SaS output'!$A$3:$T$40001,MATCH(M$3,'SaS output'!$A$2:$T$2,0),FALSE),"")</f>
        <v>0</v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>
        <f>IFERROR(VLOOKUP(CONCATENATE($B143,"_",S$2),'SaS output'!$A$3:$T$40001,MATCH(S$3,'SaS output'!$A$2:$T$2,0),FALSE),"")</f>
        <v>38</v>
      </c>
      <c r="T143" s="15">
        <f>IFERROR(VLOOKUP(CONCATENATE($B143,"_",T$2),'SaS output'!$A$3:$T$40001,MATCH(T$3,'SaS output'!$A$2:$T$2,0),FALSE),"")</f>
        <v>4.189E-3</v>
      </c>
      <c r="U143" s="15">
        <f>IFERROR(VLOOKUP(CONCATENATE($B143,"_",U$2),'SaS output'!$A$3:$T$40001,MATCH(U$3,'SaS output'!$A$2:$T$2,0),FALSE),"")</f>
        <v>8.8349999999999991E-3</v>
      </c>
      <c r="V143" s="33">
        <f>IFERROR(VLOOKUP(CONCATENATE($B143,"_",V$2),'SaS output'!$A$3:$T$40001,MATCH(V$3,'SaS output'!$A$2:$T$2,0),FALSE),"")</f>
        <v>2.3491184615156833E-2</v>
      </c>
      <c r="W143" s="34">
        <f>IFERROR(VLOOKUP(CONCATENATE($B143,"_",W$2),'SaS output'!$A$3:$T$40001,MATCH(W$3,'SaS output'!$A$2:$T$2,0),FALSE),"")</f>
        <v>3.7067580621899285E-2</v>
      </c>
      <c r="X143" s="14">
        <f>IFERROR(VLOOKUP(CONCATENATE($B143,"_",X$2),'SaS output'!$A$3:$T$40001,MATCH(X$3,'SaS output'!$A$2:$T$2,0),FALSE),"")</f>
        <v>40</v>
      </c>
      <c r="Y143" s="15">
        <f>IFERROR(VLOOKUP(CONCATENATE($B143,"_",Y$2),'SaS output'!$A$3:$T$40001,MATCH(Y$3,'SaS output'!$A$2:$T$2,0),FALSE),"")</f>
        <v>0.15325</v>
      </c>
      <c r="Z143" s="15">
        <f>IFERROR(VLOOKUP(CONCATENATE($B143,"_",Z$2),'SaS output'!$A$3:$T$40001,MATCH(Z$3,'SaS output'!$A$2:$T$2,0),FALSE),"")</f>
        <v>0.32699999999999996</v>
      </c>
      <c r="AA143" s="33">
        <f>IFERROR(VLOOKUP(CONCATENATE($B143,"_",AA$2),'SaS output'!$A$3:$T$40001,MATCH(AA$3,'SaS output'!$A$2:$T$2,0),FALSE),"")</f>
        <v>0.45</v>
      </c>
      <c r="AB143" s="34">
        <f>IFERROR(VLOOKUP(CONCATENATE($B143,"_",AB$2),'SaS output'!$A$3:$T$40001,MATCH(AB$3,'SaS output'!$A$2:$T$2,0),FALSE),"")</f>
        <v>0.22115257708039879</v>
      </c>
      <c r="AF143" s="44"/>
      <c r="AG143" s="44"/>
      <c r="AH143" s="44"/>
      <c r="AI143" s="44"/>
    </row>
    <row r="144" spans="2:35" ht="15.75" customHeight="1">
      <c r="B144" s="9" t="str">
        <f t="shared" si="1"/>
        <v>2021_3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>
        <f>IFERROR(VLOOKUP(CONCATENATE($B144,"_",S$2),'SaS output'!$A$3:$T$40001,MATCH(S$3,'SaS output'!$A$2:$T$2,0),FALSE),"")</f>
        <v>10</v>
      </c>
      <c r="T144" s="35">
        <f>IFERROR(VLOOKUP(CONCATENATE($B144,"_",T$2),'SaS output'!$A$3:$T$40001,MATCH(T$3,'SaS output'!$A$2:$T$2,0),FALSE),"")</f>
        <v>9.5999999999999992E-3</v>
      </c>
      <c r="U144" s="35">
        <f>IFERROR(VLOOKUP(CONCATENATE($B144,"_",U$2),'SaS output'!$A$3:$T$40001,MATCH(U$3,'SaS output'!$A$2:$T$2,0),FALSE),"")</f>
        <v>1.285E-2</v>
      </c>
      <c r="V144" s="36">
        <f>IFERROR(VLOOKUP(CONCATENATE($B144,"_",V$2),'SaS output'!$A$3:$T$40001,MATCH(V$3,'SaS output'!$A$2:$T$2,0),FALSE),"")</f>
        <v>3.2944112859468258E-2</v>
      </c>
      <c r="W144" s="37">
        <f>IFERROR(VLOOKUP(CONCATENATE($B144,"_",W$2),'SaS output'!$A$3:$T$40001,MATCH(W$3,'SaS output'!$A$2:$T$2,0),FALSE),"")</f>
        <v>3.0628231063274003E-2</v>
      </c>
      <c r="X144" s="17">
        <f>IFERROR(VLOOKUP(CONCATENATE($B144,"_",X$2),'SaS output'!$A$3:$T$40001,MATCH(X$3,'SaS output'!$A$2:$T$2,0),FALSE),"")</f>
        <v>10</v>
      </c>
      <c r="Y144" s="35">
        <f>IFERROR(VLOOKUP(CONCATENATE($B144,"_",Y$2),'SaS output'!$A$3:$T$40001,MATCH(Y$3,'SaS output'!$A$2:$T$2,0),FALSE),"")</f>
        <v>0.1275</v>
      </c>
      <c r="Z144" s="35">
        <f>IFERROR(VLOOKUP(CONCATENATE($B144,"_",Z$2),'SaS output'!$A$3:$T$40001,MATCH(Z$3,'SaS output'!$A$2:$T$2,0),FALSE),"")</f>
        <v>0.17430000000000001</v>
      </c>
      <c r="AA144" s="36">
        <f>IFERROR(VLOOKUP(CONCATENATE($B144,"_",AA$2),'SaS output'!$A$3:$T$40001,MATCH(AA$3,'SaS output'!$A$2:$T$2,0),FALSE),"")</f>
        <v>0.4</v>
      </c>
      <c r="AB144" s="37">
        <f>IFERROR(VLOOKUP(CONCATENATE($B144,"_",AB$2),'SaS output'!$A$3:$T$40001,MATCH(AB$3,'SaS output'!$A$2:$T$2,0),FALSE),"")</f>
        <v>0.1721245545266625</v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21_3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>
        <f>IFERROR(VLOOKUP(CONCATENATE($B145,"_",S$2),'SaS output'!$A$3:$T$40001,MATCH(S$3,'SaS output'!$A$2:$T$2,0),FALSE),"")</f>
        <v>20</v>
      </c>
      <c r="T145" s="35">
        <f>IFERROR(VLOOKUP(CONCATENATE($B145,"_",T$2),'SaS output'!$A$3:$T$40001,MATCH(T$3,'SaS output'!$A$2:$T$2,0),FALSE),"")</f>
        <v>4.0015895306462742E-3</v>
      </c>
      <c r="U145" s="35">
        <f>IFERROR(VLOOKUP(CONCATENATE($B145,"_",U$2),'SaS output'!$A$3:$T$40001,MATCH(U$3,'SaS output'!$A$2:$T$2,0),FALSE),"")</f>
        <v>8.7500000000000008E-3</v>
      </c>
      <c r="V145" s="36">
        <f>IFERROR(VLOOKUP(CONCATENATE($B145,"_",V$2),'SaS output'!$A$3:$T$40001,MATCH(V$3,'SaS output'!$A$2:$T$2,0),FALSE),"")</f>
        <v>1.48585E-2</v>
      </c>
      <c r="W145" s="37">
        <f>IFERROR(VLOOKUP(CONCATENATE($B145,"_",W$2),'SaS output'!$A$3:$T$40001,MATCH(W$3,'SaS output'!$A$2:$T$2,0),FALSE),"")</f>
        <v>8.8013454367433779E-3</v>
      </c>
      <c r="X145" s="17">
        <f>IFERROR(VLOOKUP(CONCATENATE($B145,"_",X$2),'SaS output'!$A$3:$T$40001,MATCH(X$3,'SaS output'!$A$2:$T$2,0),FALSE),"")</f>
        <v>20</v>
      </c>
      <c r="Y145" s="35">
        <f>IFERROR(VLOOKUP(CONCATENATE($B145,"_",Y$2),'SaS output'!$A$3:$T$40001,MATCH(Y$3,'SaS output'!$A$2:$T$2,0),FALSE),"")</f>
        <v>0.29699999999999999</v>
      </c>
      <c r="Z145" s="35">
        <f>IFERROR(VLOOKUP(CONCATENATE($B145,"_",Z$2),'SaS output'!$A$3:$T$40001,MATCH(Z$3,'SaS output'!$A$2:$T$2,0),FALSE),"")</f>
        <v>0.44036599999999998</v>
      </c>
      <c r="AA145" s="36">
        <f>IFERROR(VLOOKUP(CONCATENATE($B145,"_",AA$2),'SaS output'!$A$3:$T$40001,MATCH(AA$3,'SaS output'!$A$2:$T$2,0),FALSE),"")</f>
        <v>0.53764999999999996</v>
      </c>
      <c r="AB145" s="37">
        <f>IFERROR(VLOOKUP(CONCATENATE($B145,"_",AB$2),'SaS output'!$A$3:$T$40001,MATCH(AB$3,'SaS output'!$A$2:$T$2,0),FALSE),"")</f>
        <v>0.3766280724089871</v>
      </c>
      <c r="AF145" s="44"/>
      <c r="AG145" s="44"/>
      <c r="AH145" s="44"/>
      <c r="AI145" s="44"/>
    </row>
    <row r="146" spans="2:35" ht="15.75" customHeight="1">
      <c r="B146" s="9" t="str">
        <f t="shared" si="2"/>
        <v>2021_3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>
        <f>IFERROR(VLOOKUP(CONCATENATE($B146,"_",I$2),'SaS output'!$A$3:$T$40001,MATCH(I$3,'SaS output'!$A$2:$T$2,0),FALSE),"")</f>
        <v>14</v>
      </c>
      <c r="J146" s="15">
        <f>IFERROR(VLOOKUP(CONCATENATE($B146,"_",J$2),'SaS output'!$A$3:$T$40001,MATCH(J$3,'SaS output'!$A$2:$T$2,0),FALSE),"")</f>
        <v>5.1450297638303757E-5</v>
      </c>
      <c r="K146" s="15">
        <f>IFERROR(VLOOKUP(CONCATENATE($B146,"_",K$2),'SaS output'!$A$3:$T$40001,MATCH(K$3,'SaS output'!$A$2:$T$2,0),FALSE),"")</f>
        <v>5.7753899948919112E-4</v>
      </c>
      <c r="L146" s="38">
        <f>IFERROR(VLOOKUP(CONCATENATE($B146,"_",L$2),'SaS output'!$A$3:$T$40001,MATCH(L$3,'SaS output'!$A$2:$T$2,0),FALSE),"")</f>
        <v>3.2028826788416134E-2</v>
      </c>
      <c r="M146" s="34">
        <f>IFERROR(VLOOKUP(CONCATENATE($B146,"_",M$2),'SaS output'!$A$3:$T$40001,MATCH(M$3,'SaS output'!$A$2:$T$2,0),FALSE),"")</f>
        <v>5.6950562445075978E-3</v>
      </c>
      <c r="N146" s="14">
        <f>IFERROR(VLOOKUP(CONCATENATE($B146,"_",N$2),'SaS output'!$A$3:$T$40001,MATCH(N$3,'SaS output'!$A$2:$T$2,0),FALSE),"")</f>
        <v>10</v>
      </c>
      <c r="O146" s="15">
        <f>IFERROR(VLOOKUP(CONCATENATE($B146,"_",O$2),'SaS output'!$A$3:$T$40001,MATCH(O$3,'SaS output'!$A$2:$T$2,0),FALSE),"")</f>
        <v>3.8582452129179767E-2</v>
      </c>
      <c r="P146" s="15">
        <f>IFERROR(VLOOKUP(CONCATENATE($B146,"_",P$2),'SaS output'!$A$3:$T$40001,MATCH(P$3,'SaS output'!$A$2:$T$2,0),FALSE),"")</f>
        <v>0.30348185883042234</v>
      </c>
      <c r="Q146" s="38">
        <f>IFERROR(VLOOKUP(CONCATENATE($B146,"_",Q$2),'SaS output'!$A$3:$T$40001,MATCH(Q$3,'SaS output'!$A$2:$T$2,0),FALSE),"")</f>
        <v>0.57474226804123707</v>
      </c>
      <c r="R146" s="34">
        <f>IFERROR(VLOOKUP(CONCATENATE($B146,"_",R$2),'SaS output'!$A$3:$T$40001,MATCH(R$3,'SaS output'!$A$2:$T$2,0),FALSE),"")</f>
        <v>5.6145380649538355E-2</v>
      </c>
      <c r="S146" s="14">
        <f>IFERROR(VLOOKUP(CONCATENATE($B146,"_",S$2),'SaS output'!$A$3:$T$40001,MATCH(S$3,'SaS output'!$A$2:$T$2,0),FALSE),"")</f>
        <v>58</v>
      </c>
      <c r="T146" s="15">
        <f>IFERROR(VLOOKUP(CONCATENATE($B146,"_",T$2),'SaS output'!$A$3:$T$40001,MATCH(T$3,'SaS output'!$A$2:$T$2,0),FALSE),"")</f>
        <v>3.0999999999999999E-3</v>
      </c>
      <c r="U146" s="15">
        <f>IFERROR(VLOOKUP(CONCATENATE($B146,"_",U$2),'SaS output'!$A$3:$T$40001,MATCH(U$3,'SaS output'!$A$2:$T$2,0),FALSE),"")</f>
        <v>7.1717553098469972E-3</v>
      </c>
      <c r="V146" s="38">
        <f>IFERROR(VLOOKUP(CONCATENATE($B146,"_",V$2),'SaS output'!$A$3:$T$40001,MATCH(V$3,'SaS output'!$A$2:$T$2,0),FALSE),"")</f>
        <v>2.3025411140583533E-2</v>
      </c>
      <c r="W146" s="34">
        <f>IFERROR(VLOOKUP(CONCATENATE($B146,"_",W$2),'SaS output'!$A$3:$T$40001,MATCH(W$3,'SaS output'!$A$2:$T$2,0),FALSE),"")</f>
        <v>1.6001909696937541E-2</v>
      </c>
      <c r="X146" s="14">
        <f>IFERROR(VLOOKUP(CONCATENATE($B146,"_",X$2),'SaS output'!$A$3:$T$40001,MATCH(X$3,'SaS output'!$A$2:$T$2,0),FALSE),"")</f>
        <v>60</v>
      </c>
      <c r="Y146" s="15">
        <f>IFERROR(VLOOKUP(CONCATENATE($B146,"_",Y$2),'SaS output'!$A$3:$T$40001,MATCH(Y$3,'SaS output'!$A$2:$T$2,0),FALSE),"")</f>
        <v>0.14949999999999999</v>
      </c>
      <c r="Z146" s="15">
        <f>IFERROR(VLOOKUP(CONCATENATE($B146,"_",Z$2),'SaS output'!$A$3:$T$40001,MATCH(Z$3,'SaS output'!$A$2:$T$2,0),FALSE),"")</f>
        <v>0.203009</v>
      </c>
      <c r="AA146" s="38">
        <f>IFERROR(VLOOKUP(CONCATENATE($B146,"_",AA$2),'SaS output'!$A$3:$T$40001,MATCH(AA$3,'SaS output'!$A$2:$T$2,0),FALSE),"")</f>
        <v>0.35655000000000003</v>
      </c>
      <c r="AB146" s="34">
        <f>IFERROR(VLOOKUP(CONCATENATE($B146,"_",AB$2),'SaS output'!$A$3:$T$40001,MATCH(AB$3,'SaS output'!$A$2:$T$2,0),FALSE),"")</f>
        <v>0.19075724891718382</v>
      </c>
      <c r="AF146" s="44"/>
      <c r="AG146" s="44"/>
      <c r="AH146" s="44"/>
      <c r="AI146" s="44"/>
    </row>
    <row r="147" spans="2:35" ht="15.75" customHeight="1">
      <c r="B147" s="9" t="str">
        <f t="shared" si="2"/>
        <v>2021_3_MT_070</v>
      </c>
      <c r="C147" s="9" t="s">
        <v>73</v>
      </c>
      <c r="D147" s="9" t="s">
        <v>26</v>
      </c>
      <c r="G147" s="46"/>
      <c r="H147" s="16" t="s">
        <v>97</v>
      </c>
      <c r="I147" s="17">
        <f>IFERROR(VLOOKUP(CONCATENATE($B147,"_",I$2),'SaS output'!$A$3:$T$40001,MATCH(I$3,'SaS output'!$A$2:$T$2,0),FALSE),"")</f>
        <v>5</v>
      </c>
      <c r="J147" s="35">
        <f>IFERROR(VLOOKUP(CONCATENATE($B147,"_",J$2),'SaS output'!$A$3:$T$40001,MATCH(J$3,'SaS output'!$A$2:$T$2,0),FALSE),"")</f>
        <v>0</v>
      </c>
      <c r="K147" s="35">
        <f>IFERROR(VLOOKUP(CONCATENATE($B147,"_",K$2),'SaS output'!$A$3:$T$40001,MATCH(K$3,'SaS output'!$A$2:$T$2,0),FALSE),"")</f>
        <v>0</v>
      </c>
      <c r="L147" s="36">
        <f>IFERROR(VLOOKUP(CONCATENATE($B147,"_",L$2),'SaS output'!$A$3:$T$40001,MATCH(L$3,'SaS output'!$A$2:$T$2,0),FALSE),"")</f>
        <v>0</v>
      </c>
      <c r="M147" s="37">
        <f>IFERROR(VLOOKUP(CONCATENATE($B147,"_",M$2),'SaS output'!$A$3:$T$40001,MATCH(M$3,'SaS output'!$A$2:$T$2,0),FALSE),"")</f>
        <v>1.4771361696777039E-3</v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>
        <f>IFERROR(VLOOKUP(CONCATENATE($B147,"_",S$2),'SaS output'!$A$3:$T$40001,MATCH(S$3,'SaS output'!$A$2:$T$2,0),FALSE),"")</f>
        <v>51</v>
      </c>
      <c r="T147" s="35">
        <f>IFERROR(VLOOKUP(CONCATENATE($B147,"_",T$2),'SaS output'!$A$3:$T$40001,MATCH(T$3,'SaS output'!$A$2:$T$2,0),FALSE),"")</f>
        <v>2.6999999999999997E-3</v>
      </c>
      <c r="U147" s="35">
        <f>IFERROR(VLOOKUP(CONCATENATE($B147,"_",U$2),'SaS output'!$A$3:$T$40001,MATCH(U$3,'SaS output'!$A$2:$T$2,0),FALSE),"")</f>
        <v>4.0000000000000001E-3</v>
      </c>
      <c r="V147" s="36">
        <f>IFERROR(VLOOKUP(CONCATENATE($B147,"_",V$2),'SaS output'!$A$3:$T$40001,MATCH(V$3,'SaS output'!$A$2:$T$2,0),FALSE),"")</f>
        <v>1.3699999999999999E-2</v>
      </c>
      <c r="W147" s="37">
        <f>IFERROR(VLOOKUP(CONCATENATE($B147,"_",W$2),'SaS output'!$A$3:$T$40001,MATCH(W$3,'SaS output'!$A$2:$T$2,0),FALSE),"")</f>
        <v>1.6012918410647507E-2</v>
      </c>
      <c r="X147" s="17">
        <f>IFERROR(VLOOKUP(CONCATENATE($B147,"_",X$2),'SaS output'!$A$3:$T$40001,MATCH(X$3,'SaS output'!$A$2:$T$2,0),FALSE),"")</f>
        <v>52</v>
      </c>
      <c r="Y147" s="35">
        <f>IFERROR(VLOOKUP(CONCATENATE($B147,"_",Y$2),'SaS output'!$A$3:$T$40001,MATCH(Y$3,'SaS output'!$A$2:$T$2,0),FALSE),"")</f>
        <v>0.11330750000000001</v>
      </c>
      <c r="Z147" s="35">
        <f>IFERROR(VLOOKUP(CONCATENATE($B147,"_",Z$2),'SaS output'!$A$3:$T$40001,MATCH(Z$3,'SaS output'!$A$2:$T$2,0),FALSE),"")</f>
        <v>0.16830292999999999</v>
      </c>
      <c r="AA147" s="36">
        <f>IFERROR(VLOOKUP(CONCATENATE($B147,"_",AA$2),'SaS output'!$A$3:$T$40001,MATCH(AA$3,'SaS output'!$A$2:$T$2,0),FALSE),"")</f>
        <v>0.23335</v>
      </c>
      <c r="AB147" s="37">
        <f>IFERROR(VLOOKUP(CONCATENATE($B147,"_",AB$2),'SaS output'!$A$3:$T$40001,MATCH(AB$3,'SaS output'!$A$2:$T$2,0),FALSE),"")</f>
        <v>0.16695035720070242</v>
      </c>
      <c r="AF147" s="44"/>
      <c r="AG147" s="44"/>
      <c r="AH147" s="44"/>
      <c r="AI147" s="44"/>
    </row>
    <row r="148" spans="2:35" ht="15.75" customHeight="1">
      <c r="B148" s="9" t="str">
        <f t="shared" si="2"/>
        <v>2021_3_MT_100</v>
      </c>
      <c r="C148" s="9" t="s">
        <v>73</v>
      </c>
      <c r="D148" s="9" t="s">
        <v>27</v>
      </c>
      <c r="G148" s="46"/>
      <c r="H148" s="16" t="s">
        <v>96</v>
      </c>
      <c r="I148" s="17">
        <f>IFERROR(VLOOKUP(CONCATENATE($B148,"_",I$2),'SaS output'!$A$3:$T$40001,MATCH(I$3,'SaS output'!$A$2:$T$2,0),FALSE),"")</f>
        <v>6</v>
      </c>
      <c r="J148" s="35">
        <f>IFERROR(VLOOKUP(CONCATENATE($B148,"_",J$2),'SaS output'!$A$3:$T$40001,MATCH(J$3,'SaS output'!$A$2:$T$2,0),FALSE),"")</f>
        <v>0</v>
      </c>
      <c r="K148" s="35">
        <f>IFERROR(VLOOKUP(CONCATENATE($B148,"_",K$2),'SaS output'!$A$3:$T$40001,MATCH(K$3,'SaS output'!$A$2:$T$2,0),FALSE),"")</f>
        <v>1.9736872632980869E-3</v>
      </c>
      <c r="L148" s="36">
        <f>IFERROR(VLOOKUP(CONCATENATE($B148,"_",L$2),'SaS output'!$A$3:$T$40001,MATCH(L$3,'SaS output'!$A$2:$T$2,0),FALSE),"")</f>
        <v>4.145077720207254E-2</v>
      </c>
      <c r="M148" s="37">
        <f>IFERROR(VLOOKUP(CONCATENATE($B148,"_",M$2),'SaS output'!$A$3:$T$40001,MATCH(M$3,'SaS output'!$A$2:$T$2,0),FALSE),"")</f>
        <v>1.0507745076377731E-2</v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>
        <f>IFERROR(VLOOKUP(CONCATENATE($B148,"_",S$2),'SaS output'!$A$3:$T$40001,MATCH(S$3,'SaS output'!$A$2:$T$2,0),FALSE),"")</f>
        <v>22</v>
      </c>
      <c r="T148" s="35">
        <f>IFERROR(VLOOKUP(CONCATENATE($B148,"_",T$2),'SaS output'!$A$3:$T$40001,MATCH(T$3,'SaS output'!$A$2:$T$2,0),FALSE),"")</f>
        <v>2.3662000000000002E-3</v>
      </c>
      <c r="U148" s="35">
        <f>IFERROR(VLOOKUP(CONCATENATE($B148,"_",U$2),'SaS output'!$A$3:$T$40001,MATCH(U$3,'SaS output'!$A$2:$T$2,0),FALSE),"")</f>
        <v>4.9626685094620454E-3</v>
      </c>
      <c r="V148" s="36">
        <f>IFERROR(VLOOKUP(CONCATENATE($B148,"_",V$2),'SaS output'!$A$3:$T$40001,MATCH(V$3,'SaS output'!$A$2:$T$2,0),FALSE),"")</f>
        <v>1.2272277227722773E-2</v>
      </c>
      <c r="W148" s="37">
        <f>IFERROR(VLOOKUP(CONCATENATE($B148,"_",W$2),'SaS output'!$A$3:$T$40001,MATCH(W$3,'SaS output'!$A$2:$T$2,0),FALSE),"")</f>
        <v>1.5621988643875246E-2</v>
      </c>
      <c r="X148" s="17">
        <f>IFERROR(VLOOKUP(CONCATENATE($B148,"_",X$2),'SaS output'!$A$3:$T$40001,MATCH(X$3,'SaS output'!$A$2:$T$2,0),FALSE),"")</f>
        <v>21</v>
      </c>
      <c r="Y148" s="35">
        <f>IFERROR(VLOOKUP(CONCATENATE($B148,"_",Y$2),'SaS output'!$A$3:$T$40001,MATCH(Y$3,'SaS output'!$A$2:$T$2,0),FALSE),"")</f>
        <v>0.30299999999999999</v>
      </c>
      <c r="Z148" s="35">
        <f>IFERROR(VLOOKUP(CONCATENATE($B148,"_",Z$2),'SaS output'!$A$3:$T$40001,MATCH(Z$3,'SaS output'!$A$2:$T$2,0),FALSE),"")</f>
        <v>0.52442701599999997</v>
      </c>
      <c r="AA148" s="36">
        <f>IFERROR(VLOOKUP(CONCATENATE($B148,"_",AA$2),'SaS output'!$A$3:$T$40001,MATCH(AA$3,'SaS output'!$A$2:$T$2,0),FALSE),"")</f>
        <v>0.654752</v>
      </c>
      <c r="AB148" s="37">
        <f>IFERROR(VLOOKUP(CONCATENATE($B148,"_",AB$2),'SaS output'!$A$3:$T$40001,MATCH(AB$3,'SaS output'!$A$2:$T$2,0),FALSE),"")</f>
        <v>0.52349014572499741</v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21_3_MT_110</v>
      </c>
      <c r="C149" s="9" t="s">
        <v>73</v>
      </c>
      <c r="D149" s="9" t="s">
        <v>28</v>
      </c>
      <c r="G149" s="47"/>
      <c r="H149" s="19" t="s">
        <v>98</v>
      </c>
      <c r="I149" s="20">
        <f>IFERROR(VLOOKUP(CONCATENATE($B149,"_",I$2),'SaS output'!$A$3:$T$40001,MATCH(I$3,'SaS output'!$A$2:$T$2,0),FALSE),"")</f>
        <v>9</v>
      </c>
      <c r="J149" s="39">
        <f>IFERROR(VLOOKUP(CONCATENATE($B149,"_",J$2),'SaS output'!$A$3:$T$40001,MATCH(J$3,'SaS output'!$A$2:$T$2,0),FALSE),"")</f>
        <v>1.6377441205777798E-4</v>
      </c>
      <c r="K149" s="39">
        <f>IFERROR(VLOOKUP(CONCATENATE($B149,"_",K$2),'SaS output'!$A$3:$T$40001,MATCH(K$3,'SaS output'!$A$2:$T$2,0),FALSE),"")</f>
        <v>1.1927981611454957E-3</v>
      </c>
      <c r="L149" s="40">
        <f>IFERROR(VLOOKUP(CONCATENATE($B149,"_",L$2),'SaS output'!$A$3:$T$40001,MATCH(L$3,'SaS output'!$A$2:$T$2,0),FALSE),"")</f>
        <v>4.3704582919440764E-3</v>
      </c>
      <c r="M149" s="41">
        <f>IFERROR(VLOOKUP(CONCATENATE($B149,"_",M$2),'SaS output'!$A$3:$T$40001,MATCH(M$3,'SaS output'!$A$2:$T$2,0),FALSE),"")</f>
        <v>7.445886268328091E-4</v>
      </c>
      <c r="N149" s="20">
        <f>IFERROR(VLOOKUP(CONCATENATE($B149,"_",N$2),'SaS output'!$A$3:$T$40001,MATCH(N$3,'SaS output'!$A$2:$T$2,0),FALSE),"")</f>
        <v>7</v>
      </c>
      <c r="O149" s="39">
        <f>IFERROR(VLOOKUP(CONCATENATE($B149,"_",O$2),'SaS output'!$A$3:$T$40001,MATCH(O$3,'SaS output'!$A$2:$T$2,0),FALSE),"")</f>
        <v>0.33579636181470929</v>
      </c>
      <c r="P149" s="39">
        <f>IFERROR(VLOOKUP(CONCATENATE($B149,"_",P$2),'SaS output'!$A$3:$T$40001,MATCH(P$3,'SaS output'!$A$2:$T$2,0),FALSE),"")</f>
        <v>0.50110628660649237</v>
      </c>
      <c r="Q149" s="40">
        <f>IFERROR(VLOOKUP(CONCATENATE($B149,"_",Q$2),'SaS output'!$A$3:$T$40001,MATCH(Q$3,'SaS output'!$A$2:$T$2,0),FALSE),"")</f>
        <v>0.67478252465063382</v>
      </c>
      <c r="R149" s="41">
        <f>IFERROR(VLOOKUP(CONCATENATE($B149,"_",R$2),'SaS output'!$A$3:$T$40001,MATCH(R$3,'SaS output'!$A$2:$T$2,0),FALSE),"")</f>
        <v>0.48318183987440022</v>
      </c>
      <c r="S149" s="20">
        <f>IFERROR(VLOOKUP(CONCATENATE($B149,"_",S$2),'SaS output'!$A$3:$T$40001,MATCH(S$3,'SaS output'!$A$2:$T$2,0),FALSE),"")</f>
        <v>51</v>
      </c>
      <c r="T149" s="39">
        <f>IFERROR(VLOOKUP(CONCATENATE($B149,"_",T$2),'SaS output'!$A$3:$T$40001,MATCH(T$3,'SaS output'!$A$2:$T$2,0),FALSE),"")</f>
        <v>4.4000000000000003E-3</v>
      </c>
      <c r="U149" s="39">
        <f>IFERROR(VLOOKUP(CONCATENATE($B149,"_",U$2),'SaS output'!$A$3:$T$40001,MATCH(U$3,'SaS output'!$A$2:$T$2,0),FALSE),"")</f>
        <v>1.4725039887267834E-2</v>
      </c>
      <c r="V149" s="40">
        <f>IFERROR(VLOOKUP(CONCATENATE($B149,"_",V$2),'SaS output'!$A$3:$T$40001,MATCH(V$3,'SaS output'!$A$2:$T$2,0),FALSE),"")</f>
        <v>3.2118637349795219E-2</v>
      </c>
      <c r="W149" s="41">
        <f>IFERROR(VLOOKUP(CONCATENATE($B149,"_",W$2),'SaS output'!$A$3:$T$40001,MATCH(W$3,'SaS output'!$A$2:$T$2,0),FALSE),"")</f>
        <v>1.6859932292682959E-2</v>
      </c>
      <c r="X149" s="20">
        <f>IFERROR(VLOOKUP(CONCATENATE($B149,"_",X$2),'SaS output'!$A$3:$T$40001,MATCH(X$3,'SaS output'!$A$2:$T$2,0),FALSE),"")</f>
        <v>50</v>
      </c>
      <c r="Y149" s="39">
        <f>IFERROR(VLOOKUP(CONCATENATE($B149,"_",Y$2),'SaS output'!$A$3:$T$40001,MATCH(Y$3,'SaS output'!$A$2:$T$2,0),FALSE),"")</f>
        <v>0.29389999999999999</v>
      </c>
      <c r="Z149" s="39">
        <f>IFERROR(VLOOKUP(CONCATENATE($B149,"_",Z$2),'SaS output'!$A$3:$T$40001,MATCH(Z$3,'SaS output'!$A$2:$T$2,0),FALSE),"")</f>
        <v>0.43958549999999996</v>
      </c>
      <c r="AA149" s="40">
        <f>IFERROR(VLOOKUP(CONCATENATE($B149,"_",AA$2),'SaS output'!$A$3:$T$40001,MATCH(AA$3,'SaS output'!$A$2:$T$2,0),FALSE),"")</f>
        <v>0.52739999999999998</v>
      </c>
      <c r="AB149" s="41">
        <f>IFERROR(VLOOKUP(CONCATENATE($B149,"_",AB$2),'SaS output'!$A$3:$T$40001,MATCH(AB$3,'SaS output'!$A$2:$T$2,0),FALSE),"")</f>
        <v>0.23375219730375327</v>
      </c>
      <c r="AF149" s="44"/>
      <c r="AG149" s="44"/>
      <c r="AH149" s="44"/>
      <c r="AI149" s="44"/>
    </row>
    <row r="150" spans="2:35" ht="15.75" customHeight="1">
      <c r="B150" s="9" t="str">
        <f t="shared" si="2"/>
        <v>2021_3_NL_030</v>
      </c>
      <c r="C150" s="9" t="s">
        <v>75</v>
      </c>
      <c r="D150" s="9" t="s">
        <v>20</v>
      </c>
      <c r="G150" s="45"/>
      <c r="H150" s="13" t="s">
        <v>19</v>
      </c>
      <c r="I150" s="14">
        <f>IFERROR(VLOOKUP(CONCATENATE($B150,"_",I$2),'SaS output'!$A$3:$T$40001,MATCH(I$3,'SaS output'!$A$2:$T$2,0),FALSE),"")</f>
        <v>17</v>
      </c>
      <c r="J150" s="15">
        <f>IFERROR(VLOOKUP(CONCATENATE($B150,"_",J$2),'SaS output'!$A$3:$T$40001,MATCH(J$3,'SaS output'!$A$2:$T$2,0),FALSE),"")</f>
        <v>1.2940550185599486E-4</v>
      </c>
      <c r="K150" s="15">
        <f>IFERROR(VLOOKUP(CONCATENATE($B150,"_",K$2),'SaS output'!$A$3:$T$40001,MATCH(K$3,'SaS output'!$A$2:$T$2,0),FALSE),"")</f>
        <v>1.5254408669871985E-3</v>
      </c>
      <c r="L150" s="33">
        <f>IFERROR(VLOOKUP(CONCATENATE($B150,"_",L$2),'SaS output'!$A$3:$T$40001,MATCH(L$3,'SaS output'!$A$2:$T$2,0),FALSE),"")</f>
        <v>1.2848866859351341E-2</v>
      </c>
      <c r="M150" s="34">
        <f>IFERROR(VLOOKUP(CONCATENATE($B150,"_",M$2),'SaS output'!$A$3:$T$40001,MATCH(M$3,'SaS output'!$A$2:$T$2,0),FALSE),"")</f>
        <v>1.5021581311990493E-2</v>
      </c>
      <c r="N150" s="14">
        <f>IFERROR(VLOOKUP(CONCATENATE($B150,"_",N$2),'SaS output'!$A$3:$T$40001,MATCH(N$3,'SaS output'!$A$2:$T$2,0),FALSE),"")</f>
        <v>9</v>
      </c>
      <c r="O150" s="15">
        <f>IFERROR(VLOOKUP(CONCATENATE($B150,"_",O$2),'SaS output'!$A$3:$T$40001,MATCH(O$3,'SaS output'!$A$2:$T$2,0),FALSE),"")</f>
        <v>0.11521558676923087</v>
      </c>
      <c r="P150" s="15">
        <f>IFERROR(VLOOKUP(CONCATENATE($B150,"_",P$2),'SaS output'!$A$3:$T$40001,MATCH(P$3,'SaS output'!$A$2:$T$2,0),FALSE),"")</f>
        <v>0.13392062028184046</v>
      </c>
      <c r="Q150" s="33">
        <f>IFERROR(VLOOKUP(CONCATENATE($B150,"_",Q$2),'SaS output'!$A$3:$T$40001,MATCH(Q$3,'SaS output'!$A$2:$T$2,0),FALSE),"")</f>
        <v>0.62512860879596621</v>
      </c>
      <c r="R150" s="34">
        <f>IFERROR(VLOOKUP(CONCATENATE($B150,"_",R$2),'SaS output'!$A$3:$T$40001,MATCH(R$3,'SaS output'!$A$2:$T$2,0),FALSE),"")</f>
        <v>0.12979753163746691</v>
      </c>
      <c r="S150" s="14">
        <f>IFERROR(VLOOKUP(CONCATENATE($B150,"_",S$2),'SaS output'!$A$3:$T$40001,MATCH(S$3,'SaS output'!$A$2:$T$2,0),FALSE),"")</f>
        <v>62</v>
      </c>
      <c r="T150" s="15">
        <f>IFERROR(VLOOKUP(CONCATENATE($B150,"_",T$2),'SaS output'!$A$3:$T$40001,MATCH(T$3,'SaS output'!$A$2:$T$2,0),FALSE),"")</f>
        <v>2.8E-3</v>
      </c>
      <c r="U150" s="15">
        <f>IFERROR(VLOOKUP(CONCATENATE($B150,"_",U$2),'SaS output'!$A$3:$T$40001,MATCH(U$3,'SaS output'!$A$2:$T$2,0),FALSE),"")</f>
        <v>5.3482797625711651E-3</v>
      </c>
      <c r="V150" s="33">
        <f>IFERROR(VLOOKUP(CONCATENATE($B150,"_",V$2),'SaS output'!$A$3:$T$40001,MATCH(V$3,'SaS output'!$A$2:$T$2,0),FALSE),"")</f>
        <v>1.1374E-2</v>
      </c>
      <c r="W150" s="34">
        <f>IFERROR(VLOOKUP(CONCATENATE($B150,"_",W$2),'SaS output'!$A$3:$T$40001,MATCH(W$3,'SaS output'!$A$2:$T$2,0),FALSE),"")</f>
        <v>1.5157701858480008E-2</v>
      </c>
      <c r="X150" s="14">
        <f>IFERROR(VLOOKUP(CONCATENATE($B150,"_",X$2),'SaS output'!$A$3:$T$40001,MATCH(X$3,'SaS output'!$A$2:$T$2,0),FALSE),"")</f>
        <v>64</v>
      </c>
      <c r="Y150" s="15">
        <f>IFERROR(VLOOKUP(CONCATENATE($B150,"_",Y$2),'SaS output'!$A$3:$T$40001,MATCH(Y$3,'SaS output'!$A$2:$T$2,0),FALSE),"")</f>
        <v>0.31914999999999999</v>
      </c>
      <c r="Z150" s="15">
        <f>IFERROR(VLOOKUP(CONCATENATE($B150,"_",Z$2),'SaS output'!$A$3:$T$40001,MATCH(Z$3,'SaS output'!$A$2:$T$2,0),FALSE),"")</f>
        <v>0.39161599999999996</v>
      </c>
      <c r="AA150" s="33">
        <f>IFERROR(VLOOKUP(CONCATENATE($B150,"_",AA$2),'SaS output'!$A$3:$T$40001,MATCH(AA$3,'SaS output'!$A$2:$T$2,0),FALSE),"")</f>
        <v>0.44868544999999999</v>
      </c>
      <c r="AB150" s="34">
        <f>IFERROR(VLOOKUP(CONCATENATE($B150,"_",AB$2),'SaS output'!$A$3:$T$40001,MATCH(AB$3,'SaS output'!$A$2:$T$2,0),FALSE),"")</f>
        <v>0.26356793288346181</v>
      </c>
      <c r="AF150" s="44"/>
      <c r="AG150" s="44"/>
      <c r="AH150" s="44"/>
      <c r="AI150" s="44"/>
    </row>
    <row r="151" spans="2:35" ht="15.75" customHeight="1">
      <c r="B151" s="9" t="str">
        <f t="shared" si="2"/>
        <v>2021_3_NL_040</v>
      </c>
      <c r="C151" s="9" t="s">
        <v>75</v>
      </c>
      <c r="D151" s="9" t="s">
        <v>22</v>
      </c>
      <c r="G151" s="46"/>
      <c r="H151" s="16" t="s">
        <v>95</v>
      </c>
      <c r="I151" s="17">
        <f>IFERROR(VLOOKUP(CONCATENATE($B151,"_",I$2),'SaS output'!$A$3:$T$40001,MATCH(I$3,'SaS output'!$A$2:$T$2,0),FALSE),"")</f>
        <v>7</v>
      </c>
      <c r="J151" s="35">
        <f>IFERROR(VLOOKUP(CONCATENATE($B151,"_",J$2),'SaS output'!$A$3:$T$40001,MATCH(J$3,'SaS output'!$A$2:$T$2,0),FALSE),"")</f>
        <v>0</v>
      </c>
      <c r="K151" s="35">
        <f>IFERROR(VLOOKUP(CONCATENATE($B151,"_",K$2),'SaS output'!$A$3:$T$40001,MATCH(K$3,'SaS output'!$A$2:$T$2,0),FALSE),"")</f>
        <v>1.351145954348597E-2</v>
      </c>
      <c r="L151" s="36">
        <f>IFERROR(VLOOKUP(CONCATENATE($B151,"_",L$2),'SaS output'!$A$3:$T$40001,MATCH(L$3,'SaS output'!$A$2:$T$2,0),FALSE),"")</f>
        <v>2.1193226301457715E-2</v>
      </c>
      <c r="M151" s="37">
        <f>IFERROR(VLOOKUP(CONCATENATE($B151,"_",M$2),'SaS output'!$A$3:$T$40001,MATCH(M$3,'SaS output'!$A$2:$T$2,0),FALSE),"")</f>
        <v>1.0637297261644554E-2</v>
      </c>
      <c r="N151" s="17">
        <f>IFERROR(VLOOKUP(CONCATENATE($B151,"_",N$2),'SaS output'!$A$3:$T$40001,MATCH(N$3,'SaS output'!$A$2:$T$2,0),FALSE),"")</f>
        <v>5</v>
      </c>
      <c r="O151" s="35">
        <f>IFERROR(VLOOKUP(CONCATENATE($B151,"_",O$2),'SaS output'!$A$3:$T$40001,MATCH(O$3,'SaS output'!$A$2:$T$2,0),FALSE),"")</f>
        <v>8.2226688679871845E-2</v>
      </c>
      <c r="P151" s="35">
        <f>IFERROR(VLOOKUP(CONCATENATE($B151,"_",P$2),'SaS output'!$A$3:$T$40001,MATCH(P$3,'SaS output'!$A$2:$T$2,0),FALSE),"")</f>
        <v>0.10814686300543923</v>
      </c>
      <c r="Q151" s="36">
        <f>IFERROR(VLOOKUP(CONCATENATE($B151,"_",Q$2),'SaS output'!$A$3:$T$40001,MATCH(Q$3,'SaS output'!$A$2:$T$2,0),FALSE),"")</f>
        <v>0.15598176398149649</v>
      </c>
      <c r="R151" s="37">
        <f>IFERROR(VLOOKUP(CONCATENATE($B151,"_",R$2),'SaS output'!$A$3:$T$40001,MATCH(R$3,'SaS output'!$A$2:$T$2,0),FALSE),"")</f>
        <v>0.19585951111956471</v>
      </c>
      <c r="S151" s="17">
        <f>IFERROR(VLOOKUP(CONCATENATE($B151,"_",S$2),'SaS output'!$A$3:$T$40001,MATCH(S$3,'SaS output'!$A$2:$T$2,0),FALSE),"")</f>
        <v>28</v>
      </c>
      <c r="T151" s="35">
        <f>IFERROR(VLOOKUP(CONCATENATE($B151,"_",T$2),'SaS output'!$A$3:$T$40001,MATCH(T$3,'SaS output'!$A$2:$T$2,0),FALSE),"")</f>
        <v>3.1609999999999997E-3</v>
      </c>
      <c r="U151" s="35">
        <f>IFERROR(VLOOKUP(CONCATENATE($B151,"_",U$2),'SaS output'!$A$3:$T$40001,MATCH(U$3,'SaS output'!$A$2:$T$2,0),FALSE),"")</f>
        <v>9.1845937154152596E-3</v>
      </c>
      <c r="V151" s="36">
        <f>IFERROR(VLOOKUP(CONCATENATE($B151,"_",V$2),'SaS output'!$A$3:$T$40001,MATCH(V$3,'SaS output'!$A$2:$T$2,0),FALSE),"")</f>
        <v>1.2220499999999999E-2</v>
      </c>
      <c r="W151" s="37">
        <f>IFERROR(VLOOKUP(CONCATENATE($B151,"_",W$2),'SaS output'!$A$3:$T$40001,MATCH(W$3,'SaS output'!$A$2:$T$2,0),FALSE),"")</f>
        <v>1.4070591952022524E-2</v>
      </c>
      <c r="X151" s="17">
        <f>IFERROR(VLOOKUP(CONCATENATE($B151,"_",X$2),'SaS output'!$A$3:$T$40001,MATCH(X$3,'SaS output'!$A$2:$T$2,0),FALSE),"")</f>
        <v>28</v>
      </c>
      <c r="Y151" s="35">
        <f>IFERROR(VLOOKUP(CONCATENATE($B151,"_",Y$2),'SaS output'!$A$3:$T$40001,MATCH(Y$3,'SaS output'!$A$2:$T$2,0),FALSE),"")</f>
        <v>0.1469</v>
      </c>
      <c r="Z151" s="35">
        <f>IFERROR(VLOOKUP(CONCATENATE($B151,"_",Z$2),'SaS output'!$A$3:$T$40001,MATCH(Z$3,'SaS output'!$A$2:$T$2,0),FALSE),"")</f>
        <v>0.21904999999999999</v>
      </c>
      <c r="AA151" s="36">
        <f>IFERROR(VLOOKUP(CONCATENATE($B151,"_",AA$2),'SaS output'!$A$3:$T$40001,MATCH(AA$3,'SaS output'!$A$2:$T$2,0),FALSE),"")</f>
        <v>0.39515349999999999</v>
      </c>
      <c r="AB151" s="37">
        <f>IFERROR(VLOOKUP(CONCATENATE($B151,"_",AB$2),'SaS output'!$A$3:$T$40001,MATCH(AB$3,'SaS output'!$A$2:$T$2,0),FALSE),"")</f>
        <v>0.15112838398511794</v>
      </c>
      <c r="AF151" s="44"/>
      <c r="AG151" s="44"/>
      <c r="AH151" s="44"/>
      <c r="AI151" s="44"/>
    </row>
    <row r="152" spans="2:35" ht="15.75" customHeight="1">
      <c r="B152" s="9" t="str">
        <f t="shared" si="2"/>
        <v>2021_3_NL_050</v>
      </c>
      <c r="C152" s="9" t="s">
        <v>75</v>
      </c>
      <c r="D152" s="9" t="s">
        <v>23</v>
      </c>
      <c r="G152" s="46"/>
      <c r="H152" s="16" t="s">
        <v>94</v>
      </c>
      <c r="I152" s="17">
        <f>IFERROR(VLOOKUP(CONCATENATE($B152,"_",I$2),'SaS output'!$A$3:$T$40001,MATCH(I$3,'SaS output'!$A$2:$T$2,0),FALSE),"")</f>
        <v>6</v>
      </c>
      <c r="J152" s="35">
        <f>IFERROR(VLOOKUP(CONCATENATE($B152,"_",J$2),'SaS output'!$A$3:$T$40001,MATCH(J$3,'SaS output'!$A$2:$T$2,0),FALSE),"")</f>
        <v>2.9122666666666665E-4</v>
      </c>
      <c r="K152" s="35">
        <f>IFERROR(VLOOKUP(CONCATENATE($B152,"_",K$2),'SaS output'!$A$3:$T$40001,MATCH(K$3,'SaS output'!$A$2:$T$2,0),FALSE),"")</f>
        <v>1.043017496313115E-2</v>
      </c>
      <c r="L152" s="36">
        <f>IFERROR(VLOOKUP(CONCATENATE($B152,"_",L$2),'SaS output'!$A$3:$T$40001,MATCH(L$3,'SaS output'!$A$2:$T$2,0),FALSE),"")</f>
        <v>2.6785290287573496E-2</v>
      </c>
      <c r="M152" s="37">
        <f>IFERROR(VLOOKUP(CONCATENATE($B152,"_",M$2),'SaS output'!$A$3:$T$40001,MATCH(M$3,'SaS output'!$A$2:$T$2,0),FALSE),"")</f>
        <v>3.1726438180934027E-2</v>
      </c>
      <c r="N152" s="17">
        <f>IFERROR(VLOOKUP(CONCATENATE($B152,"_",N$2),'SaS output'!$A$3:$T$40001,MATCH(N$3,'SaS output'!$A$2:$T$2,0),FALSE),"")</f>
        <v>4</v>
      </c>
      <c r="O152" s="35">
        <f>IFERROR(VLOOKUP(CONCATENATE($B152,"_",O$2),'SaS output'!$A$3:$T$40001,MATCH(O$3,'SaS output'!$A$2:$T$2,0),FALSE),"")</f>
        <v>0.12117993205309319</v>
      </c>
      <c r="P152" s="35">
        <f>IFERROR(VLOOKUP(CONCATENATE($B152,"_",P$2),'SaS output'!$A$3:$T$40001,MATCH(P$3,'SaS output'!$A$2:$T$2,0),FALSE),"")</f>
        <v>0.15025965294648708</v>
      </c>
      <c r="Q152" s="36">
        <f>IFERROR(VLOOKUP(CONCATENATE($B152,"_",Q$2),'SaS output'!$A$3:$T$40001,MATCH(Q$3,'SaS output'!$A$2:$T$2,0),FALSE),"")</f>
        <v>0.44730050390946718</v>
      </c>
      <c r="R152" s="37">
        <f>IFERROR(VLOOKUP(CONCATENATE($B152,"_",R$2),'SaS output'!$A$3:$T$40001,MATCH(R$3,'SaS output'!$A$2:$T$2,0),FALSE),"")</f>
        <v>0.12431313462256974</v>
      </c>
      <c r="S152" s="17">
        <f>IFERROR(VLOOKUP(CONCATENATE($B152,"_",S$2),'SaS output'!$A$3:$T$40001,MATCH(S$3,'SaS output'!$A$2:$T$2,0),FALSE),"")</f>
        <v>38</v>
      </c>
      <c r="T152" s="35">
        <f>IFERROR(VLOOKUP(CONCATENATE($B152,"_",T$2),'SaS output'!$A$3:$T$40001,MATCH(T$3,'SaS output'!$A$2:$T$2,0),FALSE),"")</f>
        <v>4.3310000000000006E-3</v>
      </c>
      <c r="U152" s="35">
        <f>IFERROR(VLOOKUP(CONCATENATE($B152,"_",U$2),'SaS output'!$A$3:$T$40001,MATCH(U$3,'SaS output'!$A$2:$T$2,0),FALSE),"")</f>
        <v>1.2317871220718844E-2</v>
      </c>
      <c r="V152" s="36">
        <f>IFERROR(VLOOKUP(CONCATENATE($B152,"_",V$2),'SaS output'!$A$3:$T$40001,MATCH(V$3,'SaS output'!$A$2:$T$2,0),FALSE),"")</f>
        <v>2.6825000000000005E-2</v>
      </c>
      <c r="W152" s="37">
        <f>IFERROR(VLOOKUP(CONCATENATE($B152,"_",W$2),'SaS output'!$A$3:$T$40001,MATCH(W$3,'SaS output'!$A$2:$T$2,0),FALSE),"")</f>
        <v>2.8102089858012439E-2</v>
      </c>
      <c r="X152" s="17">
        <f>IFERROR(VLOOKUP(CONCATENATE($B152,"_",X$2),'SaS output'!$A$3:$T$40001,MATCH(X$3,'SaS output'!$A$2:$T$2,0),FALSE),"")</f>
        <v>39</v>
      </c>
      <c r="Y152" s="35">
        <f>IFERROR(VLOOKUP(CONCATENATE($B152,"_",Y$2),'SaS output'!$A$3:$T$40001,MATCH(Y$3,'SaS output'!$A$2:$T$2,0),FALSE),"")</f>
        <v>0.22009999999999999</v>
      </c>
      <c r="Z152" s="35">
        <f>IFERROR(VLOOKUP(CONCATENATE($B152,"_",Z$2),'SaS output'!$A$3:$T$40001,MATCH(Z$3,'SaS output'!$A$2:$T$2,0),FALSE),"")</f>
        <v>0.33991449800000001</v>
      </c>
      <c r="AA152" s="36">
        <f>IFERROR(VLOOKUP(CONCATENATE($B152,"_",AA$2),'SaS output'!$A$3:$T$40001,MATCH(AA$3,'SaS output'!$A$2:$T$2,0),FALSE),"")</f>
        <v>0.40359499999999998</v>
      </c>
      <c r="AB152" s="37">
        <f>IFERROR(VLOOKUP(CONCATENATE($B152,"_",AB$2),'SaS output'!$A$3:$T$40001,MATCH(AB$3,'SaS output'!$A$2:$T$2,0),FALSE),"")</f>
        <v>0.18639969158425268</v>
      </c>
      <c r="AF152" s="44"/>
      <c r="AG152" s="44"/>
      <c r="AH152" s="44"/>
      <c r="AI152" s="44"/>
    </row>
    <row r="153" spans="2:35" ht="15.75" customHeight="1">
      <c r="B153" s="9" t="str">
        <f t="shared" si="2"/>
        <v>2021_3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>
        <f>IFERROR(VLOOKUP(CONCATENATE($B153,"_",I$2),'SaS output'!$A$3:$T$40001,MATCH(I$3,'SaS output'!$A$2:$T$2,0),FALSE),"")</f>
        <v>40</v>
      </c>
      <c r="J153" s="15">
        <f>IFERROR(VLOOKUP(CONCATENATE($B153,"_",J$2),'SaS output'!$A$3:$T$40001,MATCH(J$3,'SaS output'!$A$2:$T$2,0),FALSE),"")</f>
        <v>1.2997025254071434E-3</v>
      </c>
      <c r="K153" s="15">
        <f>IFERROR(VLOOKUP(CONCATENATE($B153,"_",K$2),'SaS output'!$A$3:$T$40001,MATCH(K$3,'SaS output'!$A$2:$T$2,0),FALSE),"")</f>
        <v>4.2191458202415315E-3</v>
      </c>
      <c r="L153" s="38">
        <f>IFERROR(VLOOKUP(CONCATENATE($B153,"_",L$2),'SaS output'!$A$3:$T$40001,MATCH(L$3,'SaS output'!$A$2:$T$2,0),FALSE),"")</f>
        <v>9.0936259764351456E-3</v>
      </c>
      <c r="M153" s="34">
        <f>IFERROR(VLOOKUP(CONCATENATE($B153,"_",M$2),'SaS output'!$A$3:$T$40001,MATCH(M$3,'SaS output'!$A$2:$T$2,0),FALSE),"")</f>
        <v>6.0258776289542374E-3</v>
      </c>
      <c r="N153" s="14">
        <f>IFERROR(VLOOKUP(CONCATENATE($B153,"_",N$2),'SaS output'!$A$3:$T$40001,MATCH(N$3,'SaS output'!$A$2:$T$2,0),FALSE),"")</f>
        <v>35</v>
      </c>
      <c r="O153" s="15">
        <f>IFERROR(VLOOKUP(CONCATENATE($B153,"_",O$2),'SaS output'!$A$3:$T$40001,MATCH(O$3,'SaS output'!$A$2:$T$2,0),FALSE),"")</f>
        <v>7.1928650630512916E-2</v>
      </c>
      <c r="P153" s="15">
        <f>IFERROR(VLOOKUP(CONCATENATE($B153,"_",P$2),'SaS output'!$A$3:$T$40001,MATCH(P$3,'SaS output'!$A$2:$T$2,0),FALSE),"")</f>
        <v>0.14873922545358789</v>
      </c>
      <c r="Q153" s="38">
        <f>IFERROR(VLOOKUP(CONCATENATE($B153,"_",Q$2),'SaS output'!$A$3:$T$40001,MATCH(Q$3,'SaS output'!$A$2:$T$2,0),FALSE),"")</f>
        <v>0.34100159623837933</v>
      </c>
      <c r="R153" s="34">
        <f>IFERROR(VLOOKUP(CONCATENATE($B153,"_",R$2),'SaS output'!$A$3:$T$40001,MATCH(R$3,'SaS output'!$A$2:$T$2,0),FALSE),"")</f>
        <v>0.10323166877072626</v>
      </c>
      <c r="S153" s="14">
        <f>IFERROR(VLOOKUP(CONCATENATE($B153,"_",S$2),'SaS output'!$A$3:$T$40001,MATCH(S$3,'SaS output'!$A$2:$T$2,0),FALSE),"")</f>
        <v>67</v>
      </c>
      <c r="T153" s="15">
        <f>IFERROR(VLOOKUP(CONCATENATE($B153,"_",T$2),'SaS output'!$A$3:$T$40001,MATCH(T$3,'SaS output'!$A$2:$T$2,0),FALSE),"")</f>
        <v>6.2839858896795719E-3</v>
      </c>
      <c r="U153" s="15">
        <f>IFERROR(VLOOKUP(CONCATENATE($B153,"_",U$2),'SaS output'!$A$3:$T$40001,MATCH(U$3,'SaS output'!$A$2:$T$2,0),FALSE),"")</f>
        <v>1.287625135106049E-2</v>
      </c>
      <c r="V153" s="38">
        <f>IFERROR(VLOOKUP(CONCATENATE($B153,"_",V$2),'SaS output'!$A$3:$T$40001,MATCH(V$3,'SaS output'!$A$2:$T$2,0),FALSE),"")</f>
        <v>2.2257070772195436E-2</v>
      </c>
      <c r="W153" s="34">
        <f>IFERROR(VLOOKUP(CONCATENATE($B153,"_",W$2),'SaS output'!$A$3:$T$40001,MATCH(W$3,'SaS output'!$A$2:$T$2,0),FALSE),"")</f>
        <v>6.3917699741859006E-3</v>
      </c>
      <c r="X153" s="14">
        <f>IFERROR(VLOOKUP(CONCATENATE($B153,"_",X$2),'SaS output'!$A$3:$T$40001,MATCH(X$3,'SaS output'!$A$2:$T$2,0),FALSE),"")</f>
        <v>68</v>
      </c>
      <c r="Y153" s="15">
        <f>IFERROR(VLOOKUP(CONCATENATE($B153,"_",Y$2),'SaS output'!$A$3:$T$40001,MATCH(Y$3,'SaS output'!$A$2:$T$2,0),FALSE),"")</f>
        <v>0.1459445</v>
      </c>
      <c r="Z153" s="15">
        <f>IFERROR(VLOOKUP(CONCATENATE($B153,"_",Z$2),'SaS output'!$A$3:$T$40001,MATCH(Z$3,'SaS output'!$A$2:$T$2,0),FALSE),"")</f>
        <v>0.19032500000000002</v>
      </c>
      <c r="AA153" s="38">
        <f>IFERROR(VLOOKUP(CONCATENATE($B153,"_",AA$2),'SaS output'!$A$3:$T$40001,MATCH(AA$3,'SaS output'!$A$2:$T$2,0),FALSE),"")</f>
        <v>0.25264794999999995</v>
      </c>
      <c r="AB153" s="34">
        <f>IFERROR(VLOOKUP(CONCATENATE($B153,"_",AB$2),'SaS output'!$A$3:$T$40001,MATCH(AB$3,'SaS output'!$A$2:$T$2,0),FALSE),"")</f>
        <v>0.12128281349136238</v>
      </c>
      <c r="AF153" s="44"/>
      <c r="AG153" s="44"/>
      <c r="AH153" s="44"/>
      <c r="AI153" s="44"/>
    </row>
    <row r="154" spans="2:35" ht="15.75" customHeight="1">
      <c r="B154" s="9" t="str">
        <f t="shared" si="2"/>
        <v>2021_3_NL_070</v>
      </c>
      <c r="C154" s="9" t="s">
        <v>75</v>
      </c>
      <c r="D154" s="9" t="s">
        <v>26</v>
      </c>
      <c r="G154" s="46"/>
      <c r="H154" s="16" t="s">
        <v>97</v>
      </c>
      <c r="I154" s="17">
        <f>IFERROR(VLOOKUP(CONCATENATE($B154,"_",I$2),'SaS output'!$A$3:$T$40001,MATCH(I$3,'SaS output'!$A$2:$T$2,0),FALSE),"")</f>
        <v>20</v>
      </c>
      <c r="J154" s="35">
        <f>IFERROR(VLOOKUP(CONCATENATE($B154,"_",J$2),'SaS output'!$A$3:$T$40001,MATCH(J$3,'SaS output'!$A$2:$T$2,0),FALSE),"")</f>
        <v>2.4493206803596498E-3</v>
      </c>
      <c r="K154" s="35">
        <f>IFERROR(VLOOKUP(CONCATENATE($B154,"_",K$2),'SaS output'!$A$3:$T$40001,MATCH(K$3,'SaS output'!$A$2:$T$2,0),FALSE),"")</f>
        <v>4.1894022913458954E-3</v>
      </c>
      <c r="L154" s="36">
        <f>IFERROR(VLOOKUP(CONCATENATE($B154,"_",L$2),'SaS output'!$A$3:$T$40001,MATCH(L$3,'SaS output'!$A$2:$T$2,0),FALSE),"")</f>
        <v>1.6838869833368155E-2</v>
      </c>
      <c r="M154" s="37">
        <f>IFERROR(VLOOKUP(CONCATENATE($B154,"_",M$2),'SaS output'!$A$3:$T$40001,MATCH(M$3,'SaS output'!$A$2:$T$2,0),FALSE),"")</f>
        <v>5.2141062611550772E-3</v>
      </c>
      <c r="N154" s="17">
        <f>IFERROR(VLOOKUP(CONCATENATE($B154,"_",N$2),'SaS output'!$A$3:$T$40001,MATCH(N$3,'SaS output'!$A$2:$T$2,0),FALSE),"")</f>
        <v>14</v>
      </c>
      <c r="O154" s="35">
        <f>IFERROR(VLOOKUP(CONCATENATE($B154,"_",O$2),'SaS output'!$A$3:$T$40001,MATCH(O$3,'SaS output'!$A$2:$T$2,0),FALSE),"")</f>
        <v>3.564212208072929E-2</v>
      </c>
      <c r="P154" s="35">
        <f>IFERROR(VLOOKUP(CONCATENATE($B154,"_",P$2),'SaS output'!$A$3:$T$40001,MATCH(P$3,'SaS output'!$A$2:$T$2,0),FALSE),"")</f>
        <v>4.9101721250219402E-2</v>
      </c>
      <c r="Q154" s="36">
        <f>IFERROR(VLOOKUP(CONCATENATE($B154,"_",Q$2),'SaS output'!$A$3:$T$40001,MATCH(Q$3,'SaS output'!$A$2:$T$2,0),FALSE),"")</f>
        <v>7.6502924506601552E-2</v>
      </c>
      <c r="R154" s="37">
        <f>IFERROR(VLOOKUP(CONCATENATE($B154,"_",R$2),'SaS output'!$A$3:$T$40001,MATCH(R$3,'SaS output'!$A$2:$T$2,0),FALSE),"")</f>
        <v>5.5755865486053768E-2</v>
      </c>
      <c r="S154" s="17">
        <f>IFERROR(VLOOKUP(CONCATENATE($B154,"_",S$2),'SaS output'!$A$3:$T$40001,MATCH(S$3,'SaS output'!$A$2:$T$2,0),FALSE),"")</f>
        <v>64</v>
      </c>
      <c r="T154" s="35">
        <f>IFERROR(VLOOKUP(CONCATENATE($B154,"_",T$2),'SaS output'!$A$3:$T$40001,MATCH(T$3,'SaS output'!$A$2:$T$2,0),FALSE),"")</f>
        <v>4.6492055079808935E-3</v>
      </c>
      <c r="U154" s="35">
        <f>IFERROR(VLOOKUP(CONCATENATE($B154,"_",U$2),'SaS output'!$A$3:$T$40001,MATCH(U$3,'SaS output'!$A$2:$T$2,0),FALSE),"")</f>
        <v>8.3662187359573037E-3</v>
      </c>
      <c r="V154" s="36">
        <f>IFERROR(VLOOKUP(CONCATENATE($B154,"_",V$2),'SaS output'!$A$3:$T$40001,MATCH(V$3,'SaS output'!$A$2:$T$2,0),FALSE),"")</f>
        <v>1.6848904060683276E-2</v>
      </c>
      <c r="W154" s="37">
        <f>IFERROR(VLOOKUP(CONCATENATE($B154,"_",W$2),'SaS output'!$A$3:$T$40001,MATCH(W$3,'SaS output'!$A$2:$T$2,0),FALSE),"")</f>
        <v>5.8983060922763496E-3</v>
      </c>
      <c r="X154" s="17">
        <f>IFERROR(VLOOKUP(CONCATENATE($B154,"_",X$2),'SaS output'!$A$3:$T$40001,MATCH(X$3,'SaS output'!$A$2:$T$2,0),FALSE),"")</f>
        <v>65</v>
      </c>
      <c r="Y154" s="35">
        <f>IFERROR(VLOOKUP(CONCATENATE($B154,"_",Y$2),'SaS output'!$A$3:$T$40001,MATCH(Y$3,'SaS output'!$A$2:$T$2,0),FALSE),"")</f>
        <v>0.12239999999999999</v>
      </c>
      <c r="Z154" s="35">
        <f>IFERROR(VLOOKUP(CONCATENATE($B154,"_",Z$2),'SaS output'!$A$3:$T$40001,MATCH(Z$3,'SaS output'!$A$2:$T$2,0),FALSE),"")</f>
        <v>0.14330000000000001</v>
      </c>
      <c r="AA154" s="36">
        <f>IFERROR(VLOOKUP(CONCATENATE($B154,"_",AA$2),'SaS output'!$A$3:$T$40001,MATCH(AA$3,'SaS output'!$A$2:$T$2,0),FALSE),"")</f>
        <v>0.20613999999999999</v>
      </c>
      <c r="AB154" s="37">
        <f>IFERROR(VLOOKUP(CONCATENATE($B154,"_",AB$2),'SaS output'!$A$3:$T$40001,MATCH(AB$3,'SaS output'!$A$2:$T$2,0),FALSE),"")</f>
        <v>0.10795114734037058</v>
      </c>
      <c r="AF154" s="44"/>
      <c r="AG154" s="44"/>
      <c r="AH154" s="44"/>
      <c r="AI154" s="44"/>
    </row>
    <row r="155" spans="2:35" ht="15.75" customHeight="1">
      <c r="B155" s="9" t="str">
        <f t="shared" si="2"/>
        <v>2021_3_NL_100</v>
      </c>
      <c r="C155" s="9" t="s">
        <v>75</v>
      </c>
      <c r="D155" s="9" t="s">
        <v>27</v>
      </c>
      <c r="G155" s="46"/>
      <c r="H155" s="16" t="s">
        <v>96</v>
      </c>
      <c r="I155" s="17">
        <f>IFERROR(VLOOKUP(CONCATENATE($B155,"_",I$2),'SaS output'!$A$3:$T$40001,MATCH(I$3,'SaS output'!$A$2:$T$2,0),FALSE),"")</f>
        <v>17</v>
      </c>
      <c r="J155" s="35">
        <f>IFERROR(VLOOKUP(CONCATENATE($B155,"_",J$2),'SaS output'!$A$3:$T$40001,MATCH(J$3,'SaS output'!$A$2:$T$2,0),FALSE),"")</f>
        <v>5.5694816070648353E-3</v>
      </c>
      <c r="K155" s="35">
        <f>IFERROR(VLOOKUP(CONCATENATE($B155,"_",K$2),'SaS output'!$A$3:$T$40001,MATCH(K$3,'SaS output'!$A$2:$T$2,0),FALSE),"")</f>
        <v>1.6092178821777818E-2</v>
      </c>
      <c r="L155" s="36">
        <f>IFERROR(VLOOKUP(CONCATENATE($B155,"_",L$2),'SaS output'!$A$3:$T$40001,MATCH(L$3,'SaS output'!$A$2:$T$2,0),FALSE),"")</f>
        <v>2.510771219302025E-2</v>
      </c>
      <c r="M155" s="37">
        <f>IFERROR(VLOOKUP(CONCATENATE($B155,"_",M$2),'SaS output'!$A$3:$T$40001,MATCH(M$3,'SaS output'!$A$2:$T$2,0),FALSE),"")</f>
        <v>1.2651792636930207E-2</v>
      </c>
      <c r="N155" s="17">
        <f>IFERROR(VLOOKUP(CONCATENATE($B155,"_",N$2),'SaS output'!$A$3:$T$40001,MATCH(N$3,'SaS output'!$A$2:$T$2,0),FALSE),"")</f>
        <v>16</v>
      </c>
      <c r="O155" s="35">
        <f>IFERROR(VLOOKUP(CONCATENATE($B155,"_",O$2),'SaS output'!$A$3:$T$40001,MATCH(O$3,'SaS output'!$A$2:$T$2,0),FALSE),"")</f>
        <v>0.27160149252026849</v>
      </c>
      <c r="P155" s="35">
        <f>IFERROR(VLOOKUP(CONCATENATE($B155,"_",P$2),'SaS output'!$A$3:$T$40001,MATCH(P$3,'SaS output'!$A$2:$T$2,0),FALSE),"")</f>
        <v>0.35577278876604218</v>
      </c>
      <c r="Q155" s="36">
        <f>IFERROR(VLOOKUP(CONCATENATE($B155,"_",Q$2),'SaS output'!$A$3:$T$40001,MATCH(Q$3,'SaS output'!$A$2:$T$2,0),FALSE),"")</f>
        <v>0.47097055362558349</v>
      </c>
      <c r="R155" s="37">
        <f>IFERROR(VLOOKUP(CONCATENATE($B155,"_",R$2),'SaS output'!$A$3:$T$40001,MATCH(R$3,'SaS output'!$A$2:$T$2,0),FALSE),"")</f>
        <v>0.36573326167365111</v>
      </c>
      <c r="S155" s="17">
        <f>IFERROR(VLOOKUP(CONCATENATE($B155,"_",S$2),'SaS output'!$A$3:$T$40001,MATCH(S$3,'SaS output'!$A$2:$T$2,0),FALSE),"")</f>
        <v>25</v>
      </c>
      <c r="T155" s="35">
        <f>IFERROR(VLOOKUP(CONCATENATE($B155,"_",T$2),'SaS output'!$A$3:$T$40001,MATCH(T$3,'SaS output'!$A$2:$T$2,0),FALSE),"")</f>
        <v>7.5136125654450183E-3</v>
      </c>
      <c r="U155" s="35">
        <f>IFERROR(VLOOKUP(CONCATENATE($B155,"_",U$2),'SaS output'!$A$3:$T$40001,MATCH(U$3,'SaS output'!$A$2:$T$2,0),FALSE),"")</f>
        <v>1.1301429904437079E-2</v>
      </c>
      <c r="V155" s="36">
        <f>IFERROR(VLOOKUP(CONCATENATE($B155,"_",V$2),'SaS output'!$A$3:$T$40001,MATCH(V$3,'SaS output'!$A$2:$T$2,0),FALSE),"")</f>
        <v>2.8387667217688432E-2</v>
      </c>
      <c r="W155" s="37">
        <f>IFERROR(VLOOKUP(CONCATENATE($B155,"_",W$2),'SaS output'!$A$3:$T$40001,MATCH(W$3,'SaS output'!$A$2:$T$2,0),FALSE),"")</f>
        <v>2.8315475717179312E-2</v>
      </c>
      <c r="X155" s="17">
        <f>IFERROR(VLOOKUP(CONCATENATE($B155,"_",X$2),'SaS output'!$A$3:$T$40001,MATCH(X$3,'SaS output'!$A$2:$T$2,0),FALSE),"")</f>
        <v>26</v>
      </c>
      <c r="Y155" s="35">
        <f>IFERROR(VLOOKUP(CONCATENATE($B155,"_",Y$2),'SaS output'!$A$3:$T$40001,MATCH(Y$3,'SaS output'!$A$2:$T$2,0),FALSE),"")</f>
        <v>0.42259999999999998</v>
      </c>
      <c r="Z155" s="35">
        <f>IFERROR(VLOOKUP(CONCATENATE($B155,"_",Z$2),'SaS output'!$A$3:$T$40001,MATCH(Z$3,'SaS output'!$A$2:$T$2,0),FALSE),"")</f>
        <v>0.51704067549999999</v>
      </c>
      <c r="AA155" s="36">
        <f>IFERROR(VLOOKUP(CONCATENATE($B155,"_",AA$2),'SaS output'!$A$3:$T$40001,MATCH(AA$3,'SaS output'!$A$2:$T$2,0),FALSE),"")</f>
        <v>0.66363700000000003</v>
      </c>
      <c r="AB155" s="37">
        <f>IFERROR(VLOOKUP(CONCATENATE($B155,"_",AB$2),'SaS output'!$A$3:$T$40001,MATCH(AB$3,'SaS output'!$A$2:$T$2,0),FALSE),"")</f>
        <v>0.50013269378692315</v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21_3_NL_110</v>
      </c>
      <c r="C156" s="9" t="s">
        <v>75</v>
      </c>
      <c r="D156" s="9" t="s">
        <v>28</v>
      </c>
      <c r="G156" s="47"/>
      <c r="H156" s="19" t="s">
        <v>98</v>
      </c>
      <c r="I156" s="20">
        <f>IFERROR(VLOOKUP(CONCATENATE($B156,"_",I$2),'SaS output'!$A$3:$T$40001,MATCH(I$3,'SaS output'!$A$2:$T$2,0),FALSE),"")</f>
        <v>30</v>
      </c>
      <c r="J156" s="39">
        <f>IFERROR(VLOOKUP(CONCATENATE($B156,"_",J$2),'SaS output'!$A$3:$T$40001,MATCH(J$3,'SaS output'!$A$2:$T$2,0),FALSE),"")</f>
        <v>8.6796384337411146E-4</v>
      </c>
      <c r="K156" s="39">
        <f>IFERROR(VLOOKUP(CONCATENATE($B156,"_",K$2),'SaS output'!$A$3:$T$40001,MATCH(K$3,'SaS output'!$A$2:$T$2,0),FALSE),"")</f>
        <v>4.5141773056567441E-3</v>
      </c>
      <c r="L156" s="40">
        <f>IFERROR(VLOOKUP(CONCATENATE($B156,"_",L$2),'SaS output'!$A$3:$T$40001,MATCH(L$3,'SaS output'!$A$2:$T$2,0),FALSE),"")</f>
        <v>2.5358748089899262E-2</v>
      </c>
      <c r="M156" s="41">
        <f>IFERROR(VLOOKUP(CONCATENATE($B156,"_",M$2),'SaS output'!$A$3:$T$40001,MATCH(M$3,'SaS output'!$A$2:$T$2,0),FALSE),"")</f>
        <v>1.9835412670407594E-2</v>
      </c>
      <c r="N156" s="20">
        <f>IFERROR(VLOOKUP(CONCATENATE($B156,"_",N$2),'SaS output'!$A$3:$T$40001,MATCH(N$3,'SaS output'!$A$2:$T$2,0),FALSE),"")</f>
        <v>25</v>
      </c>
      <c r="O156" s="39">
        <f>IFERROR(VLOOKUP(CONCATENATE($B156,"_",O$2),'SaS output'!$A$3:$T$40001,MATCH(O$3,'SaS output'!$A$2:$T$2,0),FALSE),"")</f>
        <v>0.26710560289181517</v>
      </c>
      <c r="P156" s="39">
        <f>IFERROR(VLOOKUP(CONCATENATE($B156,"_",P$2),'SaS output'!$A$3:$T$40001,MATCH(P$3,'SaS output'!$A$2:$T$2,0),FALSE),"")</f>
        <v>0.42537067913994658</v>
      </c>
      <c r="Q156" s="40">
        <f>IFERROR(VLOOKUP(CONCATENATE($B156,"_",Q$2),'SaS output'!$A$3:$T$40001,MATCH(Q$3,'SaS output'!$A$2:$T$2,0),FALSE),"")</f>
        <v>0.55793879878485708</v>
      </c>
      <c r="R156" s="41">
        <f>IFERROR(VLOOKUP(CONCATENATE($B156,"_",R$2),'SaS output'!$A$3:$T$40001,MATCH(R$3,'SaS output'!$A$2:$T$2,0),FALSE),"")</f>
        <v>0.29543488715063815</v>
      </c>
      <c r="S156" s="20">
        <f>IFERROR(VLOOKUP(CONCATENATE($B156,"_",S$2),'SaS output'!$A$3:$T$40001,MATCH(S$3,'SaS output'!$A$2:$T$2,0),FALSE),"")</f>
        <v>60</v>
      </c>
      <c r="T156" s="39">
        <f>IFERROR(VLOOKUP(CONCATENATE($B156,"_",T$2),'SaS output'!$A$3:$T$40001,MATCH(T$3,'SaS output'!$A$2:$T$2,0),FALSE),"")</f>
        <v>1.1114290799447212E-2</v>
      </c>
      <c r="U156" s="39">
        <f>IFERROR(VLOOKUP(CONCATENATE($B156,"_",U$2),'SaS output'!$A$3:$T$40001,MATCH(U$3,'SaS output'!$A$2:$T$2,0),FALSE),"")</f>
        <v>2.1817266723455783E-2</v>
      </c>
      <c r="V156" s="40">
        <f>IFERROR(VLOOKUP(CONCATENATE($B156,"_",V$2),'SaS output'!$A$3:$T$40001,MATCH(V$3,'SaS output'!$A$2:$T$2,0),FALSE),"")</f>
        <v>4.0956556946065703E-2</v>
      </c>
      <c r="W156" s="41">
        <f>IFERROR(VLOOKUP(CONCATENATE($B156,"_",W$2),'SaS output'!$A$3:$T$40001,MATCH(W$3,'SaS output'!$A$2:$T$2,0),FALSE),"")</f>
        <v>1.9498904553414843E-2</v>
      </c>
      <c r="X156" s="20">
        <f>IFERROR(VLOOKUP(CONCATENATE($B156,"_",X$2),'SaS output'!$A$3:$T$40001,MATCH(X$3,'SaS output'!$A$2:$T$2,0),FALSE),"")</f>
        <v>60</v>
      </c>
      <c r="Y156" s="39">
        <f>IFERROR(VLOOKUP(CONCATENATE($B156,"_",Y$2),'SaS output'!$A$3:$T$40001,MATCH(Y$3,'SaS output'!$A$2:$T$2,0),FALSE),"")</f>
        <v>0.26680839999999995</v>
      </c>
      <c r="Z156" s="39">
        <f>IFERROR(VLOOKUP(CONCATENATE($B156,"_",Z$2),'SaS output'!$A$3:$T$40001,MATCH(Z$3,'SaS output'!$A$2:$T$2,0),FALSE),"")</f>
        <v>0.35983054999999997</v>
      </c>
      <c r="AA156" s="40">
        <f>IFERROR(VLOOKUP(CONCATENATE($B156,"_",AA$2),'SaS output'!$A$3:$T$40001,MATCH(AA$3,'SaS output'!$A$2:$T$2,0),FALSE),"")</f>
        <v>0.49031000000000002</v>
      </c>
      <c r="AB156" s="41">
        <f>IFERROR(VLOOKUP(CONCATENATE($B156,"_",AB$2),'SaS output'!$A$3:$T$40001,MATCH(AB$3,'SaS output'!$A$2:$T$2,0),FALSE),"")</f>
        <v>0.40832357153358817</v>
      </c>
      <c r="AF156" s="44"/>
      <c r="AG156" s="44"/>
      <c r="AH156" s="44"/>
      <c r="AI156" s="44"/>
    </row>
    <row r="157" spans="2:35" ht="15.75" customHeight="1">
      <c r="B157" s="9" t="str">
        <f t="shared" si="2"/>
        <v>2021_3_NO_030</v>
      </c>
      <c r="C157" s="9" t="s">
        <v>77</v>
      </c>
      <c r="D157" s="9" t="s">
        <v>20</v>
      </c>
      <c r="G157" s="45"/>
      <c r="H157" s="13" t="s">
        <v>19</v>
      </c>
      <c r="I157" s="14">
        <f>IFERROR(VLOOKUP(CONCATENATE($B157,"_",I$2),'SaS output'!$A$3:$T$40001,MATCH(I$3,'SaS output'!$A$2:$T$2,0),FALSE),"")</f>
        <v>12</v>
      </c>
      <c r="J157" s="15">
        <f>IFERROR(VLOOKUP(CONCATENATE($B157,"_",J$2),'SaS output'!$A$3:$T$40001,MATCH(J$3,'SaS output'!$A$2:$T$2,0),FALSE),"")</f>
        <v>2.7511685359600952E-4</v>
      </c>
      <c r="K157" s="15">
        <f>IFERROR(VLOOKUP(CONCATENATE($B157,"_",K$2),'SaS output'!$A$3:$T$40001,MATCH(K$3,'SaS output'!$A$2:$T$2,0),FALSE),"")</f>
        <v>3.3704775542434395E-3</v>
      </c>
      <c r="L157" s="33">
        <f>IFERROR(VLOOKUP(CONCATENATE($B157,"_",L$2),'SaS output'!$A$3:$T$40001,MATCH(L$3,'SaS output'!$A$2:$T$2,0),FALSE),"")</f>
        <v>1.8781733213660348E-2</v>
      </c>
      <c r="M157" s="34">
        <f>IFERROR(VLOOKUP(CONCATENATE($B157,"_",M$2),'SaS output'!$A$3:$T$40001,MATCH(M$3,'SaS output'!$A$2:$T$2,0),FALSE),"")</f>
        <v>1.4692448265519386E-2</v>
      </c>
      <c r="N157" s="14">
        <f>IFERROR(VLOOKUP(CONCATENATE($B157,"_",N$2),'SaS output'!$A$3:$T$40001,MATCH(N$3,'SaS output'!$A$2:$T$2,0),FALSE),"")</f>
        <v>8</v>
      </c>
      <c r="O157" s="15">
        <f>IFERROR(VLOOKUP(CONCATENATE($B157,"_",O$2),'SaS output'!$A$3:$T$40001,MATCH(O$3,'SaS output'!$A$2:$T$2,0),FALSE),"")</f>
        <v>0.21038031780879302</v>
      </c>
      <c r="P157" s="15">
        <f>IFERROR(VLOOKUP(CONCATENATE($B157,"_",P$2),'SaS output'!$A$3:$T$40001,MATCH(P$3,'SaS output'!$A$2:$T$2,0),FALSE),"")</f>
        <v>0.32783020746929104</v>
      </c>
      <c r="Q157" s="33">
        <f>IFERROR(VLOOKUP(CONCATENATE($B157,"_",Q$2),'SaS output'!$A$3:$T$40001,MATCH(Q$3,'SaS output'!$A$2:$T$2,0),FALSE),"")</f>
        <v>0.38857751374647187</v>
      </c>
      <c r="R157" s="34">
        <f>IFERROR(VLOOKUP(CONCATENATE($B157,"_",R$2),'SaS output'!$A$3:$T$40001,MATCH(R$3,'SaS output'!$A$2:$T$2,0),FALSE),"")</f>
        <v>0.30468694634440763</v>
      </c>
      <c r="S157" s="14">
        <f>IFERROR(VLOOKUP(CONCATENATE($B157,"_",S$2),'SaS output'!$A$3:$T$40001,MATCH(S$3,'SaS output'!$A$2:$T$2,0),FALSE),"")</f>
        <v>53</v>
      </c>
      <c r="T157" s="15">
        <f>IFERROR(VLOOKUP(CONCATENATE($B157,"_",T$2),'SaS output'!$A$3:$T$40001,MATCH(T$3,'SaS output'!$A$2:$T$2,0),FALSE),"")</f>
        <v>1.181E-3</v>
      </c>
      <c r="U157" s="15">
        <f>IFERROR(VLOOKUP(CONCATENATE($B157,"_",U$2),'SaS output'!$A$3:$T$40001,MATCH(U$3,'SaS output'!$A$2:$T$2,0),FALSE),"")</f>
        <v>3.8066999999999997E-3</v>
      </c>
      <c r="V157" s="33">
        <f>IFERROR(VLOOKUP(CONCATENATE($B157,"_",V$2),'SaS output'!$A$3:$T$40001,MATCH(V$3,'SaS output'!$A$2:$T$2,0),FALSE),"")</f>
        <v>1.2833000000000001E-2</v>
      </c>
      <c r="W157" s="34">
        <f>IFERROR(VLOOKUP(CONCATENATE($B157,"_",W$2),'SaS output'!$A$3:$T$40001,MATCH(W$3,'SaS output'!$A$2:$T$2,0),FALSE),"")</f>
        <v>1.5036041256286027E-2</v>
      </c>
      <c r="X157" s="14">
        <f>IFERROR(VLOOKUP(CONCATENATE($B157,"_",X$2),'SaS output'!$A$3:$T$40001,MATCH(X$3,'SaS output'!$A$2:$T$2,0),FALSE),"")</f>
        <v>54</v>
      </c>
      <c r="Y157" s="15">
        <f>IFERROR(VLOOKUP(CONCATENATE($B157,"_",Y$2),'SaS output'!$A$3:$T$40001,MATCH(Y$3,'SaS output'!$A$2:$T$2,0),FALSE),"")</f>
        <v>0.26478839999999998</v>
      </c>
      <c r="Z157" s="15">
        <f>IFERROR(VLOOKUP(CONCATENATE($B157,"_",Z$2),'SaS output'!$A$3:$T$40001,MATCH(Z$3,'SaS output'!$A$2:$T$2,0),FALSE),"")</f>
        <v>0.35994999999999999</v>
      </c>
      <c r="AA157" s="33">
        <f>IFERROR(VLOOKUP(CONCATENATE($B157,"_",AA$2),'SaS output'!$A$3:$T$40001,MATCH(AA$3,'SaS output'!$A$2:$T$2,0),FALSE),"")</f>
        <v>0.45</v>
      </c>
      <c r="AB157" s="34">
        <f>IFERROR(VLOOKUP(CONCATENATE($B157,"_",AB$2),'SaS output'!$A$3:$T$40001,MATCH(AB$3,'SaS output'!$A$2:$T$2,0),FALSE),"")</f>
        <v>0.26317729600385237</v>
      </c>
      <c r="AF157" s="44"/>
      <c r="AG157" s="44"/>
      <c r="AH157" s="44"/>
      <c r="AI157" s="44"/>
    </row>
    <row r="158" spans="2:35" ht="15.75" customHeight="1">
      <c r="B158" s="9" t="str">
        <f t="shared" si="2"/>
        <v>2021_3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>
        <f>IFERROR(VLOOKUP(CONCATENATE($B158,"_",S$2),'SaS output'!$A$3:$T$40001,MATCH(S$3,'SaS output'!$A$2:$T$2,0),FALSE),"")</f>
        <v>19</v>
      </c>
      <c r="T158" s="35">
        <f>IFERROR(VLOOKUP(CONCATENATE($B158,"_",T$2),'SaS output'!$A$3:$T$40001,MATCH(T$3,'SaS output'!$A$2:$T$2,0),FALSE),"")</f>
        <v>3.8999999999999998E-3</v>
      </c>
      <c r="U158" s="35">
        <f>IFERROR(VLOOKUP(CONCATENATE($B158,"_",U$2),'SaS output'!$A$3:$T$40001,MATCH(U$3,'SaS output'!$A$2:$T$2,0),FALSE),"")</f>
        <v>5.8529999999999997E-3</v>
      </c>
      <c r="V158" s="36">
        <f>IFERROR(VLOOKUP(CONCATENATE($B158,"_",V$2),'SaS output'!$A$3:$T$40001,MATCH(V$3,'SaS output'!$A$2:$T$2,0),FALSE),"")</f>
        <v>9.8777698598606512E-3</v>
      </c>
      <c r="W158" s="37">
        <f>IFERROR(VLOOKUP(CONCATENATE($B158,"_",W$2),'SaS output'!$A$3:$T$40001,MATCH(W$3,'SaS output'!$A$2:$T$2,0),FALSE),"")</f>
        <v>1.6402720840364558E-2</v>
      </c>
      <c r="X158" s="17">
        <f>IFERROR(VLOOKUP(CONCATENATE($B158,"_",X$2),'SaS output'!$A$3:$T$40001,MATCH(X$3,'SaS output'!$A$2:$T$2,0),FALSE),"")</f>
        <v>20</v>
      </c>
      <c r="Y158" s="35">
        <f>IFERROR(VLOOKUP(CONCATENATE($B158,"_",Y$2),'SaS output'!$A$3:$T$40001,MATCH(Y$3,'SaS output'!$A$2:$T$2,0),FALSE),"")</f>
        <v>0.13558249999999999</v>
      </c>
      <c r="Z158" s="35">
        <f>IFERROR(VLOOKUP(CONCATENATE($B158,"_",Z$2),'SaS output'!$A$3:$T$40001,MATCH(Z$3,'SaS output'!$A$2:$T$2,0),FALSE),"")</f>
        <v>0.20929500000000001</v>
      </c>
      <c r="AA158" s="36">
        <f>IFERROR(VLOOKUP(CONCATENATE($B158,"_",AA$2),'SaS output'!$A$3:$T$40001,MATCH(AA$3,'SaS output'!$A$2:$T$2,0),FALSE),"")</f>
        <v>0.35499999999999998</v>
      </c>
      <c r="AB158" s="37">
        <f>IFERROR(VLOOKUP(CONCATENATE($B158,"_",AB$2),'SaS output'!$A$3:$T$40001,MATCH(AB$3,'SaS output'!$A$2:$T$2,0),FALSE),"")</f>
        <v>0.21458440342243712</v>
      </c>
      <c r="AF158" s="44"/>
      <c r="AG158" s="44"/>
      <c r="AH158" s="44"/>
      <c r="AI158" s="44"/>
    </row>
    <row r="159" spans="2:35" ht="15.75" customHeight="1">
      <c r="B159" s="9" t="str">
        <f t="shared" si="2"/>
        <v>2021_3_NO_050</v>
      </c>
      <c r="C159" s="9" t="s">
        <v>77</v>
      </c>
      <c r="D159" s="9" t="s">
        <v>23</v>
      </c>
      <c r="G159" s="46"/>
      <c r="H159" s="16" t="s">
        <v>94</v>
      </c>
      <c r="I159" s="17">
        <f>IFERROR(VLOOKUP(CONCATENATE($B159,"_",I$2),'SaS output'!$A$3:$T$40001,MATCH(I$3,'SaS output'!$A$2:$T$2,0),FALSE),"")</f>
        <v>7</v>
      </c>
      <c r="J159" s="35">
        <f>IFERROR(VLOOKUP(CONCATENATE($B159,"_",J$2),'SaS output'!$A$3:$T$40001,MATCH(J$3,'SaS output'!$A$2:$T$2,0),FALSE),"")</f>
        <v>6.3646431130061213E-4</v>
      </c>
      <c r="K159" s="35">
        <f>IFERROR(VLOOKUP(CONCATENATE($B159,"_",K$2),'SaS output'!$A$3:$T$40001,MATCH(K$3,'SaS output'!$A$2:$T$2,0),FALSE),"")</f>
        <v>8.2385029336979488E-3</v>
      </c>
      <c r="L159" s="36">
        <f>IFERROR(VLOOKUP(CONCATENATE($B159,"_",L$2),'SaS output'!$A$3:$T$40001,MATCH(L$3,'SaS output'!$A$2:$T$2,0),FALSE),"")</f>
        <v>3.5725329521542733E-2</v>
      </c>
      <c r="M159" s="37">
        <f>IFERROR(VLOOKUP(CONCATENATE($B159,"_",M$2),'SaS output'!$A$3:$T$40001,MATCH(M$3,'SaS output'!$A$2:$T$2,0),FALSE),"")</f>
        <v>8.4572787371755449E-3</v>
      </c>
      <c r="N159" s="17">
        <f>IFERROR(VLOOKUP(CONCATENATE($B159,"_",N$2),'SaS output'!$A$3:$T$40001,MATCH(N$3,'SaS output'!$A$2:$T$2,0),FALSE),"")</f>
        <v>5</v>
      </c>
      <c r="O159" s="35">
        <f>IFERROR(VLOOKUP(CONCATENATE($B159,"_",O$2),'SaS output'!$A$3:$T$40001,MATCH(O$3,'SaS output'!$A$2:$T$2,0),FALSE),"")</f>
        <v>7.0237922599051497E-2</v>
      </c>
      <c r="P159" s="35">
        <f>IFERROR(VLOOKUP(CONCATENATE($B159,"_",P$2),'SaS output'!$A$3:$T$40001,MATCH(P$3,'SaS output'!$A$2:$T$2,0),FALSE),"")</f>
        <v>0.11509665477699316</v>
      </c>
      <c r="Q159" s="36">
        <f>IFERROR(VLOOKUP(CONCATENATE($B159,"_",Q$2),'SaS output'!$A$3:$T$40001,MATCH(Q$3,'SaS output'!$A$2:$T$2,0),FALSE),"")</f>
        <v>0.37031307352252529</v>
      </c>
      <c r="R159" s="37">
        <f>IFERROR(VLOOKUP(CONCATENATE($B159,"_",R$2),'SaS output'!$A$3:$T$40001,MATCH(R$3,'SaS output'!$A$2:$T$2,0),FALSE),"")</f>
        <v>0.17793451092832258</v>
      </c>
      <c r="S159" s="17">
        <f>IFERROR(VLOOKUP(CONCATENATE($B159,"_",S$2),'SaS output'!$A$3:$T$40001,MATCH(S$3,'SaS output'!$A$2:$T$2,0),FALSE),"")</f>
        <v>19</v>
      </c>
      <c r="T159" s="35">
        <f>IFERROR(VLOOKUP(CONCATENATE($B159,"_",T$2),'SaS output'!$A$3:$T$40001,MATCH(T$3,'SaS output'!$A$2:$T$2,0),FALSE),"")</f>
        <v>3.1489999999999999E-3</v>
      </c>
      <c r="U159" s="35">
        <f>IFERROR(VLOOKUP(CONCATENATE($B159,"_",U$2),'SaS output'!$A$3:$T$40001,MATCH(U$3,'SaS output'!$A$2:$T$2,0),FALSE),"")</f>
        <v>1.11E-2</v>
      </c>
      <c r="V159" s="36">
        <f>IFERROR(VLOOKUP(CONCATENATE($B159,"_",V$2),'SaS output'!$A$3:$T$40001,MATCH(V$3,'SaS output'!$A$2:$T$2,0),FALSE),"")</f>
        <v>2.7400000000000001E-2</v>
      </c>
      <c r="W159" s="37">
        <f>IFERROR(VLOOKUP(CONCATENATE($B159,"_",W$2),'SaS output'!$A$3:$T$40001,MATCH(W$3,'SaS output'!$A$2:$T$2,0),FALSE),"")</f>
        <v>1.2762875114159355E-2</v>
      </c>
      <c r="X159" s="17">
        <f>IFERROR(VLOOKUP(CONCATENATE($B159,"_",X$2),'SaS output'!$A$3:$T$40001,MATCH(X$3,'SaS output'!$A$2:$T$2,0),FALSE),"")</f>
        <v>19</v>
      </c>
      <c r="Y159" s="35">
        <f>IFERROR(VLOOKUP(CONCATENATE($B159,"_",Y$2),'SaS output'!$A$3:$T$40001,MATCH(Y$3,'SaS output'!$A$2:$T$2,0),FALSE),"")</f>
        <v>0.18840000000000001</v>
      </c>
      <c r="Z159" s="35">
        <f>IFERROR(VLOOKUP(CONCATENATE($B159,"_",Z$2),'SaS output'!$A$3:$T$40001,MATCH(Z$3,'SaS output'!$A$2:$T$2,0),FALSE),"")</f>
        <v>0.32790000000000002</v>
      </c>
      <c r="AA159" s="36">
        <f>IFERROR(VLOOKUP(CONCATENATE($B159,"_",AA$2),'SaS output'!$A$3:$T$40001,MATCH(AA$3,'SaS output'!$A$2:$T$2,0),FALSE),"")</f>
        <v>0.45</v>
      </c>
      <c r="AB159" s="37">
        <f>IFERROR(VLOOKUP(CONCATENATE($B159,"_",AB$2),'SaS output'!$A$3:$T$40001,MATCH(AB$3,'SaS output'!$A$2:$T$2,0),FALSE),"")</f>
        <v>0.2311630415782974</v>
      </c>
      <c r="AF159" s="44"/>
      <c r="AG159" s="44"/>
      <c r="AH159" s="44"/>
      <c r="AI159" s="44"/>
    </row>
    <row r="160" spans="2:35" ht="15.75" customHeight="1">
      <c r="B160" s="9" t="str">
        <f t="shared" si="2"/>
        <v>2021_3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>
        <f>IFERROR(VLOOKUP(CONCATENATE($B160,"_",I$2),'SaS output'!$A$3:$T$40001,MATCH(I$3,'SaS output'!$A$2:$T$2,0),FALSE),"")</f>
        <v>33</v>
      </c>
      <c r="J160" s="15">
        <f>IFERROR(VLOOKUP(CONCATENATE($B160,"_",J$2),'SaS output'!$A$3:$T$40001,MATCH(J$3,'SaS output'!$A$2:$T$2,0),FALSE),"")</f>
        <v>3.910256271618681E-4</v>
      </c>
      <c r="K160" s="15">
        <f>IFERROR(VLOOKUP(CONCATENATE($B160,"_",K$2),'SaS output'!$A$3:$T$40001,MATCH(K$3,'SaS output'!$A$2:$T$2,0),FALSE),"")</f>
        <v>3.3523464387722845E-3</v>
      </c>
      <c r="L160" s="38">
        <f>IFERROR(VLOOKUP(CONCATENATE($B160,"_",L$2),'SaS output'!$A$3:$T$40001,MATCH(L$3,'SaS output'!$A$2:$T$2,0),FALSE),"")</f>
        <v>1.3532249753372303E-2</v>
      </c>
      <c r="M160" s="34">
        <f>IFERROR(VLOOKUP(CONCATENATE($B160,"_",M$2),'SaS output'!$A$3:$T$40001,MATCH(M$3,'SaS output'!$A$2:$T$2,0),FALSE),"")</f>
        <v>3.9425770045026353E-3</v>
      </c>
      <c r="N160" s="14">
        <f>IFERROR(VLOOKUP(CONCATENATE($B160,"_",N$2),'SaS output'!$A$3:$T$40001,MATCH(N$3,'SaS output'!$A$2:$T$2,0),FALSE),"")</f>
        <v>28</v>
      </c>
      <c r="O160" s="15">
        <f>IFERROR(VLOOKUP(CONCATENATE($B160,"_",O$2),'SaS output'!$A$3:$T$40001,MATCH(O$3,'SaS output'!$A$2:$T$2,0),FALSE),"")</f>
        <v>9.2162359315361875E-2</v>
      </c>
      <c r="P160" s="15">
        <f>IFERROR(VLOOKUP(CONCATENATE($B160,"_",P$2),'SaS output'!$A$3:$T$40001,MATCH(P$3,'SaS output'!$A$2:$T$2,0),FALSE),"")</f>
        <v>0.23454431959458091</v>
      </c>
      <c r="Q160" s="38">
        <f>IFERROR(VLOOKUP(CONCATENATE($B160,"_",Q$2),'SaS output'!$A$3:$T$40001,MATCH(Q$3,'SaS output'!$A$2:$T$2,0),FALSE),"")</f>
        <v>0.43121376121550703</v>
      </c>
      <c r="R160" s="34">
        <f>IFERROR(VLOOKUP(CONCATENATE($B160,"_",R$2),'SaS output'!$A$3:$T$40001,MATCH(R$3,'SaS output'!$A$2:$T$2,0),FALSE),"")</f>
        <v>0.15307321830741341</v>
      </c>
      <c r="S160" s="14">
        <f>IFERROR(VLOOKUP(CONCATENATE($B160,"_",S$2),'SaS output'!$A$3:$T$40001,MATCH(S$3,'SaS output'!$A$2:$T$2,0),FALSE),"")</f>
        <v>60</v>
      </c>
      <c r="T160" s="15">
        <f>IFERROR(VLOOKUP(CONCATENATE($B160,"_",T$2),'SaS output'!$A$3:$T$40001,MATCH(T$3,'SaS output'!$A$2:$T$2,0),FALSE),"")</f>
        <v>4.8847368201765402E-3</v>
      </c>
      <c r="U160" s="15">
        <f>IFERROR(VLOOKUP(CONCATENATE($B160,"_",U$2),'SaS output'!$A$3:$T$40001,MATCH(U$3,'SaS output'!$A$2:$T$2,0),FALSE),"")</f>
        <v>1.4723451237105617E-2</v>
      </c>
      <c r="V160" s="38">
        <f>IFERROR(VLOOKUP(CONCATENATE($B160,"_",V$2),'SaS output'!$A$3:$T$40001,MATCH(V$3,'SaS output'!$A$2:$T$2,0),FALSE),"")</f>
        <v>2.754054755668861E-2</v>
      </c>
      <c r="W160" s="34">
        <f>IFERROR(VLOOKUP(CONCATENATE($B160,"_",W$2),'SaS output'!$A$3:$T$40001,MATCH(W$3,'SaS output'!$A$2:$T$2,0),FALSE),"")</f>
        <v>9.3322910052137144E-3</v>
      </c>
      <c r="X160" s="14">
        <f>IFERROR(VLOOKUP(CONCATENATE($B160,"_",X$2),'SaS output'!$A$3:$T$40001,MATCH(X$3,'SaS output'!$A$2:$T$2,0),FALSE),"")</f>
        <v>61</v>
      </c>
      <c r="Y160" s="15">
        <f>IFERROR(VLOOKUP(CONCATENATE($B160,"_",Y$2),'SaS output'!$A$3:$T$40001,MATCH(Y$3,'SaS output'!$A$2:$T$2,0),FALSE),"")</f>
        <v>0.14580000000000001</v>
      </c>
      <c r="Z160" s="15">
        <f>IFERROR(VLOOKUP(CONCATENATE($B160,"_",Z$2),'SaS output'!$A$3:$T$40001,MATCH(Z$3,'SaS output'!$A$2:$T$2,0),FALSE),"")</f>
        <v>0.20619999999999999</v>
      </c>
      <c r="AA160" s="38">
        <f>IFERROR(VLOOKUP(CONCATENATE($B160,"_",AA$2),'SaS output'!$A$3:$T$40001,MATCH(AA$3,'SaS output'!$A$2:$T$2,0),FALSE),"")</f>
        <v>0.32189000000000001</v>
      </c>
      <c r="AB160" s="34">
        <f>IFERROR(VLOOKUP(CONCATENATE($B160,"_",AB$2),'SaS output'!$A$3:$T$40001,MATCH(AB$3,'SaS output'!$A$2:$T$2,0),FALSE),"")</f>
        <v>0.21274953055765022</v>
      </c>
      <c r="AF160" s="44"/>
      <c r="AG160" s="44"/>
      <c r="AH160" s="44"/>
      <c r="AI160" s="44"/>
    </row>
    <row r="161" spans="2:35" ht="15.75" customHeight="1">
      <c r="B161" s="9" t="str">
        <f t="shared" si="2"/>
        <v>2021_3_NO_070</v>
      </c>
      <c r="C161" s="9" t="s">
        <v>77</v>
      </c>
      <c r="D161" s="9" t="s">
        <v>26</v>
      </c>
      <c r="G161" s="46"/>
      <c r="H161" s="16" t="s">
        <v>97</v>
      </c>
      <c r="I161" s="17">
        <f>IFERROR(VLOOKUP(CONCATENATE($B161,"_",I$2),'SaS output'!$A$3:$T$40001,MATCH(I$3,'SaS output'!$A$2:$T$2,0),FALSE),"")</f>
        <v>16</v>
      </c>
      <c r="J161" s="35">
        <f>IFERROR(VLOOKUP(CONCATENATE($B161,"_",J$2),'SaS output'!$A$3:$T$40001,MATCH(J$3,'SaS output'!$A$2:$T$2,0),FALSE),"")</f>
        <v>1.3878502957409289E-3</v>
      </c>
      <c r="K161" s="35">
        <f>IFERROR(VLOOKUP(CONCATENATE($B161,"_",K$2),'SaS output'!$A$3:$T$40001,MATCH(K$3,'SaS output'!$A$2:$T$2,0),FALSE),"")</f>
        <v>1.7695914763083135E-2</v>
      </c>
      <c r="L161" s="36">
        <f>IFERROR(VLOOKUP(CONCATENATE($B161,"_",L$2),'SaS output'!$A$3:$T$40001,MATCH(L$3,'SaS output'!$A$2:$T$2,0),FALSE),"")</f>
        <v>4.3642200083696688E-2</v>
      </c>
      <c r="M161" s="37">
        <f>IFERROR(VLOOKUP(CONCATENATE($B161,"_",M$2),'SaS output'!$A$3:$T$40001,MATCH(M$3,'SaS output'!$A$2:$T$2,0),FALSE),"")</f>
        <v>2.4306851046649838E-3</v>
      </c>
      <c r="N161" s="17">
        <f>IFERROR(VLOOKUP(CONCATENATE($B161,"_",N$2),'SaS output'!$A$3:$T$40001,MATCH(N$3,'SaS output'!$A$2:$T$2,0),FALSE),"")</f>
        <v>12</v>
      </c>
      <c r="O161" s="35">
        <f>IFERROR(VLOOKUP(CONCATENATE($B161,"_",O$2),'SaS output'!$A$3:$T$40001,MATCH(O$3,'SaS output'!$A$2:$T$2,0),FALSE),"")</f>
        <v>4.5663157894736843E-2</v>
      </c>
      <c r="P161" s="35">
        <f>IFERROR(VLOOKUP(CONCATENATE($B161,"_",P$2),'SaS output'!$A$3:$T$40001,MATCH(P$3,'SaS output'!$A$2:$T$2,0),FALSE),"")</f>
        <v>0.1221720680432388</v>
      </c>
      <c r="Q161" s="36">
        <f>IFERROR(VLOOKUP(CONCATENATE($B161,"_",Q$2),'SaS output'!$A$3:$T$40001,MATCH(Q$3,'SaS output'!$A$2:$T$2,0),FALSE),"")</f>
        <v>0.19497885526645389</v>
      </c>
      <c r="R161" s="37">
        <f>IFERROR(VLOOKUP(CONCATENATE($B161,"_",R$2),'SaS output'!$A$3:$T$40001,MATCH(R$3,'SaS output'!$A$2:$T$2,0),FALSE),"")</f>
        <v>3.176787269717285E-2</v>
      </c>
      <c r="S161" s="17">
        <f>IFERROR(VLOOKUP(CONCATENATE($B161,"_",S$2),'SaS output'!$A$3:$T$40001,MATCH(S$3,'SaS output'!$A$2:$T$2,0),FALSE),"")</f>
        <v>53</v>
      </c>
      <c r="T161" s="35">
        <f>IFERROR(VLOOKUP(CONCATENATE($B161,"_",T$2),'SaS output'!$A$3:$T$40001,MATCH(T$3,'SaS output'!$A$2:$T$2,0),FALSE),"")</f>
        <v>4.2239917269906837E-3</v>
      </c>
      <c r="U161" s="35">
        <f>IFERROR(VLOOKUP(CONCATENATE($B161,"_",U$2),'SaS output'!$A$3:$T$40001,MATCH(U$3,'SaS output'!$A$2:$T$2,0),FALSE),"")</f>
        <v>1.14E-2</v>
      </c>
      <c r="V161" s="36">
        <f>IFERROR(VLOOKUP(CONCATENATE($B161,"_",V$2),'SaS output'!$A$3:$T$40001,MATCH(V$3,'SaS output'!$A$2:$T$2,0),FALSE),"")</f>
        <v>2.3976905881414136E-2</v>
      </c>
      <c r="W161" s="37">
        <f>IFERROR(VLOOKUP(CONCATENATE($B161,"_",W$2),'SaS output'!$A$3:$T$40001,MATCH(W$3,'SaS output'!$A$2:$T$2,0),FALSE),"")</f>
        <v>8.9747293329730197E-3</v>
      </c>
      <c r="X161" s="17">
        <f>IFERROR(VLOOKUP(CONCATENATE($B161,"_",X$2),'SaS output'!$A$3:$T$40001,MATCH(X$3,'SaS output'!$A$2:$T$2,0),FALSE),"")</f>
        <v>55</v>
      </c>
      <c r="Y161" s="35">
        <f>IFERROR(VLOOKUP(CONCATENATE($B161,"_",Y$2),'SaS output'!$A$3:$T$40001,MATCH(Y$3,'SaS output'!$A$2:$T$2,0),FALSE),"")</f>
        <v>0.12225655000000001</v>
      </c>
      <c r="Z161" s="35">
        <f>IFERROR(VLOOKUP(CONCATENATE($B161,"_",Z$2),'SaS output'!$A$3:$T$40001,MATCH(Z$3,'SaS output'!$A$2:$T$2,0),FALSE),"")</f>
        <v>0.16930000000000001</v>
      </c>
      <c r="AA161" s="36">
        <f>IFERROR(VLOOKUP(CONCATENATE($B161,"_",AA$2),'SaS output'!$A$3:$T$40001,MATCH(AA$3,'SaS output'!$A$2:$T$2,0),FALSE),"")</f>
        <v>0.202183</v>
      </c>
      <c r="AB161" s="37">
        <f>IFERROR(VLOOKUP(CONCATENATE($B161,"_",AB$2),'SaS output'!$A$3:$T$40001,MATCH(AB$3,'SaS output'!$A$2:$T$2,0),FALSE),"")</f>
        <v>0.19805078968486078</v>
      </c>
      <c r="AF161" s="44"/>
      <c r="AG161" s="44"/>
      <c r="AH161" s="44"/>
      <c r="AI161" s="44"/>
    </row>
    <row r="162" spans="2:35" ht="15.75" customHeight="1">
      <c r="B162" s="9" t="str">
        <f t="shared" si="2"/>
        <v>2021_3_NO_100</v>
      </c>
      <c r="C162" s="9" t="s">
        <v>77</v>
      </c>
      <c r="D162" s="9" t="s">
        <v>27</v>
      </c>
      <c r="G162" s="46"/>
      <c r="H162" s="16" t="s">
        <v>96</v>
      </c>
      <c r="I162" s="17">
        <f>IFERROR(VLOOKUP(CONCATENATE($B162,"_",I$2),'SaS output'!$A$3:$T$40001,MATCH(I$3,'SaS output'!$A$2:$T$2,0),FALSE),"")</f>
        <v>10</v>
      </c>
      <c r="J162" s="35">
        <f>IFERROR(VLOOKUP(CONCATENATE($B162,"_",J$2),'SaS output'!$A$3:$T$40001,MATCH(J$3,'SaS output'!$A$2:$T$2,0),FALSE),"")</f>
        <v>7.1112712845417534E-4</v>
      </c>
      <c r="K162" s="35">
        <f>IFERROR(VLOOKUP(CONCATENATE($B162,"_",K$2),'SaS output'!$A$3:$T$40001,MATCH(K$3,'SaS output'!$A$2:$T$2,0),FALSE),"")</f>
        <v>1.2881797234508031E-2</v>
      </c>
      <c r="L162" s="36">
        <f>IFERROR(VLOOKUP(CONCATENATE($B162,"_",L$2),'SaS output'!$A$3:$T$40001,MATCH(L$3,'SaS output'!$A$2:$T$2,0),FALSE),"")</f>
        <v>2.959641255605381E-2</v>
      </c>
      <c r="M162" s="37">
        <f>IFERROR(VLOOKUP(CONCATENATE($B162,"_",M$2),'SaS output'!$A$3:$T$40001,MATCH(M$3,'SaS output'!$A$2:$T$2,0),FALSE),"")</f>
        <v>1.8989033355139493E-2</v>
      </c>
      <c r="N162" s="17">
        <f>IFERROR(VLOOKUP(CONCATENATE($B162,"_",N$2),'SaS output'!$A$3:$T$40001,MATCH(N$3,'SaS output'!$A$2:$T$2,0),FALSE),"")</f>
        <v>8</v>
      </c>
      <c r="O162" s="35">
        <f>IFERROR(VLOOKUP(CONCATENATE($B162,"_",O$2),'SaS output'!$A$3:$T$40001,MATCH(O$3,'SaS output'!$A$2:$T$2,0),FALSE),"")</f>
        <v>0.21012277812908919</v>
      </c>
      <c r="P162" s="35">
        <f>IFERROR(VLOOKUP(CONCATENATE($B162,"_",P$2),'SaS output'!$A$3:$T$40001,MATCH(P$3,'SaS output'!$A$2:$T$2,0),FALSE),"")</f>
        <v>0.31250989560741727</v>
      </c>
      <c r="Q162" s="36">
        <f>IFERROR(VLOOKUP(CONCATENATE($B162,"_",Q$2),'SaS output'!$A$3:$T$40001,MATCH(Q$3,'SaS output'!$A$2:$T$2,0),FALSE),"")</f>
        <v>0.50005740917607389</v>
      </c>
      <c r="R162" s="37">
        <f>IFERROR(VLOOKUP(CONCATENATE($B162,"_",R$2),'SaS output'!$A$3:$T$40001,MATCH(R$3,'SaS output'!$A$2:$T$2,0),FALSE),"")</f>
        <v>0.29274966287700216</v>
      </c>
      <c r="S162" s="17">
        <f>IFERROR(VLOOKUP(CONCATENATE($B162,"_",S$2),'SaS output'!$A$3:$T$40001,MATCH(S$3,'SaS output'!$A$2:$T$2,0),FALSE),"")</f>
        <v>22</v>
      </c>
      <c r="T162" s="35">
        <f>IFERROR(VLOOKUP(CONCATENATE($B162,"_",T$2),'SaS output'!$A$3:$T$40001,MATCH(T$3,'SaS output'!$A$2:$T$2,0),FALSE),"")</f>
        <v>6.4999999999999997E-3</v>
      </c>
      <c r="U162" s="35">
        <f>IFERROR(VLOOKUP(CONCATENATE($B162,"_",U$2),'SaS output'!$A$3:$T$40001,MATCH(U$3,'SaS output'!$A$2:$T$2,0),FALSE),"")</f>
        <v>1.1966856505516228E-2</v>
      </c>
      <c r="V162" s="36">
        <f>IFERROR(VLOOKUP(CONCATENATE($B162,"_",V$2),'SaS output'!$A$3:$T$40001,MATCH(V$3,'SaS output'!$A$2:$T$2,0),FALSE),"")</f>
        <v>3.7699999999999997E-2</v>
      </c>
      <c r="W162" s="37">
        <f>IFERROR(VLOOKUP(CONCATENATE($B162,"_",W$2),'SaS output'!$A$3:$T$40001,MATCH(W$3,'SaS output'!$A$2:$T$2,0),FALSE),"")</f>
        <v>2.1035057303258126E-2</v>
      </c>
      <c r="X162" s="17">
        <f>IFERROR(VLOOKUP(CONCATENATE($B162,"_",X$2),'SaS output'!$A$3:$T$40001,MATCH(X$3,'SaS output'!$A$2:$T$2,0),FALSE),"")</f>
        <v>21</v>
      </c>
      <c r="Y162" s="35">
        <f>IFERROR(VLOOKUP(CONCATENATE($B162,"_",Y$2),'SaS output'!$A$3:$T$40001,MATCH(Y$3,'SaS output'!$A$2:$T$2,0),FALSE),"")</f>
        <v>0.30299999999999999</v>
      </c>
      <c r="Z162" s="35">
        <f>IFERROR(VLOOKUP(CONCATENATE($B162,"_",Z$2),'SaS output'!$A$3:$T$40001,MATCH(Z$3,'SaS output'!$A$2:$T$2,0),FALSE),"")</f>
        <v>0.52310000000000001</v>
      </c>
      <c r="AA162" s="36">
        <f>IFERROR(VLOOKUP(CONCATENATE($B162,"_",AA$2),'SaS output'!$A$3:$T$40001,MATCH(AA$3,'SaS output'!$A$2:$T$2,0),FALSE),"")</f>
        <v>0.625</v>
      </c>
      <c r="AB162" s="37">
        <f>IFERROR(VLOOKUP(CONCATENATE($B162,"_",AB$2),'SaS output'!$A$3:$T$40001,MATCH(AB$3,'SaS output'!$A$2:$T$2,0),FALSE),"")</f>
        <v>0.57153445709953621</v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21_3_NO_110</v>
      </c>
      <c r="C163" s="9" t="s">
        <v>77</v>
      </c>
      <c r="D163" s="9" t="s">
        <v>28</v>
      </c>
      <c r="G163" s="47"/>
      <c r="H163" s="19" t="s">
        <v>98</v>
      </c>
      <c r="I163" s="20">
        <f>IFERROR(VLOOKUP(CONCATENATE($B163,"_",I$2),'SaS output'!$A$3:$T$40001,MATCH(I$3,'SaS output'!$A$2:$T$2,0),FALSE),"")</f>
        <v>25</v>
      </c>
      <c r="J163" s="39">
        <f>IFERROR(VLOOKUP(CONCATENATE($B163,"_",J$2),'SaS output'!$A$3:$T$40001,MATCH(J$3,'SaS output'!$A$2:$T$2,0),FALSE),"")</f>
        <v>9.4970815709980773E-4</v>
      </c>
      <c r="K163" s="39">
        <f>IFERROR(VLOOKUP(CONCATENATE($B163,"_",K$2),'SaS output'!$A$3:$T$40001,MATCH(K$3,'SaS output'!$A$2:$T$2,0),FALSE),"")</f>
        <v>2.7615833077631177E-3</v>
      </c>
      <c r="L163" s="40">
        <f>IFERROR(VLOOKUP(CONCATENATE($B163,"_",L$2),'SaS output'!$A$3:$T$40001,MATCH(L$3,'SaS output'!$A$2:$T$2,0),FALSE),"")</f>
        <v>1.326659381128675E-2</v>
      </c>
      <c r="M163" s="41">
        <f>IFERROR(VLOOKUP(CONCATENATE($B163,"_",M$2),'SaS output'!$A$3:$T$40001,MATCH(M$3,'SaS output'!$A$2:$T$2,0),FALSE),"")</f>
        <v>1.2371321694906177E-2</v>
      </c>
      <c r="N163" s="20">
        <f>IFERROR(VLOOKUP(CONCATENATE($B163,"_",N$2),'SaS output'!$A$3:$T$40001,MATCH(N$3,'SaS output'!$A$2:$T$2,0),FALSE),"")</f>
        <v>19</v>
      </c>
      <c r="O163" s="39">
        <f>IFERROR(VLOOKUP(CONCATENATE($B163,"_",O$2),'SaS output'!$A$3:$T$40001,MATCH(O$3,'SaS output'!$A$2:$T$2,0),FALSE),"")</f>
        <v>0.22827720942217733</v>
      </c>
      <c r="P163" s="39">
        <f>IFERROR(VLOOKUP(CONCATENATE($B163,"_",P$2),'SaS output'!$A$3:$T$40001,MATCH(P$3,'SaS output'!$A$2:$T$2,0),FALSE),"")</f>
        <v>0.34027682609291487</v>
      </c>
      <c r="Q163" s="40">
        <f>IFERROR(VLOOKUP(CONCATENATE($B163,"_",Q$2),'SaS output'!$A$3:$T$40001,MATCH(Q$3,'SaS output'!$A$2:$T$2,0),FALSE),"")</f>
        <v>0.58706914757877871</v>
      </c>
      <c r="R163" s="41">
        <f>IFERROR(VLOOKUP(CONCATENATE($B163,"_",R$2),'SaS output'!$A$3:$T$40001,MATCH(R$3,'SaS output'!$A$2:$T$2,0),FALSE),"")</f>
        <v>0.27244822434292643</v>
      </c>
      <c r="S163" s="20">
        <f>IFERROR(VLOOKUP(CONCATENATE($B163,"_",S$2),'SaS output'!$A$3:$T$40001,MATCH(S$3,'SaS output'!$A$2:$T$2,0),FALSE),"")</f>
        <v>50</v>
      </c>
      <c r="T163" s="39">
        <f>IFERROR(VLOOKUP(CONCATENATE($B163,"_",T$2),'SaS output'!$A$3:$T$40001,MATCH(T$3,'SaS output'!$A$2:$T$2,0),FALSE),"")</f>
        <v>5.254378381997612E-3</v>
      </c>
      <c r="U163" s="39">
        <f>IFERROR(VLOOKUP(CONCATENATE($B163,"_",U$2),'SaS output'!$A$3:$T$40001,MATCH(U$3,'SaS output'!$A$2:$T$2,0),FALSE),"")</f>
        <v>1.8637700552250322E-2</v>
      </c>
      <c r="V163" s="40">
        <f>IFERROR(VLOOKUP(CONCATENATE($B163,"_",V$2),'SaS output'!$A$3:$T$40001,MATCH(V$3,'SaS output'!$A$2:$T$2,0),FALSE),"")</f>
        <v>4.1114383009606896E-2</v>
      </c>
      <c r="W163" s="41">
        <f>IFERROR(VLOOKUP(CONCATENATE($B163,"_",W$2),'SaS output'!$A$3:$T$40001,MATCH(W$3,'SaS output'!$A$2:$T$2,0),FALSE),"")</f>
        <v>1.902336084412912E-2</v>
      </c>
      <c r="X163" s="20">
        <f>IFERROR(VLOOKUP(CONCATENATE($B163,"_",X$2),'SaS output'!$A$3:$T$40001,MATCH(X$3,'SaS output'!$A$2:$T$2,0),FALSE),"")</f>
        <v>50</v>
      </c>
      <c r="Y163" s="39">
        <f>IFERROR(VLOOKUP(CONCATENATE($B163,"_",Y$2),'SaS output'!$A$3:$T$40001,MATCH(Y$3,'SaS output'!$A$2:$T$2,0),FALSE),"")</f>
        <v>0.26860000000000001</v>
      </c>
      <c r="Z163" s="39">
        <f>IFERROR(VLOOKUP(CONCATENATE($B163,"_",Z$2),'SaS output'!$A$3:$T$40001,MATCH(Z$3,'SaS output'!$A$2:$T$2,0),FALSE),"")</f>
        <v>0.37745000000000001</v>
      </c>
      <c r="AA163" s="40">
        <f>IFERROR(VLOOKUP(CONCATENATE($B163,"_",AA$2),'SaS output'!$A$3:$T$40001,MATCH(AA$3,'SaS output'!$A$2:$T$2,0),FALSE),"")</f>
        <v>0.52170000000000005</v>
      </c>
      <c r="AB163" s="41">
        <f>IFERROR(VLOOKUP(CONCATENATE($B163,"_",AB$2),'SaS output'!$A$3:$T$40001,MATCH(AB$3,'SaS output'!$A$2:$T$2,0),FALSE),"")</f>
        <v>0.31745388884272657</v>
      </c>
      <c r="AF163" s="44"/>
      <c r="AG163" s="44"/>
      <c r="AH163" s="44"/>
      <c r="AI163" s="44"/>
    </row>
    <row r="164" spans="2:35" ht="15.75" customHeight="1">
      <c r="B164" s="9" t="str">
        <f t="shared" si="2"/>
        <v>2021_3_PL_030</v>
      </c>
      <c r="C164" s="9" t="s">
        <v>79</v>
      </c>
      <c r="D164" s="9" t="s">
        <v>20</v>
      </c>
      <c r="G164" s="45"/>
      <c r="H164" s="13" t="s">
        <v>19</v>
      </c>
      <c r="I164" s="14">
        <f>IFERROR(VLOOKUP(CONCATENATE($B164,"_",I$2),'SaS output'!$A$3:$T$40001,MATCH(I$3,'SaS output'!$A$2:$T$2,0),FALSE),"")</f>
        <v>13</v>
      </c>
      <c r="J164" s="15">
        <f>IFERROR(VLOOKUP(CONCATENATE($B164,"_",J$2),'SaS output'!$A$3:$T$40001,MATCH(J$3,'SaS output'!$A$2:$T$2,0),FALSE),"")</f>
        <v>8.4717425433261954E-4</v>
      </c>
      <c r="K164" s="15">
        <f>IFERROR(VLOOKUP(CONCATENATE($B164,"_",K$2),'SaS output'!$A$3:$T$40001,MATCH(K$3,'SaS output'!$A$2:$T$2,0),FALSE),"")</f>
        <v>5.0191918666789136E-3</v>
      </c>
      <c r="L164" s="33">
        <f>IFERROR(VLOOKUP(CONCATENATE($B164,"_",L$2),'SaS output'!$A$3:$T$40001,MATCH(L$3,'SaS output'!$A$2:$T$2,0),FALSE),"")</f>
        <v>7.9037574359156933E-3</v>
      </c>
      <c r="M164" s="34">
        <f>IFERROR(VLOOKUP(CONCATENATE($B164,"_",M$2),'SaS output'!$A$3:$T$40001,MATCH(M$3,'SaS output'!$A$2:$T$2,0),FALSE),"")</f>
        <v>6.2701322532566807E-3</v>
      </c>
      <c r="N164" s="14">
        <f>IFERROR(VLOOKUP(CONCATENATE($B164,"_",N$2),'SaS output'!$A$3:$T$40001,MATCH(N$3,'SaS output'!$A$2:$T$2,0),FALSE),"")</f>
        <v>6</v>
      </c>
      <c r="O164" s="15">
        <f>IFERROR(VLOOKUP(CONCATENATE($B164,"_",O$2),'SaS output'!$A$3:$T$40001,MATCH(O$3,'SaS output'!$A$2:$T$2,0),FALSE),"")</f>
        <v>0.12225641914835204</v>
      </c>
      <c r="P164" s="15">
        <f>IFERROR(VLOOKUP(CONCATENATE($B164,"_",P$2),'SaS output'!$A$3:$T$40001,MATCH(P$3,'SaS output'!$A$2:$T$2,0),FALSE),"")</f>
        <v>0.27214535673345286</v>
      </c>
      <c r="Q164" s="33">
        <f>IFERROR(VLOOKUP(CONCATENATE($B164,"_",Q$2),'SaS output'!$A$3:$T$40001,MATCH(Q$3,'SaS output'!$A$2:$T$2,0),FALSE),"")</f>
        <v>0.4560867159357771</v>
      </c>
      <c r="R164" s="34">
        <f>IFERROR(VLOOKUP(CONCATENATE($B164,"_",R$2),'SaS output'!$A$3:$T$40001,MATCH(R$3,'SaS output'!$A$2:$T$2,0),FALSE),"")</f>
        <v>0.36689620718350335</v>
      </c>
      <c r="S164" s="14">
        <f>IFERROR(VLOOKUP(CONCATENATE($B164,"_",S$2),'SaS output'!$A$3:$T$40001,MATCH(S$3,'SaS output'!$A$2:$T$2,0),FALSE),"")</f>
        <v>49</v>
      </c>
      <c r="T164" s="15">
        <f>IFERROR(VLOOKUP(CONCATENATE($B164,"_",T$2),'SaS output'!$A$3:$T$40001,MATCH(T$3,'SaS output'!$A$2:$T$2,0),FALSE),"")</f>
        <v>4.1000000000000003E-3</v>
      </c>
      <c r="U164" s="15">
        <f>IFERROR(VLOOKUP(CONCATENATE($B164,"_",U$2),'SaS output'!$A$3:$T$40001,MATCH(U$3,'SaS output'!$A$2:$T$2,0),FALSE),"")</f>
        <v>8.7824521863524904E-3</v>
      </c>
      <c r="V164" s="33">
        <f>IFERROR(VLOOKUP(CONCATENATE($B164,"_",V$2),'SaS output'!$A$3:$T$40001,MATCH(V$3,'SaS output'!$A$2:$T$2,0),FALSE),"")</f>
        <v>1.6763744337552029E-2</v>
      </c>
      <c r="W164" s="34">
        <f>IFERROR(VLOOKUP(CONCATENATE($B164,"_",W$2),'SaS output'!$A$3:$T$40001,MATCH(W$3,'SaS output'!$A$2:$T$2,0),FALSE),"")</f>
        <v>1.6254595123667281E-2</v>
      </c>
      <c r="X164" s="14">
        <f>IFERROR(VLOOKUP(CONCATENATE($B164,"_",X$2),'SaS output'!$A$3:$T$40001,MATCH(X$3,'SaS output'!$A$2:$T$2,0),FALSE),"")</f>
        <v>50</v>
      </c>
      <c r="Y164" s="15">
        <f>IFERROR(VLOOKUP(CONCATENATE($B164,"_",Y$2),'SaS output'!$A$3:$T$40001,MATCH(Y$3,'SaS output'!$A$2:$T$2,0),FALSE),"")</f>
        <v>0.33089800000000003</v>
      </c>
      <c r="Z164" s="15">
        <f>IFERROR(VLOOKUP(CONCATENATE($B164,"_",Z$2),'SaS output'!$A$3:$T$40001,MATCH(Z$3,'SaS output'!$A$2:$T$2,0),FALSE),"")</f>
        <v>0.39228128900000003</v>
      </c>
      <c r="AA164" s="33">
        <f>IFERROR(VLOOKUP(CONCATENATE($B164,"_",AA$2),'SaS output'!$A$3:$T$40001,MATCH(AA$3,'SaS output'!$A$2:$T$2,0),FALSE),"")</f>
        <v>0.45</v>
      </c>
      <c r="AB164" s="34">
        <f>IFERROR(VLOOKUP(CONCATENATE($B164,"_",AB$2),'SaS output'!$A$3:$T$40001,MATCH(AB$3,'SaS output'!$A$2:$T$2,0),FALSE),"")</f>
        <v>0.35249302738298166</v>
      </c>
      <c r="AF164" s="44"/>
      <c r="AG164" s="44"/>
      <c r="AH164" s="44"/>
      <c r="AI164" s="44"/>
    </row>
    <row r="165" spans="2:35" ht="15.75" customHeight="1">
      <c r="B165" s="9" t="str">
        <f t="shared" si="2"/>
        <v>2021_3_PL_040</v>
      </c>
      <c r="C165" s="9" t="s">
        <v>79</v>
      </c>
      <c r="D165" s="9" t="s">
        <v>22</v>
      </c>
      <c r="G165" s="46"/>
      <c r="H165" s="16" t="s">
        <v>95</v>
      </c>
      <c r="I165" s="17">
        <f>IFERROR(VLOOKUP(CONCATENATE($B165,"_",I$2),'SaS output'!$A$3:$T$40001,MATCH(I$3,'SaS output'!$A$2:$T$2,0),FALSE),"")</f>
        <v>4</v>
      </c>
      <c r="J165" s="35">
        <f>IFERROR(VLOOKUP(CONCATENATE($B165,"_",J$2),'SaS output'!$A$3:$T$40001,MATCH(J$3,'SaS output'!$A$2:$T$2,0),FALSE),"")</f>
        <v>5.1126599194809604E-3</v>
      </c>
      <c r="K165" s="35">
        <f>IFERROR(VLOOKUP(CONCATENATE($B165,"_",K$2),'SaS output'!$A$3:$T$40001,MATCH(K$3,'SaS output'!$A$2:$T$2,0),FALSE),"")</f>
        <v>1.077722545240767E-2</v>
      </c>
      <c r="L165" s="36">
        <f>IFERROR(VLOOKUP(CONCATENATE($B165,"_",L$2),'SaS output'!$A$3:$T$40001,MATCH(L$3,'SaS output'!$A$2:$T$2,0),FALSE),"")</f>
        <v>1.2034700607810173E-2</v>
      </c>
      <c r="M165" s="37">
        <f>IFERROR(VLOOKUP(CONCATENATE($B165,"_",M$2),'SaS output'!$A$3:$T$40001,MATCH(M$3,'SaS output'!$A$2:$T$2,0),FALSE),"")</f>
        <v>1.0902289517497008E-2</v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>
        <f>IFERROR(VLOOKUP(CONCATENATE($B165,"_",S$2),'SaS output'!$A$3:$T$40001,MATCH(S$3,'SaS output'!$A$2:$T$2,0),FALSE),"")</f>
        <v>19</v>
      </c>
      <c r="T165" s="35">
        <f>IFERROR(VLOOKUP(CONCATENATE($B165,"_",T$2),'SaS output'!$A$3:$T$40001,MATCH(T$3,'SaS output'!$A$2:$T$2,0),FALSE),"")</f>
        <v>3.5000000000000001E-3</v>
      </c>
      <c r="U165" s="35">
        <f>IFERROR(VLOOKUP(CONCATENATE($B165,"_",U$2),'SaS output'!$A$3:$T$40001,MATCH(U$3,'SaS output'!$A$2:$T$2,0),FALSE),"")</f>
        <v>8.15811300014797E-3</v>
      </c>
      <c r="V165" s="36">
        <f>IFERROR(VLOOKUP(CONCATENATE($B165,"_",V$2),'SaS output'!$A$3:$T$40001,MATCH(V$3,'SaS output'!$A$2:$T$2,0),FALSE),"")</f>
        <v>1.2500000000000001E-2</v>
      </c>
      <c r="W165" s="37">
        <f>IFERROR(VLOOKUP(CONCATENATE($B165,"_",W$2),'SaS output'!$A$3:$T$40001,MATCH(W$3,'SaS output'!$A$2:$T$2,0),FALSE),"")</f>
        <v>3.025120903238665E-2</v>
      </c>
      <c r="X165" s="17">
        <f>IFERROR(VLOOKUP(CONCATENATE($B165,"_",X$2),'SaS output'!$A$3:$T$40001,MATCH(X$3,'SaS output'!$A$2:$T$2,0),FALSE),"")</f>
        <v>19</v>
      </c>
      <c r="Y165" s="35">
        <f>IFERROR(VLOOKUP(CONCATENATE($B165,"_",Y$2),'SaS output'!$A$3:$T$40001,MATCH(Y$3,'SaS output'!$A$2:$T$2,0),FALSE),"")</f>
        <v>0.14697399999999999</v>
      </c>
      <c r="Z165" s="35">
        <f>IFERROR(VLOOKUP(CONCATENATE($B165,"_",Z$2),'SaS output'!$A$3:$T$40001,MATCH(Z$3,'SaS output'!$A$2:$T$2,0),FALSE),"")</f>
        <v>0.29060000000000002</v>
      </c>
      <c r="AA165" s="36">
        <f>IFERROR(VLOOKUP(CONCATENATE($B165,"_",AA$2),'SaS output'!$A$3:$T$40001,MATCH(AA$3,'SaS output'!$A$2:$T$2,0),FALSE),"")</f>
        <v>0.41965200000000003</v>
      </c>
      <c r="AB165" s="37">
        <f>IFERROR(VLOOKUP(CONCATENATE($B165,"_",AB$2),'SaS output'!$A$3:$T$40001,MATCH(AB$3,'SaS output'!$A$2:$T$2,0),FALSE),"")</f>
        <v>0.34441244197845294</v>
      </c>
      <c r="AF165" s="44"/>
      <c r="AG165" s="44"/>
      <c r="AH165" s="44"/>
      <c r="AI165" s="44"/>
    </row>
    <row r="166" spans="2:35" ht="15.75" customHeight="1">
      <c r="B166" s="9" t="str">
        <f t="shared" si="2"/>
        <v>2021_3_PL_050</v>
      </c>
      <c r="C166" s="9" t="s">
        <v>79</v>
      </c>
      <c r="D166" s="9" t="s">
        <v>23</v>
      </c>
      <c r="G166" s="46"/>
      <c r="H166" s="16" t="s">
        <v>94</v>
      </c>
      <c r="I166" s="17">
        <f>IFERROR(VLOOKUP(CONCATENATE($B166,"_",I$2),'SaS output'!$A$3:$T$40001,MATCH(I$3,'SaS output'!$A$2:$T$2,0),FALSE),"")</f>
        <v>5</v>
      </c>
      <c r="J166" s="35">
        <f>IFERROR(VLOOKUP(CONCATENATE($B166,"_",J$2),'SaS output'!$A$3:$T$40001,MATCH(J$3,'SaS output'!$A$2:$T$2,0),FALSE),"")</f>
        <v>0</v>
      </c>
      <c r="K166" s="35">
        <f>IFERROR(VLOOKUP(CONCATENATE($B166,"_",K$2),'SaS output'!$A$3:$T$40001,MATCH(K$3,'SaS output'!$A$2:$T$2,0),FALSE),"")</f>
        <v>7.0091661551236785E-3</v>
      </c>
      <c r="L166" s="36">
        <f>IFERROR(VLOOKUP(CONCATENATE($B166,"_",L$2),'SaS output'!$A$3:$T$40001,MATCH(L$3,'SaS output'!$A$2:$T$2,0),FALSE),"")</f>
        <v>9.088012499883235E-3</v>
      </c>
      <c r="M166" s="37">
        <f>IFERROR(VLOOKUP(CONCATENATE($B166,"_",M$2),'SaS output'!$A$3:$T$40001,MATCH(M$3,'SaS output'!$A$2:$T$2,0),FALSE),"")</f>
        <v>7.8479595092762599E-3</v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>
        <f>IFERROR(VLOOKUP(CONCATENATE($B166,"_",S$2),'SaS output'!$A$3:$T$40001,MATCH(S$3,'SaS output'!$A$2:$T$2,0),FALSE),"")</f>
        <v>36</v>
      </c>
      <c r="T166" s="35">
        <f>IFERROR(VLOOKUP(CONCATENATE($B166,"_",T$2),'SaS output'!$A$3:$T$40001,MATCH(T$3,'SaS output'!$A$2:$T$2,0),FALSE),"")</f>
        <v>3.1000000000000003E-3</v>
      </c>
      <c r="U166" s="35">
        <f>IFERROR(VLOOKUP(CONCATENATE($B166,"_",U$2),'SaS output'!$A$3:$T$40001,MATCH(U$3,'SaS output'!$A$2:$T$2,0),FALSE),"")</f>
        <v>8.0640883571012085E-3</v>
      </c>
      <c r="V166" s="36">
        <f>IFERROR(VLOOKUP(CONCATENATE($B166,"_",V$2),'SaS output'!$A$3:$T$40001,MATCH(V$3,'SaS output'!$A$2:$T$2,0),FALSE),"")</f>
        <v>2.4589148505225464E-2</v>
      </c>
      <c r="W166" s="37">
        <f>IFERROR(VLOOKUP(CONCATENATE($B166,"_",W$2),'SaS output'!$A$3:$T$40001,MATCH(W$3,'SaS output'!$A$2:$T$2,0),FALSE),"")</f>
        <v>2.3227070083948149E-2</v>
      </c>
      <c r="X166" s="17">
        <f>IFERROR(VLOOKUP(CONCATENATE($B166,"_",X$2),'SaS output'!$A$3:$T$40001,MATCH(X$3,'SaS output'!$A$2:$T$2,0),FALSE),"")</f>
        <v>37</v>
      </c>
      <c r="Y166" s="35">
        <f>IFERROR(VLOOKUP(CONCATENATE($B166,"_",Y$2),'SaS output'!$A$3:$T$40001,MATCH(Y$3,'SaS output'!$A$2:$T$2,0),FALSE),"")</f>
        <v>0.33461999999999997</v>
      </c>
      <c r="Z166" s="35">
        <f>IFERROR(VLOOKUP(CONCATENATE($B166,"_",Z$2),'SaS output'!$A$3:$T$40001,MATCH(Z$3,'SaS output'!$A$2:$T$2,0),FALSE),"")</f>
        <v>0.40110000000000001</v>
      </c>
      <c r="AA166" s="36">
        <f>IFERROR(VLOOKUP(CONCATENATE($B166,"_",AA$2),'SaS output'!$A$3:$T$40001,MATCH(AA$3,'SaS output'!$A$2:$T$2,0),FALSE),"")</f>
        <v>0.45</v>
      </c>
      <c r="AB166" s="37">
        <f>IFERROR(VLOOKUP(CONCATENATE($B166,"_",AB$2),'SaS output'!$A$3:$T$40001,MATCH(AB$3,'SaS output'!$A$2:$T$2,0),FALSE),"")</f>
        <v>0.3192537253555856</v>
      </c>
      <c r="AF166" s="44"/>
      <c r="AG166" s="44"/>
      <c r="AH166" s="44"/>
      <c r="AI166" s="44"/>
    </row>
    <row r="167" spans="2:35" ht="15.75" customHeight="1">
      <c r="B167" s="9" t="str">
        <f t="shared" si="2"/>
        <v>2021_3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>
        <f>IFERROR(VLOOKUP(CONCATENATE($B167,"_",I$2),'SaS output'!$A$3:$T$40001,MATCH(I$3,'SaS output'!$A$2:$T$2,0),FALSE),"")</f>
        <v>37</v>
      </c>
      <c r="J167" s="15">
        <f>IFERROR(VLOOKUP(CONCATENATE($B167,"_",J$2),'SaS output'!$A$3:$T$40001,MATCH(J$3,'SaS output'!$A$2:$T$2,0),FALSE),"")</f>
        <v>1.2963003714309891E-3</v>
      </c>
      <c r="K167" s="15">
        <f>IFERROR(VLOOKUP(CONCATENATE($B167,"_",K$2),'SaS output'!$A$3:$T$40001,MATCH(K$3,'SaS output'!$A$2:$T$2,0),FALSE),"")</f>
        <v>1.0638045519323975E-2</v>
      </c>
      <c r="L167" s="38">
        <f>IFERROR(VLOOKUP(CONCATENATE($B167,"_",L$2),'SaS output'!$A$3:$T$40001,MATCH(L$3,'SaS output'!$A$2:$T$2,0),FALSE),"")</f>
        <v>4.8071850318515436E-2</v>
      </c>
      <c r="M167" s="34">
        <f>IFERROR(VLOOKUP(CONCATENATE($B167,"_",M$2),'SaS output'!$A$3:$T$40001,MATCH(M$3,'SaS output'!$A$2:$T$2,0),FALSE),"")</f>
        <v>1.3656958920646436E-2</v>
      </c>
      <c r="N167" s="14">
        <f>IFERROR(VLOOKUP(CONCATENATE($B167,"_",N$2),'SaS output'!$A$3:$T$40001,MATCH(N$3,'SaS output'!$A$2:$T$2,0),FALSE),"")</f>
        <v>29</v>
      </c>
      <c r="O167" s="15">
        <f>IFERROR(VLOOKUP(CONCATENATE($B167,"_",O$2),'SaS output'!$A$3:$T$40001,MATCH(O$3,'SaS output'!$A$2:$T$2,0),FALSE),"")</f>
        <v>0.18220435226353826</v>
      </c>
      <c r="P167" s="15">
        <f>IFERROR(VLOOKUP(CONCATENATE($B167,"_",P$2),'SaS output'!$A$3:$T$40001,MATCH(P$3,'SaS output'!$A$2:$T$2,0),FALSE),"")</f>
        <v>0.35194240361879592</v>
      </c>
      <c r="Q167" s="38">
        <f>IFERROR(VLOOKUP(CONCATENATE($B167,"_",Q$2),'SaS output'!$A$3:$T$40001,MATCH(Q$3,'SaS output'!$A$2:$T$2,0),FALSE),"")</f>
        <v>0.52285340386246304</v>
      </c>
      <c r="R167" s="34">
        <f>IFERROR(VLOOKUP(CONCATENATE($B167,"_",R$2),'SaS output'!$A$3:$T$40001,MATCH(R$3,'SaS output'!$A$2:$T$2,0),FALSE),"")</f>
        <v>0.33484457308405213</v>
      </c>
      <c r="S167" s="14">
        <f>IFERROR(VLOOKUP(CONCATENATE($B167,"_",S$2),'SaS output'!$A$3:$T$40001,MATCH(S$3,'SaS output'!$A$2:$T$2,0),FALSE),"")</f>
        <v>61</v>
      </c>
      <c r="T167" s="15">
        <f>IFERROR(VLOOKUP(CONCATENATE($B167,"_",T$2),'SaS output'!$A$3:$T$40001,MATCH(T$3,'SaS output'!$A$2:$T$2,0),FALSE),"")</f>
        <v>6.6E-3</v>
      </c>
      <c r="U167" s="15">
        <f>IFERROR(VLOOKUP(CONCATENATE($B167,"_",U$2),'SaS output'!$A$3:$T$40001,MATCH(U$3,'SaS output'!$A$2:$T$2,0),FALSE),"")</f>
        <v>1.6648588850826897E-2</v>
      </c>
      <c r="V167" s="38">
        <f>IFERROR(VLOOKUP(CONCATENATE($B167,"_",V$2),'SaS output'!$A$3:$T$40001,MATCH(V$3,'SaS output'!$A$2:$T$2,0),FALSE),"")</f>
        <v>0.03</v>
      </c>
      <c r="W167" s="34">
        <f>IFERROR(VLOOKUP(CONCATENATE($B167,"_",W$2),'SaS output'!$A$3:$T$40001,MATCH(W$3,'SaS output'!$A$2:$T$2,0),FALSE),"")</f>
        <v>1.6482769523473287E-2</v>
      </c>
      <c r="X167" s="14">
        <f>IFERROR(VLOOKUP(CONCATENATE($B167,"_",X$2),'SaS output'!$A$3:$T$40001,MATCH(X$3,'SaS output'!$A$2:$T$2,0),FALSE),"")</f>
        <v>63</v>
      </c>
      <c r="Y167" s="15">
        <f>IFERROR(VLOOKUP(CONCATENATE($B167,"_",Y$2),'SaS output'!$A$3:$T$40001,MATCH(Y$3,'SaS output'!$A$2:$T$2,0),FALSE),"")</f>
        <v>0.1545</v>
      </c>
      <c r="Z167" s="15">
        <f>IFERROR(VLOOKUP(CONCATENATE($B167,"_",Z$2),'SaS output'!$A$3:$T$40001,MATCH(Z$3,'SaS output'!$A$2:$T$2,0),FALSE),"")</f>
        <v>0.2472</v>
      </c>
      <c r="AA167" s="38">
        <f>IFERROR(VLOOKUP(CONCATENATE($B167,"_",AA$2),'SaS output'!$A$3:$T$40001,MATCH(AA$3,'SaS output'!$A$2:$T$2,0),FALSE),"")</f>
        <v>0.36859999999999998</v>
      </c>
      <c r="AB167" s="34">
        <f>IFERROR(VLOOKUP(CONCATENATE($B167,"_",AB$2),'SaS output'!$A$3:$T$40001,MATCH(AB$3,'SaS output'!$A$2:$T$2,0),FALSE),"")</f>
        <v>0.36574152184365438</v>
      </c>
      <c r="AF167" s="44"/>
      <c r="AG167" s="44"/>
      <c r="AH167" s="44"/>
      <c r="AI167" s="44"/>
    </row>
    <row r="168" spans="2:35" ht="15.75" customHeight="1">
      <c r="B168" s="9" t="str">
        <f t="shared" si="2"/>
        <v>2021_3_PL_070</v>
      </c>
      <c r="C168" s="9" t="s">
        <v>79</v>
      </c>
      <c r="D168" s="9" t="s">
        <v>26</v>
      </c>
      <c r="G168" s="46"/>
      <c r="H168" s="16" t="s">
        <v>97</v>
      </c>
      <c r="I168" s="17">
        <f>IFERROR(VLOOKUP(CONCATENATE($B168,"_",I$2),'SaS output'!$A$3:$T$40001,MATCH(I$3,'SaS output'!$A$2:$T$2,0),FALSE),"")</f>
        <v>12</v>
      </c>
      <c r="J168" s="35">
        <f>IFERROR(VLOOKUP(CONCATENATE($B168,"_",J$2),'SaS output'!$A$3:$T$40001,MATCH(J$3,'SaS output'!$A$2:$T$2,0),FALSE),"")</f>
        <v>0</v>
      </c>
      <c r="K168" s="35">
        <f>IFERROR(VLOOKUP(CONCATENATE($B168,"_",K$2),'SaS output'!$A$3:$T$40001,MATCH(K$3,'SaS output'!$A$2:$T$2,0),FALSE),"")</f>
        <v>5.6092229502785057E-3</v>
      </c>
      <c r="L168" s="36">
        <f>IFERROR(VLOOKUP(CONCATENATE($B168,"_",L$2),'SaS output'!$A$3:$T$40001,MATCH(L$3,'SaS output'!$A$2:$T$2,0),FALSE),"")</f>
        <v>1.4571690552364007E-2</v>
      </c>
      <c r="M168" s="37">
        <f>IFERROR(VLOOKUP(CONCATENATE($B168,"_",M$2),'SaS output'!$A$3:$T$40001,MATCH(M$3,'SaS output'!$A$2:$T$2,0),FALSE),"")</f>
        <v>8.319329443599182E-3</v>
      </c>
      <c r="N168" s="17">
        <f>IFERROR(VLOOKUP(CONCATENATE($B168,"_",N$2),'SaS output'!$A$3:$T$40001,MATCH(N$3,'SaS output'!$A$2:$T$2,0),FALSE),"")</f>
        <v>8</v>
      </c>
      <c r="O168" s="35">
        <f>IFERROR(VLOOKUP(CONCATENATE($B168,"_",O$2),'SaS output'!$A$3:$T$40001,MATCH(O$3,'SaS output'!$A$2:$T$2,0),FALSE),"")</f>
        <v>8.5776277489892194E-2</v>
      </c>
      <c r="P168" s="35">
        <f>IFERROR(VLOOKUP(CONCATENATE($B168,"_",P$2),'SaS output'!$A$3:$T$40001,MATCH(P$3,'SaS output'!$A$2:$T$2,0),FALSE),"")</f>
        <v>0.1676230057522487</v>
      </c>
      <c r="Q168" s="36">
        <f>IFERROR(VLOOKUP(CONCATENATE($B168,"_",Q$2),'SaS output'!$A$3:$T$40001,MATCH(Q$3,'SaS output'!$A$2:$T$2,0),FALSE),"")</f>
        <v>0.25679621592974711</v>
      </c>
      <c r="R168" s="37">
        <f>IFERROR(VLOOKUP(CONCATENATE($B168,"_",R$2),'SaS output'!$A$3:$T$40001,MATCH(R$3,'SaS output'!$A$2:$T$2,0),FALSE),"")</f>
        <v>0.2327264641450448</v>
      </c>
      <c r="S168" s="17">
        <f>IFERROR(VLOOKUP(CONCATENATE($B168,"_",S$2),'SaS output'!$A$3:$T$40001,MATCH(S$3,'SaS output'!$A$2:$T$2,0),FALSE),"")</f>
        <v>53</v>
      </c>
      <c r="T168" s="35">
        <f>IFERROR(VLOOKUP(CONCATENATE($B168,"_",T$2),'SaS output'!$A$3:$T$40001,MATCH(T$3,'SaS output'!$A$2:$T$2,0),FALSE),"")</f>
        <v>3.1974934258399315E-3</v>
      </c>
      <c r="U168" s="35">
        <f>IFERROR(VLOOKUP(CONCATENATE($B168,"_",U$2),'SaS output'!$A$3:$T$40001,MATCH(U$3,'SaS output'!$A$2:$T$2,0),FALSE),"")</f>
        <v>8.0999999999999996E-3</v>
      </c>
      <c r="V168" s="36">
        <f>IFERROR(VLOOKUP(CONCATENATE($B168,"_",V$2),'SaS output'!$A$3:$T$40001,MATCH(V$3,'SaS output'!$A$2:$T$2,0),FALSE),"")</f>
        <v>1.9E-2</v>
      </c>
      <c r="W168" s="37">
        <f>IFERROR(VLOOKUP(CONCATENATE($B168,"_",W$2),'SaS output'!$A$3:$T$40001,MATCH(W$3,'SaS output'!$A$2:$T$2,0),FALSE),"")</f>
        <v>7.5731789743413496E-3</v>
      </c>
      <c r="X168" s="17">
        <f>IFERROR(VLOOKUP(CONCATENATE($B168,"_",X$2),'SaS output'!$A$3:$T$40001,MATCH(X$3,'SaS output'!$A$2:$T$2,0),FALSE),"")</f>
        <v>55</v>
      </c>
      <c r="Y168" s="35">
        <f>IFERROR(VLOOKUP(CONCATENATE($B168,"_",Y$2),'SaS output'!$A$3:$T$40001,MATCH(Y$3,'SaS output'!$A$2:$T$2,0),FALSE),"")</f>
        <v>0.106459</v>
      </c>
      <c r="Z168" s="35">
        <f>IFERROR(VLOOKUP(CONCATENATE($B168,"_",Z$2),'SaS output'!$A$3:$T$40001,MATCH(Z$3,'SaS output'!$A$2:$T$2,0),FALSE),"")</f>
        <v>0.16589429999999999</v>
      </c>
      <c r="AA168" s="36">
        <f>IFERROR(VLOOKUP(CONCATENATE($B168,"_",AA$2),'SaS output'!$A$3:$T$40001,MATCH(AA$3,'SaS output'!$A$2:$T$2,0),FALSE),"")</f>
        <v>0.24</v>
      </c>
      <c r="AB168" s="37">
        <f>IFERROR(VLOOKUP(CONCATENATE($B168,"_",AB$2),'SaS output'!$A$3:$T$40001,MATCH(AB$3,'SaS output'!$A$2:$T$2,0),FALSE),"")</f>
        <v>0.30975761108642724</v>
      </c>
      <c r="AF168" s="44"/>
      <c r="AG168" s="44"/>
      <c r="AH168" s="44"/>
      <c r="AI168" s="44"/>
    </row>
    <row r="169" spans="2:35" ht="15.75" customHeight="1">
      <c r="B169" s="9" t="str">
        <f t="shared" si="2"/>
        <v>2021_3_PL_100</v>
      </c>
      <c r="C169" s="9" t="s">
        <v>79</v>
      </c>
      <c r="D169" s="9" t="s">
        <v>27</v>
      </c>
      <c r="G169" s="46"/>
      <c r="H169" s="16" t="s">
        <v>96</v>
      </c>
      <c r="I169" s="17">
        <f>IFERROR(VLOOKUP(CONCATENATE($B169,"_",I$2),'SaS output'!$A$3:$T$40001,MATCH(I$3,'SaS output'!$A$2:$T$2,0),FALSE),"")</f>
        <v>14</v>
      </c>
      <c r="J169" s="35">
        <f>IFERROR(VLOOKUP(CONCATENATE($B169,"_",J$2),'SaS output'!$A$3:$T$40001,MATCH(J$3,'SaS output'!$A$2:$T$2,0),FALSE),"")</f>
        <v>5.8407295324839894E-3</v>
      </c>
      <c r="K169" s="35">
        <f>IFERROR(VLOOKUP(CONCATENATE($B169,"_",K$2),'SaS output'!$A$3:$T$40001,MATCH(K$3,'SaS output'!$A$2:$T$2,0),FALSE),"")</f>
        <v>1.6814336474712477E-2</v>
      </c>
      <c r="L169" s="36">
        <f>IFERROR(VLOOKUP(CONCATENATE($B169,"_",L$2),'SaS output'!$A$3:$T$40001,MATCH(L$3,'SaS output'!$A$2:$T$2,0),FALSE),"")</f>
        <v>3.125148750536353E-2</v>
      </c>
      <c r="M169" s="37">
        <f>IFERROR(VLOOKUP(CONCATENATE($B169,"_",M$2),'SaS output'!$A$3:$T$40001,MATCH(M$3,'SaS output'!$A$2:$T$2,0),FALSE),"")</f>
        <v>1.1974354926458614E-2</v>
      </c>
      <c r="N169" s="17">
        <f>IFERROR(VLOOKUP(CONCATENATE($B169,"_",N$2),'SaS output'!$A$3:$T$40001,MATCH(N$3,'SaS output'!$A$2:$T$2,0),FALSE),"")</f>
        <v>12</v>
      </c>
      <c r="O169" s="35">
        <f>IFERROR(VLOOKUP(CONCATENATE($B169,"_",O$2),'SaS output'!$A$3:$T$40001,MATCH(O$3,'SaS output'!$A$2:$T$2,0),FALSE),"")</f>
        <v>0.21340860657809693</v>
      </c>
      <c r="P169" s="35">
        <f>IFERROR(VLOOKUP(CONCATENATE($B169,"_",P$2),'SaS output'!$A$3:$T$40001,MATCH(P$3,'SaS output'!$A$2:$T$2,0),FALSE),"")</f>
        <v>0.50978646427462071</v>
      </c>
      <c r="Q169" s="36">
        <f>IFERROR(VLOOKUP(CONCATENATE($B169,"_",Q$2),'SaS output'!$A$3:$T$40001,MATCH(Q$3,'SaS output'!$A$2:$T$2,0),FALSE),"")</f>
        <v>0.60619135259617329</v>
      </c>
      <c r="R169" s="37">
        <f>IFERROR(VLOOKUP(CONCATENATE($B169,"_",R$2),'SaS output'!$A$3:$T$40001,MATCH(R$3,'SaS output'!$A$2:$T$2,0),FALSE),"")</f>
        <v>0.50096295722557838</v>
      </c>
      <c r="S169" s="17">
        <f>IFERROR(VLOOKUP(CONCATENATE($B169,"_",S$2),'SaS output'!$A$3:$T$40001,MATCH(S$3,'SaS output'!$A$2:$T$2,0),FALSE),"")</f>
        <v>26</v>
      </c>
      <c r="T169" s="35">
        <f>IFERROR(VLOOKUP(CONCATENATE($B169,"_",T$2),'SaS output'!$A$3:$T$40001,MATCH(T$3,'SaS output'!$A$2:$T$2,0),FALSE),"")</f>
        <v>7.2319999999999997E-3</v>
      </c>
      <c r="U169" s="35">
        <f>IFERROR(VLOOKUP(CONCATENATE($B169,"_",U$2),'SaS output'!$A$3:$T$40001,MATCH(U$3,'SaS output'!$A$2:$T$2,0),FALSE),"")</f>
        <v>1.7225646917765687E-2</v>
      </c>
      <c r="V169" s="36">
        <f>IFERROR(VLOOKUP(CONCATENATE($B169,"_",V$2),'SaS output'!$A$3:$T$40001,MATCH(V$3,'SaS output'!$A$2:$T$2,0),FALSE),"")</f>
        <v>3.7986397385014789E-2</v>
      </c>
      <c r="W169" s="37">
        <f>IFERROR(VLOOKUP(CONCATENATE($B169,"_",W$2),'SaS output'!$A$3:$T$40001,MATCH(W$3,'SaS output'!$A$2:$T$2,0),FALSE),"")</f>
        <v>2.5035216576272348E-2</v>
      </c>
      <c r="X169" s="17">
        <f>IFERROR(VLOOKUP(CONCATENATE($B169,"_",X$2),'SaS output'!$A$3:$T$40001,MATCH(X$3,'SaS output'!$A$2:$T$2,0),FALSE),"")</f>
        <v>27</v>
      </c>
      <c r="Y169" s="35">
        <f>IFERROR(VLOOKUP(CONCATENATE($B169,"_",Y$2),'SaS output'!$A$3:$T$40001,MATCH(Y$3,'SaS output'!$A$2:$T$2,0),FALSE),"")</f>
        <v>0.31359999999999999</v>
      </c>
      <c r="Z169" s="35">
        <f>IFERROR(VLOOKUP(CONCATENATE($B169,"_",Z$2),'SaS output'!$A$3:$T$40001,MATCH(Z$3,'SaS output'!$A$2:$T$2,0),FALSE),"")</f>
        <v>0.51900000000000002</v>
      </c>
      <c r="AA169" s="36">
        <f>IFERROR(VLOOKUP(CONCATENATE($B169,"_",AA$2),'SaS output'!$A$3:$T$40001,MATCH(AA$3,'SaS output'!$A$2:$T$2,0),FALSE),"")</f>
        <v>0.67849199999999998</v>
      </c>
      <c r="AB169" s="37">
        <f>IFERROR(VLOOKUP(CONCATENATE($B169,"_",AB$2),'SaS output'!$A$3:$T$40001,MATCH(AB$3,'SaS output'!$A$2:$T$2,0),FALSE),"")</f>
        <v>0.64363511199131462</v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21_3_PL_110</v>
      </c>
      <c r="C170" s="9" t="s">
        <v>79</v>
      </c>
      <c r="D170" s="9" t="s">
        <v>28</v>
      </c>
      <c r="G170" s="47"/>
      <c r="H170" s="19" t="s">
        <v>98</v>
      </c>
      <c r="I170" s="20">
        <f>IFERROR(VLOOKUP(CONCATENATE($B170,"_",I$2),'SaS output'!$A$3:$T$40001,MATCH(I$3,'SaS output'!$A$2:$T$2,0),FALSE),"")</f>
        <v>30</v>
      </c>
      <c r="J170" s="39">
        <f>IFERROR(VLOOKUP(CONCATENATE($B170,"_",J$2),'SaS output'!$A$3:$T$40001,MATCH(J$3,'SaS output'!$A$2:$T$2,0),FALSE),"")</f>
        <v>9.3202040714201115E-3</v>
      </c>
      <c r="K170" s="39">
        <f>IFERROR(VLOOKUP(CONCATENATE($B170,"_",K$2),'SaS output'!$A$3:$T$40001,MATCH(K$3,'SaS output'!$A$2:$T$2,0),FALSE),"")</f>
        <v>3.2125249354977986E-2</v>
      </c>
      <c r="L170" s="40">
        <f>IFERROR(VLOOKUP(CONCATENATE($B170,"_",L$2),'SaS output'!$A$3:$T$40001,MATCH(L$3,'SaS output'!$A$2:$T$2,0),FALSE),"")</f>
        <v>0.11899637551562534</v>
      </c>
      <c r="M170" s="41">
        <f>IFERROR(VLOOKUP(CONCATENATE($B170,"_",M$2),'SaS output'!$A$3:$T$40001,MATCH(M$3,'SaS output'!$A$2:$T$2,0),FALSE),"")</f>
        <v>2.5802164948344579E-2</v>
      </c>
      <c r="N170" s="20">
        <f>IFERROR(VLOOKUP(CONCATENATE($B170,"_",N$2),'SaS output'!$A$3:$T$40001,MATCH(N$3,'SaS output'!$A$2:$T$2,0),FALSE),"")</f>
        <v>21</v>
      </c>
      <c r="O170" s="39">
        <f>IFERROR(VLOOKUP(CONCATENATE($B170,"_",O$2),'SaS output'!$A$3:$T$40001,MATCH(O$3,'SaS output'!$A$2:$T$2,0),FALSE),"")</f>
        <v>0.33463477699962968</v>
      </c>
      <c r="P170" s="39">
        <f>IFERROR(VLOOKUP(CONCATENATE($B170,"_",P$2),'SaS output'!$A$3:$T$40001,MATCH(P$3,'SaS output'!$A$2:$T$2,0),FALSE),"")</f>
        <v>0.41827616852314031</v>
      </c>
      <c r="Q170" s="40">
        <f>IFERROR(VLOOKUP(CONCATENATE($B170,"_",Q$2),'SaS output'!$A$3:$T$40001,MATCH(Q$3,'SaS output'!$A$2:$T$2,0),FALSE),"")</f>
        <v>0.58114296121796227</v>
      </c>
      <c r="R170" s="41">
        <f>IFERROR(VLOOKUP(CONCATENATE($B170,"_",R$2),'SaS output'!$A$3:$T$40001,MATCH(R$3,'SaS output'!$A$2:$T$2,0),FALSE),"")</f>
        <v>0.397289435141568</v>
      </c>
      <c r="S170" s="20">
        <f>IFERROR(VLOOKUP(CONCATENATE($B170,"_",S$2),'SaS output'!$A$3:$T$40001,MATCH(S$3,'SaS output'!$A$2:$T$2,0),FALSE),"")</f>
        <v>55</v>
      </c>
      <c r="T170" s="39">
        <f>IFERROR(VLOOKUP(CONCATENATE($B170,"_",T$2),'SaS output'!$A$3:$T$40001,MATCH(T$3,'SaS output'!$A$2:$T$2,0),FALSE),"")</f>
        <v>8.6681871593049173E-3</v>
      </c>
      <c r="U170" s="39">
        <f>IFERROR(VLOOKUP(CONCATENATE($B170,"_",U$2),'SaS output'!$A$3:$T$40001,MATCH(U$3,'SaS output'!$A$2:$T$2,0),FALSE),"")</f>
        <v>3.6508691712107313E-2</v>
      </c>
      <c r="V170" s="40">
        <f>IFERROR(VLOOKUP(CONCATENATE($B170,"_",V$2),'SaS output'!$A$3:$T$40001,MATCH(V$3,'SaS output'!$A$2:$T$2,0),FALSE),"")</f>
        <v>6.5692815464700738E-2</v>
      </c>
      <c r="W170" s="41">
        <f>IFERROR(VLOOKUP(CONCATENATE($B170,"_",W$2),'SaS output'!$A$3:$T$40001,MATCH(W$3,'SaS output'!$A$2:$T$2,0),FALSE),"")</f>
        <v>3.8490135241689434E-2</v>
      </c>
      <c r="X170" s="20">
        <f>IFERROR(VLOOKUP(CONCATENATE($B170,"_",X$2),'SaS output'!$A$3:$T$40001,MATCH(X$3,'SaS output'!$A$2:$T$2,0),FALSE),"")</f>
        <v>57</v>
      </c>
      <c r="Y170" s="39">
        <f>IFERROR(VLOOKUP(CONCATENATE($B170,"_",Y$2),'SaS output'!$A$3:$T$40001,MATCH(Y$3,'SaS output'!$A$2:$T$2,0),FALSE),"")</f>
        <v>0.27550000000000002</v>
      </c>
      <c r="Z170" s="39">
        <f>IFERROR(VLOOKUP(CONCATENATE($B170,"_",Z$2),'SaS output'!$A$3:$T$40001,MATCH(Z$3,'SaS output'!$A$2:$T$2,0),FALSE),"")</f>
        <v>0.41060000000000002</v>
      </c>
      <c r="AA170" s="40">
        <f>IFERROR(VLOOKUP(CONCATENATE($B170,"_",AA$2),'SaS output'!$A$3:$T$40001,MATCH(AA$3,'SaS output'!$A$2:$T$2,0),FALSE),"")</f>
        <v>0.54475050000000003</v>
      </c>
      <c r="AB170" s="41">
        <f>IFERROR(VLOOKUP(CONCATENATE($B170,"_",AB$2),'SaS output'!$A$3:$T$40001,MATCH(AB$3,'SaS output'!$A$2:$T$2,0),FALSE),"")</f>
        <v>0.46221802103360937</v>
      </c>
      <c r="AF170" s="44"/>
      <c r="AG170" s="44"/>
      <c r="AH170" s="44"/>
      <c r="AI170" s="44"/>
    </row>
    <row r="171" spans="2:35" ht="15.75" customHeight="1">
      <c r="B171" s="9" t="str">
        <f t="shared" si="2"/>
        <v>2021_3_PT_030</v>
      </c>
      <c r="C171" s="9" t="s">
        <v>81</v>
      </c>
      <c r="D171" s="9" t="s">
        <v>20</v>
      </c>
      <c r="G171" s="45"/>
      <c r="H171" s="13" t="s">
        <v>19</v>
      </c>
      <c r="I171" s="14">
        <f>IFERROR(VLOOKUP(CONCATENATE($B171,"_",I$2),'SaS output'!$A$3:$T$40001,MATCH(I$3,'SaS output'!$A$2:$T$2,0),FALSE),"")</f>
        <v>9</v>
      </c>
      <c r="J171" s="15">
        <f>IFERROR(VLOOKUP(CONCATENATE($B171,"_",J$2),'SaS output'!$A$3:$T$40001,MATCH(J$3,'SaS output'!$A$2:$T$2,0),FALSE),"")</f>
        <v>2.1481119827238332E-4</v>
      </c>
      <c r="K171" s="15">
        <f>IFERROR(VLOOKUP(CONCATENATE($B171,"_",K$2),'SaS output'!$A$3:$T$40001,MATCH(K$3,'SaS output'!$A$2:$T$2,0),FALSE),"")</f>
        <v>6.1154137136648452E-3</v>
      </c>
      <c r="L171" s="33">
        <f>IFERROR(VLOOKUP(CONCATENATE($B171,"_",L$2),'SaS output'!$A$3:$T$40001,MATCH(L$3,'SaS output'!$A$2:$T$2,0),FALSE),"")</f>
        <v>1.672367324221764E-2</v>
      </c>
      <c r="M171" s="34">
        <f>IFERROR(VLOOKUP(CONCATENATE($B171,"_",M$2),'SaS output'!$A$3:$T$40001,MATCH(M$3,'SaS output'!$A$2:$T$2,0),FALSE),"")</f>
        <v>9.5180364983585581E-3</v>
      </c>
      <c r="N171" s="14">
        <f>IFERROR(VLOOKUP(CONCATENATE($B171,"_",N$2),'SaS output'!$A$3:$T$40001,MATCH(N$3,'SaS output'!$A$2:$T$2,0),FALSE),"")</f>
        <v>5</v>
      </c>
      <c r="O171" s="15">
        <f>IFERROR(VLOOKUP(CONCATENATE($B171,"_",O$2),'SaS output'!$A$3:$T$40001,MATCH(O$3,'SaS output'!$A$2:$T$2,0),FALSE),"")</f>
        <v>0.31364579646489321</v>
      </c>
      <c r="P171" s="15">
        <f>IFERROR(VLOOKUP(CONCATENATE($B171,"_",P$2),'SaS output'!$A$3:$T$40001,MATCH(P$3,'SaS output'!$A$2:$T$2,0),FALSE),"")</f>
        <v>0.32180452561655604</v>
      </c>
      <c r="Q171" s="33">
        <f>IFERROR(VLOOKUP(CONCATENATE($B171,"_",Q$2),'SaS output'!$A$3:$T$40001,MATCH(Q$3,'SaS output'!$A$2:$T$2,0),FALSE),"")</f>
        <v>0.48230616469359172</v>
      </c>
      <c r="R171" s="34">
        <f>IFERROR(VLOOKUP(CONCATENATE($B171,"_",R$2),'SaS output'!$A$3:$T$40001,MATCH(R$3,'SaS output'!$A$2:$T$2,0),FALSE),"")</f>
        <v>0.36748466609505537</v>
      </c>
      <c r="S171" s="14">
        <f>IFERROR(VLOOKUP(CONCATENATE($B171,"_",S$2),'SaS output'!$A$3:$T$40001,MATCH(S$3,'SaS output'!$A$2:$T$2,0),FALSE),"")</f>
        <v>42</v>
      </c>
      <c r="T171" s="15">
        <f>IFERROR(VLOOKUP(CONCATENATE($B171,"_",T$2),'SaS output'!$A$3:$T$40001,MATCH(T$3,'SaS output'!$A$2:$T$2,0),FALSE),"")</f>
        <v>4.189456852178035E-3</v>
      </c>
      <c r="U171" s="15">
        <f>IFERROR(VLOOKUP(CONCATENATE($B171,"_",U$2),'SaS output'!$A$3:$T$40001,MATCH(U$3,'SaS output'!$A$2:$T$2,0),FALSE),"")</f>
        <v>6.9761034999999997E-3</v>
      </c>
      <c r="V171" s="33">
        <f>IFERROR(VLOOKUP(CONCATENATE($B171,"_",V$2),'SaS output'!$A$3:$T$40001,MATCH(V$3,'SaS output'!$A$2:$T$2,0),FALSE),"")</f>
        <v>1.9947363348411306E-2</v>
      </c>
      <c r="W171" s="34">
        <f>IFERROR(VLOOKUP(CONCATENATE($B171,"_",W$2),'SaS output'!$A$3:$T$40001,MATCH(W$3,'SaS output'!$A$2:$T$2,0),FALSE),"")</f>
        <v>3.5345170571259632E-2</v>
      </c>
      <c r="X171" s="14">
        <f>IFERROR(VLOOKUP(CONCATENATE($B171,"_",X$2),'SaS output'!$A$3:$T$40001,MATCH(X$3,'SaS output'!$A$2:$T$2,0),FALSE),"")</f>
        <v>46</v>
      </c>
      <c r="Y171" s="15">
        <f>IFERROR(VLOOKUP(CONCATENATE($B171,"_",Y$2),'SaS output'!$A$3:$T$40001,MATCH(Y$3,'SaS output'!$A$2:$T$2,0),FALSE),"")</f>
        <v>0.26829999999999998</v>
      </c>
      <c r="Z171" s="15">
        <f>IFERROR(VLOOKUP(CONCATENATE($B171,"_",Z$2),'SaS output'!$A$3:$T$40001,MATCH(Z$3,'SaS output'!$A$2:$T$2,0),FALSE),"")</f>
        <v>0.37052874999999996</v>
      </c>
      <c r="AA171" s="33">
        <f>IFERROR(VLOOKUP(CONCATENATE($B171,"_",AA$2),'SaS output'!$A$3:$T$40001,MATCH(AA$3,'SaS output'!$A$2:$T$2,0),FALSE),"")</f>
        <v>0.45</v>
      </c>
      <c r="AB171" s="34">
        <f>IFERROR(VLOOKUP(CONCATENATE($B171,"_",AB$2),'SaS output'!$A$3:$T$40001,MATCH(AB$3,'SaS output'!$A$2:$T$2,0),FALSE),"")</f>
        <v>0.3978040299408222</v>
      </c>
      <c r="AF171" s="44"/>
      <c r="AG171" s="44"/>
      <c r="AH171" s="44"/>
      <c r="AI171" s="44"/>
    </row>
    <row r="172" spans="2:35" ht="15.75" customHeight="1">
      <c r="B172" s="9" t="str">
        <f t="shared" si="2"/>
        <v>2021_3_PT_040</v>
      </c>
      <c r="C172" s="9" t="s">
        <v>81</v>
      </c>
      <c r="D172" s="9" t="s">
        <v>22</v>
      </c>
      <c r="G172" s="46"/>
      <c r="H172" s="16" t="s">
        <v>95</v>
      </c>
      <c r="I172" s="17">
        <f>IFERROR(VLOOKUP(CONCATENATE($B172,"_",I$2),'SaS output'!$A$3:$T$40001,MATCH(I$3,'SaS output'!$A$2:$T$2,0),FALSE),"")</f>
        <v>4</v>
      </c>
      <c r="J172" s="35">
        <f>IFERROR(VLOOKUP(CONCATENATE($B172,"_",J$2),'SaS output'!$A$3:$T$40001,MATCH(J$3,'SaS output'!$A$2:$T$2,0),FALSE),"")</f>
        <v>1.6399885925799418E-4</v>
      </c>
      <c r="K172" s="35">
        <f>IFERROR(VLOOKUP(CONCATENATE($B172,"_",K$2),'SaS output'!$A$3:$T$40001,MATCH(K$3,'SaS output'!$A$2:$T$2,0),FALSE),"")</f>
        <v>2.5751385748799221E-3</v>
      </c>
      <c r="L172" s="36">
        <f>IFERROR(VLOOKUP(CONCATENATE($B172,"_",L$2),'SaS output'!$A$3:$T$40001,MATCH(L$3,'SaS output'!$A$2:$T$2,0),FALSE),"")</f>
        <v>6.207860570523192E-3</v>
      </c>
      <c r="M172" s="37">
        <f>IFERROR(VLOOKUP(CONCATENATE($B172,"_",M$2),'SaS output'!$A$3:$T$40001,MATCH(M$3,'SaS output'!$A$2:$T$2,0),FALSE),"")</f>
        <v>3.1739777710415862E-3</v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>
        <f>IFERROR(VLOOKUP(CONCATENATE($B172,"_",S$2),'SaS output'!$A$3:$T$40001,MATCH(S$3,'SaS output'!$A$2:$T$2,0),FALSE),"")</f>
        <v>19</v>
      </c>
      <c r="T172" s="35">
        <f>IFERROR(VLOOKUP(CONCATENATE($B172,"_",T$2),'SaS output'!$A$3:$T$40001,MATCH(T$3,'SaS output'!$A$2:$T$2,0),FALSE),"")</f>
        <v>3.8876119191617446E-3</v>
      </c>
      <c r="U172" s="35">
        <f>IFERROR(VLOOKUP(CONCATENATE($B172,"_",U$2),'SaS output'!$A$3:$T$40001,MATCH(U$3,'SaS output'!$A$2:$T$2,0),FALSE),"")</f>
        <v>5.8999999999999999E-3</v>
      </c>
      <c r="V172" s="36">
        <f>IFERROR(VLOOKUP(CONCATENATE($B172,"_",V$2),'SaS output'!$A$3:$T$40001,MATCH(V$3,'SaS output'!$A$2:$T$2,0),FALSE),"")</f>
        <v>7.9625259999999993E-3</v>
      </c>
      <c r="W172" s="37">
        <f>IFERROR(VLOOKUP(CONCATENATE($B172,"_",W$2),'SaS output'!$A$3:$T$40001,MATCH(W$3,'SaS output'!$A$2:$T$2,0),FALSE),"")</f>
        <v>1.6165649846919219E-2</v>
      </c>
      <c r="X172" s="17">
        <f>IFERROR(VLOOKUP(CONCATENATE($B172,"_",X$2),'SaS output'!$A$3:$T$40001,MATCH(X$3,'SaS output'!$A$2:$T$2,0),FALSE),"")</f>
        <v>19</v>
      </c>
      <c r="Y172" s="35">
        <f>IFERROR(VLOOKUP(CONCATENATE($B172,"_",Y$2),'SaS output'!$A$3:$T$40001,MATCH(Y$3,'SaS output'!$A$2:$T$2,0),FALSE),"")</f>
        <v>0.14829999999999999</v>
      </c>
      <c r="Z172" s="35">
        <f>IFERROR(VLOOKUP(CONCATENATE($B172,"_",Z$2),'SaS output'!$A$3:$T$40001,MATCH(Z$3,'SaS output'!$A$2:$T$2,0),FALSE),"")</f>
        <v>0.2339</v>
      </c>
      <c r="AA172" s="36">
        <f>IFERROR(VLOOKUP(CONCATENATE($B172,"_",AA$2),'SaS output'!$A$3:$T$40001,MATCH(AA$3,'SaS output'!$A$2:$T$2,0),FALSE),"")</f>
        <v>0.45</v>
      </c>
      <c r="AB172" s="37">
        <f>IFERROR(VLOOKUP(CONCATENATE($B172,"_",AB$2),'SaS output'!$A$3:$T$40001,MATCH(AB$3,'SaS output'!$A$2:$T$2,0),FALSE),"")</f>
        <v>0.32500708862375927</v>
      </c>
      <c r="AF172" s="44"/>
      <c r="AG172" s="44"/>
      <c r="AH172" s="44"/>
      <c r="AI172" s="44"/>
    </row>
    <row r="173" spans="2:35" ht="15.75" customHeight="1">
      <c r="B173" s="9" t="str">
        <f t="shared" si="2"/>
        <v>2021_3_PT_050</v>
      </c>
      <c r="C173" s="9" t="s">
        <v>81</v>
      </c>
      <c r="D173" s="9" t="s">
        <v>23</v>
      </c>
      <c r="G173" s="46"/>
      <c r="H173" s="16" t="s">
        <v>94</v>
      </c>
      <c r="I173" s="17">
        <f>IFERROR(VLOOKUP(CONCATENATE($B173,"_",I$2),'SaS output'!$A$3:$T$40001,MATCH(I$3,'SaS output'!$A$2:$T$2,0),FALSE),"")</f>
        <v>6</v>
      </c>
      <c r="J173" s="35">
        <f>IFERROR(VLOOKUP(CONCATENATE($B173,"_",J$2),'SaS output'!$A$3:$T$40001,MATCH(J$3,'SaS output'!$A$2:$T$2,0),FALSE),"")</f>
        <v>5.2609923304855572E-3</v>
      </c>
      <c r="K173" s="35">
        <f>IFERROR(VLOOKUP(CONCATENATE($B173,"_",K$2),'SaS output'!$A$3:$T$40001,MATCH(K$3,'SaS output'!$A$2:$T$2,0),FALSE),"")</f>
        <v>8.9552362627968347E-3</v>
      </c>
      <c r="L173" s="36">
        <f>IFERROR(VLOOKUP(CONCATENATE($B173,"_",L$2),'SaS output'!$A$3:$T$40001,MATCH(L$3,'SaS output'!$A$2:$T$2,0),FALSE),"")</f>
        <v>1.338207348912668E-2</v>
      </c>
      <c r="M173" s="37">
        <f>IFERROR(VLOOKUP(CONCATENATE($B173,"_",M$2),'SaS output'!$A$3:$T$40001,MATCH(M$3,'SaS output'!$A$2:$T$2,0),FALSE),"")</f>
        <v>1.7367265055686636E-2</v>
      </c>
      <c r="N173" s="17">
        <f>IFERROR(VLOOKUP(CONCATENATE($B173,"_",N$2),'SaS output'!$A$3:$T$40001,MATCH(N$3,'SaS output'!$A$2:$T$2,0),FALSE),"")</f>
        <v>4</v>
      </c>
      <c r="O173" s="35">
        <f>IFERROR(VLOOKUP(CONCATENATE($B173,"_",O$2),'SaS output'!$A$3:$T$40001,MATCH(O$3,'SaS output'!$A$2:$T$2,0),FALSE),"")</f>
        <v>0.32929175054215443</v>
      </c>
      <c r="P173" s="35">
        <f>IFERROR(VLOOKUP(CONCATENATE($B173,"_",P$2),'SaS output'!$A$3:$T$40001,MATCH(P$3,'SaS output'!$A$2:$T$2,0),FALSE),"")</f>
        <v>0.38235878258167294</v>
      </c>
      <c r="Q173" s="36">
        <f>IFERROR(VLOOKUP(CONCATENATE($B173,"_",Q$2),'SaS output'!$A$3:$T$40001,MATCH(Q$3,'SaS output'!$A$2:$T$2,0),FALSE),"")</f>
        <v>0.44795551839172454</v>
      </c>
      <c r="R173" s="37">
        <f>IFERROR(VLOOKUP(CONCATENATE($B173,"_",R$2),'SaS output'!$A$3:$T$40001,MATCH(R$3,'SaS output'!$A$2:$T$2,0),FALSE),"")</f>
        <v>0.33103567092156166</v>
      </c>
      <c r="S173" s="17">
        <f>IFERROR(VLOOKUP(CONCATENATE($B173,"_",S$2),'SaS output'!$A$3:$T$40001,MATCH(S$3,'SaS output'!$A$2:$T$2,0),FALSE),"")</f>
        <v>22</v>
      </c>
      <c r="T173" s="35">
        <f>IFERROR(VLOOKUP(CONCATENATE($B173,"_",T$2),'SaS output'!$A$3:$T$40001,MATCH(T$3,'SaS output'!$A$2:$T$2,0),FALSE),"")</f>
        <v>5.4362842397776895E-3</v>
      </c>
      <c r="U173" s="35">
        <f>IFERROR(VLOOKUP(CONCATENATE($B173,"_",U$2),'SaS output'!$A$3:$T$40001,MATCH(U$3,'SaS output'!$A$2:$T$2,0),FALSE),"")</f>
        <v>2.4383825718041464E-2</v>
      </c>
      <c r="V173" s="36">
        <f>IFERROR(VLOOKUP(CONCATENATE($B173,"_",V$2),'SaS output'!$A$3:$T$40001,MATCH(V$3,'SaS output'!$A$2:$T$2,0),FALSE),"")</f>
        <v>4.3193999999999996E-2</v>
      </c>
      <c r="W173" s="37">
        <f>IFERROR(VLOOKUP(CONCATENATE($B173,"_",W$2),'SaS output'!$A$3:$T$40001,MATCH(W$3,'SaS output'!$A$2:$T$2,0),FALSE),"")</f>
        <v>5.3245635769588365E-2</v>
      </c>
      <c r="X173" s="17">
        <f>IFERROR(VLOOKUP(CONCATENATE($B173,"_",X$2),'SaS output'!$A$3:$T$40001,MATCH(X$3,'SaS output'!$A$2:$T$2,0),FALSE),"")</f>
        <v>23</v>
      </c>
      <c r="Y173" s="35">
        <f>IFERROR(VLOOKUP(CONCATENATE($B173,"_",Y$2),'SaS output'!$A$3:$T$40001,MATCH(Y$3,'SaS output'!$A$2:$T$2,0),FALSE),"")</f>
        <v>0.21177499999999999</v>
      </c>
      <c r="Z173" s="35">
        <f>IFERROR(VLOOKUP(CONCATENATE($B173,"_",Z$2),'SaS output'!$A$3:$T$40001,MATCH(Z$3,'SaS output'!$A$2:$T$2,0),FALSE),"")</f>
        <v>0.3871</v>
      </c>
      <c r="AA173" s="36">
        <f>IFERROR(VLOOKUP(CONCATENATE($B173,"_",AA$2),'SaS output'!$A$3:$T$40001,MATCH(AA$3,'SaS output'!$A$2:$T$2,0),FALSE),"")</f>
        <v>0.45</v>
      </c>
      <c r="AB173" s="37">
        <f>IFERROR(VLOOKUP(CONCATENATE($B173,"_",AB$2),'SaS output'!$A$3:$T$40001,MATCH(AB$3,'SaS output'!$A$2:$T$2,0),FALSE),"")</f>
        <v>0.39883867752948393</v>
      </c>
      <c r="AF173" s="44"/>
      <c r="AG173" s="44"/>
      <c r="AH173" s="44"/>
      <c r="AI173" s="44"/>
    </row>
    <row r="174" spans="2:35" ht="15.75" customHeight="1">
      <c r="B174" s="9" t="str">
        <f t="shared" si="2"/>
        <v>2021_3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>
        <f>IFERROR(VLOOKUP(CONCATENATE($B174,"_",I$2),'SaS output'!$A$3:$T$40001,MATCH(I$3,'SaS output'!$A$2:$T$2,0),FALSE),"")</f>
        <v>32</v>
      </c>
      <c r="J174" s="15">
        <f>IFERROR(VLOOKUP(CONCATENATE($B174,"_",J$2),'SaS output'!$A$3:$T$40001,MATCH(J$3,'SaS output'!$A$2:$T$2,0),FALSE),"")</f>
        <v>8.5958511145152851E-4</v>
      </c>
      <c r="K174" s="15">
        <f>IFERROR(VLOOKUP(CONCATENATE($B174,"_",K$2),'SaS output'!$A$3:$T$40001,MATCH(K$3,'SaS output'!$A$2:$T$2,0),FALSE),"")</f>
        <v>7.6496553310121153E-3</v>
      </c>
      <c r="L174" s="38">
        <f>IFERROR(VLOOKUP(CONCATENATE($B174,"_",L$2),'SaS output'!$A$3:$T$40001,MATCH(L$3,'SaS output'!$A$2:$T$2,0),FALSE),"")</f>
        <v>2.0971330924754922E-2</v>
      </c>
      <c r="M174" s="34">
        <f>IFERROR(VLOOKUP(CONCATENATE($B174,"_",M$2),'SaS output'!$A$3:$T$40001,MATCH(M$3,'SaS output'!$A$2:$T$2,0),FALSE),"")</f>
        <v>9.4040730139846873E-3</v>
      </c>
      <c r="N174" s="14">
        <f>IFERROR(VLOOKUP(CONCATENATE($B174,"_",N$2),'SaS output'!$A$3:$T$40001,MATCH(N$3,'SaS output'!$A$2:$T$2,0),FALSE),"")</f>
        <v>25</v>
      </c>
      <c r="O174" s="15">
        <f>IFERROR(VLOOKUP(CONCATENATE($B174,"_",O$2),'SaS output'!$A$3:$T$40001,MATCH(O$3,'SaS output'!$A$2:$T$2,0),FALSE),"")</f>
        <v>0.16293372495129829</v>
      </c>
      <c r="P174" s="15">
        <f>IFERROR(VLOOKUP(CONCATENATE($B174,"_",P$2),'SaS output'!$A$3:$T$40001,MATCH(P$3,'SaS output'!$A$2:$T$2,0),FALSE),"")</f>
        <v>0.31203158117801238</v>
      </c>
      <c r="Q174" s="38">
        <f>IFERROR(VLOOKUP(CONCATENATE($B174,"_",Q$2),'SaS output'!$A$3:$T$40001,MATCH(Q$3,'SaS output'!$A$2:$T$2,0),FALSE),"")</f>
        <v>0.47772727272727272</v>
      </c>
      <c r="R174" s="34">
        <f>IFERROR(VLOOKUP(CONCATENATE($B174,"_",R$2),'SaS output'!$A$3:$T$40001,MATCH(R$3,'SaS output'!$A$2:$T$2,0),FALSE),"")</f>
        <v>0.20842976280646652</v>
      </c>
      <c r="S174" s="14">
        <f>IFERROR(VLOOKUP(CONCATENATE($B174,"_",S$2),'SaS output'!$A$3:$T$40001,MATCH(S$3,'SaS output'!$A$2:$T$2,0),FALSE),"")</f>
        <v>62</v>
      </c>
      <c r="T174" s="15">
        <f>IFERROR(VLOOKUP(CONCATENATE($B174,"_",T$2),'SaS output'!$A$3:$T$40001,MATCH(T$3,'SaS output'!$A$2:$T$2,0),FALSE),"")</f>
        <v>4.5999999999999999E-3</v>
      </c>
      <c r="U174" s="15">
        <f>IFERROR(VLOOKUP(CONCATENATE($B174,"_",U$2),'SaS output'!$A$3:$T$40001,MATCH(U$3,'SaS output'!$A$2:$T$2,0),FALSE),"")</f>
        <v>1.2819708570529307E-2</v>
      </c>
      <c r="V174" s="38">
        <f>IFERROR(VLOOKUP(CONCATENATE($B174,"_",V$2),'SaS output'!$A$3:$T$40001,MATCH(V$3,'SaS output'!$A$2:$T$2,0),FALSE),"")</f>
        <v>2.5598299279450665E-2</v>
      </c>
      <c r="W174" s="34">
        <f>IFERROR(VLOOKUP(CONCATENATE($B174,"_",W$2),'SaS output'!$A$3:$T$40001,MATCH(W$3,'SaS output'!$A$2:$T$2,0),FALSE),"")</f>
        <v>1.3223821538922736E-2</v>
      </c>
      <c r="X174" s="14">
        <f>IFERROR(VLOOKUP(CONCATENATE($B174,"_",X$2),'SaS output'!$A$3:$T$40001,MATCH(X$3,'SaS output'!$A$2:$T$2,0),FALSE),"")</f>
        <v>63</v>
      </c>
      <c r="Y174" s="15">
        <f>IFERROR(VLOOKUP(CONCATENATE($B174,"_",Y$2),'SaS output'!$A$3:$T$40001,MATCH(Y$3,'SaS output'!$A$2:$T$2,0),FALSE),"")</f>
        <v>0.15290000000000001</v>
      </c>
      <c r="Z174" s="15">
        <f>IFERROR(VLOOKUP(CONCATENATE($B174,"_",Z$2),'SaS output'!$A$3:$T$40001,MATCH(Z$3,'SaS output'!$A$2:$T$2,0),FALSE),"")</f>
        <v>0.21484805600000001</v>
      </c>
      <c r="AA174" s="38">
        <f>IFERROR(VLOOKUP(CONCATENATE($B174,"_",AA$2),'SaS output'!$A$3:$T$40001,MATCH(AA$3,'SaS output'!$A$2:$T$2,0),FALSE),"")</f>
        <v>0.36412899999999998</v>
      </c>
      <c r="AB174" s="34">
        <f>IFERROR(VLOOKUP(CONCATENATE($B174,"_",AB$2),'SaS output'!$A$3:$T$40001,MATCH(AB$3,'SaS output'!$A$2:$T$2,0),FALSE),"")</f>
        <v>0.20563498929679502</v>
      </c>
      <c r="AF174" s="44"/>
      <c r="AG174" s="44"/>
      <c r="AH174" s="44"/>
      <c r="AI174" s="44"/>
    </row>
    <row r="175" spans="2:35" ht="15.75" customHeight="1">
      <c r="B175" s="9" t="str">
        <f t="shared" si="2"/>
        <v>2021_3_PT_070</v>
      </c>
      <c r="C175" s="9" t="s">
        <v>81</v>
      </c>
      <c r="D175" s="9" t="s">
        <v>26</v>
      </c>
      <c r="G175" s="46"/>
      <c r="H175" s="16" t="s">
        <v>97</v>
      </c>
      <c r="I175" s="17">
        <f>IFERROR(VLOOKUP(CONCATENATE($B175,"_",I$2),'SaS output'!$A$3:$T$40001,MATCH(I$3,'SaS output'!$A$2:$T$2,0),FALSE),"")</f>
        <v>14</v>
      </c>
      <c r="J175" s="35">
        <f>IFERROR(VLOOKUP(CONCATENATE($B175,"_",J$2),'SaS output'!$A$3:$T$40001,MATCH(J$3,'SaS output'!$A$2:$T$2,0),FALSE),"")</f>
        <v>6.285137493259268E-6</v>
      </c>
      <c r="K175" s="35">
        <f>IFERROR(VLOOKUP(CONCATENATE($B175,"_",K$2),'SaS output'!$A$3:$T$40001,MATCH(K$3,'SaS output'!$A$2:$T$2,0),FALSE),"")</f>
        <v>7.5333063750595078E-3</v>
      </c>
      <c r="L175" s="36">
        <f>IFERROR(VLOOKUP(CONCATENATE($B175,"_",L$2),'SaS output'!$A$3:$T$40001,MATCH(L$3,'SaS output'!$A$2:$T$2,0),FALSE),"")</f>
        <v>4.3194859057121053E-2</v>
      </c>
      <c r="M175" s="37">
        <f>IFERROR(VLOOKUP(CONCATENATE($B175,"_",M$2),'SaS output'!$A$3:$T$40001,MATCH(M$3,'SaS output'!$A$2:$T$2,0),FALSE),"")</f>
        <v>6.1180925706028743E-3</v>
      </c>
      <c r="N175" s="17">
        <f>IFERROR(VLOOKUP(CONCATENATE($B175,"_",N$2),'SaS output'!$A$3:$T$40001,MATCH(N$3,'SaS output'!$A$2:$T$2,0),FALSE),"")</f>
        <v>10</v>
      </c>
      <c r="O175" s="35">
        <f>IFERROR(VLOOKUP(CONCATENATE($B175,"_",O$2),'SaS output'!$A$3:$T$40001,MATCH(O$3,'SaS output'!$A$2:$T$2,0),FALSE),"")</f>
        <v>5.2779188402636429E-3</v>
      </c>
      <c r="P175" s="35">
        <f>IFERROR(VLOOKUP(CONCATENATE($B175,"_",P$2),'SaS output'!$A$3:$T$40001,MATCH(P$3,'SaS output'!$A$2:$T$2,0),FALSE),"")</f>
        <v>7.4845916260150733E-2</v>
      </c>
      <c r="Q175" s="36">
        <f>IFERROR(VLOOKUP(CONCATENATE($B175,"_",Q$2),'SaS output'!$A$3:$T$40001,MATCH(Q$3,'SaS output'!$A$2:$T$2,0),FALSE),"")</f>
        <v>0.22986401521303446</v>
      </c>
      <c r="R175" s="37">
        <f>IFERROR(VLOOKUP(CONCATENATE($B175,"_",R$2),'SaS output'!$A$3:$T$40001,MATCH(R$3,'SaS output'!$A$2:$T$2,0),FALSE),"")</f>
        <v>8.3309145340531757E-2</v>
      </c>
      <c r="S175" s="17">
        <f>IFERROR(VLOOKUP(CONCATENATE($B175,"_",S$2),'SaS output'!$A$3:$T$40001,MATCH(S$3,'SaS output'!$A$2:$T$2,0),FALSE),"")</f>
        <v>52</v>
      </c>
      <c r="T175" s="35">
        <f>IFERROR(VLOOKUP(CONCATENATE($B175,"_",T$2),'SaS output'!$A$3:$T$40001,MATCH(T$3,'SaS output'!$A$2:$T$2,0),FALSE),"")</f>
        <v>2.1489999999999999E-3</v>
      </c>
      <c r="U175" s="35">
        <f>IFERROR(VLOOKUP(CONCATENATE($B175,"_",U$2),'SaS output'!$A$3:$T$40001,MATCH(U$3,'SaS output'!$A$2:$T$2,0),FALSE),"")</f>
        <v>7.9583606343975495E-3</v>
      </c>
      <c r="V175" s="36">
        <f>IFERROR(VLOOKUP(CONCATENATE($B175,"_",V$2),'SaS output'!$A$3:$T$40001,MATCH(V$3,'SaS output'!$A$2:$T$2,0),FALSE),"")</f>
        <v>1.4117825336992781E-2</v>
      </c>
      <c r="W175" s="37">
        <f>IFERROR(VLOOKUP(CONCATENATE($B175,"_",W$2),'SaS output'!$A$3:$T$40001,MATCH(W$3,'SaS output'!$A$2:$T$2,0),FALSE),"")</f>
        <v>9.5357279355346089E-3</v>
      </c>
      <c r="X175" s="17">
        <f>IFERROR(VLOOKUP(CONCATENATE($B175,"_",X$2),'SaS output'!$A$3:$T$40001,MATCH(X$3,'SaS output'!$A$2:$T$2,0),FALSE),"")</f>
        <v>53</v>
      </c>
      <c r="Y175" s="35">
        <f>IFERROR(VLOOKUP(CONCATENATE($B175,"_",Y$2),'SaS output'!$A$3:$T$40001,MATCH(Y$3,'SaS output'!$A$2:$T$2,0),FALSE),"")</f>
        <v>0.114229</v>
      </c>
      <c r="Z175" s="35">
        <f>IFERROR(VLOOKUP(CONCATENATE($B175,"_",Z$2),'SaS output'!$A$3:$T$40001,MATCH(Z$3,'SaS output'!$A$2:$T$2,0),FALSE),"")</f>
        <v>0.15558</v>
      </c>
      <c r="AA175" s="36">
        <f>IFERROR(VLOOKUP(CONCATENATE($B175,"_",AA$2),'SaS output'!$A$3:$T$40001,MATCH(AA$3,'SaS output'!$A$2:$T$2,0),FALSE),"")</f>
        <v>0.1928</v>
      </c>
      <c r="AB175" s="37">
        <f>IFERROR(VLOOKUP(CONCATENATE($B175,"_",AB$2),'SaS output'!$A$3:$T$40001,MATCH(AB$3,'SaS output'!$A$2:$T$2,0),FALSE),"")</f>
        <v>0.17769639179165242</v>
      </c>
      <c r="AF175" s="44"/>
      <c r="AG175" s="44"/>
      <c r="AH175" s="44"/>
      <c r="AI175" s="44"/>
    </row>
    <row r="176" spans="2:35" ht="15.75" customHeight="1">
      <c r="B176" s="9" t="str">
        <f t="shared" si="2"/>
        <v>2021_3_PT_100</v>
      </c>
      <c r="C176" s="9" t="s">
        <v>81</v>
      </c>
      <c r="D176" s="9" t="s">
        <v>27</v>
      </c>
      <c r="G176" s="46"/>
      <c r="H176" s="16" t="s">
        <v>96</v>
      </c>
      <c r="I176" s="17">
        <f>IFERROR(VLOOKUP(CONCATENATE($B176,"_",I$2),'SaS output'!$A$3:$T$40001,MATCH(I$3,'SaS output'!$A$2:$T$2,0),FALSE),"")</f>
        <v>14</v>
      </c>
      <c r="J176" s="35">
        <f>IFERROR(VLOOKUP(CONCATENATE($B176,"_",J$2),'SaS output'!$A$3:$T$40001,MATCH(J$3,'SaS output'!$A$2:$T$2,0),FALSE),"")</f>
        <v>7.2392176748821875E-3</v>
      </c>
      <c r="K176" s="35">
        <f>IFERROR(VLOOKUP(CONCATENATE($B176,"_",K$2),'SaS output'!$A$3:$T$40001,MATCH(K$3,'SaS output'!$A$2:$T$2,0),FALSE),"")</f>
        <v>9.168483992396885E-3</v>
      </c>
      <c r="L176" s="36">
        <f>IFERROR(VLOOKUP(CONCATENATE($B176,"_",L$2),'SaS output'!$A$3:$T$40001,MATCH(L$3,'SaS output'!$A$2:$T$2,0),FALSE),"")</f>
        <v>2.1802910889949952E-2</v>
      </c>
      <c r="M176" s="37">
        <f>IFERROR(VLOOKUP(CONCATENATE($B176,"_",M$2),'SaS output'!$A$3:$T$40001,MATCH(M$3,'SaS output'!$A$2:$T$2,0),FALSE),"")</f>
        <v>8.9607775247050828E-3</v>
      </c>
      <c r="N176" s="17">
        <f>IFERROR(VLOOKUP(CONCATENATE($B176,"_",N$2),'SaS output'!$A$3:$T$40001,MATCH(N$3,'SaS output'!$A$2:$T$2,0),FALSE),"")</f>
        <v>12</v>
      </c>
      <c r="O176" s="35">
        <f>IFERROR(VLOOKUP(CONCATENATE($B176,"_",O$2),'SaS output'!$A$3:$T$40001,MATCH(O$3,'SaS output'!$A$2:$T$2,0),FALSE),"")</f>
        <v>0.20245385832716351</v>
      </c>
      <c r="P176" s="35">
        <f>IFERROR(VLOOKUP(CONCATENATE($B176,"_",P$2),'SaS output'!$A$3:$T$40001,MATCH(P$3,'SaS output'!$A$2:$T$2,0),FALSE),"")</f>
        <v>0.29041317758154461</v>
      </c>
      <c r="Q176" s="36">
        <f>IFERROR(VLOOKUP(CONCATENATE($B176,"_",Q$2),'SaS output'!$A$3:$T$40001,MATCH(Q$3,'SaS output'!$A$2:$T$2,0),FALSE),"")</f>
        <v>0.5712791712679911</v>
      </c>
      <c r="R176" s="37">
        <f>IFERROR(VLOOKUP(CONCATENATE($B176,"_",R$2),'SaS output'!$A$3:$T$40001,MATCH(R$3,'SaS output'!$A$2:$T$2,0),FALSE),"")</f>
        <v>0.24184137180483117</v>
      </c>
      <c r="S176" s="17">
        <f>IFERROR(VLOOKUP(CONCATENATE($B176,"_",S$2),'SaS output'!$A$3:$T$40001,MATCH(S$3,'SaS output'!$A$2:$T$2,0),FALSE),"")</f>
        <v>26</v>
      </c>
      <c r="T176" s="35">
        <f>IFERROR(VLOOKUP(CONCATENATE($B176,"_",T$2),'SaS output'!$A$3:$T$40001,MATCH(T$3,'SaS output'!$A$2:$T$2,0),FALSE),"")</f>
        <v>6.4651205972313195E-3</v>
      </c>
      <c r="U176" s="35">
        <f>IFERROR(VLOOKUP(CONCATENATE($B176,"_",U$2),'SaS output'!$A$3:$T$40001,MATCH(U$3,'SaS output'!$A$2:$T$2,0),FALSE),"")</f>
        <v>2.1190638099673961E-2</v>
      </c>
      <c r="V176" s="36">
        <f>IFERROR(VLOOKUP(CONCATENATE($B176,"_",V$2),'SaS output'!$A$3:$T$40001,MATCH(V$3,'SaS output'!$A$2:$T$2,0),FALSE),"")</f>
        <v>4.3142674739876076E-2</v>
      </c>
      <c r="W176" s="37">
        <f>IFERROR(VLOOKUP(CONCATENATE($B176,"_",W$2),'SaS output'!$A$3:$T$40001,MATCH(W$3,'SaS output'!$A$2:$T$2,0),FALSE),"")</f>
        <v>4.5150685043406052E-2</v>
      </c>
      <c r="X176" s="17">
        <f>IFERROR(VLOOKUP(CONCATENATE($B176,"_",X$2),'SaS output'!$A$3:$T$40001,MATCH(X$3,'SaS output'!$A$2:$T$2,0),FALSE),"")</f>
        <v>26</v>
      </c>
      <c r="Y176" s="35">
        <f>IFERROR(VLOOKUP(CONCATENATE($B176,"_",Y$2),'SaS output'!$A$3:$T$40001,MATCH(Y$3,'SaS output'!$A$2:$T$2,0),FALSE),"")</f>
        <v>0.31730000000000003</v>
      </c>
      <c r="Z176" s="35">
        <f>IFERROR(VLOOKUP(CONCATENATE($B176,"_",Z$2),'SaS output'!$A$3:$T$40001,MATCH(Z$3,'SaS output'!$A$2:$T$2,0),FALSE),"")</f>
        <v>0.50832499999999992</v>
      </c>
      <c r="AA176" s="36">
        <f>IFERROR(VLOOKUP(CONCATENATE($B176,"_",AA$2),'SaS output'!$A$3:$T$40001,MATCH(AA$3,'SaS output'!$A$2:$T$2,0),FALSE),"")</f>
        <v>0.64163000000000003</v>
      </c>
      <c r="AB176" s="37">
        <f>IFERROR(VLOOKUP(CONCATENATE($B176,"_",AB$2),'SaS output'!$A$3:$T$40001,MATCH(AB$3,'SaS output'!$A$2:$T$2,0),FALSE),"")</f>
        <v>0.37623856425440028</v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21_3_PT_110</v>
      </c>
      <c r="C177" s="9" t="s">
        <v>81</v>
      </c>
      <c r="D177" s="9" t="s">
        <v>28</v>
      </c>
      <c r="G177" s="47"/>
      <c r="H177" s="19" t="s">
        <v>98</v>
      </c>
      <c r="I177" s="20">
        <f>IFERROR(VLOOKUP(CONCATENATE($B177,"_",I$2),'SaS output'!$A$3:$T$40001,MATCH(I$3,'SaS output'!$A$2:$T$2,0),FALSE),"")</f>
        <v>26</v>
      </c>
      <c r="J177" s="39">
        <f>IFERROR(VLOOKUP(CONCATENATE($B177,"_",J$2),'SaS output'!$A$3:$T$40001,MATCH(J$3,'SaS output'!$A$2:$T$2,0),FALSE),"")</f>
        <v>1.478095315687894E-3</v>
      </c>
      <c r="K177" s="39">
        <f>IFERROR(VLOOKUP(CONCATENATE($B177,"_",K$2),'SaS output'!$A$3:$T$40001,MATCH(K$3,'SaS output'!$A$2:$T$2,0),FALSE),"")</f>
        <v>8.8258655017975172E-3</v>
      </c>
      <c r="L177" s="40">
        <f>IFERROR(VLOOKUP(CONCATENATE($B177,"_",L$2),'SaS output'!$A$3:$T$40001,MATCH(L$3,'SaS output'!$A$2:$T$2,0),FALSE),"")</f>
        <v>4.0814856941756752E-2</v>
      </c>
      <c r="M177" s="41">
        <f>IFERROR(VLOOKUP(CONCATENATE($B177,"_",M$2),'SaS output'!$A$3:$T$40001,MATCH(M$3,'SaS output'!$A$2:$T$2,0),FALSE),"")</f>
        <v>2.2307094606971174E-2</v>
      </c>
      <c r="N177" s="20">
        <f>IFERROR(VLOOKUP(CONCATENATE($B177,"_",N$2),'SaS output'!$A$3:$T$40001,MATCH(N$3,'SaS output'!$A$2:$T$2,0),FALSE),"")</f>
        <v>21</v>
      </c>
      <c r="O177" s="39">
        <f>IFERROR(VLOOKUP(CONCATENATE($B177,"_",O$2),'SaS output'!$A$3:$T$40001,MATCH(O$3,'SaS output'!$A$2:$T$2,0),FALSE),"")</f>
        <v>0.38457952951974522</v>
      </c>
      <c r="P177" s="39">
        <f>IFERROR(VLOOKUP(CONCATENATE($B177,"_",P$2),'SaS output'!$A$3:$T$40001,MATCH(P$3,'SaS output'!$A$2:$T$2,0),FALSE),"")</f>
        <v>0.42723227149741166</v>
      </c>
      <c r="Q177" s="40">
        <f>IFERROR(VLOOKUP(CONCATENATE($B177,"_",Q$2),'SaS output'!$A$3:$T$40001,MATCH(Q$3,'SaS output'!$A$2:$T$2,0),FALSE),"")</f>
        <v>0.60001945573837612</v>
      </c>
      <c r="R177" s="41">
        <f>IFERROR(VLOOKUP(CONCATENATE($B177,"_",R$2),'SaS output'!$A$3:$T$40001,MATCH(R$3,'SaS output'!$A$2:$T$2,0),FALSE),"")</f>
        <v>0.33768834508213297</v>
      </c>
      <c r="S177" s="20">
        <f>IFERROR(VLOOKUP(CONCATENATE($B177,"_",S$2),'SaS output'!$A$3:$T$40001,MATCH(S$3,'SaS output'!$A$2:$T$2,0),FALSE),"")</f>
        <v>54</v>
      </c>
      <c r="T177" s="39">
        <f>IFERROR(VLOOKUP(CONCATENATE($B177,"_",T$2),'SaS output'!$A$3:$T$40001,MATCH(T$3,'SaS output'!$A$2:$T$2,0),FALSE),"")</f>
        <v>8.9909544967785183E-3</v>
      </c>
      <c r="U177" s="39">
        <f>IFERROR(VLOOKUP(CONCATENATE($B177,"_",U$2),'SaS output'!$A$3:$T$40001,MATCH(U$3,'SaS output'!$A$2:$T$2,0),FALSE),"")</f>
        <v>1.9050184699392528E-2</v>
      </c>
      <c r="V177" s="40">
        <f>IFERROR(VLOOKUP(CONCATENATE($B177,"_",V$2),'SaS output'!$A$3:$T$40001,MATCH(V$3,'SaS output'!$A$2:$T$2,0),FALSE),"")</f>
        <v>3.4700000000000002E-2</v>
      </c>
      <c r="W177" s="41">
        <f>IFERROR(VLOOKUP(CONCATENATE($B177,"_",W$2),'SaS output'!$A$3:$T$40001,MATCH(W$3,'SaS output'!$A$2:$T$2,0),FALSE),"")</f>
        <v>3.4020171386082119E-2</v>
      </c>
      <c r="X177" s="20">
        <f>IFERROR(VLOOKUP(CONCATENATE($B177,"_",X$2),'SaS output'!$A$3:$T$40001,MATCH(X$3,'SaS output'!$A$2:$T$2,0),FALSE),"")</f>
        <v>55</v>
      </c>
      <c r="Y177" s="39">
        <f>IFERROR(VLOOKUP(CONCATENATE($B177,"_",Y$2),'SaS output'!$A$3:$T$40001,MATCH(Y$3,'SaS output'!$A$2:$T$2,0),FALSE),"")</f>
        <v>0.29003542399999999</v>
      </c>
      <c r="Z177" s="39">
        <f>IFERROR(VLOOKUP(CONCATENATE($B177,"_",Z$2),'SaS output'!$A$3:$T$40001,MATCH(Z$3,'SaS output'!$A$2:$T$2,0),FALSE),"")</f>
        <v>0.3824689</v>
      </c>
      <c r="AA177" s="40">
        <f>IFERROR(VLOOKUP(CONCATENATE($B177,"_",AA$2),'SaS output'!$A$3:$T$40001,MATCH(AA$3,'SaS output'!$A$2:$T$2,0),FALSE),"")</f>
        <v>0.52058000000000004</v>
      </c>
      <c r="AB177" s="41">
        <f>IFERROR(VLOOKUP(CONCATENATE($B177,"_",AB$2),'SaS output'!$A$3:$T$40001,MATCH(AB$3,'SaS output'!$A$2:$T$2,0),FALSE),"")</f>
        <v>0.32114498235450867</v>
      </c>
      <c r="AF177" s="44"/>
      <c r="AG177" s="44"/>
      <c r="AH177" s="44"/>
      <c r="AI177" s="44"/>
    </row>
    <row r="178" spans="2:35" ht="15.75" customHeight="1">
      <c r="B178" s="9" t="str">
        <f t="shared" si="2"/>
        <v>2021_3_RO_030</v>
      </c>
      <c r="C178" s="9" t="s">
        <v>83</v>
      </c>
      <c r="D178" s="9" t="s">
        <v>20</v>
      </c>
      <c r="G178" s="45"/>
      <c r="H178" s="13" t="s">
        <v>19</v>
      </c>
      <c r="I178" s="14">
        <f>IFERROR(VLOOKUP(CONCATENATE($B178,"_",I$2),'SaS output'!$A$3:$T$40001,MATCH(I$3,'SaS output'!$A$2:$T$2,0),FALSE),"")</f>
        <v>8</v>
      </c>
      <c r="J178" s="15">
        <f>IFERROR(VLOOKUP(CONCATENATE($B178,"_",J$2),'SaS output'!$A$3:$T$40001,MATCH(J$3,'SaS output'!$A$2:$T$2,0),FALSE),"")</f>
        <v>0</v>
      </c>
      <c r="K178" s="15">
        <f>IFERROR(VLOOKUP(CONCATENATE($B178,"_",K$2),'SaS output'!$A$3:$T$40001,MATCH(K$3,'SaS output'!$A$2:$T$2,0),FALSE),"")</f>
        <v>6.1098639214735896E-4</v>
      </c>
      <c r="L178" s="33">
        <f>IFERROR(VLOOKUP(CONCATENATE($B178,"_",L$2),'SaS output'!$A$3:$T$40001,MATCH(L$3,'SaS output'!$A$2:$T$2,0),FALSE),"")</f>
        <v>1.4350018938877655E-2</v>
      </c>
      <c r="M178" s="34">
        <f>IFERROR(VLOOKUP(CONCATENATE($B178,"_",M$2),'SaS output'!$A$3:$T$40001,MATCH(M$3,'SaS output'!$A$2:$T$2,0),FALSE),"")</f>
        <v>1.1627975550378119E-2</v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>
        <f>IFERROR(VLOOKUP(CONCATENATE($B178,"_",S$2),'SaS output'!$A$3:$T$40001,MATCH(S$3,'SaS output'!$A$2:$T$2,0),FALSE),"")</f>
        <v>41</v>
      </c>
      <c r="T178" s="15">
        <f>IFERROR(VLOOKUP(CONCATENATE($B178,"_",T$2),'SaS output'!$A$3:$T$40001,MATCH(T$3,'SaS output'!$A$2:$T$2,0),FALSE),"")</f>
        <v>3.6086769999999998E-3</v>
      </c>
      <c r="U178" s="15">
        <f>IFERROR(VLOOKUP(CONCATENATE($B178,"_",U$2),'SaS output'!$A$3:$T$40001,MATCH(U$3,'SaS output'!$A$2:$T$2,0),FALSE),"")</f>
        <v>9.9000000000000008E-3</v>
      </c>
      <c r="V178" s="33">
        <f>IFERROR(VLOOKUP(CONCATENATE($B178,"_",V$2),'SaS output'!$A$3:$T$40001,MATCH(V$3,'SaS output'!$A$2:$T$2,0),FALSE),"")</f>
        <v>2.8809592316761043E-2</v>
      </c>
      <c r="W178" s="34">
        <f>IFERROR(VLOOKUP(CONCATENATE($B178,"_",W$2),'SaS output'!$A$3:$T$40001,MATCH(W$3,'SaS output'!$A$2:$T$2,0),FALSE),"")</f>
        <v>2.9791911474577021E-2</v>
      </c>
      <c r="X178" s="14">
        <f>IFERROR(VLOOKUP(CONCATENATE($B178,"_",X$2),'SaS output'!$A$3:$T$40001,MATCH(X$3,'SaS output'!$A$2:$T$2,0),FALSE),"")</f>
        <v>40</v>
      </c>
      <c r="Y178" s="15">
        <f>IFERROR(VLOOKUP(CONCATENATE($B178,"_",Y$2),'SaS output'!$A$3:$T$40001,MATCH(Y$3,'SaS output'!$A$2:$T$2,0),FALSE),"")</f>
        <v>0.33650000000000002</v>
      </c>
      <c r="Z178" s="15">
        <f>IFERROR(VLOOKUP(CONCATENATE($B178,"_",Z$2),'SaS output'!$A$3:$T$40001,MATCH(Z$3,'SaS output'!$A$2:$T$2,0),FALSE),"")</f>
        <v>0.42341709999999999</v>
      </c>
      <c r="AA178" s="33">
        <f>IFERROR(VLOOKUP(CONCATENATE($B178,"_",AA$2),'SaS output'!$A$3:$T$40001,MATCH(AA$3,'SaS output'!$A$2:$T$2,0),FALSE),"")</f>
        <v>0.45</v>
      </c>
      <c r="AB178" s="34">
        <f>IFERROR(VLOOKUP(CONCATENATE($B178,"_",AB$2),'SaS output'!$A$3:$T$40001,MATCH(AB$3,'SaS output'!$A$2:$T$2,0),FALSE),"")</f>
        <v>0.40940869586925371</v>
      </c>
      <c r="AF178" s="44"/>
      <c r="AG178" s="44"/>
      <c r="AH178" s="44"/>
      <c r="AI178" s="44"/>
    </row>
    <row r="179" spans="2:35" ht="15.75" customHeight="1">
      <c r="B179" s="9" t="str">
        <f t="shared" si="2"/>
        <v>2021_3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>
        <f>IFERROR(VLOOKUP(CONCATENATE($B179,"_",S$2),'SaS output'!$A$3:$T$40001,MATCH(S$3,'SaS output'!$A$2:$T$2,0),FALSE),"")</f>
        <v>6</v>
      </c>
      <c r="T179" s="35">
        <f>IFERROR(VLOOKUP(CONCATENATE($B179,"_",T$2),'SaS output'!$A$3:$T$40001,MATCH(T$3,'SaS output'!$A$2:$T$2,0),FALSE),"")</f>
        <v>1.2500000000000001E-2</v>
      </c>
      <c r="U179" s="35">
        <f>IFERROR(VLOOKUP(CONCATENATE($B179,"_",U$2),'SaS output'!$A$3:$T$40001,MATCH(U$3,'SaS output'!$A$2:$T$2,0),FALSE),"")</f>
        <v>1.505225E-2</v>
      </c>
      <c r="V179" s="36">
        <f>IFERROR(VLOOKUP(CONCATENATE($B179,"_",V$2),'SaS output'!$A$3:$T$40001,MATCH(V$3,'SaS output'!$A$2:$T$2,0),FALSE),"")</f>
        <v>7.8799496832558755E-2</v>
      </c>
      <c r="W179" s="37">
        <f>IFERROR(VLOOKUP(CONCATENATE($B179,"_",W$2),'SaS output'!$A$3:$T$40001,MATCH(W$3,'SaS output'!$A$2:$T$2,0),FALSE),"")</f>
        <v>5.5341709376805402E-2</v>
      </c>
      <c r="X179" s="17">
        <f>IFERROR(VLOOKUP(CONCATENATE($B179,"_",X$2),'SaS output'!$A$3:$T$40001,MATCH(X$3,'SaS output'!$A$2:$T$2,0),FALSE),"")</f>
        <v>6</v>
      </c>
      <c r="Y179" s="35">
        <f>IFERROR(VLOOKUP(CONCATENATE($B179,"_",Y$2),'SaS output'!$A$3:$T$40001,MATCH(Y$3,'SaS output'!$A$2:$T$2,0),FALSE),"")</f>
        <v>8.3908899999999995E-2</v>
      </c>
      <c r="Z179" s="35">
        <f>IFERROR(VLOOKUP(CONCATENATE($B179,"_",Z$2),'SaS output'!$A$3:$T$40001,MATCH(Z$3,'SaS output'!$A$2:$T$2,0),FALSE),"")</f>
        <v>0.36825050000000004</v>
      </c>
      <c r="AA179" s="36">
        <f>IFERROR(VLOOKUP(CONCATENATE($B179,"_",AA$2),'SaS output'!$A$3:$T$40001,MATCH(AA$3,'SaS output'!$A$2:$T$2,0),FALSE),"")</f>
        <v>0.42180000000000001</v>
      </c>
      <c r="AB179" s="37">
        <f>IFERROR(VLOOKUP(CONCATENATE($B179,"_",AB$2),'SaS output'!$A$3:$T$40001,MATCH(AB$3,'SaS output'!$A$2:$T$2,0),FALSE),"")</f>
        <v>0.31014314232884416</v>
      </c>
      <c r="AF179" s="44"/>
      <c r="AG179" s="44"/>
      <c r="AH179" s="44"/>
      <c r="AI179" s="44"/>
    </row>
    <row r="180" spans="2:35" ht="15.75" customHeight="1">
      <c r="B180" s="9" t="str">
        <f t="shared" si="2"/>
        <v>2021_3_RO_050</v>
      </c>
      <c r="C180" s="9" t="s">
        <v>83</v>
      </c>
      <c r="D180" s="9" t="s">
        <v>23</v>
      </c>
      <c r="G180" s="46"/>
      <c r="H180" s="16" t="s">
        <v>94</v>
      </c>
      <c r="I180" s="17">
        <f>IFERROR(VLOOKUP(CONCATENATE($B180,"_",I$2),'SaS output'!$A$3:$T$40001,MATCH(I$3,'SaS output'!$A$2:$T$2,0),FALSE),"")</f>
        <v>4</v>
      </c>
      <c r="J180" s="35">
        <f>IFERROR(VLOOKUP(CONCATENATE($B180,"_",J$2),'SaS output'!$A$3:$T$40001,MATCH(J$3,'SaS output'!$A$2:$T$2,0),FALSE),"")</f>
        <v>0</v>
      </c>
      <c r="K180" s="35">
        <f>IFERROR(VLOOKUP(CONCATENATE($B180,"_",K$2),'SaS output'!$A$3:$T$40001,MATCH(K$3,'SaS output'!$A$2:$T$2,0),FALSE),"")</f>
        <v>2.6433943233888629E-3</v>
      </c>
      <c r="L180" s="36">
        <f>IFERROR(VLOOKUP(CONCATENATE($B180,"_",L$2),'SaS output'!$A$3:$T$40001,MATCH(L$3,'SaS output'!$A$2:$T$2,0),FALSE),"")</f>
        <v>1.1782758231820753E-2</v>
      </c>
      <c r="M180" s="37">
        <f>IFERROR(VLOOKUP(CONCATENATE($B180,"_",M$2),'SaS output'!$A$3:$T$40001,MATCH(M$3,'SaS output'!$A$2:$T$2,0),FALSE),"")</f>
        <v>1.5855181938648974E-2</v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>
        <f>IFERROR(VLOOKUP(CONCATENATE($B180,"_",S$2),'SaS output'!$A$3:$T$40001,MATCH(S$3,'SaS output'!$A$2:$T$2,0),FALSE),"")</f>
        <v>22</v>
      </c>
      <c r="T180" s="35">
        <f>IFERROR(VLOOKUP(CONCATENATE($B180,"_",T$2),'SaS output'!$A$3:$T$40001,MATCH(T$3,'SaS output'!$A$2:$T$2,0),FALSE),"")</f>
        <v>6.6000000000000008E-3</v>
      </c>
      <c r="U180" s="35">
        <f>IFERROR(VLOOKUP(CONCATENATE($B180,"_",U$2),'SaS output'!$A$3:$T$40001,MATCH(U$3,'SaS output'!$A$2:$T$2,0),FALSE),"")</f>
        <v>1.3100000000000001E-2</v>
      </c>
      <c r="V180" s="36">
        <f>IFERROR(VLOOKUP(CONCATENATE($B180,"_",V$2),'SaS output'!$A$3:$T$40001,MATCH(V$3,'SaS output'!$A$2:$T$2,0),FALSE),"")</f>
        <v>4.2797499999999974E-2</v>
      </c>
      <c r="W180" s="37">
        <f>IFERROR(VLOOKUP(CONCATENATE($B180,"_",W$2),'SaS output'!$A$3:$T$40001,MATCH(W$3,'SaS output'!$A$2:$T$2,0),FALSE),"")</f>
        <v>4.1773323216231652E-2</v>
      </c>
      <c r="X180" s="17">
        <f>IFERROR(VLOOKUP(CONCATENATE($B180,"_",X$2),'SaS output'!$A$3:$T$40001,MATCH(X$3,'SaS output'!$A$2:$T$2,0),FALSE),"")</f>
        <v>21</v>
      </c>
      <c r="Y180" s="35">
        <f>IFERROR(VLOOKUP(CONCATENATE($B180,"_",Y$2),'SaS output'!$A$3:$T$40001,MATCH(Y$3,'SaS output'!$A$2:$T$2,0),FALSE),"")</f>
        <v>0.20710000000000001</v>
      </c>
      <c r="Z180" s="35">
        <f>IFERROR(VLOOKUP(CONCATENATE($B180,"_",Z$2),'SaS output'!$A$3:$T$40001,MATCH(Z$3,'SaS output'!$A$2:$T$2,0),FALSE),"")</f>
        <v>0.35020000000000001</v>
      </c>
      <c r="AA180" s="36">
        <f>IFERROR(VLOOKUP(CONCATENATE($B180,"_",AA$2),'SaS output'!$A$3:$T$40001,MATCH(AA$3,'SaS output'!$A$2:$T$2,0),FALSE),"")</f>
        <v>0.43</v>
      </c>
      <c r="AB180" s="37">
        <f>IFERROR(VLOOKUP(CONCATENATE($B180,"_",AB$2),'SaS output'!$A$3:$T$40001,MATCH(AB$3,'SaS output'!$A$2:$T$2,0),FALSE),"")</f>
        <v>0.41978136601950927</v>
      </c>
      <c r="AF180" s="44"/>
      <c r="AG180" s="44"/>
      <c r="AH180" s="44"/>
      <c r="AI180" s="44"/>
    </row>
    <row r="181" spans="2:35" ht="15.75" customHeight="1">
      <c r="B181" s="9" t="str">
        <f t="shared" si="2"/>
        <v>2021_3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>
        <f>IFERROR(VLOOKUP(CONCATENATE($B181,"_",I$2),'SaS output'!$A$3:$T$40001,MATCH(I$3,'SaS output'!$A$2:$T$2,0),FALSE),"")</f>
        <v>37</v>
      </c>
      <c r="J181" s="15">
        <f>IFERROR(VLOOKUP(CONCATENATE($B181,"_",J$2),'SaS output'!$A$3:$T$40001,MATCH(J$3,'SaS output'!$A$2:$T$2,0),FALSE),"")</f>
        <v>1.7411543002895831E-3</v>
      </c>
      <c r="K181" s="15">
        <f>IFERROR(VLOOKUP(CONCATENATE($B181,"_",K$2),'SaS output'!$A$3:$T$40001,MATCH(K$3,'SaS output'!$A$2:$T$2,0),FALSE),"")</f>
        <v>2.0312215587887858E-2</v>
      </c>
      <c r="L181" s="38">
        <f>IFERROR(VLOOKUP(CONCATENATE($B181,"_",L$2),'SaS output'!$A$3:$T$40001,MATCH(L$3,'SaS output'!$A$2:$T$2,0),FALSE),"")</f>
        <v>6.0812679631983162E-2</v>
      </c>
      <c r="M181" s="34">
        <f>IFERROR(VLOOKUP(CONCATENATE($B181,"_",M$2),'SaS output'!$A$3:$T$40001,MATCH(M$3,'SaS output'!$A$2:$T$2,0),FALSE),"")</f>
        <v>2.0787883594079185E-2</v>
      </c>
      <c r="N181" s="14">
        <f>IFERROR(VLOOKUP(CONCATENATE($B181,"_",N$2),'SaS output'!$A$3:$T$40001,MATCH(N$3,'SaS output'!$A$2:$T$2,0),FALSE),"")</f>
        <v>30</v>
      </c>
      <c r="O181" s="15">
        <f>IFERROR(VLOOKUP(CONCATENATE($B181,"_",O$2),'SaS output'!$A$3:$T$40001,MATCH(O$3,'SaS output'!$A$2:$T$2,0),FALSE),"")</f>
        <v>0.2955844841234937</v>
      </c>
      <c r="P181" s="15">
        <f>IFERROR(VLOOKUP(CONCATENATE($B181,"_",P$2),'SaS output'!$A$3:$T$40001,MATCH(P$3,'SaS output'!$A$2:$T$2,0),FALSE),"")</f>
        <v>0.4353885636406703</v>
      </c>
      <c r="Q181" s="38">
        <f>IFERROR(VLOOKUP(CONCATENATE($B181,"_",Q$2),'SaS output'!$A$3:$T$40001,MATCH(Q$3,'SaS output'!$A$2:$T$2,0),FALSE),"")</f>
        <v>0.59240881883615404</v>
      </c>
      <c r="R181" s="34">
        <f>IFERROR(VLOOKUP(CONCATENATE($B181,"_",R$2),'SaS output'!$A$3:$T$40001,MATCH(R$3,'SaS output'!$A$2:$T$2,0),FALSE),"")</f>
        <v>0.52548151909760898</v>
      </c>
      <c r="S181" s="14">
        <f>IFERROR(VLOOKUP(CONCATENATE($B181,"_",S$2),'SaS output'!$A$3:$T$40001,MATCH(S$3,'SaS output'!$A$2:$T$2,0),FALSE),"")</f>
        <v>55</v>
      </c>
      <c r="T181" s="15">
        <f>IFERROR(VLOOKUP(CONCATENATE($B181,"_",T$2),'SaS output'!$A$3:$T$40001,MATCH(T$3,'SaS output'!$A$2:$T$2,0),FALSE),"")</f>
        <v>7.3999999999999995E-3</v>
      </c>
      <c r="U181" s="15">
        <f>IFERROR(VLOOKUP(CONCATENATE($B181,"_",U$2),'SaS output'!$A$3:$T$40001,MATCH(U$3,'SaS output'!$A$2:$T$2,0),FALSE),"")</f>
        <v>1.3092898357884396E-2</v>
      </c>
      <c r="V181" s="38">
        <f>IFERROR(VLOOKUP(CONCATENATE($B181,"_",V$2),'SaS output'!$A$3:$T$40001,MATCH(V$3,'SaS output'!$A$2:$T$2,0),FALSE),"")</f>
        <v>3.4389224028656948E-2</v>
      </c>
      <c r="W181" s="34">
        <f>IFERROR(VLOOKUP(CONCATENATE($B181,"_",W$2),'SaS output'!$A$3:$T$40001,MATCH(W$3,'SaS output'!$A$2:$T$2,0),FALSE),"")</f>
        <v>2.3514294291779366E-2</v>
      </c>
      <c r="X181" s="14">
        <f>IFERROR(VLOOKUP(CONCATENATE($B181,"_",X$2),'SaS output'!$A$3:$T$40001,MATCH(X$3,'SaS output'!$A$2:$T$2,0),FALSE),"")</f>
        <v>59</v>
      </c>
      <c r="Y181" s="15">
        <f>IFERROR(VLOOKUP(CONCATENATE($B181,"_",Y$2),'SaS output'!$A$3:$T$40001,MATCH(Y$3,'SaS output'!$A$2:$T$2,0),FALSE),"")</f>
        <v>0.1646</v>
      </c>
      <c r="Z181" s="15">
        <f>IFERROR(VLOOKUP(CONCATENATE($B181,"_",Z$2),'SaS output'!$A$3:$T$40001,MATCH(Z$3,'SaS output'!$A$2:$T$2,0),FALSE),"")</f>
        <v>0.26902599999999999</v>
      </c>
      <c r="AA181" s="38">
        <f>IFERROR(VLOOKUP(CONCATENATE($B181,"_",AA$2),'SaS output'!$A$3:$T$40001,MATCH(AA$3,'SaS output'!$A$2:$T$2,0),FALSE),"")</f>
        <v>0.39400000000000002</v>
      </c>
      <c r="AB181" s="34">
        <f>IFERROR(VLOOKUP(CONCATENATE($B181,"_",AB$2),'SaS output'!$A$3:$T$40001,MATCH(AB$3,'SaS output'!$A$2:$T$2,0),FALSE),"")</f>
        <v>0.4849883860502337</v>
      </c>
      <c r="AF181" s="44"/>
      <c r="AG181" s="44"/>
      <c r="AH181" s="44"/>
      <c r="AI181" s="44"/>
    </row>
    <row r="182" spans="2:35" ht="15.75" customHeight="1">
      <c r="B182" s="9" t="str">
        <f t="shared" si="2"/>
        <v>2021_3_RO_070</v>
      </c>
      <c r="C182" s="9" t="s">
        <v>83</v>
      </c>
      <c r="D182" s="9" t="s">
        <v>26</v>
      </c>
      <c r="G182" s="46"/>
      <c r="H182" s="16" t="s">
        <v>97</v>
      </c>
      <c r="I182" s="17">
        <f>IFERROR(VLOOKUP(CONCATENATE($B182,"_",I$2),'SaS output'!$A$3:$T$40001,MATCH(I$3,'SaS output'!$A$2:$T$2,0),FALSE),"")</f>
        <v>7</v>
      </c>
      <c r="J182" s="35">
        <f>IFERROR(VLOOKUP(CONCATENATE($B182,"_",J$2),'SaS output'!$A$3:$T$40001,MATCH(J$3,'SaS output'!$A$2:$T$2,0),FALSE),"")</f>
        <v>0</v>
      </c>
      <c r="K182" s="35">
        <f>IFERROR(VLOOKUP(CONCATENATE($B182,"_",K$2),'SaS output'!$A$3:$T$40001,MATCH(K$3,'SaS output'!$A$2:$T$2,0),FALSE),"")</f>
        <v>0</v>
      </c>
      <c r="L182" s="36">
        <f>IFERROR(VLOOKUP(CONCATENATE($B182,"_",L$2),'SaS output'!$A$3:$T$40001,MATCH(L$3,'SaS output'!$A$2:$T$2,0),FALSE),"")</f>
        <v>9.1191140882949107E-3</v>
      </c>
      <c r="M182" s="37">
        <f>IFERROR(VLOOKUP(CONCATENATE($B182,"_",M$2),'SaS output'!$A$3:$T$40001,MATCH(M$3,'SaS output'!$A$2:$T$2,0),FALSE),"")</f>
        <v>9.1451259403588E-3</v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>
        <f>IFERROR(VLOOKUP(CONCATENATE($B182,"_",S$2),'SaS output'!$A$3:$T$40001,MATCH(S$3,'SaS output'!$A$2:$T$2,0),FALSE),"")</f>
        <v>47</v>
      </c>
      <c r="T182" s="35">
        <f>IFERROR(VLOOKUP(CONCATENATE($B182,"_",T$2),'SaS output'!$A$3:$T$40001,MATCH(T$3,'SaS output'!$A$2:$T$2,0),FALSE),"")</f>
        <v>2.6202247191011181E-3</v>
      </c>
      <c r="U182" s="35">
        <f>IFERROR(VLOOKUP(CONCATENATE($B182,"_",U$2),'SaS output'!$A$3:$T$40001,MATCH(U$3,'SaS output'!$A$2:$T$2,0),FALSE),"")</f>
        <v>7.5309461924344826E-3</v>
      </c>
      <c r="V182" s="36">
        <f>IFERROR(VLOOKUP(CONCATENATE($B182,"_",V$2),'SaS output'!$A$3:$T$40001,MATCH(V$3,'SaS output'!$A$2:$T$2,0),FALSE),"")</f>
        <v>1.4576291103935716E-2</v>
      </c>
      <c r="W182" s="37">
        <f>IFERROR(VLOOKUP(CONCATENATE($B182,"_",W$2),'SaS output'!$A$3:$T$40001,MATCH(W$3,'SaS output'!$A$2:$T$2,0),FALSE),"")</f>
        <v>9.2586314179711488E-3</v>
      </c>
      <c r="X182" s="17">
        <f>IFERROR(VLOOKUP(CONCATENATE($B182,"_",X$2),'SaS output'!$A$3:$T$40001,MATCH(X$3,'SaS output'!$A$2:$T$2,0),FALSE),"")</f>
        <v>48</v>
      </c>
      <c r="Y182" s="35">
        <f>IFERROR(VLOOKUP(CONCATENATE($B182,"_",Y$2),'SaS output'!$A$3:$T$40001,MATCH(Y$3,'SaS output'!$A$2:$T$2,0),FALSE),"")</f>
        <v>0.11091000000000001</v>
      </c>
      <c r="Z182" s="35">
        <f>IFERROR(VLOOKUP(CONCATENATE($B182,"_",Z$2),'SaS output'!$A$3:$T$40001,MATCH(Z$3,'SaS output'!$A$2:$T$2,0),FALSE),"")</f>
        <v>0.1698868</v>
      </c>
      <c r="AA182" s="36">
        <f>IFERROR(VLOOKUP(CONCATENATE($B182,"_",AA$2),'SaS output'!$A$3:$T$40001,MATCH(AA$3,'SaS output'!$A$2:$T$2,0),FALSE),"")</f>
        <v>0.2213</v>
      </c>
      <c r="AB182" s="37">
        <f>IFERROR(VLOOKUP(CONCATENATE($B182,"_",AB$2),'SaS output'!$A$3:$T$40001,MATCH(AB$3,'SaS output'!$A$2:$T$2,0),FALSE),"")</f>
        <v>0.37276891946839125</v>
      </c>
      <c r="AF182" s="44"/>
      <c r="AG182" s="44"/>
      <c r="AH182" s="44"/>
      <c r="AI182" s="44"/>
    </row>
    <row r="183" spans="2:35" ht="15.75" customHeight="1">
      <c r="B183" s="9" t="str">
        <f t="shared" si="2"/>
        <v>2021_3_RO_100</v>
      </c>
      <c r="C183" s="9" t="s">
        <v>83</v>
      </c>
      <c r="D183" s="9" t="s">
        <v>27</v>
      </c>
      <c r="G183" s="46"/>
      <c r="H183" s="16" t="s">
        <v>96</v>
      </c>
      <c r="I183" s="17">
        <f>IFERROR(VLOOKUP(CONCATENATE($B183,"_",I$2),'SaS output'!$A$3:$T$40001,MATCH(I$3,'SaS output'!$A$2:$T$2,0),FALSE),"")</f>
        <v>14</v>
      </c>
      <c r="J183" s="35">
        <f>IFERROR(VLOOKUP(CONCATENATE($B183,"_",J$2),'SaS output'!$A$3:$T$40001,MATCH(J$3,'SaS output'!$A$2:$T$2,0),FALSE),"")</f>
        <v>1.4799560217665798E-2</v>
      </c>
      <c r="K183" s="35">
        <f>IFERROR(VLOOKUP(CONCATENATE($B183,"_",K$2),'SaS output'!$A$3:$T$40001,MATCH(K$3,'SaS output'!$A$2:$T$2,0),FALSE),"")</f>
        <v>5.3984381841608531E-2</v>
      </c>
      <c r="L183" s="36">
        <f>IFERROR(VLOOKUP(CONCATENATE($B183,"_",L$2),'SaS output'!$A$3:$T$40001,MATCH(L$3,'SaS output'!$A$2:$T$2,0),FALSE),"")</f>
        <v>0.10804659485190324</v>
      </c>
      <c r="M183" s="37">
        <f>IFERROR(VLOOKUP(CONCATENATE($B183,"_",M$2),'SaS output'!$A$3:$T$40001,MATCH(M$3,'SaS output'!$A$2:$T$2,0),FALSE),"")</f>
        <v>1.1032561990496927E-2</v>
      </c>
      <c r="N183" s="17">
        <f>IFERROR(VLOOKUP(CONCATENATE($B183,"_",N$2),'SaS output'!$A$3:$T$40001,MATCH(N$3,'SaS output'!$A$2:$T$2,0),FALSE),"")</f>
        <v>12</v>
      </c>
      <c r="O183" s="35">
        <f>IFERROR(VLOOKUP(CONCATENATE($B183,"_",O$2),'SaS output'!$A$3:$T$40001,MATCH(O$3,'SaS output'!$A$2:$T$2,0),FALSE),"")</f>
        <v>0.3393470920460912</v>
      </c>
      <c r="P183" s="35">
        <f>IFERROR(VLOOKUP(CONCATENATE($B183,"_",P$2),'SaS output'!$A$3:$T$40001,MATCH(P$3,'SaS output'!$A$2:$T$2,0),FALSE),"")</f>
        <v>0.48058795089647999</v>
      </c>
      <c r="Q183" s="36">
        <f>IFERROR(VLOOKUP(CONCATENATE($B183,"_",Q$2),'SaS output'!$A$3:$T$40001,MATCH(Q$3,'SaS output'!$A$2:$T$2,0),FALSE),"")</f>
        <v>0.55558281055421699</v>
      </c>
      <c r="R183" s="37">
        <f>IFERROR(VLOOKUP(CONCATENATE($B183,"_",R$2),'SaS output'!$A$3:$T$40001,MATCH(R$3,'SaS output'!$A$2:$T$2,0),FALSE),"")</f>
        <v>0.51440820680323296</v>
      </c>
      <c r="S183" s="17">
        <f>IFERROR(VLOOKUP(CONCATENATE($B183,"_",S$2),'SaS output'!$A$3:$T$40001,MATCH(S$3,'SaS output'!$A$2:$T$2,0),FALSE),"")</f>
        <v>22</v>
      </c>
      <c r="T183" s="35">
        <f>IFERROR(VLOOKUP(CONCATENATE($B183,"_",T$2),'SaS output'!$A$3:$T$40001,MATCH(T$3,'SaS output'!$A$2:$T$2,0),FALSE),"")</f>
        <v>7.6000000000000009E-3</v>
      </c>
      <c r="U183" s="35">
        <f>IFERROR(VLOOKUP(CONCATENATE($B183,"_",U$2),'SaS output'!$A$3:$T$40001,MATCH(U$3,'SaS output'!$A$2:$T$2,0),FALSE),"")</f>
        <v>2.7550953394731771E-2</v>
      </c>
      <c r="V183" s="36">
        <f>IFERROR(VLOOKUP(CONCATENATE($B183,"_",V$2),'SaS output'!$A$3:$T$40001,MATCH(V$3,'SaS output'!$A$2:$T$2,0),FALSE),"")</f>
        <v>9.4866334006980871E-2</v>
      </c>
      <c r="W183" s="37">
        <f>IFERROR(VLOOKUP(CONCATENATE($B183,"_",W$2),'SaS output'!$A$3:$T$40001,MATCH(W$3,'SaS output'!$A$2:$T$2,0),FALSE),"")</f>
        <v>9.890291688585828E-3</v>
      </c>
      <c r="X183" s="17">
        <f>IFERROR(VLOOKUP(CONCATENATE($B183,"_",X$2),'SaS output'!$A$3:$T$40001,MATCH(X$3,'SaS output'!$A$2:$T$2,0),FALSE),"")</f>
        <v>25</v>
      </c>
      <c r="Y183" s="35">
        <f>IFERROR(VLOOKUP(CONCATENATE($B183,"_",Y$2),'SaS output'!$A$3:$T$40001,MATCH(Y$3,'SaS output'!$A$2:$T$2,0),FALSE),"")</f>
        <v>0.39629999999999999</v>
      </c>
      <c r="Z183" s="35">
        <f>IFERROR(VLOOKUP(CONCATENATE($B183,"_",Z$2),'SaS output'!$A$3:$T$40001,MATCH(Z$3,'SaS output'!$A$2:$T$2,0),FALSE),"")</f>
        <v>0.55059999999999998</v>
      </c>
      <c r="AA183" s="36">
        <f>IFERROR(VLOOKUP(CONCATENATE($B183,"_",AA$2),'SaS output'!$A$3:$T$40001,MATCH(AA$3,'SaS output'!$A$2:$T$2,0),FALSE),"")</f>
        <v>0.69401690000000005</v>
      </c>
      <c r="AB183" s="37">
        <f>IFERROR(VLOOKUP(CONCATENATE($B183,"_",AB$2),'SaS output'!$A$3:$T$40001,MATCH(AB$3,'SaS output'!$A$2:$T$2,0),FALSE),"")</f>
        <v>0.49039361596045411</v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21_3_RO_110</v>
      </c>
      <c r="C184" s="9" t="s">
        <v>83</v>
      </c>
      <c r="D184" s="9" t="s">
        <v>28</v>
      </c>
      <c r="G184" s="47"/>
      <c r="H184" s="19" t="s">
        <v>98</v>
      </c>
      <c r="I184" s="20">
        <f>IFERROR(VLOOKUP(CONCATENATE($B184,"_",I$2),'SaS output'!$A$3:$T$40001,MATCH(I$3,'SaS output'!$A$2:$T$2,0),FALSE),"")</f>
        <v>28</v>
      </c>
      <c r="J184" s="39">
        <f>IFERROR(VLOOKUP(CONCATENATE($B184,"_",J$2),'SaS output'!$A$3:$T$40001,MATCH(J$3,'SaS output'!$A$2:$T$2,0),FALSE),"")</f>
        <v>4.4885798830504395E-3</v>
      </c>
      <c r="K184" s="39">
        <f>IFERROR(VLOOKUP(CONCATENATE($B184,"_",K$2),'SaS output'!$A$3:$T$40001,MATCH(K$3,'SaS output'!$A$2:$T$2,0),FALSE),"")</f>
        <v>3.9158688615020233E-2</v>
      </c>
      <c r="L184" s="40">
        <f>IFERROR(VLOOKUP(CONCATENATE($B184,"_",L$2),'SaS output'!$A$3:$T$40001,MATCH(L$3,'SaS output'!$A$2:$T$2,0),FALSE),"")</f>
        <v>9.3316015603060812E-2</v>
      </c>
      <c r="M184" s="41">
        <f>IFERROR(VLOOKUP(CONCATENATE($B184,"_",M$2),'SaS output'!$A$3:$T$40001,MATCH(M$3,'SaS output'!$A$2:$T$2,0),FALSE),"")</f>
        <v>3.6905717475350971E-2</v>
      </c>
      <c r="N184" s="20">
        <f>IFERROR(VLOOKUP(CONCATENATE($B184,"_",N$2),'SaS output'!$A$3:$T$40001,MATCH(N$3,'SaS output'!$A$2:$T$2,0),FALSE),"")</f>
        <v>22</v>
      </c>
      <c r="O184" s="39">
        <f>IFERROR(VLOOKUP(CONCATENATE($B184,"_",O$2),'SaS output'!$A$3:$T$40001,MATCH(O$3,'SaS output'!$A$2:$T$2,0),FALSE),"")</f>
        <v>0.36263736263729462</v>
      </c>
      <c r="P184" s="39">
        <f>IFERROR(VLOOKUP(CONCATENATE($B184,"_",P$2),'SaS output'!$A$3:$T$40001,MATCH(P$3,'SaS output'!$A$2:$T$2,0),FALSE),"")</f>
        <v>0.50174535608859239</v>
      </c>
      <c r="Q184" s="40">
        <f>IFERROR(VLOOKUP(CONCATENATE($B184,"_",Q$2),'SaS output'!$A$3:$T$40001,MATCH(Q$3,'SaS output'!$A$2:$T$2,0),FALSE),"")</f>
        <v>0.64427739704114406</v>
      </c>
      <c r="R184" s="41">
        <f>IFERROR(VLOOKUP(CONCATENATE($B184,"_",R$2),'SaS output'!$A$3:$T$40001,MATCH(R$3,'SaS output'!$A$2:$T$2,0),FALSE),"")</f>
        <v>0.58028138088033177</v>
      </c>
      <c r="S184" s="20">
        <f>IFERROR(VLOOKUP(CONCATENATE($B184,"_",S$2),'SaS output'!$A$3:$T$40001,MATCH(S$3,'SaS output'!$A$2:$T$2,0),FALSE),"")</f>
        <v>50</v>
      </c>
      <c r="T184" s="39">
        <f>IFERROR(VLOOKUP(CONCATENATE($B184,"_",T$2),'SaS output'!$A$3:$T$40001,MATCH(T$3,'SaS output'!$A$2:$T$2,0),FALSE),"")</f>
        <v>1.1103023294267123E-2</v>
      </c>
      <c r="U184" s="39">
        <f>IFERROR(VLOOKUP(CONCATENATE($B184,"_",U$2),'SaS output'!$A$3:$T$40001,MATCH(U$3,'SaS output'!$A$2:$T$2,0),FALSE),"")</f>
        <v>3.5050371111577258E-2</v>
      </c>
      <c r="V184" s="40">
        <f>IFERROR(VLOOKUP(CONCATENATE($B184,"_",V$2),'SaS output'!$A$3:$T$40001,MATCH(V$3,'SaS output'!$A$2:$T$2,0),FALSE),"")</f>
        <v>7.3210683040405497E-2</v>
      </c>
      <c r="W184" s="41">
        <f>IFERROR(VLOOKUP(CONCATENATE($B184,"_",W$2),'SaS output'!$A$3:$T$40001,MATCH(W$3,'SaS output'!$A$2:$T$2,0),FALSE),"")</f>
        <v>3.6682826124612183E-2</v>
      </c>
      <c r="X184" s="20">
        <f>IFERROR(VLOOKUP(CONCATENATE($B184,"_",X$2),'SaS output'!$A$3:$T$40001,MATCH(X$3,'SaS output'!$A$2:$T$2,0),FALSE),"")</f>
        <v>52</v>
      </c>
      <c r="Y184" s="39">
        <f>IFERROR(VLOOKUP(CONCATENATE($B184,"_",Y$2),'SaS output'!$A$3:$T$40001,MATCH(Y$3,'SaS output'!$A$2:$T$2,0),FALSE),"")</f>
        <v>0.27415</v>
      </c>
      <c r="Z184" s="39">
        <f>IFERROR(VLOOKUP(CONCATENATE($B184,"_",Z$2),'SaS output'!$A$3:$T$40001,MATCH(Z$3,'SaS output'!$A$2:$T$2,0),FALSE),"")</f>
        <v>0.41899050000000004</v>
      </c>
      <c r="AA184" s="40">
        <f>IFERROR(VLOOKUP(CONCATENATE($B184,"_",AA$2),'SaS output'!$A$3:$T$40001,MATCH(AA$3,'SaS output'!$A$2:$T$2,0),FALSE),"")</f>
        <v>0.56105000000000005</v>
      </c>
      <c r="AB184" s="41">
        <f>IFERROR(VLOOKUP(CONCATENATE($B184,"_",AB$2),'SaS output'!$A$3:$T$40001,MATCH(AB$3,'SaS output'!$A$2:$T$2,0),FALSE),"")</f>
        <v>0.59231195157049388</v>
      </c>
      <c r="AF184" s="44"/>
      <c r="AG184" s="44"/>
      <c r="AH184" s="44"/>
      <c r="AI184" s="44"/>
    </row>
    <row r="185" spans="2:35" ht="15.75" customHeight="1">
      <c r="B185" s="9" t="str">
        <f t="shared" si="2"/>
        <v>2021_3_SK_030</v>
      </c>
      <c r="C185" s="9" t="s">
        <v>89</v>
      </c>
      <c r="D185" s="9" t="s">
        <v>20</v>
      </c>
      <c r="G185" s="45"/>
      <c r="H185" s="13" t="s">
        <v>19</v>
      </c>
      <c r="I185" s="14">
        <f>IFERROR(VLOOKUP(CONCATENATE($B185,"_",I$2),'SaS output'!$A$3:$T$40001,MATCH(I$3,'SaS output'!$A$2:$T$2,0),FALSE),"")</f>
        <v>10</v>
      </c>
      <c r="J185" s="15">
        <f>IFERROR(VLOOKUP(CONCATENATE($B185,"_",J$2),'SaS output'!$A$3:$T$40001,MATCH(J$3,'SaS output'!$A$2:$T$2,0),FALSE),"")</f>
        <v>0</v>
      </c>
      <c r="K185" s="15">
        <f>IFERROR(VLOOKUP(CONCATENATE($B185,"_",K$2),'SaS output'!$A$3:$T$40001,MATCH(K$3,'SaS output'!$A$2:$T$2,0),FALSE),"")</f>
        <v>3.9517357045342257E-3</v>
      </c>
      <c r="L185" s="33">
        <f>IFERROR(VLOOKUP(CONCATENATE($B185,"_",L$2),'SaS output'!$A$3:$T$40001,MATCH(L$3,'SaS output'!$A$2:$T$2,0),FALSE),"")</f>
        <v>1.7444451788390596E-2</v>
      </c>
      <c r="M185" s="34">
        <f>IFERROR(VLOOKUP(CONCATENATE($B185,"_",M$2),'SaS output'!$A$3:$T$40001,MATCH(M$3,'SaS output'!$A$2:$T$2,0),FALSE),"")</f>
        <v>2.2950009856995822E-2</v>
      </c>
      <c r="N185" s="14">
        <f>IFERROR(VLOOKUP(CONCATENATE($B185,"_",N$2),'SaS output'!$A$3:$T$40001,MATCH(N$3,'SaS output'!$A$2:$T$2,0),FALSE),"")</f>
        <v>6</v>
      </c>
      <c r="O185" s="15">
        <f>IFERROR(VLOOKUP(CONCATENATE($B185,"_",O$2),'SaS output'!$A$3:$T$40001,MATCH(O$3,'SaS output'!$A$2:$T$2,0),FALSE),"")</f>
        <v>0.37225324572237728</v>
      </c>
      <c r="P185" s="15">
        <f>IFERROR(VLOOKUP(CONCATENATE($B185,"_",P$2),'SaS output'!$A$3:$T$40001,MATCH(P$3,'SaS output'!$A$2:$T$2,0),FALSE),"")</f>
        <v>0.44082047954285075</v>
      </c>
      <c r="Q185" s="33">
        <f>IFERROR(VLOOKUP(CONCATENATE($B185,"_",Q$2),'SaS output'!$A$3:$T$40001,MATCH(Q$3,'SaS output'!$A$2:$T$2,0),FALSE),"")</f>
        <v>0.51721140555003275</v>
      </c>
      <c r="R185" s="34">
        <f>IFERROR(VLOOKUP(CONCATENATE($B185,"_",R$2),'SaS output'!$A$3:$T$40001,MATCH(R$3,'SaS output'!$A$2:$T$2,0),FALSE),"")</f>
        <v>0.71229618502821546</v>
      </c>
      <c r="S185" s="14">
        <f>IFERROR(VLOOKUP(CONCATENATE($B185,"_",S$2),'SaS output'!$A$3:$T$40001,MATCH(S$3,'SaS output'!$A$2:$T$2,0),FALSE),"")</f>
        <v>39</v>
      </c>
      <c r="T185" s="15">
        <f>IFERROR(VLOOKUP(CONCATENATE($B185,"_",T$2),'SaS output'!$A$3:$T$40001,MATCH(T$3,'SaS output'!$A$2:$T$2,0),FALSE),"")</f>
        <v>3.5799999999999998E-3</v>
      </c>
      <c r="U185" s="15">
        <f>IFERROR(VLOOKUP(CONCATENATE($B185,"_",U$2),'SaS output'!$A$3:$T$40001,MATCH(U$3,'SaS output'!$A$2:$T$2,0),FALSE),"")</f>
        <v>1.1906999999999999E-2</v>
      </c>
      <c r="V185" s="33">
        <f>IFERROR(VLOOKUP(CONCATENATE($B185,"_",V$2),'SaS output'!$A$3:$T$40001,MATCH(V$3,'SaS output'!$A$2:$T$2,0),FALSE),"")</f>
        <v>2.3428240861548658E-2</v>
      </c>
      <c r="W185" s="34">
        <f>IFERROR(VLOOKUP(CONCATENATE($B185,"_",W$2),'SaS output'!$A$3:$T$40001,MATCH(W$3,'SaS output'!$A$2:$T$2,0),FALSE),"")</f>
        <v>2.2044375872334723E-2</v>
      </c>
      <c r="X185" s="14">
        <f>IFERROR(VLOOKUP(CONCATENATE($B185,"_",X$2),'SaS output'!$A$3:$T$40001,MATCH(X$3,'SaS output'!$A$2:$T$2,0),FALSE),"")</f>
        <v>39</v>
      </c>
      <c r="Y185" s="15">
        <f>IFERROR(VLOOKUP(CONCATENATE($B185,"_",Y$2),'SaS output'!$A$3:$T$40001,MATCH(Y$3,'SaS output'!$A$2:$T$2,0),FALSE),"")</f>
        <v>0.33377499999999999</v>
      </c>
      <c r="Z185" s="15">
        <f>IFERROR(VLOOKUP(CONCATENATE($B185,"_",Z$2),'SaS output'!$A$3:$T$40001,MATCH(Z$3,'SaS output'!$A$2:$T$2,0),FALSE),"")</f>
        <v>0.42011749999999998</v>
      </c>
      <c r="AA185" s="33">
        <f>IFERROR(VLOOKUP(CONCATENATE($B185,"_",AA$2),'SaS output'!$A$3:$T$40001,MATCH(AA$3,'SaS output'!$A$2:$T$2,0),FALSE),"")</f>
        <v>0.45</v>
      </c>
      <c r="AB185" s="34">
        <f>IFERROR(VLOOKUP(CONCATENATE($B185,"_",AB$2),'SaS output'!$A$3:$T$40001,MATCH(AB$3,'SaS output'!$A$2:$T$2,0),FALSE),"")</f>
        <v>0.40595111320851557</v>
      </c>
      <c r="AF185" s="44"/>
      <c r="AG185" s="44"/>
      <c r="AH185" s="44"/>
      <c r="AI185" s="44"/>
    </row>
    <row r="186" spans="2:35" ht="15.75" customHeight="1">
      <c r="B186" s="9" t="str">
        <f t="shared" si="2"/>
        <v>2021_3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>
        <f>IFERROR(VLOOKUP(CONCATENATE($B186,"_",S$2),'SaS output'!$A$3:$T$40001,MATCH(S$3,'SaS output'!$A$2:$T$2,0),FALSE),"")</f>
        <v>7</v>
      </c>
      <c r="T186" s="35">
        <f>IFERROR(VLOOKUP(CONCATENATE($B186,"_",T$2),'SaS output'!$A$3:$T$40001,MATCH(T$3,'SaS output'!$A$2:$T$2,0),FALSE),"")</f>
        <v>3.0000000000000001E-3</v>
      </c>
      <c r="U186" s="35">
        <f>IFERROR(VLOOKUP(CONCATENATE($B186,"_",U$2),'SaS output'!$A$3:$T$40001,MATCH(U$3,'SaS output'!$A$2:$T$2,0),FALSE),"")</f>
        <v>1.4600000000000002E-2</v>
      </c>
      <c r="V186" s="36">
        <f>IFERROR(VLOOKUP(CONCATENATE($B186,"_",V$2),'SaS output'!$A$3:$T$40001,MATCH(V$3,'SaS output'!$A$2:$T$2,0),FALSE),"")</f>
        <v>2.1899999999999999E-2</v>
      </c>
      <c r="W186" s="37">
        <f>IFERROR(VLOOKUP(CONCATENATE($B186,"_",W$2),'SaS output'!$A$3:$T$40001,MATCH(W$3,'SaS output'!$A$2:$T$2,0),FALSE),"")</f>
        <v>5.0014374040649408E-2</v>
      </c>
      <c r="X186" s="17">
        <f>IFERROR(VLOOKUP(CONCATENATE($B186,"_",X$2),'SaS output'!$A$3:$T$40001,MATCH(X$3,'SaS output'!$A$2:$T$2,0),FALSE),"")</f>
        <v>7</v>
      </c>
      <c r="Y186" s="35">
        <f>IFERROR(VLOOKUP(CONCATENATE($B186,"_",Y$2),'SaS output'!$A$3:$T$40001,MATCH(Y$3,'SaS output'!$A$2:$T$2,0),FALSE),"")</f>
        <v>7.3400000000000007E-2</v>
      </c>
      <c r="Z186" s="35">
        <f>IFERROR(VLOOKUP(CONCATENATE($B186,"_",Z$2),'SaS output'!$A$3:$T$40001,MATCH(Z$3,'SaS output'!$A$2:$T$2,0),FALSE),"")</f>
        <v>0.27860000000000001</v>
      </c>
      <c r="AA186" s="36">
        <f>IFERROR(VLOOKUP(CONCATENATE($B186,"_",AA$2),'SaS output'!$A$3:$T$40001,MATCH(AA$3,'SaS output'!$A$2:$T$2,0),FALSE),"")</f>
        <v>0.4153</v>
      </c>
      <c r="AB186" s="37">
        <f>IFERROR(VLOOKUP(CONCATENATE($B186,"_",AB$2),'SaS output'!$A$3:$T$40001,MATCH(AB$3,'SaS output'!$A$2:$T$2,0),FALSE),"")</f>
        <v>0.33058724336722772</v>
      </c>
      <c r="AF186" s="44"/>
      <c r="AG186" s="44"/>
      <c r="AH186" s="44"/>
      <c r="AI186" s="44"/>
    </row>
    <row r="187" spans="2:35" ht="15.75" customHeight="1">
      <c r="B187" s="9" t="str">
        <f t="shared" si="2"/>
        <v>2021_3_SK_050</v>
      </c>
      <c r="C187" s="9" t="s">
        <v>89</v>
      </c>
      <c r="D187" s="9" t="s">
        <v>23</v>
      </c>
      <c r="G187" s="46"/>
      <c r="H187" s="16" t="s">
        <v>94</v>
      </c>
      <c r="I187" s="17">
        <f>IFERROR(VLOOKUP(CONCATENATE($B187,"_",I$2),'SaS output'!$A$3:$T$40001,MATCH(I$3,'SaS output'!$A$2:$T$2,0),FALSE),"")</f>
        <v>7</v>
      </c>
      <c r="J187" s="35">
        <f>IFERROR(VLOOKUP(CONCATENATE($B187,"_",J$2),'SaS output'!$A$3:$T$40001,MATCH(J$3,'SaS output'!$A$2:$T$2,0),FALSE),"")</f>
        <v>3.95978773813584E-3</v>
      </c>
      <c r="K187" s="35">
        <f>IFERROR(VLOOKUP(CONCATENATE($B187,"_",K$2),'SaS output'!$A$3:$T$40001,MATCH(K$3,'SaS output'!$A$2:$T$2,0),FALSE),"")</f>
        <v>8.33214888001905E-3</v>
      </c>
      <c r="L187" s="36">
        <f>IFERROR(VLOOKUP(CONCATENATE($B187,"_",L$2),'SaS output'!$A$3:$T$40001,MATCH(L$3,'SaS output'!$A$2:$T$2,0),FALSE),"")</f>
        <v>9.8481705686392015E-3</v>
      </c>
      <c r="M187" s="37">
        <f>IFERROR(VLOOKUP(CONCATENATE($B187,"_",M$2),'SaS output'!$A$3:$T$40001,MATCH(M$3,'SaS output'!$A$2:$T$2,0),FALSE),"")</f>
        <v>4.6576070533947342E-2</v>
      </c>
      <c r="N187" s="17">
        <f>IFERROR(VLOOKUP(CONCATENATE($B187,"_",N$2),'SaS output'!$A$3:$T$40001,MATCH(N$3,'SaS output'!$A$2:$T$2,0),FALSE),"")</f>
        <v>5</v>
      </c>
      <c r="O187" s="35">
        <f>IFERROR(VLOOKUP(CONCATENATE($B187,"_",O$2),'SaS output'!$A$3:$T$40001,MATCH(O$3,'SaS output'!$A$2:$T$2,0),FALSE),"")</f>
        <v>0.22815480157835114</v>
      </c>
      <c r="P187" s="35">
        <f>IFERROR(VLOOKUP(CONCATENATE($B187,"_",P$2),'SaS output'!$A$3:$T$40001,MATCH(P$3,'SaS output'!$A$2:$T$2,0),FALSE),"")</f>
        <v>0.44082020555936346</v>
      </c>
      <c r="Q187" s="36">
        <f>IFERROR(VLOOKUP(CONCATENATE($B187,"_",Q$2),'SaS output'!$A$3:$T$40001,MATCH(Q$3,'SaS output'!$A$2:$T$2,0),FALSE),"")</f>
        <v>0.44082022838571772</v>
      </c>
      <c r="R187" s="37">
        <f>IFERROR(VLOOKUP(CONCATENATE($B187,"_",R$2),'SaS output'!$A$3:$T$40001,MATCH(R$3,'SaS output'!$A$2:$T$2,0),FALSE),"")</f>
        <v>0.68838417959466036</v>
      </c>
      <c r="S187" s="17">
        <f>IFERROR(VLOOKUP(CONCATENATE($B187,"_",S$2),'SaS output'!$A$3:$T$40001,MATCH(S$3,'SaS output'!$A$2:$T$2,0),FALSE),"")</f>
        <v>24</v>
      </c>
      <c r="T187" s="35">
        <f>IFERROR(VLOOKUP(CONCATENATE($B187,"_",T$2),'SaS output'!$A$3:$T$40001,MATCH(T$3,'SaS output'!$A$2:$T$2,0),FALSE),"")</f>
        <v>7.5490000000000002E-3</v>
      </c>
      <c r="U187" s="35">
        <f>IFERROR(VLOOKUP(CONCATENATE($B187,"_",U$2),'SaS output'!$A$3:$T$40001,MATCH(U$3,'SaS output'!$A$2:$T$2,0),FALSE),"")</f>
        <v>2.2446382071905947E-2</v>
      </c>
      <c r="V187" s="36">
        <f>IFERROR(VLOOKUP(CONCATENATE($B187,"_",V$2),'SaS output'!$A$3:$T$40001,MATCH(V$3,'SaS output'!$A$2:$T$2,0),FALSE),"")</f>
        <v>4.3559117659953725E-2</v>
      </c>
      <c r="W187" s="37">
        <f>IFERROR(VLOOKUP(CONCATENATE($B187,"_",W$2),'SaS output'!$A$3:$T$40001,MATCH(W$3,'SaS output'!$A$2:$T$2,0),FALSE),"")</f>
        <v>3.5828504942425086E-2</v>
      </c>
      <c r="X187" s="17">
        <f>IFERROR(VLOOKUP(CONCATENATE($B187,"_",X$2),'SaS output'!$A$3:$T$40001,MATCH(X$3,'SaS output'!$A$2:$T$2,0),FALSE),"")</f>
        <v>23</v>
      </c>
      <c r="Y187" s="35">
        <f>IFERROR(VLOOKUP(CONCATENATE($B187,"_",Y$2),'SaS output'!$A$3:$T$40001,MATCH(Y$3,'SaS output'!$A$2:$T$2,0),FALSE),"")</f>
        <v>0.27860299999999999</v>
      </c>
      <c r="Z187" s="35">
        <f>IFERROR(VLOOKUP(CONCATENATE($B187,"_",Z$2),'SaS output'!$A$3:$T$40001,MATCH(Z$3,'SaS output'!$A$2:$T$2,0),FALSE),"")</f>
        <v>0.41694999999999999</v>
      </c>
      <c r="AA187" s="36">
        <f>IFERROR(VLOOKUP(CONCATENATE($B187,"_",AA$2),'SaS output'!$A$3:$T$40001,MATCH(AA$3,'SaS output'!$A$2:$T$2,0),FALSE),"")</f>
        <v>0.450125</v>
      </c>
      <c r="AB187" s="37">
        <f>IFERROR(VLOOKUP(CONCATENATE($B187,"_",AB$2),'SaS output'!$A$3:$T$40001,MATCH(AB$3,'SaS output'!$A$2:$T$2,0),FALSE),"")</f>
        <v>0.41701853452636767</v>
      </c>
      <c r="AF187" s="44"/>
      <c r="AG187" s="44"/>
      <c r="AH187" s="44"/>
      <c r="AI187" s="44"/>
    </row>
    <row r="188" spans="2:35" ht="15.75" customHeight="1">
      <c r="B188" s="9" t="str">
        <f t="shared" si="2"/>
        <v>2021_3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>
        <f>IFERROR(VLOOKUP(CONCATENATE($B188,"_",I$2),'SaS output'!$A$3:$T$40001,MATCH(I$3,'SaS output'!$A$2:$T$2,0),FALSE),"")</f>
        <v>20</v>
      </c>
      <c r="J188" s="15">
        <f>IFERROR(VLOOKUP(CONCATENATE($B188,"_",J$2),'SaS output'!$A$3:$T$40001,MATCH(J$3,'SaS output'!$A$2:$T$2,0),FALSE),"")</f>
        <v>1.9642360837576153E-3</v>
      </c>
      <c r="K188" s="15">
        <f>IFERROR(VLOOKUP(CONCATENATE($B188,"_",K$2),'SaS output'!$A$3:$T$40001,MATCH(K$3,'SaS output'!$A$2:$T$2,0),FALSE),"")</f>
        <v>7.3961752123891771E-3</v>
      </c>
      <c r="L188" s="38">
        <f>IFERROR(VLOOKUP(CONCATENATE($B188,"_",L$2),'SaS output'!$A$3:$T$40001,MATCH(L$3,'SaS output'!$A$2:$T$2,0),FALSE),"")</f>
        <v>2.7904702634999889E-2</v>
      </c>
      <c r="M188" s="34">
        <f>IFERROR(VLOOKUP(CONCATENATE($B188,"_",M$2),'SaS output'!$A$3:$T$40001,MATCH(M$3,'SaS output'!$A$2:$T$2,0),FALSE),"")</f>
        <v>5.9996210278229585E-3</v>
      </c>
      <c r="N188" s="14">
        <f>IFERROR(VLOOKUP(CONCATENATE($B188,"_",N$2),'SaS output'!$A$3:$T$40001,MATCH(N$3,'SaS output'!$A$2:$T$2,0),FALSE),"")</f>
        <v>17</v>
      </c>
      <c r="O188" s="15">
        <f>IFERROR(VLOOKUP(CONCATENATE($B188,"_",O$2),'SaS output'!$A$3:$T$40001,MATCH(O$3,'SaS output'!$A$2:$T$2,0),FALSE),"")</f>
        <v>0.30094968709344116</v>
      </c>
      <c r="P188" s="15">
        <f>IFERROR(VLOOKUP(CONCATENATE($B188,"_",P$2),'SaS output'!$A$3:$T$40001,MATCH(P$3,'SaS output'!$A$2:$T$2,0),FALSE),"")</f>
        <v>0.38836988329956185</v>
      </c>
      <c r="Q188" s="38">
        <f>IFERROR(VLOOKUP(CONCATENATE($B188,"_",Q$2),'SaS output'!$A$3:$T$40001,MATCH(Q$3,'SaS output'!$A$2:$T$2,0),FALSE),"")</f>
        <v>0.51216163201255394</v>
      </c>
      <c r="R188" s="34">
        <f>IFERROR(VLOOKUP(CONCATENATE($B188,"_",R$2),'SaS output'!$A$3:$T$40001,MATCH(R$3,'SaS output'!$A$2:$T$2,0),FALSE),"")</f>
        <v>0.41725571907045839</v>
      </c>
      <c r="S188" s="14">
        <f>IFERROR(VLOOKUP(CONCATENATE($B188,"_",S$2),'SaS output'!$A$3:$T$40001,MATCH(S$3,'SaS output'!$A$2:$T$2,0),FALSE),"")</f>
        <v>53</v>
      </c>
      <c r="T188" s="15">
        <f>IFERROR(VLOOKUP(CONCATENATE($B188,"_",T$2),'SaS output'!$A$3:$T$40001,MATCH(T$3,'SaS output'!$A$2:$T$2,0),FALSE),"")</f>
        <v>2.85954055321144E-3</v>
      </c>
      <c r="U188" s="15">
        <f>IFERROR(VLOOKUP(CONCATENATE($B188,"_",U$2),'SaS output'!$A$3:$T$40001,MATCH(U$3,'SaS output'!$A$2:$T$2,0),FALSE),"")</f>
        <v>6.963889351952017E-3</v>
      </c>
      <c r="V188" s="38">
        <f>IFERROR(VLOOKUP(CONCATENATE($B188,"_",V$2),'SaS output'!$A$3:$T$40001,MATCH(V$3,'SaS output'!$A$2:$T$2,0),FALSE),"")</f>
        <v>1.9199999999999998E-2</v>
      </c>
      <c r="W188" s="34">
        <f>IFERROR(VLOOKUP(CONCATENATE($B188,"_",W$2),'SaS output'!$A$3:$T$40001,MATCH(W$3,'SaS output'!$A$2:$T$2,0),FALSE),"")</f>
        <v>1.1756830900429571E-2</v>
      </c>
      <c r="X188" s="14">
        <f>IFERROR(VLOOKUP(CONCATENATE($B188,"_",X$2),'SaS output'!$A$3:$T$40001,MATCH(X$3,'SaS output'!$A$2:$T$2,0),FALSE),"")</f>
        <v>55</v>
      </c>
      <c r="Y188" s="15">
        <f>IFERROR(VLOOKUP(CONCATENATE($B188,"_",Y$2),'SaS output'!$A$3:$T$40001,MATCH(Y$3,'SaS output'!$A$2:$T$2,0),FALSE),"")</f>
        <v>0.181549612</v>
      </c>
      <c r="Z188" s="15">
        <f>IFERROR(VLOOKUP(CONCATENATE($B188,"_",Z$2),'SaS output'!$A$3:$T$40001,MATCH(Z$3,'SaS output'!$A$2:$T$2,0),FALSE),"")</f>
        <v>0.26640000000000003</v>
      </c>
      <c r="AA188" s="38">
        <f>IFERROR(VLOOKUP(CONCATENATE($B188,"_",AA$2),'SaS output'!$A$3:$T$40001,MATCH(AA$3,'SaS output'!$A$2:$T$2,0),FALSE),"")</f>
        <v>0.44331742800000001</v>
      </c>
      <c r="AB188" s="34">
        <f>IFERROR(VLOOKUP(CONCATENATE($B188,"_",AB$2),'SaS output'!$A$3:$T$40001,MATCH(AB$3,'SaS output'!$A$2:$T$2,0),FALSE),"")</f>
        <v>0.23781194650156667</v>
      </c>
      <c r="AF188" s="44"/>
      <c r="AG188" s="44"/>
      <c r="AH188" s="44"/>
      <c r="AI188" s="44"/>
    </row>
    <row r="189" spans="2:35" ht="15.75" customHeight="1">
      <c r="B189" s="9" t="str">
        <f t="shared" si="2"/>
        <v>2021_3_SK_070</v>
      </c>
      <c r="C189" s="9" t="s">
        <v>89</v>
      </c>
      <c r="D189" s="9" t="s">
        <v>26</v>
      </c>
      <c r="G189" s="46"/>
      <c r="H189" s="16" t="s">
        <v>97</v>
      </c>
      <c r="I189" s="17">
        <f>IFERROR(VLOOKUP(CONCATENATE($B189,"_",I$2),'SaS output'!$A$3:$T$40001,MATCH(I$3,'SaS output'!$A$2:$T$2,0),FALSE),"")</f>
        <v>8</v>
      </c>
      <c r="J189" s="35">
        <f>IFERROR(VLOOKUP(CONCATENATE($B189,"_",J$2),'SaS output'!$A$3:$T$40001,MATCH(J$3,'SaS output'!$A$2:$T$2,0),FALSE),"")</f>
        <v>0</v>
      </c>
      <c r="K189" s="35">
        <f>IFERROR(VLOOKUP(CONCATENATE($B189,"_",K$2),'SaS output'!$A$3:$T$40001,MATCH(K$3,'SaS output'!$A$2:$T$2,0),FALSE),"")</f>
        <v>4.4781765623970477E-3</v>
      </c>
      <c r="L189" s="36">
        <f>IFERROR(VLOOKUP(CONCATENATE($B189,"_",L$2),'SaS output'!$A$3:$T$40001,MATCH(L$3,'SaS output'!$A$2:$T$2,0),FALSE),"")</f>
        <v>4.727868996304882E-3</v>
      </c>
      <c r="M189" s="37">
        <f>IFERROR(VLOOKUP(CONCATENATE($B189,"_",M$2),'SaS output'!$A$3:$T$40001,MATCH(M$3,'SaS output'!$A$2:$T$2,0),FALSE),"")</f>
        <v>4.6404717367929558E-3</v>
      </c>
      <c r="N189" s="17">
        <f>IFERROR(VLOOKUP(CONCATENATE($B189,"_",N$2),'SaS output'!$A$3:$T$40001,MATCH(N$3,'SaS output'!$A$2:$T$2,0),FALSE),"")</f>
        <v>5</v>
      </c>
      <c r="O189" s="35">
        <f>IFERROR(VLOOKUP(CONCATENATE($B189,"_",O$2),'SaS output'!$A$3:$T$40001,MATCH(O$3,'SaS output'!$A$2:$T$2,0),FALSE),"")</f>
        <v>0.19828907035336771</v>
      </c>
      <c r="P189" s="35">
        <f>IFERROR(VLOOKUP(CONCATENATE($B189,"_",P$2),'SaS output'!$A$3:$T$40001,MATCH(P$3,'SaS output'!$A$2:$T$2,0),FALSE),"")</f>
        <v>0.24284458051840702</v>
      </c>
      <c r="Q189" s="36">
        <f>IFERROR(VLOOKUP(CONCATENATE($B189,"_",Q$2),'SaS output'!$A$3:$T$40001,MATCH(Q$3,'SaS output'!$A$2:$T$2,0),FALSE),"")</f>
        <v>0.24284460389647575</v>
      </c>
      <c r="R189" s="37">
        <f>IFERROR(VLOOKUP(CONCATENATE($B189,"_",R$2),'SaS output'!$A$3:$T$40001,MATCH(R$3,'SaS output'!$A$2:$T$2,0),FALSE),"")</f>
        <v>0.28328068459369227</v>
      </c>
      <c r="S189" s="17">
        <f>IFERROR(VLOOKUP(CONCATENATE($B189,"_",S$2),'SaS output'!$A$3:$T$40001,MATCH(S$3,'SaS output'!$A$2:$T$2,0),FALSE),"")</f>
        <v>41</v>
      </c>
      <c r="T189" s="35">
        <f>IFERROR(VLOOKUP(CONCATENATE($B189,"_",T$2),'SaS output'!$A$3:$T$40001,MATCH(T$3,'SaS output'!$A$2:$T$2,0),FALSE),"")</f>
        <v>1.2999999999999999E-3</v>
      </c>
      <c r="U189" s="35">
        <f>IFERROR(VLOOKUP(CONCATENATE($B189,"_",U$2),'SaS output'!$A$3:$T$40001,MATCH(U$3,'SaS output'!$A$2:$T$2,0),FALSE),"")</f>
        <v>3.5000000000000001E-3</v>
      </c>
      <c r="V189" s="36">
        <f>IFERROR(VLOOKUP(CONCATENATE($B189,"_",V$2),'SaS output'!$A$3:$T$40001,MATCH(V$3,'SaS output'!$A$2:$T$2,0),FALSE),"")</f>
        <v>8.9417803035721898E-3</v>
      </c>
      <c r="W189" s="37">
        <f>IFERROR(VLOOKUP(CONCATENATE($B189,"_",W$2),'SaS output'!$A$3:$T$40001,MATCH(W$3,'SaS output'!$A$2:$T$2,0),FALSE),"")</f>
        <v>8.9398755233080565E-3</v>
      </c>
      <c r="X189" s="17">
        <f>IFERROR(VLOOKUP(CONCATENATE($B189,"_",X$2),'SaS output'!$A$3:$T$40001,MATCH(X$3,'SaS output'!$A$2:$T$2,0),FALSE),"")</f>
        <v>42</v>
      </c>
      <c r="Y189" s="35">
        <f>IFERROR(VLOOKUP(CONCATENATE($B189,"_",Y$2),'SaS output'!$A$3:$T$40001,MATCH(Y$3,'SaS output'!$A$2:$T$2,0),FALSE),"")</f>
        <v>0.12816365800000001</v>
      </c>
      <c r="Z189" s="35">
        <f>IFERROR(VLOOKUP(CONCATENATE($B189,"_",Z$2),'SaS output'!$A$3:$T$40001,MATCH(Z$3,'SaS output'!$A$2:$T$2,0),FALSE),"")</f>
        <v>0.18384699999999998</v>
      </c>
      <c r="AA189" s="36">
        <f>IFERROR(VLOOKUP(CONCATENATE($B189,"_",AA$2),'SaS output'!$A$3:$T$40001,MATCH(AA$3,'SaS output'!$A$2:$T$2,0),FALSE),"")</f>
        <v>0.23169500000000001</v>
      </c>
      <c r="AB189" s="37">
        <f>IFERROR(VLOOKUP(CONCATENATE($B189,"_",AB$2),'SaS output'!$A$3:$T$40001,MATCH(AB$3,'SaS output'!$A$2:$T$2,0),FALSE),"")</f>
        <v>0.20369893508043818</v>
      </c>
      <c r="AF189" s="44"/>
      <c r="AG189" s="44"/>
      <c r="AH189" s="44"/>
      <c r="AI189" s="44"/>
    </row>
    <row r="190" spans="2:35" ht="15.75" customHeight="1">
      <c r="B190" s="9" t="str">
        <f t="shared" si="2"/>
        <v>2021_3_SK_100</v>
      </c>
      <c r="C190" s="9" t="s">
        <v>89</v>
      </c>
      <c r="D190" s="9" t="s">
        <v>27</v>
      </c>
      <c r="G190" s="46"/>
      <c r="H190" s="16" t="s">
        <v>96</v>
      </c>
      <c r="I190" s="17">
        <f>IFERROR(VLOOKUP(CONCATENATE($B190,"_",I$2),'SaS output'!$A$3:$T$40001,MATCH(I$3,'SaS output'!$A$2:$T$2,0),FALSE),"")</f>
        <v>7</v>
      </c>
      <c r="J190" s="35">
        <f>IFERROR(VLOOKUP(CONCATENATE($B190,"_",J$2),'SaS output'!$A$3:$T$40001,MATCH(J$3,'SaS output'!$A$2:$T$2,0),FALSE),"")</f>
        <v>1.1608879529341478E-3</v>
      </c>
      <c r="K190" s="35">
        <f>IFERROR(VLOOKUP(CONCATENATE($B190,"_",K$2),'SaS output'!$A$3:$T$40001,MATCH(K$3,'SaS output'!$A$2:$T$2,0),FALSE),"")</f>
        <v>7.009554034187483E-3</v>
      </c>
      <c r="L190" s="36">
        <f>IFERROR(VLOOKUP(CONCATENATE($B190,"_",L$2),'SaS output'!$A$3:$T$40001,MATCH(L$3,'SaS output'!$A$2:$T$2,0),FALSE),"")</f>
        <v>9.8246075702218202E-3</v>
      </c>
      <c r="M190" s="37">
        <f>IFERROR(VLOOKUP(CONCATENATE($B190,"_",M$2),'SaS output'!$A$3:$T$40001,MATCH(M$3,'SaS output'!$A$2:$T$2,0),FALSE),"")</f>
        <v>8.2015323861185877E-3</v>
      </c>
      <c r="N190" s="17">
        <f>IFERROR(VLOOKUP(CONCATENATE($B190,"_",N$2),'SaS output'!$A$3:$T$40001,MATCH(N$3,'SaS output'!$A$2:$T$2,0),FALSE),"")</f>
        <v>6</v>
      </c>
      <c r="O190" s="35">
        <f>IFERROR(VLOOKUP(CONCATENATE($B190,"_",O$2),'SaS output'!$A$3:$T$40001,MATCH(O$3,'SaS output'!$A$2:$T$2,0),FALSE),"")</f>
        <v>0.38095238095238093</v>
      </c>
      <c r="P190" s="35">
        <f>IFERROR(VLOOKUP(CONCATENATE($B190,"_",P$2),'SaS output'!$A$3:$T$40001,MATCH(P$3,'SaS output'!$A$2:$T$2,0),FALSE),"")</f>
        <v>0.51516401876545137</v>
      </c>
      <c r="Q190" s="36">
        <f>IFERROR(VLOOKUP(CONCATENATE($B190,"_",Q$2),'SaS output'!$A$3:$T$40001,MATCH(Q$3,'SaS output'!$A$2:$T$2,0),FALSE),"")</f>
        <v>0.55669638242155783</v>
      </c>
      <c r="R190" s="37">
        <f>IFERROR(VLOOKUP(CONCATENATE($B190,"_",R$2),'SaS output'!$A$3:$T$40001,MATCH(R$3,'SaS output'!$A$2:$T$2,0),FALSE),"")</f>
        <v>0.52000650280310623</v>
      </c>
      <c r="S190" s="17">
        <f>IFERROR(VLOOKUP(CONCATENATE($B190,"_",S$2),'SaS output'!$A$3:$T$40001,MATCH(S$3,'SaS output'!$A$2:$T$2,0),FALSE),"")</f>
        <v>23</v>
      </c>
      <c r="T190" s="35">
        <f>IFERROR(VLOOKUP(CONCATENATE($B190,"_",T$2),'SaS output'!$A$3:$T$40001,MATCH(T$3,'SaS output'!$A$2:$T$2,0),FALSE),"")</f>
        <v>5.556000000000001E-3</v>
      </c>
      <c r="U190" s="35">
        <f>IFERROR(VLOOKUP(CONCATENATE($B190,"_",U$2),'SaS output'!$A$3:$T$40001,MATCH(U$3,'SaS output'!$A$2:$T$2,0),FALSE),"")</f>
        <v>1.3068626151703082E-2</v>
      </c>
      <c r="V190" s="36">
        <f>IFERROR(VLOOKUP(CONCATENATE($B190,"_",V$2),'SaS output'!$A$3:$T$40001,MATCH(V$3,'SaS output'!$A$2:$T$2,0),FALSE),"")</f>
        <v>3.0587500000000014E-2</v>
      </c>
      <c r="W190" s="37">
        <f>IFERROR(VLOOKUP(CONCATENATE($B190,"_",W$2),'SaS output'!$A$3:$T$40001,MATCH(W$3,'SaS output'!$A$2:$T$2,0),FALSE),"")</f>
        <v>2.7481652486735397E-2</v>
      </c>
      <c r="X190" s="17">
        <f>IFERROR(VLOOKUP(CONCATENATE($B190,"_",X$2),'SaS output'!$A$3:$T$40001,MATCH(X$3,'SaS output'!$A$2:$T$2,0),FALSE),"")</f>
        <v>23</v>
      </c>
      <c r="Y190" s="35">
        <f>IFERROR(VLOOKUP(CONCATENATE($B190,"_",Y$2),'SaS output'!$A$3:$T$40001,MATCH(Y$3,'SaS output'!$A$2:$T$2,0),FALSE),"")</f>
        <v>0.45805610000000002</v>
      </c>
      <c r="Z190" s="35">
        <f>IFERROR(VLOOKUP(CONCATENATE($B190,"_",Z$2),'SaS output'!$A$3:$T$40001,MATCH(Z$3,'SaS output'!$A$2:$T$2,0),FALSE),"")</f>
        <v>0.59430000000000005</v>
      </c>
      <c r="AA190" s="36">
        <f>IFERROR(VLOOKUP(CONCATENATE($B190,"_",AA$2),'SaS output'!$A$3:$T$40001,MATCH(AA$3,'SaS output'!$A$2:$T$2,0),FALSE),"")</f>
        <v>0.69343600000000005</v>
      </c>
      <c r="AB190" s="37">
        <f>IFERROR(VLOOKUP(CONCATENATE($B190,"_",AB$2),'SaS output'!$A$3:$T$40001,MATCH(AB$3,'SaS output'!$A$2:$T$2,0),FALSE),"")</f>
        <v>0.55423434298776719</v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21_3_SK_110</v>
      </c>
      <c r="C191" s="9" t="s">
        <v>89</v>
      </c>
      <c r="D191" s="9" t="s">
        <v>28</v>
      </c>
      <c r="G191" s="47"/>
      <c r="H191" s="19" t="s">
        <v>98</v>
      </c>
      <c r="I191" s="20">
        <f>IFERROR(VLOOKUP(CONCATENATE($B191,"_",I$2),'SaS output'!$A$3:$T$40001,MATCH(I$3,'SaS output'!$A$2:$T$2,0),FALSE),"")</f>
        <v>17</v>
      </c>
      <c r="J191" s="39">
        <f>IFERROR(VLOOKUP(CONCATENATE($B191,"_",J$2),'SaS output'!$A$3:$T$40001,MATCH(J$3,'SaS output'!$A$2:$T$2,0),FALSE),"")</f>
        <v>9.9408259723584563E-3</v>
      </c>
      <c r="K191" s="39">
        <f>IFERROR(VLOOKUP(CONCATENATE($B191,"_",K$2),'SaS output'!$A$3:$T$40001,MATCH(K$3,'SaS output'!$A$2:$T$2,0),FALSE),"")</f>
        <v>2.1724283930800128E-2</v>
      </c>
      <c r="L191" s="40">
        <f>IFERROR(VLOOKUP(CONCATENATE($B191,"_",L$2),'SaS output'!$A$3:$T$40001,MATCH(L$3,'SaS output'!$A$2:$T$2,0),FALSE),"")</f>
        <v>7.1041070320192468E-2</v>
      </c>
      <c r="M191" s="41">
        <f>IFERROR(VLOOKUP(CONCATENATE($B191,"_",M$2),'SaS output'!$A$3:$T$40001,MATCH(M$3,'SaS output'!$A$2:$T$2,0),FALSE),"")</f>
        <v>1.4233912334305295E-2</v>
      </c>
      <c r="N191" s="20">
        <f>IFERROR(VLOOKUP(CONCATENATE($B191,"_",N$2),'SaS output'!$A$3:$T$40001,MATCH(N$3,'SaS output'!$A$2:$T$2,0),FALSE),"")</f>
        <v>16</v>
      </c>
      <c r="O191" s="39">
        <f>IFERROR(VLOOKUP(CONCATENATE($B191,"_",O$2),'SaS output'!$A$3:$T$40001,MATCH(O$3,'SaS output'!$A$2:$T$2,0),FALSE),"")</f>
        <v>0.45361266539517836</v>
      </c>
      <c r="P191" s="39">
        <f>IFERROR(VLOOKUP(CONCATENATE($B191,"_",P$2),'SaS output'!$A$3:$T$40001,MATCH(P$3,'SaS output'!$A$2:$T$2,0),FALSE),"")</f>
        <v>0.56181774251383287</v>
      </c>
      <c r="Q191" s="40">
        <f>IFERROR(VLOOKUP(CONCATENATE($B191,"_",Q$2),'SaS output'!$A$3:$T$40001,MATCH(Q$3,'SaS output'!$A$2:$T$2,0),FALSE),"")</f>
        <v>0.63642795677857489</v>
      </c>
      <c r="R191" s="41">
        <f>IFERROR(VLOOKUP(CONCATENATE($B191,"_",R$2),'SaS output'!$A$3:$T$40001,MATCH(R$3,'SaS output'!$A$2:$T$2,0),FALSE),"")</f>
        <v>0.66902075293538721</v>
      </c>
      <c r="S191" s="20">
        <f>IFERROR(VLOOKUP(CONCATENATE($B191,"_",S$2),'SaS output'!$A$3:$T$40001,MATCH(S$3,'SaS output'!$A$2:$T$2,0),FALSE),"")</f>
        <v>41</v>
      </c>
      <c r="T191" s="39">
        <f>IFERROR(VLOOKUP(CONCATENATE($B191,"_",T$2),'SaS output'!$A$3:$T$40001,MATCH(T$3,'SaS output'!$A$2:$T$2,0),FALSE),"")</f>
        <v>1.0500000000000001E-2</v>
      </c>
      <c r="U191" s="39">
        <f>IFERROR(VLOOKUP(CONCATENATE($B191,"_",U$2),'SaS output'!$A$3:$T$40001,MATCH(U$3,'SaS output'!$A$2:$T$2,0),FALSE),"")</f>
        <v>2.979493011502073E-2</v>
      </c>
      <c r="V191" s="40">
        <f>IFERROR(VLOOKUP(CONCATENATE($B191,"_",V$2),'SaS output'!$A$3:$T$40001,MATCH(V$3,'SaS output'!$A$2:$T$2,0),FALSE),"")</f>
        <v>4.6139425543309742E-2</v>
      </c>
      <c r="W191" s="41">
        <f>IFERROR(VLOOKUP(CONCATENATE($B191,"_",W$2),'SaS output'!$A$3:$T$40001,MATCH(W$3,'SaS output'!$A$2:$T$2,0),FALSE),"")</f>
        <v>3.0431584420770961E-2</v>
      </c>
      <c r="X191" s="20">
        <f>IFERROR(VLOOKUP(CONCATENATE($B191,"_",X$2),'SaS output'!$A$3:$T$40001,MATCH(X$3,'SaS output'!$A$2:$T$2,0),FALSE),"")</f>
        <v>43</v>
      </c>
      <c r="Y191" s="39">
        <f>IFERROR(VLOOKUP(CONCATENATE($B191,"_",Y$2),'SaS output'!$A$3:$T$40001,MATCH(Y$3,'SaS output'!$A$2:$T$2,0),FALSE),"")</f>
        <v>0.33600000000000002</v>
      </c>
      <c r="Z191" s="39">
        <f>IFERROR(VLOOKUP(CONCATENATE($B191,"_",Z$2),'SaS output'!$A$3:$T$40001,MATCH(Z$3,'SaS output'!$A$2:$T$2,0),FALSE),"")</f>
        <v>0.48083999999999999</v>
      </c>
      <c r="AA191" s="40">
        <f>IFERROR(VLOOKUP(CONCATENATE($B191,"_",AA$2),'SaS output'!$A$3:$T$40001,MATCH(AA$3,'SaS output'!$A$2:$T$2,0),FALSE),"")</f>
        <v>0.54549999999999998</v>
      </c>
      <c r="AB191" s="41">
        <f>IFERROR(VLOOKUP(CONCATENATE($B191,"_",AB$2),'SaS output'!$A$3:$T$40001,MATCH(AB$3,'SaS output'!$A$2:$T$2,0),FALSE),"")</f>
        <v>0.44024191780846467</v>
      </c>
      <c r="AF191" s="44"/>
      <c r="AG191" s="44"/>
      <c r="AH191" s="44"/>
      <c r="AI191" s="44"/>
    </row>
    <row r="192" spans="2:35" ht="15.75" customHeight="1">
      <c r="B192" s="9" t="str">
        <f t="shared" si="2"/>
        <v>2021_3_SI_030</v>
      </c>
      <c r="C192" s="9" t="s">
        <v>87</v>
      </c>
      <c r="D192" s="9" t="s">
        <v>20</v>
      </c>
      <c r="G192" s="45"/>
      <c r="H192" s="13" t="s">
        <v>19</v>
      </c>
      <c r="I192" s="14">
        <f>IFERROR(VLOOKUP(CONCATENATE($B192,"_",I$2),'SaS output'!$A$3:$T$40001,MATCH(I$3,'SaS output'!$A$2:$T$2,0),FALSE),"")</f>
        <v>6</v>
      </c>
      <c r="J192" s="15">
        <f>IFERROR(VLOOKUP(CONCATENATE($B192,"_",J$2),'SaS output'!$A$3:$T$40001,MATCH(J$3,'SaS output'!$A$2:$T$2,0),FALSE),"")</f>
        <v>0</v>
      </c>
      <c r="K192" s="15">
        <f>IFERROR(VLOOKUP(CONCATENATE($B192,"_",K$2),'SaS output'!$A$3:$T$40001,MATCH(K$3,'SaS output'!$A$2:$T$2,0),FALSE),"")</f>
        <v>6.2711789139734478E-4</v>
      </c>
      <c r="L192" s="33">
        <f>IFERROR(VLOOKUP(CONCATENATE($B192,"_",L$2),'SaS output'!$A$3:$T$40001,MATCH(L$3,'SaS output'!$A$2:$T$2,0),FALSE),"")</f>
        <v>1.2911208647427665E-3</v>
      </c>
      <c r="M192" s="34">
        <f>IFERROR(VLOOKUP(CONCATENATE($B192,"_",M$2),'SaS output'!$A$3:$T$40001,MATCH(M$3,'SaS output'!$A$2:$T$2,0),FALSE),"")</f>
        <v>1.1656771766149744E-2</v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>
        <f>IFERROR(VLOOKUP(CONCATENATE($B192,"_",S$2),'SaS output'!$A$3:$T$40001,MATCH(S$3,'SaS output'!$A$2:$T$2,0),FALSE),"")</f>
        <v>28</v>
      </c>
      <c r="T192" s="15">
        <f>IFERROR(VLOOKUP(CONCATENATE($B192,"_",T$2),'SaS output'!$A$3:$T$40001,MATCH(T$3,'SaS output'!$A$2:$T$2,0),FALSE),"")</f>
        <v>3.2246820000000004E-3</v>
      </c>
      <c r="U192" s="15">
        <f>IFERROR(VLOOKUP(CONCATENATE($B192,"_",U$2),'SaS output'!$A$3:$T$40001,MATCH(U$3,'SaS output'!$A$2:$T$2,0),FALSE),"")</f>
        <v>1.4495961378649834E-2</v>
      </c>
      <c r="V192" s="33">
        <f>IFERROR(VLOOKUP(CONCATENATE($B192,"_",V$2),'SaS output'!$A$3:$T$40001,MATCH(V$3,'SaS output'!$A$2:$T$2,0),FALSE),"")</f>
        <v>2.0969188700513133E-2</v>
      </c>
      <c r="W192" s="34">
        <f>IFERROR(VLOOKUP(CONCATENATE($B192,"_",W$2),'SaS output'!$A$3:$T$40001,MATCH(W$3,'SaS output'!$A$2:$T$2,0),FALSE),"")</f>
        <v>3.5491619497858173E-2</v>
      </c>
      <c r="X192" s="14">
        <f>IFERROR(VLOOKUP(CONCATENATE($B192,"_",X$2),'SaS output'!$A$3:$T$40001,MATCH(X$3,'SaS output'!$A$2:$T$2,0),FALSE),"")</f>
        <v>28</v>
      </c>
      <c r="Y192" s="15">
        <f>IFERROR(VLOOKUP(CONCATENATE($B192,"_",Y$2),'SaS output'!$A$3:$T$40001,MATCH(Y$3,'SaS output'!$A$2:$T$2,0),FALSE),"")</f>
        <v>0.35316749999999997</v>
      </c>
      <c r="Z192" s="15">
        <f>IFERROR(VLOOKUP(CONCATENATE($B192,"_",Z$2),'SaS output'!$A$3:$T$40001,MATCH(Z$3,'SaS output'!$A$2:$T$2,0),FALSE),"")</f>
        <v>0.42587885000000003</v>
      </c>
      <c r="AA192" s="33">
        <f>IFERROR(VLOOKUP(CONCATENATE($B192,"_",AA$2),'SaS output'!$A$3:$T$40001,MATCH(AA$3,'SaS output'!$A$2:$T$2,0),FALSE),"")</f>
        <v>0.45</v>
      </c>
      <c r="AB192" s="34">
        <f>IFERROR(VLOOKUP(CONCATENATE($B192,"_",AB$2),'SaS output'!$A$3:$T$40001,MATCH(AB$3,'SaS output'!$A$2:$T$2,0),FALSE),"")</f>
        <v>0.4055598756668819</v>
      </c>
      <c r="AF192" s="44"/>
      <c r="AG192" s="44"/>
      <c r="AH192" s="44"/>
      <c r="AI192" s="44"/>
    </row>
    <row r="193" spans="2:35" ht="15.75" customHeight="1">
      <c r="B193" s="9" t="str">
        <f t="shared" si="2"/>
        <v>2021_3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>
        <f>IFERROR(VLOOKUP(CONCATENATE($B193,"_",S$2),'SaS output'!$A$3:$T$40001,MATCH(S$3,'SaS output'!$A$2:$T$2,0),FALSE),"")</f>
        <v>5</v>
      </c>
      <c r="T193" s="35">
        <f>IFERROR(VLOOKUP(CONCATENATE($B193,"_",T$2),'SaS output'!$A$3:$T$40001,MATCH(T$3,'SaS output'!$A$2:$T$2,0),FALSE),"")</f>
        <v>8.6E-3</v>
      </c>
      <c r="U193" s="35">
        <f>IFERROR(VLOOKUP(CONCATENATE($B193,"_",U$2),'SaS output'!$A$3:$T$40001,MATCH(U$3,'SaS output'!$A$2:$T$2,0),FALSE),"")</f>
        <v>1.49E-2</v>
      </c>
      <c r="V193" s="36">
        <f>IFERROR(VLOOKUP(CONCATENATE($B193,"_",V$2),'SaS output'!$A$3:$T$40001,MATCH(V$3,'SaS output'!$A$2:$T$2,0),FALSE),"")</f>
        <v>1.4999999999999999E-2</v>
      </c>
      <c r="W193" s="37">
        <f>IFERROR(VLOOKUP(CONCATENATE($B193,"_",W$2),'SaS output'!$A$3:$T$40001,MATCH(W$3,'SaS output'!$A$2:$T$2,0),FALSE),"")</f>
        <v>1.5835825026097525E-2</v>
      </c>
      <c r="X193" s="17">
        <f>IFERROR(VLOOKUP(CONCATENATE($B193,"_",X$2),'SaS output'!$A$3:$T$40001,MATCH(X$3,'SaS output'!$A$2:$T$2,0),FALSE),"")</f>
        <v>4</v>
      </c>
      <c r="Y193" s="35">
        <f>IFERROR(VLOOKUP(CONCATENATE($B193,"_",Y$2),'SaS output'!$A$3:$T$40001,MATCH(Y$3,'SaS output'!$A$2:$T$2,0),FALSE),"")</f>
        <v>9.1649999999999995E-2</v>
      </c>
      <c r="Z193" s="35">
        <f>IFERROR(VLOOKUP(CONCATENATE($B193,"_",Z$2),'SaS output'!$A$3:$T$40001,MATCH(Z$3,'SaS output'!$A$2:$T$2,0),FALSE),"")</f>
        <v>0.24635499999999999</v>
      </c>
      <c r="AA193" s="36">
        <f>IFERROR(VLOOKUP(CONCATENATE($B193,"_",AA$2),'SaS output'!$A$3:$T$40001,MATCH(AA$3,'SaS output'!$A$2:$T$2,0),FALSE),"")</f>
        <v>0.53285500000000008</v>
      </c>
      <c r="AB193" s="37">
        <f>IFERROR(VLOOKUP(CONCATENATE($B193,"_",AB$2),'SaS output'!$A$3:$T$40001,MATCH(AB$3,'SaS output'!$A$2:$T$2,0),FALSE),"")</f>
        <v>0.17416452364878623</v>
      </c>
      <c r="AF193" s="44"/>
      <c r="AG193" s="44"/>
      <c r="AH193" s="44"/>
      <c r="AI193" s="44"/>
    </row>
    <row r="194" spans="2:35" ht="15.75" customHeight="1">
      <c r="B194" s="9" t="str">
        <f t="shared" si="2"/>
        <v>2021_3_SI_050</v>
      </c>
      <c r="C194" s="9" t="s">
        <v>87</v>
      </c>
      <c r="D194" s="9" t="s">
        <v>23</v>
      </c>
      <c r="G194" s="46"/>
      <c r="H194" s="16" t="s">
        <v>94</v>
      </c>
      <c r="I194" s="17">
        <f>IFERROR(VLOOKUP(CONCATENATE($B194,"_",I$2),'SaS output'!$A$3:$T$40001,MATCH(I$3,'SaS output'!$A$2:$T$2,0),FALSE),"")</f>
        <v>4</v>
      </c>
      <c r="J194" s="35">
        <f>IFERROR(VLOOKUP(CONCATENATE($B194,"_",J$2),'SaS output'!$A$3:$T$40001,MATCH(J$3,'SaS output'!$A$2:$T$2,0),FALSE),"")</f>
        <v>1.9052808821097486E-3</v>
      </c>
      <c r="K194" s="35">
        <f>IFERROR(VLOOKUP(CONCATENATE($B194,"_",K$2),'SaS output'!$A$3:$T$40001,MATCH(K$3,'SaS output'!$A$2:$T$2,0),FALSE),"")</f>
        <v>3.8560370815017781E-3</v>
      </c>
      <c r="L194" s="36">
        <f>IFERROR(VLOOKUP(CONCATENATE($B194,"_",L$2),'SaS output'!$A$3:$T$40001,MATCH(L$3,'SaS output'!$A$2:$T$2,0),FALSE),"")</f>
        <v>5.0159557916451665E-2</v>
      </c>
      <c r="M194" s="37">
        <f>IFERROR(VLOOKUP(CONCATENATE($B194,"_",M$2),'SaS output'!$A$3:$T$40001,MATCH(M$3,'SaS output'!$A$2:$T$2,0),FALSE),"")</f>
        <v>4.3624385162515739E-2</v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>
        <f>IFERROR(VLOOKUP(CONCATENATE($B194,"_",S$2),'SaS output'!$A$3:$T$40001,MATCH(S$3,'SaS output'!$A$2:$T$2,0),FALSE),"")</f>
        <v>10</v>
      </c>
      <c r="T194" s="35">
        <f>IFERROR(VLOOKUP(CONCATENATE($B194,"_",T$2),'SaS output'!$A$3:$T$40001,MATCH(T$3,'SaS output'!$A$2:$T$2,0),FALSE),"")</f>
        <v>9.6925999999999991E-3</v>
      </c>
      <c r="U194" s="35">
        <f>IFERROR(VLOOKUP(CONCATENATE($B194,"_",U$2),'SaS output'!$A$3:$T$40001,MATCH(U$3,'SaS output'!$A$2:$T$2,0),FALSE),"")</f>
        <v>3.6553801240425045E-2</v>
      </c>
      <c r="V194" s="36">
        <f>IFERROR(VLOOKUP(CONCATENATE($B194,"_",V$2),'SaS output'!$A$3:$T$40001,MATCH(V$3,'SaS output'!$A$2:$T$2,0),FALSE),"")</f>
        <v>4.929E-2</v>
      </c>
      <c r="W194" s="37">
        <f>IFERROR(VLOOKUP(CONCATENATE($B194,"_",W$2),'SaS output'!$A$3:$T$40001,MATCH(W$3,'SaS output'!$A$2:$T$2,0),FALSE),"")</f>
        <v>4.9530306187919995E-2</v>
      </c>
      <c r="X194" s="17">
        <f>IFERROR(VLOOKUP(CONCATENATE($B194,"_",X$2),'SaS output'!$A$3:$T$40001,MATCH(X$3,'SaS output'!$A$2:$T$2,0),FALSE),"")</f>
        <v>10</v>
      </c>
      <c r="Y194" s="35">
        <f>IFERROR(VLOOKUP(CONCATENATE($B194,"_",Y$2),'SaS output'!$A$3:$T$40001,MATCH(Y$3,'SaS output'!$A$2:$T$2,0),FALSE),"")</f>
        <v>0.40100000000000002</v>
      </c>
      <c r="Z194" s="35">
        <f>IFERROR(VLOOKUP(CONCATENATE($B194,"_",Z$2),'SaS output'!$A$3:$T$40001,MATCH(Z$3,'SaS output'!$A$2:$T$2,0),FALSE),"")</f>
        <v>0.42176354999999999</v>
      </c>
      <c r="AA194" s="36">
        <f>IFERROR(VLOOKUP(CONCATENATE($B194,"_",AA$2),'SaS output'!$A$3:$T$40001,MATCH(AA$3,'SaS output'!$A$2:$T$2,0),FALSE),"")</f>
        <v>0.45</v>
      </c>
      <c r="AB194" s="37">
        <f>IFERROR(VLOOKUP(CONCATENATE($B194,"_",AB$2),'SaS output'!$A$3:$T$40001,MATCH(AB$3,'SaS output'!$A$2:$T$2,0),FALSE),"")</f>
        <v>0.42161925205674672</v>
      </c>
      <c r="AF194" s="44"/>
      <c r="AG194" s="44"/>
      <c r="AH194" s="44"/>
      <c r="AI194" s="44"/>
    </row>
    <row r="195" spans="2:35" ht="15.75" customHeight="1">
      <c r="B195" s="9" t="str">
        <f t="shared" si="2"/>
        <v>2021_3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>
        <f>IFERROR(VLOOKUP(CONCATENATE($B195,"_",I$2),'SaS output'!$A$3:$T$40001,MATCH(I$3,'SaS output'!$A$2:$T$2,0),FALSE),"")</f>
        <v>12</v>
      </c>
      <c r="J195" s="15">
        <f>IFERROR(VLOOKUP(CONCATENATE($B195,"_",J$2),'SaS output'!$A$3:$T$40001,MATCH(J$3,'SaS output'!$A$2:$T$2,0),FALSE),"")</f>
        <v>0</v>
      </c>
      <c r="K195" s="15">
        <f>IFERROR(VLOOKUP(CONCATENATE($B195,"_",K$2),'SaS output'!$A$3:$T$40001,MATCH(K$3,'SaS output'!$A$2:$T$2,0),FALSE),"")</f>
        <v>1.8853660776551437E-3</v>
      </c>
      <c r="L195" s="38">
        <f>IFERROR(VLOOKUP(CONCATENATE($B195,"_",L$2),'SaS output'!$A$3:$T$40001,MATCH(L$3,'SaS output'!$A$2:$T$2,0),FALSE),"")</f>
        <v>8.5027041083232235E-3</v>
      </c>
      <c r="M195" s="34">
        <f>IFERROR(VLOOKUP(CONCATENATE($B195,"_",M$2),'SaS output'!$A$3:$T$40001,MATCH(M$3,'SaS output'!$A$2:$T$2,0),FALSE),"")</f>
        <v>8.1724377427569189E-2</v>
      </c>
      <c r="N195" s="14">
        <f>IFERROR(VLOOKUP(CONCATENATE($B195,"_",N$2),'SaS output'!$A$3:$T$40001,MATCH(N$3,'SaS output'!$A$2:$T$2,0),FALSE),"")</f>
        <v>8</v>
      </c>
      <c r="O195" s="15">
        <f>IFERROR(VLOOKUP(CONCATENATE($B195,"_",O$2),'SaS output'!$A$3:$T$40001,MATCH(O$3,'SaS output'!$A$2:$T$2,0),FALSE),"")</f>
        <v>0.36354306025816979</v>
      </c>
      <c r="P195" s="15">
        <f>IFERROR(VLOOKUP(CONCATENATE($B195,"_",P$2),'SaS output'!$A$3:$T$40001,MATCH(P$3,'SaS output'!$A$2:$T$2,0),FALSE),"")</f>
        <v>0.5045106848612203</v>
      </c>
      <c r="Q195" s="38">
        <f>IFERROR(VLOOKUP(CONCATENATE($B195,"_",Q$2),'SaS output'!$A$3:$T$40001,MATCH(Q$3,'SaS output'!$A$2:$T$2,0),FALSE),"")</f>
        <v>0.68326635308878259</v>
      </c>
      <c r="R195" s="34">
        <f>IFERROR(VLOOKUP(CONCATENATE($B195,"_",R$2),'SaS output'!$A$3:$T$40001,MATCH(R$3,'SaS output'!$A$2:$T$2,0),FALSE),"")</f>
        <v>0.47847683300971361</v>
      </c>
      <c r="S195" s="14">
        <f>IFERROR(VLOOKUP(CONCATENATE($B195,"_",S$2),'SaS output'!$A$3:$T$40001,MATCH(S$3,'SaS output'!$A$2:$T$2,0),FALSE),"")</f>
        <v>46</v>
      </c>
      <c r="T195" s="15">
        <f>IFERROR(VLOOKUP(CONCATENATE($B195,"_",T$2),'SaS output'!$A$3:$T$40001,MATCH(T$3,'SaS output'!$A$2:$T$2,0),FALSE),"")</f>
        <v>1.9E-3</v>
      </c>
      <c r="U195" s="15">
        <f>IFERROR(VLOOKUP(CONCATENATE($B195,"_",U$2),'SaS output'!$A$3:$T$40001,MATCH(U$3,'SaS output'!$A$2:$T$2,0),FALSE),"")</f>
        <v>7.0789480504002827E-3</v>
      </c>
      <c r="V195" s="38">
        <f>IFERROR(VLOOKUP(CONCATENATE($B195,"_",V$2),'SaS output'!$A$3:$T$40001,MATCH(V$3,'SaS output'!$A$2:$T$2,0),FALSE),"")</f>
        <v>1.9354870860257781E-2</v>
      </c>
      <c r="W195" s="34">
        <f>IFERROR(VLOOKUP(CONCATENATE($B195,"_",W$2),'SaS output'!$A$3:$T$40001,MATCH(W$3,'SaS output'!$A$2:$T$2,0),FALSE),"")</f>
        <v>3.3595854838547733E-2</v>
      </c>
      <c r="X195" s="14">
        <f>IFERROR(VLOOKUP(CONCATENATE($B195,"_",X$2),'SaS output'!$A$3:$T$40001,MATCH(X$3,'SaS output'!$A$2:$T$2,0),FALSE),"")</f>
        <v>49</v>
      </c>
      <c r="Y195" s="15">
        <f>IFERROR(VLOOKUP(CONCATENATE($B195,"_",Y$2),'SaS output'!$A$3:$T$40001,MATCH(Y$3,'SaS output'!$A$2:$T$2,0),FALSE),"")</f>
        <v>0.1356</v>
      </c>
      <c r="Z195" s="15">
        <f>IFERROR(VLOOKUP(CONCATENATE($B195,"_",Z$2),'SaS output'!$A$3:$T$40001,MATCH(Z$3,'SaS output'!$A$2:$T$2,0),FALSE),"")</f>
        <v>0.2737</v>
      </c>
      <c r="AA195" s="38">
        <f>IFERROR(VLOOKUP(CONCATENATE($B195,"_",AA$2),'SaS output'!$A$3:$T$40001,MATCH(AA$3,'SaS output'!$A$2:$T$2,0),FALSE),"")</f>
        <v>0.375</v>
      </c>
      <c r="AB195" s="34">
        <f>IFERROR(VLOOKUP(CONCATENATE($B195,"_",AB$2),'SaS output'!$A$3:$T$40001,MATCH(AB$3,'SaS output'!$A$2:$T$2,0),FALSE),"")</f>
        <v>0.23304007581393954</v>
      </c>
      <c r="AF195" s="44"/>
      <c r="AG195" s="44"/>
      <c r="AH195" s="44"/>
      <c r="AI195" s="44"/>
    </row>
    <row r="196" spans="2:35" ht="15.75" customHeight="1">
      <c r="B196" s="9" t="str">
        <f t="shared" si="2"/>
        <v>2021_3_SI_070</v>
      </c>
      <c r="C196" s="9" t="s">
        <v>87</v>
      </c>
      <c r="D196" s="9" t="s">
        <v>26</v>
      </c>
      <c r="G196" s="46"/>
      <c r="H196" s="16" t="s">
        <v>97</v>
      </c>
      <c r="I196" s="17">
        <f>IFERROR(VLOOKUP(CONCATENATE($B196,"_",I$2),'SaS output'!$A$3:$T$40001,MATCH(I$3,'SaS output'!$A$2:$T$2,0),FALSE),"")</f>
        <v>4</v>
      </c>
      <c r="J196" s="35">
        <f>IFERROR(VLOOKUP(CONCATENATE($B196,"_",J$2),'SaS output'!$A$3:$T$40001,MATCH(J$3,'SaS output'!$A$2:$T$2,0),FALSE),"")</f>
        <v>0</v>
      </c>
      <c r="K196" s="35">
        <f>IFERROR(VLOOKUP(CONCATENATE($B196,"_",K$2),'SaS output'!$A$3:$T$40001,MATCH(K$3,'SaS output'!$A$2:$T$2,0),FALSE),"")</f>
        <v>0</v>
      </c>
      <c r="L196" s="36">
        <f>IFERROR(VLOOKUP(CONCATENATE($B196,"_",L$2),'SaS output'!$A$3:$T$40001,MATCH(L$3,'SaS output'!$A$2:$T$2,0),FALSE),"")</f>
        <v>0.46318123554272173</v>
      </c>
      <c r="M196" s="37">
        <f>IFERROR(VLOOKUP(CONCATENATE($B196,"_",M$2),'SaS output'!$A$3:$T$40001,MATCH(M$3,'SaS output'!$A$2:$T$2,0),FALSE),"")</f>
        <v>0.48512177864547595</v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>
        <f>IFERROR(VLOOKUP(CONCATENATE($B196,"_",S$2),'SaS output'!$A$3:$T$40001,MATCH(S$3,'SaS output'!$A$2:$T$2,0),FALSE),"")</f>
        <v>30</v>
      </c>
      <c r="T196" s="35">
        <f>IFERROR(VLOOKUP(CONCATENATE($B196,"_",T$2),'SaS output'!$A$3:$T$40001,MATCH(T$3,'SaS output'!$A$2:$T$2,0),FALSE),"")</f>
        <v>1.4E-3</v>
      </c>
      <c r="U196" s="35">
        <f>IFERROR(VLOOKUP(CONCATENATE($B196,"_",U$2),'SaS output'!$A$3:$T$40001,MATCH(U$3,'SaS output'!$A$2:$T$2,0),FALSE),"")</f>
        <v>2.5000000000000001E-3</v>
      </c>
      <c r="V196" s="36">
        <f>IFERROR(VLOOKUP(CONCATENATE($B196,"_",V$2),'SaS output'!$A$3:$T$40001,MATCH(V$3,'SaS output'!$A$2:$T$2,0),FALSE),"")</f>
        <v>8.3960000000000007E-3</v>
      </c>
      <c r="W196" s="37">
        <f>IFERROR(VLOOKUP(CONCATENATE($B196,"_",W$2),'SaS output'!$A$3:$T$40001,MATCH(W$3,'SaS output'!$A$2:$T$2,0),FALSE),"")</f>
        <v>1.7126346671866369E-2</v>
      </c>
      <c r="X196" s="17">
        <f>IFERROR(VLOOKUP(CONCATENATE($B196,"_",X$2),'SaS output'!$A$3:$T$40001,MATCH(X$3,'SaS output'!$A$2:$T$2,0),FALSE),"")</f>
        <v>31</v>
      </c>
      <c r="Y196" s="35">
        <f>IFERROR(VLOOKUP(CONCATENATE($B196,"_",Y$2),'SaS output'!$A$3:$T$40001,MATCH(Y$3,'SaS output'!$A$2:$T$2,0),FALSE),"")</f>
        <v>0.1</v>
      </c>
      <c r="Z196" s="35">
        <f>IFERROR(VLOOKUP(CONCATENATE($B196,"_",Z$2),'SaS output'!$A$3:$T$40001,MATCH(Z$3,'SaS output'!$A$2:$T$2,0),FALSE),"")</f>
        <v>0.13439999999999999</v>
      </c>
      <c r="AA196" s="36">
        <f>IFERROR(VLOOKUP(CONCATENATE($B196,"_",AA$2),'SaS output'!$A$3:$T$40001,MATCH(AA$3,'SaS output'!$A$2:$T$2,0),FALSE),"")</f>
        <v>0.227905</v>
      </c>
      <c r="AB196" s="37">
        <f>IFERROR(VLOOKUP(CONCATENATE($B196,"_",AB$2),'SaS output'!$A$3:$T$40001,MATCH(AB$3,'SaS output'!$A$2:$T$2,0),FALSE),"")</f>
        <v>0.16389005404916082</v>
      </c>
      <c r="AF196" s="44"/>
      <c r="AG196" s="44"/>
      <c r="AH196" s="44"/>
      <c r="AI196" s="44"/>
    </row>
    <row r="197" spans="2:35" ht="15.75" customHeight="1">
      <c r="B197" s="9" t="str">
        <f t="shared" si="2"/>
        <v>2021_3_SI_100</v>
      </c>
      <c r="C197" s="9" t="s">
        <v>87</v>
      </c>
      <c r="D197" s="9" t="s">
        <v>27</v>
      </c>
      <c r="G197" s="46"/>
      <c r="H197" s="16" t="s">
        <v>96</v>
      </c>
      <c r="I197" s="17">
        <f>IFERROR(VLOOKUP(CONCATENATE($B197,"_",I$2),'SaS output'!$A$3:$T$40001,MATCH(I$3,'SaS output'!$A$2:$T$2,0),FALSE),"")</f>
        <v>4</v>
      </c>
      <c r="J197" s="35">
        <f>IFERROR(VLOOKUP(CONCATENATE($B197,"_",J$2),'SaS output'!$A$3:$T$40001,MATCH(J$3,'SaS output'!$A$2:$T$2,0),FALSE),"")</f>
        <v>6.3878334640049854E-3</v>
      </c>
      <c r="K197" s="35">
        <f>IFERROR(VLOOKUP(CONCATENATE($B197,"_",K$2),'SaS output'!$A$3:$T$40001,MATCH(K$3,'SaS output'!$A$2:$T$2,0),FALSE),"")</f>
        <v>1.7171819061715686E-2</v>
      </c>
      <c r="L197" s="36">
        <f>IFERROR(VLOOKUP(CONCATENATE($B197,"_",L$2),'SaS output'!$A$3:$T$40001,MATCH(L$3,'SaS output'!$A$2:$T$2,0),FALSE),"")</f>
        <v>4.7270030330519394E-2</v>
      </c>
      <c r="M197" s="37">
        <f>IFERROR(VLOOKUP(CONCATENATE($B197,"_",M$2),'SaS output'!$A$3:$T$40001,MATCH(M$3,'SaS output'!$A$2:$T$2,0),FALSE),"")</f>
        <v>4.8020646216654979E-2</v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>
        <f>IFERROR(VLOOKUP(CONCATENATE($B197,"_",S$2),'SaS output'!$A$3:$T$40001,MATCH(S$3,'SaS output'!$A$2:$T$2,0),FALSE),"")</f>
        <v>20</v>
      </c>
      <c r="T197" s="35">
        <f>IFERROR(VLOOKUP(CONCATENATE($B197,"_",T$2),'SaS output'!$A$3:$T$40001,MATCH(T$3,'SaS output'!$A$2:$T$2,0),FALSE),"")</f>
        <v>2.1570916202701246E-3</v>
      </c>
      <c r="U197" s="35">
        <f>IFERROR(VLOOKUP(CONCATENATE($B197,"_",U$2),'SaS output'!$A$3:$T$40001,MATCH(U$3,'SaS output'!$A$2:$T$2,0),FALSE),"")</f>
        <v>1.4388097681003697E-2</v>
      </c>
      <c r="V197" s="36">
        <f>IFERROR(VLOOKUP(CONCATENATE($B197,"_",V$2),'SaS output'!$A$3:$T$40001,MATCH(V$3,'SaS output'!$A$2:$T$2,0),FALSE),"")</f>
        <v>4.3988836520572339E-2</v>
      </c>
      <c r="W197" s="37">
        <f>IFERROR(VLOOKUP(CONCATENATE($B197,"_",W$2),'SaS output'!$A$3:$T$40001,MATCH(W$3,'SaS output'!$A$2:$T$2,0),FALSE),"")</f>
        <v>2.3121087073580387E-2</v>
      </c>
      <c r="X197" s="17">
        <f>IFERROR(VLOOKUP(CONCATENATE($B197,"_",X$2),'SaS output'!$A$3:$T$40001,MATCH(X$3,'SaS output'!$A$2:$T$2,0),FALSE),"")</f>
        <v>23</v>
      </c>
      <c r="Y197" s="35">
        <f>IFERROR(VLOOKUP(CONCATENATE($B197,"_",Y$2),'SaS output'!$A$3:$T$40001,MATCH(Y$3,'SaS output'!$A$2:$T$2,0),FALSE),"")</f>
        <v>0.3856</v>
      </c>
      <c r="Z197" s="35">
        <f>IFERROR(VLOOKUP(CONCATENATE($B197,"_",Z$2),'SaS output'!$A$3:$T$40001,MATCH(Z$3,'SaS output'!$A$2:$T$2,0),FALSE),"")</f>
        <v>0.64413399999999998</v>
      </c>
      <c r="AA197" s="36">
        <f>IFERROR(VLOOKUP(CONCATENATE($B197,"_",AA$2),'SaS output'!$A$3:$T$40001,MATCH(AA$3,'SaS output'!$A$2:$T$2,0),FALSE),"")</f>
        <v>0.72</v>
      </c>
      <c r="AB197" s="37">
        <f>IFERROR(VLOOKUP(CONCATENATE($B197,"_",AB$2),'SaS output'!$A$3:$T$40001,MATCH(AB$3,'SaS output'!$A$2:$T$2,0),FALSE),"")</f>
        <v>0.62713089725092985</v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21_3_SI_110</v>
      </c>
      <c r="C198" s="9" t="s">
        <v>87</v>
      </c>
      <c r="D198" s="9" t="s">
        <v>28</v>
      </c>
      <c r="G198" s="47"/>
      <c r="H198" s="19" t="s">
        <v>98</v>
      </c>
      <c r="I198" s="20">
        <f>IFERROR(VLOOKUP(CONCATENATE($B198,"_",I$2),'SaS output'!$A$3:$T$40001,MATCH(I$3,'SaS output'!$A$2:$T$2,0),FALSE),"")</f>
        <v>9</v>
      </c>
      <c r="J198" s="39">
        <f>IFERROR(VLOOKUP(CONCATENATE($B198,"_",J$2),'SaS output'!$A$3:$T$40001,MATCH(J$3,'SaS output'!$A$2:$T$2,0),FALSE),"")</f>
        <v>0</v>
      </c>
      <c r="K198" s="39">
        <f>IFERROR(VLOOKUP(CONCATENATE($B198,"_",K$2),'SaS output'!$A$3:$T$40001,MATCH(K$3,'SaS output'!$A$2:$T$2,0),FALSE),"")</f>
        <v>1.2689092356687897E-3</v>
      </c>
      <c r="L198" s="40">
        <f>IFERROR(VLOOKUP(CONCATENATE($B198,"_",L$2),'SaS output'!$A$3:$T$40001,MATCH(L$3,'SaS output'!$A$2:$T$2,0),FALSE),"")</f>
        <v>3.4881270712370072E-2</v>
      </c>
      <c r="M198" s="41">
        <f>IFERROR(VLOOKUP(CONCATENATE($B198,"_",M$2),'SaS output'!$A$3:$T$40001,MATCH(M$3,'SaS output'!$A$2:$T$2,0),FALSE),"")</f>
        <v>3.2867116141655182E-2</v>
      </c>
      <c r="N198" s="20">
        <f>IFERROR(VLOOKUP(CONCATENATE($B198,"_",N$2),'SaS output'!$A$3:$T$40001,MATCH(N$3,'SaS output'!$A$2:$T$2,0),FALSE),"")</f>
        <v>6</v>
      </c>
      <c r="O198" s="39">
        <f>IFERROR(VLOOKUP(CONCATENATE($B198,"_",O$2),'SaS output'!$A$3:$T$40001,MATCH(O$3,'SaS output'!$A$2:$T$2,0),FALSE),"")</f>
        <v>0.3043970432737082</v>
      </c>
      <c r="P198" s="39">
        <f>IFERROR(VLOOKUP(CONCATENATE($B198,"_",P$2),'SaS output'!$A$3:$T$40001,MATCH(P$3,'SaS output'!$A$2:$T$2,0),FALSE),"")</f>
        <v>0.42952938136635205</v>
      </c>
      <c r="Q198" s="40">
        <f>IFERROR(VLOOKUP(CONCATENATE($B198,"_",Q$2),'SaS output'!$A$3:$T$40001,MATCH(Q$3,'SaS output'!$A$2:$T$2,0),FALSE),"")</f>
        <v>0.68686832728901093</v>
      </c>
      <c r="R198" s="41">
        <f>IFERROR(VLOOKUP(CONCATENATE($B198,"_",R$2),'SaS output'!$A$3:$T$40001,MATCH(R$3,'SaS output'!$A$2:$T$2,0),FALSE),"")</f>
        <v>0.59988881603406141</v>
      </c>
      <c r="S198" s="20">
        <f>IFERROR(VLOOKUP(CONCATENATE($B198,"_",S$2),'SaS output'!$A$3:$T$40001,MATCH(S$3,'SaS output'!$A$2:$T$2,0),FALSE),"")</f>
        <v>37</v>
      </c>
      <c r="T198" s="39">
        <f>IFERROR(VLOOKUP(CONCATENATE($B198,"_",T$2),'SaS output'!$A$3:$T$40001,MATCH(T$3,'SaS output'!$A$2:$T$2,0),FALSE),"")</f>
        <v>2.8E-3</v>
      </c>
      <c r="U198" s="39">
        <f>IFERROR(VLOOKUP(CONCATENATE($B198,"_",U$2),'SaS output'!$A$3:$T$40001,MATCH(U$3,'SaS output'!$A$2:$T$2,0),FALSE),"")</f>
        <v>1.1700530372545422E-2</v>
      </c>
      <c r="V198" s="40">
        <f>IFERROR(VLOOKUP(CONCATENATE($B198,"_",V$2),'SaS output'!$A$3:$T$40001,MATCH(V$3,'SaS output'!$A$2:$T$2,0),FALSE),"")</f>
        <v>4.8103630675128232E-2</v>
      </c>
      <c r="W198" s="41">
        <f>IFERROR(VLOOKUP(CONCATENATE($B198,"_",W$2),'SaS output'!$A$3:$T$40001,MATCH(W$3,'SaS output'!$A$2:$T$2,0),FALSE),"")</f>
        <v>3.9330022200397226E-2</v>
      </c>
      <c r="X198" s="20">
        <f>IFERROR(VLOOKUP(CONCATENATE($B198,"_",X$2),'SaS output'!$A$3:$T$40001,MATCH(X$3,'SaS output'!$A$2:$T$2,0),FALSE),"")</f>
        <v>39</v>
      </c>
      <c r="Y198" s="39">
        <f>IFERROR(VLOOKUP(CONCATENATE($B198,"_",Y$2),'SaS output'!$A$3:$T$40001,MATCH(Y$3,'SaS output'!$A$2:$T$2,0),FALSE),"")</f>
        <v>0.17519999999999999</v>
      </c>
      <c r="Z198" s="39">
        <f>IFERROR(VLOOKUP(CONCATENATE($B198,"_",Z$2),'SaS output'!$A$3:$T$40001,MATCH(Z$3,'SaS output'!$A$2:$T$2,0),FALSE),"")</f>
        <v>0.38825999999999999</v>
      </c>
      <c r="AA198" s="40">
        <f>IFERROR(VLOOKUP(CONCATENATE($B198,"_",AA$2),'SaS output'!$A$3:$T$40001,MATCH(AA$3,'SaS output'!$A$2:$T$2,0),FALSE),"")</f>
        <v>0.52890289999999995</v>
      </c>
      <c r="AB198" s="41">
        <f>IFERROR(VLOOKUP(CONCATENATE($B198,"_",AB$2),'SaS output'!$A$3:$T$40001,MATCH(AB$3,'SaS output'!$A$2:$T$2,0),FALSE),"")</f>
        <v>0.2535546689205867</v>
      </c>
      <c r="AF198" s="44"/>
      <c r="AG198" s="44"/>
      <c r="AH198" s="44"/>
      <c r="AI198" s="44"/>
    </row>
    <row r="199" spans="2:35" ht="15.75" customHeight="1">
      <c r="B199" s="9" t="str">
        <f t="shared" si="2"/>
        <v>2021_3_ES_030</v>
      </c>
      <c r="C199" s="9" t="s">
        <v>45</v>
      </c>
      <c r="D199" s="9" t="s">
        <v>20</v>
      </c>
      <c r="G199" s="45"/>
      <c r="H199" s="13" t="s">
        <v>19</v>
      </c>
      <c r="I199" s="14">
        <f>IFERROR(VLOOKUP(CONCATENATE($B199,"_",I$2),'SaS output'!$A$3:$T$40001,MATCH(I$3,'SaS output'!$A$2:$T$2,0),FALSE),"")</f>
        <v>20</v>
      </c>
      <c r="J199" s="15">
        <f>IFERROR(VLOOKUP(CONCATENATE($B199,"_",J$2),'SaS output'!$A$3:$T$40001,MATCH(J$3,'SaS output'!$A$2:$T$2,0),FALSE),"")</f>
        <v>1.011198780641002E-3</v>
      </c>
      <c r="K199" s="15">
        <f>IFERROR(VLOOKUP(CONCATENATE($B199,"_",K$2),'SaS output'!$A$3:$T$40001,MATCH(K$3,'SaS output'!$A$2:$T$2,0),FALSE),"")</f>
        <v>1.3319209260833844E-2</v>
      </c>
      <c r="L199" s="33">
        <f>IFERROR(VLOOKUP(CONCATENATE($B199,"_",L$2),'SaS output'!$A$3:$T$40001,MATCH(L$3,'SaS output'!$A$2:$T$2,0),FALSE),"")</f>
        <v>2.1208660211241334E-2</v>
      </c>
      <c r="M199" s="34">
        <f>IFERROR(VLOOKUP(CONCATENATE($B199,"_",M$2),'SaS output'!$A$3:$T$40001,MATCH(M$3,'SaS output'!$A$2:$T$2,0),FALSE),"")</f>
        <v>1.5259264573755095E-2</v>
      </c>
      <c r="N199" s="14">
        <f>IFERROR(VLOOKUP(CONCATENATE($B199,"_",N$2),'SaS output'!$A$3:$T$40001,MATCH(N$3,'SaS output'!$A$2:$T$2,0),FALSE),"")</f>
        <v>16</v>
      </c>
      <c r="O199" s="15">
        <f>IFERROR(VLOOKUP(CONCATENATE($B199,"_",O$2),'SaS output'!$A$3:$T$40001,MATCH(O$3,'SaS output'!$A$2:$T$2,0),FALSE),"")</f>
        <v>4.4302555551248457E-2</v>
      </c>
      <c r="P199" s="15">
        <f>IFERROR(VLOOKUP(CONCATENATE($B199,"_",P$2),'SaS output'!$A$3:$T$40001,MATCH(P$3,'SaS output'!$A$2:$T$2,0),FALSE),"")</f>
        <v>0.17437396450742174</v>
      </c>
      <c r="Q199" s="33">
        <f>IFERROR(VLOOKUP(CONCATENATE($B199,"_",Q$2),'SaS output'!$A$3:$T$40001,MATCH(Q$3,'SaS output'!$A$2:$T$2,0),FALSE),"")</f>
        <v>0.38662350576227356</v>
      </c>
      <c r="R199" s="34">
        <f>IFERROR(VLOOKUP(CONCATENATE($B199,"_",R$2),'SaS output'!$A$3:$T$40001,MATCH(R$3,'SaS output'!$A$2:$T$2,0),FALSE),"")</f>
        <v>0.20403204368133723</v>
      </c>
      <c r="S199" s="14">
        <f>IFERROR(VLOOKUP(CONCATENATE($B199,"_",S$2),'SaS output'!$A$3:$T$40001,MATCH(S$3,'SaS output'!$A$2:$T$2,0),FALSE),"")</f>
        <v>55</v>
      </c>
      <c r="T199" s="15">
        <f>IFERROR(VLOOKUP(CONCATENATE($B199,"_",T$2),'SaS output'!$A$3:$T$40001,MATCH(T$3,'SaS output'!$A$2:$T$2,0),FALSE),"")</f>
        <v>6.3639999999999999E-3</v>
      </c>
      <c r="U199" s="15">
        <f>IFERROR(VLOOKUP(CONCATENATE($B199,"_",U$2),'SaS output'!$A$3:$T$40001,MATCH(U$3,'SaS output'!$A$2:$T$2,0),FALSE),"")</f>
        <v>1.1480000000000001E-2</v>
      </c>
      <c r="V199" s="33">
        <f>IFERROR(VLOOKUP(CONCATENATE($B199,"_",V$2),'SaS output'!$A$3:$T$40001,MATCH(V$3,'SaS output'!$A$2:$T$2,0),FALSE),"")</f>
        <v>2.0969946249247577E-2</v>
      </c>
      <c r="W199" s="34">
        <f>IFERROR(VLOOKUP(CONCATENATE($B199,"_",W$2),'SaS output'!$A$3:$T$40001,MATCH(W$3,'SaS output'!$A$2:$T$2,0),FALSE),"")</f>
        <v>2.6998678546624116E-2</v>
      </c>
      <c r="X199" s="14">
        <f>IFERROR(VLOOKUP(CONCATENATE($B199,"_",X$2),'SaS output'!$A$3:$T$40001,MATCH(X$3,'SaS output'!$A$2:$T$2,0),FALSE),"")</f>
        <v>61</v>
      </c>
      <c r="Y199" s="15">
        <f>IFERROR(VLOOKUP(CONCATENATE($B199,"_",Y$2),'SaS output'!$A$3:$T$40001,MATCH(Y$3,'SaS output'!$A$2:$T$2,0),FALSE),"")</f>
        <v>0.31509999999999999</v>
      </c>
      <c r="Z199" s="15">
        <f>IFERROR(VLOOKUP(CONCATENATE($B199,"_",Z$2),'SaS output'!$A$3:$T$40001,MATCH(Z$3,'SaS output'!$A$2:$T$2,0),FALSE),"")</f>
        <v>0.38650000000000001</v>
      </c>
      <c r="AA199" s="33">
        <f>IFERROR(VLOOKUP(CONCATENATE($B199,"_",AA$2),'SaS output'!$A$3:$T$40001,MATCH(AA$3,'SaS output'!$A$2:$T$2,0),FALSE),"")</f>
        <v>0.45</v>
      </c>
      <c r="AB199" s="34">
        <f>IFERROR(VLOOKUP(CONCATENATE($B199,"_",AB$2),'SaS output'!$A$3:$T$40001,MATCH(AB$3,'SaS output'!$A$2:$T$2,0),FALSE),"")</f>
        <v>0.40144895051870394</v>
      </c>
      <c r="AF199" s="44"/>
      <c r="AG199" s="44"/>
      <c r="AH199" s="44"/>
      <c r="AI199" s="44"/>
    </row>
    <row r="200" spans="2:35" ht="15.75" customHeight="1">
      <c r="B200" s="9" t="str">
        <f t="shared" si="2"/>
        <v>2021_3_ES_040</v>
      </c>
      <c r="C200" s="9" t="s">
        <v>45</v>
      </c>
      <c r="D200" s="9" t="s">
        <v>22</v>
      </c>
      <c r="G200" s="46"/>
      <c r="H200" s="16" t="s">
        <v>95</v>
      </c>
      <c r="I200" s="17">
        <f>IFERROR(VLOOKUP(CONCATENATE($B200,"_",I$2),'SaS output'!$A$3:$T$40001,MATCH(I$3,'SaS output'!$A$2:$T$2,0),FALSE),"")</f>
        <v>8</v>
      </c>
      <c r="J200" s="35">
        <f>IFERROR(VLOOKUP(CONCATENATE($B200,"_",J$2),'SaS output'!$A$3:$T$40001,MATCH(J$3,'SaS output'!$A$2:$T$2,0),FALSE),"")</f>
        <v>8.9877113547633927E-4</v>
      </c>
      <c r="K200" s="35">
        <f>IFERROR(VLOOKUP(CONCATENATE($B200,"_",K$2),'SaS output'!$A$3:$T$40001,MATCH(K$3,'SaS output'!$A$2:$T$2,0),FALSE),"")</f>
        <v>8.1426347464528398E-3</v>
      </c>
      <c r="L200" s="36">
        <f>IFERROR(VLOOKUP(CONCATENATE($B200,"_",L$2),'SaS output'!$A$3:$T$40001,MATCH(L$3,'SaS output'!$A$2:$T$2,0),FALSE),"")</f>
        <v>2.59909313332208E-2</v>
      </c>
      <c r="M200" s="37">
        <f>IFERROR(VLOOKUP(CONCATENATE($B200,"_",M$2),'SaS output'!$A$3:$T$40001,MATCH(M$3,'SaS output'!$A$2:$T$2,0),FALSE),"")</f>
        <v>2.0729417548243541E-2</v>
      </c>
      <c r="N200" s="17">
        <f>IFERROR(VLOOKUP(CONCATENATE($B200,"_",N$2),'SaS output'!$A$3:$T$40001,MATCH(N$3,'SaS output'!$A$2:$T$2,0),FALSE),"")</f>
        <v>4</v>
      </c>
      <c r="O200" s="35">
        <f>IFERROR(VLOOKUP(CONCATENATE($B200,"_",O$2),'SaS output'!$A$3:$T$40001,MATCH(O$3,'SaS output'!$A$2:$T$2,0),FALSE),"")</f>
        <v>3.8719636062990045E-2</v>
      </c>
      <c r="P200" s="35">
        <f>IFERROR(VLOOKUP(CONCATENATE($B200,"_",P$2),'SaS output'!$A$3:$T$40001,MATCH(P$3,'SaS output'!$A$2:$T$2,0),FALSE),"")</f>
        <v>0.35207452763592434</v>
      </c>
      <c r="Q200" s="36">
        <f>IFERROR(VLOOKUP(CONCATENATE($B200,"_",Q$2),'SaS output'!$A$3:$T$40001,MATCH(Q$3,'SaS output'!$A$2:$T$2,0),FALSE),"")</f>
        <v>0.66035319395754721</v>
      </c>
      <c r="R200" s="37">
        <f>IFERROR(VLOOKUP(CONCATENATE($B200,"_",R$2),'SaS output'!$A$3:$T$40001,MATCH(R$3,'SaS output'!$A$2:$T$2,0),FALSE),"")</f>
        <v>0.10225330455092227</v>
      </c>
      <c r="S200" s="17">
        <f>IFERROR(VLOOKUP(CONCATENATE($B200,"_",S$2),'SaS output'!$A$3:$T$40001,MATCH(S$3,'SaS output'!$A$2:$T$2,0),FALSE),"")</f>
        <v>26</v>
      </c>
      <c r="T200" s="35">
        <f>IFERROR(VLOOKUP(CONCATENATE($B200,"_",T$2),'SaS output'!$A$3:$T$40001,MATCH(T$3,'SaS output'!$A$2:$T$2,0),FALSE),"")</f>
        <v>4.0000000000000001E-3</v>
      </c>
      <c r="U200" s="35">
        <f>IFERROR(VLOOKUP(CONCATENATE($B200,"_",U$2),'SaS output'!$A$3:$T$40001,MATCH(U$3,'SaS output'!$A$2:$T$2,0),FALSE),"")</f>
        <v>8.4520850992637515E-3</v>
      </c>
      <c r="V200" s="36">
        <f>IFERROR(VLOOKUP(CONCATENATE($B200,"_",V$2),'SaS output'!$A$3:$T$40001,MATCH(V$3,'SaS output'!$A$2:$T$2,0),FALSE),"")</f>
        <v>1.4741703903384005E-2</v>
      </c>
      <c r="W200" s="37">
        <f>IFERROR(VLOOKUP(CONCATENATE($B200,"_",W$2),'SaS output'!$A$3:$T$40001,MATCH(W$3,'SaS output'!$A$2:$T$2,0),FALSE),"")</f>
        <v>1.4030718916659158E-2</v>
      </c>
      <c r="X200" s="17">
        <f>IFERROR(VLOOKUP(CONCATENATE($B200,"_",X$2),'SaS output'!$A$3:$T$40001,MATCH(X$3,'SaS output'!$A$2:$T$2,0),FALSE),"")</f>
        <v>26</v>
      </c>
      <c r="Y200" s="35">
        <f>IFERROR(VLOOKUP(CONCATENATE($B200,"_",Y$2),'SaS output'!$A$3:$T$40001,MATCH(Y$3,'SaS output'!$A$2:$T$2,0),FALSE),"")</f>
        <v>0.18490000000000001</v>
      </c>
      <c r="Z200" s="35">
        <f>IFERROR(VLOOKUP(CONCATENATE($B200,"_",Z$2),'SaS output'!$A$3:$T$40001,MATCH(Z$3,'SaS output'!$A$2:$T$2,0),FALSE),"")</f>
        <v>0.35176449999999998</v>
      </c>
      <c r="AA200" s="36">
        <f>IFERROR(VLOOKUP(CONCATENATE($B200,"_",AA$2),'SaS output'!$A$3:$T$40001,MATCH(AA$3,'SaS output'!$A$2:$T$2,0),FALSE),"")</f>
        <v>0.45</v>
      </c>
      <c r="AB200" s="37">
        <f>IFERROR(VLOOKUP(CONCATENATE($B200,"_",AB$2),'SaS output'!$A$3:$T$40001,MATCH(AB$3,'SaS output'!$A$2:$T$2,0),FALSE),"")</f>
        <v>0.21102406511974298</v>
      </c>
      <c r="AF200" s="44"/>
      <c r="AG200" s="44"/>
      <c r="AH200" s="44"/>
      <c r="AI200" s="44"/>
    </row>
    <row r="201" spans="2:35" ht="15.75" customHeight="1">
      <c r="B201" s="9" t="str">
        <f t="shared" si="2"/>
        <v>2021_3_ES_050</v>
      </c>
      <c r="C201" s="9" t="s">
        <v>45</v>
      </c>
      <c r="D201" s="9" t="s">
        <v>23</v>
      </c>
      <c r="G201" s="46"/>
      <c r="H201" s="16" t="s">
        <v>94</v>
      </c>
      <c r="I201" s="17">
        <f>IFERROR(VLOOKUP(CONCATENATE($B201,"_",I$2),'SaS output'!$A$3:$T$40001,MATCH(I$3,'SaS output'!$A$2:$T$2,0),FALSE),"")</f>
        <v>9</v>
      </c>
      <c r="J201" s="35">
        <f>IFERROR(VLOOKUP(CONCATENATE($B201,"_",J$2),'SaS output'!$A$3:$T$40001,MATCH(J$3,'SaS output'!$A$2:$T$2,0),FALSE),"")</f>
        <v>3.2798800075198331E-3</v>
      </c>
      <c r="K201" s="35">
        <f>IFERROR(VLOOKUP(CONCATENATE($B201,"_",K$2),'SaS output'!$A$3:$T$40001,MATCH(K$3,'SaS output'!$A$2:$T$2,0),FALSE),"")</f>
        <v>1.7634237305713507E-2</v>
      </c>
      <c r="L201" s="36">
        <f>IFERROR(VLOOKUP(CONCATENATE($B201,"_",L$2),'SaS output'!$A$3:$T$40001,MATCH(L$3,'SaS output'!$A$2:$T$2,0),FALSE),"")</f>
        <v>2.0601986839079971E-2</v>
      </c>
      <c r="M201" s="37">
        <f>IFERROR(VLOOKUP(CONCATENATE($B201,"_",M$2),'SaS output'!$A$3:$T$40001,MATCH(M$3,'SaS output'!$A$2:$T$2,0),FALSE),"")</f>
        <v>1.8931463747083186E-2</v>
      </c>
      <c r="N201" s="17">
        <f>IFERROR(VLOOKUP(CONCATENATE($B201,"_",N$2),'SaS output'!$A$3:$T$40001,MATCH(N$3,'SaS output'!$A$2:$T$2,0),FALSE),"")</f>
        <v>6</v>
      </c>
      <c r="O201" s="35">
        <f>IFERROR(VLOOKUP(CONCATENATE($B201,"_",O$2),'SaS output'!$A$3:$T$40001,MATCH(O$3,'SaS output'!$A$2:$T$2,0),FALSE),"")</f>
        <v>0.22185645321467293</v>
      </c>
      <c r="P201" s="35">
        <f>IFERROR(VLOOKUP(CONCATENATE($B201,"_",P$2),'SaS output'!$A$3:$T$40001,MATCH(P$3,'SaS output'!$A$2:$T$2,0),FALSE),"")</f>
        <v>0.25194615709058138</v>
      </c>
      <c r="Q201" s="36">
        <f>IFERROR(VLOOKUP(CONCATENATE($B201,"_",Q$2),'SaS output'!$A$3:$T$40001,MATCH(Q$3,'SaS output'!$A$2:$T$2,0),FALSE),"")</f>
        <v>0.36521745922597498</v>
      </c>
      <c r="R201" s="37">
        <f>IFERROR(VLOOKUP(CONCATENATE($B201,"_",R$2),'SaS output'!$A$3:$T$40001,MATCH(R$3,'SaS output'!$A$2:$T$2,0),FALSE),"")</f>
        <v>0.21414033059742493</v>
      </c>
      <c r="S201" s="17">
        <f>IFERROR(VLOOKUP(CONCATENATE($B201,"_",S$2),'SaS output'!$A$3:$T$40001,MATCH(S$3,'SaS output'!$A$2:$T$2,0),FALSE),"")</f>
        <v>45</v>
      </c>
      <c r="T201" s="35">
        <f>IFERROR(VLOOKUP(CONCATENATE($B201,"_",T$2),'SaS output'!$A$3:$T$40001,MATCH(T$3,'SaS output'!$A$2:$T$2,0),FALSE),"")</f>
        <v>5.8999999999999999E-3</v>
      </c>
      <c r="U201" s="35">
        <f>IFERROR(VLOOKUP(CONCATENATE($B201,"_",U$2),'SaS output'!$A$3:$T$40001,MATCH(U$3,'SaS output'!$A$2:$T$2,0),FALSE),"")</f>
        <v>2.0400000000000001E-2</v>
      </c>
      <c r="V201" s="36">
        <f>IFERROR(VLOOKUP(CONCATENATE($B201,"_",V$2),'SaS output'!$A$3:$T$40001,MATCH(V$3,'SaS output'!$A$2:$T$2,0),FALSE),"")</f>
        <v>4.7932510262604776E-2</v>
      </c>
      <c r="W201" s="37">
        <f>IFERROR(VLOOKUP(CONCATENATE($B201,"_",W$2),'SaS output'!$A$3:$T$40001,MATCH(W$3,'SaS output'!$A$2:$T$2,0),FALSE),"")</f>
        <v>4.5765566414542831E-2</v>
      </c>
      <c r="X201" s="17">
        <f>IFERROR(VLOOKUP(CONCATENATE($B201,"_",X$2),'SaS output'!$A$3:$T$40001,MATCH(X$3,'SaS output'!$A$2:$T$2,0),FALSE),"")</f>
        <v>45</v>
      </c>
      <c r="Y201" s="35">
        <f>IFERROR(VLOOKUP(CONCATENATE($B201,"_",Y$2),'SaS output'!$A$3:$T$40001,MATCH(Y$3,'SaS output'!$A$2:$T$2,0),FALSE),"")</f>
        <v>0.20678672000000001</v>
      </c>
      <c r="Z201" s="35">
        <f>IFERROR(VLOOKUP(CONCATENATE($B201,"_",Z$2),'SaS output'!$A$3:$T$40001,MATCH(Z$3,'SaS output'!$A$2:$T$2,0),FALSE),"")</f>
        <v>0.36148249999999998</v>
      </c>
      <c r="AA201" s="36">
        <f>IFERROR(VLOOKUP(CONCATENATE($B201,"_",AA$2),'SaS output'!$A$3:$T$40001,MATCH(AA$3,'SaS output'!$A$2:$T$2,0),FALSE),"")</f>
        <v>0.44869999999999999</v>
      </c>
      <c r="AB201" s="37">
        <f>IFERROR(VLOOKUP(CONCATENATE($B201,"_",AB$2),'SaS output'!$A$3:$T$40001,MATCH(AB$3,'SaS output'!$A$2:$T$2,0),FALSE),"")</f>
        <v>0.40761740476613323</v>
      </c>
      <c r="AF201" s="44"/>
      <c r="AG201" s="44"/>
      <c r="AH201" s="44"/>
      <c r="AI201" s="44"/>
    </row>
    <row r="202" spans="2:35" ht="15.75" customHeight="1">
      <c r="B202" s="9" t="str">
        <f t="shared" si="2"/>
        <v>2021_3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>
        <f>IFERROR(VLOOKUP(CONCATENATE($B202,"_",I$2),'SaS output'!$A$3:$T$40001,MATCH(I$3,'SaS output'!$A$2:$T$2,0),FALSE),"")</f>
        <v>44</v>
      </c>
      <c r="J202" s="15">
        <f>IFERROR(VLOOKUP(CONCATENATE($B202,"_",J$2),'SaS output'!$A$3:$T$40001,MATCH(J$3,'SaS output'!$A$2:$T$2,0),FALSE),"")</f>
        <v>1.6491006820101002E-3</v>
      </c>
      <c r="K202" s="15">
        <f>IFERROR(VLOOKUP(CONCATENATE($B202,"_",K$2),'SaS output'!$A$3:$T$40001,MATCH(K$3,'SaS output'!$A$2:$T$2,0),FALSE),"")</f>
        <v>9.5592657841143611E-3</v>
      </c>
      <c r="L202" s="38">
        <f>IFERROR(VLOOKUP(CONCATENATE($B202,"_",L$2),'SaS output'!$A$3:$T$40001,MATCH(L$3,'SaS output'!$A$2:$T$2,0),FALSE),"")</f>
        <v>2.161117668487245E-2</v>
      </c>
      <c r="M202" s="34">
        <f>IFERROR(VLOOKUP(CONCATENATE($B202,"_",M$2),'SaS output'!$A$3:$T$40001,MATCH(M$3,'SaS output'!$A$2:$T$2,0),FALSE),"")</f>
        <v>1.2570936586279028E-2</v>
      </c>
      <c r="N202" s="14">
        <f>IFERROR(VLOOKUP(CONCATENATE($B202,"_",N$2),'SaS output'!$A$3:$T$40001,MATCH(N$3,'SaS output'!$A$2:$T$2,0),FALSE),"")</f>
        <v>36</v>
      </c>
      <c r="O202" s="15">
        <f>IFERROR(VLOOKUP(CONCATENATE($B202,"_",O$2),'SaS output'!$A$3:$T$40001,MATCH(O$3,'SaS output'!$A$2:$T$2,0),FALSE),"")</f>
        <v>0.14171448431581254</v>
      </c>
      <c r="P202" s="15">
        <f>IFERROR(VLOOKUP(CONCATENATE($B202,"_",P$2),'SaS output'!$A$3:$T$40001,MATCH(P$3,'SaS output'!$A$2:$T$2,0),FALSE),"")</f>
        <v>0.2466676690945715</v>
      </c>
      <c r="Q202" s="38">
        <f>IFERROR(VLOOKUP(CONCATENATE($B202,"_",Q$2),'SaS output'!$A$3:$T$40001,MATCH(Q$3,'SaS output'!$A$2:$T$2,0),FALSE),"")</f>
        <v>0.33367972051142897</v>
      </c>
      <c r="R202" s="34">
        <f>IFERROR(VLOOKUP(CONCATENATE($B202,"_",R$2),'SaS output'!$A$3:$T$40001,MATCH(R$3,'SaS output'!$A$2:$T$2,0),FALSE),"")</f>
        <v>0.28270878746160744</v>
      </c>
      <c r="S202" s="14">
        <f>IFERROR(VLOOKUP(CONCATENATE($B202,"_",S$2),'SaS output'!$A$3:$T$40001,MATCH(S$3,'SaS output'!$A$2:$T$2,0),FALSE),"")</f>
        <v>65</v>
      </c>
      <c r="T202" s="15">
        <f>IFERROR(VLOOKUP(CONCATENATE($B202,"_",T$2),'SaS output'!$A$3:$T$40001,MATCH(T$3,'SaS output'!$A$2:$T$2,0),FALSE),"")</f>
        <v>6.2159930465220106E-3</v>
      </c>
      <c r="U202" s="15">
        <f>IFERROR(VLOOKUP(CONCATENATE($B202,"_",U$2),'SaS output'!$A$3:$T$40001,MATCH(U$3,'SaS output'!$A$2:$T$2,0),FALSE),"")</f>
        <v>1.1064781111822011E-2</v>
      </c>
      <c r="V202" s="38">
        <f>IFERROR(VLOOKUP(CONCATENATE($B202,"_",V$2),'SaS output'!$A$3:$T$40001,MATCH(V$3,'SaS output'!$A$2:$T$2,0),FALSE),"")</f>
        <v>2.1968167385468383E-2</v>
      </c>
      <c r="W202" s="34">
        <f>IFERROR(VLOOKUP(CONCATENATE($B202,"_",W$2),'SaS output'!$A$3:$T$40001,MATCH(W$3,'SaS output'!$A$2:$T$2,0),FALSE),"")</f>
        <v>1.9003960068216044E-2</v>
      </c>
      <c r="X202" s="14">
        <f>IFERROR(VLOOKUP(CONCATENATE($B202,"_",X$2),'SaS output'!$A$3:$T$40001,MATCH(X$3,'SaS output'!$A$2:$T$2,0),FALSE),"")</f>
        <v>68</v>
      </c>
      <c r="Y202" s="15">
        <f>IFERROR(VLOOKUP(CONCATENATE($B202,"_",Y$2),'SaS output'!$A$3:$T$40001,MATCH(Y$3,'SaS output'!$A$2:$T$2,0),FALSE),"")</f>
        <v>0.16305</v>
      </c>
      <c r="Z202" s="15">
        <f>IFERROR(VLOOKUP(CONCATENATE($B202,"_",Z$2),'SaS output'!$A$3:$T$40001,MATCH(Z$3,'SaS output'!$A$2:$T$2,0),FALSE),"")</f>
        <v>0.23889300000000002</v>
      </c>
      <c r="AA202" s="38">
        <f>IFERROR(VLOOKUP(CONCATENATE($B202,"_",AA$2),'SaS output'!$A$3:$T$40001,MATCH(AA$3,'SaS output'!$A$2:$T$2,0),FALSE),"")</f>
        <v>0.30509999999999998</v>
      </c>
      <c r="AB202" s="34">
        <f>IFERROR(VLOOKUP(CONCATENATE($B202,"_",AB$2),'SaS output'!$A$3:$T$40001,MATCH(AB$3,'SaS output'!$A$2:$T$2,0),FALSE),"")</f>
        <v>0.28695613007177279</v>
      </c>
      <c r="AF202" s="44"/>
      <c r="AG202" s="44"/>
      <c r="AH202" s="44"/>
      <c r="AI202" s="44"/>
    </row>
    <row r="203" spans="2:35" ht="15.75" customHeight="1">
      <c r="B203" s="9" t="str">
        <f t="shared" si="2"/>
        <v>2021_3_ES_070</v>
      </c>
      <c r="C203" s="9" t="s">
        <v>45</v>
      </c>
      <c r="D203" s="9" t="s">
        <v>26</v>
      </c>
      <c r="G203" s="46"/>
      <c r="H203" s="16" t="s">
        <v>97</v>
      </c>
      <c r="I203" s="17">
        <f>IFERROR(VLOOKUP(CONCATENATE($B203,"_",I$2),'SaS output'!$A$3:$T$40001,MATCH(I$3,'SaS output'!$A$2:$T$2,0),FALSE),"")</f>
        <v>20</v>
      </c>
      <c r="J203" s="35">
        <f>IFERROR(VLOOKUP(CONCATENATE($B203,"_",J$2),'SaS output'!$A$3:$T$40001,MATCH(J$3,'SaS output'!$A$2:$T$2,0),FALSE),"")</f>
        <v>3.4668844157318413E-3</v>
      </c>
      <c r="K203" s="35">
        <f>IFERROR(VLOOKUP(CONCATENATE($B203,"_",K$2),'SaS output'!$A$3:$T$40001,MATCH(K$3,'SaS output'!$A$2:$T$2,0),FALSE),"")</f>
        <v>8.828006927157947E-3</v>
      </c>
      <c r="L203" s="36">
        <f>IFERROR(VLOOKUP(CONCATENATE($B203,"_",L$2),'SaS output'!$A$3:$T$40001,MATCH(L$3,'SaS output'!$A$2:$T$2,0),FALSE),"")</f>
        <v>2.5163603298285292E-2</v>
      </c>
      <c r="M203" s="37">
        <f>IFERROR(VLOOKUP(CONCATENATE($B203,"_",M$2),'SaS output'!$A$3:$T$40001,MATCH(M$3,'SaS output'!$A$2:$T$2,0),FALSE),"")</f>
        <v>9.2144640225223524E-3</v>
      </c>
      <c r="N203" s="17">
        <f>IFERROR(VLOOKUP(CONCATENATE($B203,"_",N$2),'SaS output'!$A$3:$T$40001,MATCH(N$3,'SaS output'!$A$2:$T$2,0),FALSE),"")</f>
        <v>13</v>
      </c>
      <c r="O203" s="35">
        <f>IFERROR(VLOOKUP(CONCATENATE($B203,"_",O$2),'SaS output'!$A$3:$T$40001,MATCH(O$3,'SaS output'!$A$2:$T$2,0),FALSE),"")</f>
        <v>7.1424242424242418E-2</v>
      </c>
      <c r="P203" s="35">
        <f>IFERROR(VLOOKUP(CONCATENATE($B203,"_",P$2),'SaS output'!$A$3:$T$40001,MATCH(P$3,'SaS output'!$A$2:$T$2,0),FALSE),"")</f>
        <v>9.983353380092988E-2</v>
      </c>
      <c r="Q203" s="36">
        <f>IFERROR(VLOOKUP(CONCATENATE($B203,"_",Q$2),'SaS output'!$A$3:$T$40001,MATCH(Q$3,'SaS output'!$A$2:$T$2,0),FALSE),"")</f>
        <v>0.17346150924420237</v>
      </c>
      <c r="R203" s="37">
        <f>IFERROR(VLOOKUP(CONCATENATE($B203,"_",R$2),'SaS output'!$A$3:$T$40001,MATCH(R$3,'SaS output'!$A$2:$T$2,0),FALSE),"")</f>
        <v>0.15238119068365702</v>
      </c>
      <c r="S203" s="17">
        <f>IFERROR(VLOOKUP(CONCATENATE($B203,"_",S$2),'SaS output'!$A$3:$T$40001,MATCH(S$3,'SaS output'!$A$2:$T$2,0),FALSE),"")</f>
        <v>60</v>
      </c>
      <c r="T203" s="35">
        <f>IFERROR(VLOOKUP(CONCATENATE($B203,"_",T$2),'SaS output'!$A$3:$T$40001,MATCH(T$3,'SaS output'!$A$2:$T$2,0),FALSE),"")</f>
        <v>4.2765172107428612E-3</v>
      </c>
      <c r="U203" s="35">
        <f>IFERROR(VLOOKUP(CONCATENATE($B203,"_",U$2),'SaS output'!$A$3:$T$40001,MATCH(U$3,'SaS output'!$A$2:$T$2,0),FALSE),"")</f>
        <v>7.9205458846709834E-3</v>
      </c>
      <c r="V203" s="36">
        <f>IFERROR(VLOOKUP(CONCATENATE($B203,"_",V$2),'SaS output'!$A$3:$T$40001,MATCH(V$3,'SaS output'!$A$2:$T$2,0),FALSE),"")</f>
        <v>1.3277224262787036E-2</v>
      </c>
      <c r="W203" s="37">
        <f>IFERROR(VLOOKUP(CONCATENATE($B203,"_",W$2),'SaS output'!$A$3:$T$40001,MATCH(W$3,'SaS output'!$A$2:$T$2,0),FALSE),"")</f>
        <v>1.2083700373438387E-2</v>
      </c>
      <c r="X203" s="17">
        <f>IFERROR(VLOOKUP(CONCATENATE($B203,"_",X$2),'SaS output'!$A$3:$T$40001,MATCH(X$3,'SaS output'!$A$2:$T$2,0),FALSE),"")</f>
        <v>62</v>
      </c>
      <c r="Y203" s="35">
        <f>IFERROR(VLOOKUP(CONCATENATE($B203,"_",Y$2),'SaS output'!$A$3:$T$40001,MATCH(Y$3,'SaS output'!$A$2:$T$2,0),FALSE),"")</f>
        <v>0.11112704700000001</v>
      </c>
      <c r="Z203" s="35">
        <f>IFERROR(VLOOKUP(CONCATENATE($B203,"_",Z$2),'SaS output'!$A$3:$T$40001,MATCH(Z$3,'SaS output'!$A$2:$T$2,0),FALSE),"")</f>
        <v>0.16075</v>
      </c>
      <c r="AA203" s="36">
        <f>IFERROR(VLOOKUP(CONCATENATE($B203,"_",AA$2),'SaS output'!$A$3:$T$40001,MATCH(AA$3,'SaS output'!$A$2:$T$2,0),FALSE),"")</f>
        <v>0.21</v>
      </c>
      <c r="AB203" s="37">
        <f>IFERROR(VLOOKUP(CONCATENATE($B203,"_",AB$2),'SaS output'!$A$3:$T$40001,MATCH(AB$3,'SaS output'!$A$2:$T$2,0),FALSE),"")</f>
        <v>0.20950828413595901</v>
      </c>
      <c r="AF203" s="44"/>
      <c r="AG203" s="44"/>
      <c r="AH203" s="44"/>
      <c r="AI203" s="44"/>
    </row>
    <row r="204" spans="2:35" ht="15.75" customHeight="1">
      <c r="B204" s="9" t="str">
        <f t="shared" si="2"/>
        <v>2021_3_ES_100</v>
      </c>
      <c r="C204" s="9" t="s">
        <v>45</v>
      </c>
      <c r="D204" s="9" t="s">
        <v>27</v>
      </c>
      <c r="G204" s="46"/>
      <c r="H204" s="16" t="s">
        <v>96</v>
      </c>
      <c r="I204" s="17">
        <f>IFERROR(VLOOKUP(CONCATENATE($B204,"_",I$2),'SaS output'!$A$3:$T$40001,MATCH(I$3,'SaS output'!$A$2:$T$2,0),FALSE),"")</f>
        <v>18</v>
      </c>
      <c r="J204" s="35">
        <f>IFERROR(VLOOKUP(CONCATENATE($B204,"_",J$2),'SaS output'!$A$3:$T$40001,MATCH(J$3,'SaS output'!$A$2:$T$2,0),FALSE),"")</f>
        <v>2.7452884921396374E-3</v>
      </c>
      <c r="K204" s="35">
        <f>IFERROR(VLOOKUP(CONCATENATE($B204,"_",K$2),'SaS output'!$A$3:$T$40001,MATCH(K$3,'SaS output'!$A$2:$T$2,0),FALSE),"")</f>
        <v>8.0779194446809616E-3</v>
      </c>
      <c r="L204" s="36">
        <f>IFERROR(VLOOKUP(CONCATENATE($B204,"_",L$2),'SaS output'!$A$3:$T$40001,MATCH(L$3,'SaS output'!$A$2:$T$2,0),FALSE),"")</f>
        <v>1.9346648965186723E-2</v>
      </c>
      <c r="M204" s="37">
        <f>IFERROR(VLOOKUP(CONCATENATE($B204,"_",M$2),'SaS output'!$A$3:$T$40001,MATCH(M$3,'SaS output'!$A$2:$T$2,0),FALSE),"")</f>
        <v>9.9305552377019265E-3</v>
      </c>
      <c r="N204" s="17">
        <f>IFERROR(VLOOKUP(CONCATENATE($B204,"_",N$2),'SaS output'!$A$3:$T$40001,MATCH(N$3,'SaS output'!$A$2:$T$2,0),FALSE),"")</f>
        <v>15</v>
      </c>
      <c r="O204" s="35">
        <f>IFERROR(VLOOKUP(CONCATENATE($B204,"_",O$2),'SaS output'!$A$3:$T$40001,MATCH(O$3,'SaS output'!$A$2:$T$2,0),FALSE),"")</f>
        <v>0.14823534312871281</v>
      </c>
      <c r="P204" s="35">
        <f>IFERROR(VLOOKUP(CONCATENATE($B204,"_",P$2),'SaS output'!$A$3:$T$40001,MATCH(P$3,'SaS output'!$A$2:$T$2,0),FALSE),"")</f>
        <v>0.32933333333333331</v>
      </c>
      <c r="Q204" s="36">
        <f>IFERROR(VLOOKUP(CONCATENATE($B204,"_",Q$2),'SaS output'!$A$3:$T$40001,MATCH(Q$3,'SaS output'!$A$2:$T$2,0),FALSE),"")</f>
        <v>0.52757498701227679</v>
      </c>
      <c r="R204" s="37">
        <f>IFERROR(VLOOKUP(CONCATENATE($B204,"_",R$2),'SaS output'!$A$3:$T$40001,MATCH(R$3,'SaS output'!$A$2:$T$2,0),FALSE),"")</f>
        <v>0.49939598472034424</v>
      </c>
      <c r="S204" s="17">
        <f>IFERROR(VLOOKUP(CONCATENATE($B204,"_",S$2),'SaS output'!$A$3:$T$40001,MATCH(S$3,'SaS output'!$A$2:$T$2,0),FALSE),"")</f>
        <v>25</v>
      </c>
      <c r="T204" s="35">
        <f>IFERROR(VLOOKUP(CONCATENATE($B204,"_",T$2),'SaS output'!$A$3:$T$40001,MATCH(T$3,'SaS output'!$A$2:$T$2,0),FALSE),"")</f>
        <v>5.7000000000000002E-3</v>
      </c>
      <c r="U204" s="35">
        <f>IFERROR(VLOOKUP(CONCATENATE($B204,"_",U$2),'SaS output'!$A$3:$T$40001,MATCH(U$3,'SaS output'!$A$2:$T$2,0),FALSE),"")</f>
        <v>1.3952926683469046E-2</v>
      </c>
      <c r="V204" s="36">
        <f>IFERROR(VLOOKUP(CONCATENATE($B204,"_",V$2),'SaS output'!$A$3:$T$40001,MATCH(V$3,'SaS output'!$A$2:$T$2,0),FALSE),"")</f>
        <v>3.1976151033810726E-2</v>
      </c>
      <c r="W204" s="37">
        <f>IFERROR(VLOOKUP(CONCATENATE($B204,"_",W$2),'SaS output'!$A$3:$T$40001,MATCH(W$3,'SaS output'!$A$2:$T$2,0),FALSE),"")</f>
        <v>2.4784893688109311E-2</v>
      </c>
      <c r="X204" s="17">
        <f>IFERROR(VLOOKUP(CONCATENATE($B204,"_",X$2),'SaS output'!$A$3:$T$40001,MATCH(X$3,'SaS output'!$A$2:$T$2,0),FALSE),"")</f>
        <v>26</v>
      </c>
      <c r="Y204" s="35">
        <f>IFERROR(VLOOKUP(CONCATENATE($B204,"_",Y$2),'SaS output'!$A$3:$T$40001,MATCH(Y$3,'SaS output'!$A$2:$T$2,0),FALSE),"")</f>
        <v>0.41110000000000002</v>
      </c>
      <c r="Z204" s="35">
        <f>IFERROR(VLOOKUP(CONCATENATE($B204,"_",Z$2),'SaS output'!$A$3:$T$40001,MATCH(Z$3,'SaS output'!$A$2:$T$2,0),FALSE),"")</f>
        <v>0.51964465800000004</v>
      </c>
      <c r="AA204" s="36">
        <f>IFERROR(VLOOKUP(CONCATENATE($B204,"_",AA$2),'SaS output'!$A$3:$T$40001,MATCH(AA$3,'SaS output'!$A$2:$T$2,0),FALSE),"")</f>
        <v>0.62549999999999994</v>
      </c>
      <c r="AB204" s="37">
        <f>IFERROR(VLOOKUP(CONCATENATE($B204,"_",AB$2),'SaS output'!$A$3:$T$40001,MATCH(AB$3,'SaS output'!$A$2:$T$2,0),FALSE),"")</f>
        <v>0.59646569074486278</v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21_3_ES_110</v>
      </c>
      <c r="C205" s="9" t="s">
        <v>45</v>
      </c>
      <c r="D205" s="9" t="s">
        <v>28</v>
      </c>
      <c r="G205" s="47"/>
      <c r="H205" s="19" t="s">
        <v>98</v>
      </c>
      <c r="I205" s="20">
        <f>IFERROR(VLOOKUP(CONCATENATE($B205,"_",I$2),'SaS output'!$A$3:$T$40001,MATCH(I$3,'SaS output'!$A$2:$T$2,0),FALSE),"")</f>
        <v>40</v>
      </c>
      <c r="J205" s="39">
        <f>IFERROR(VLOOKUP(CONCATENATE($B205,"_",J$2),'SaS output'!$A$3:$T$40001,MATCH(J$3,'SaS output'!$A$2:$T$2,0),FALSE),"")</f>
        <v>3.7952168509374452E-3</v>
      </c>
      <c r="K205" s="39">
        <f>IFERROR(VLOOKUP(CONCATENATE($B205,"_",K$2),'SaS output'!$A$3:$T$40001,MATCH(K$3,'SaS output'!$A$2:$T$2,0),FALSE),"")</f>
        <v>1.7723741588927148E-2</v>
      </c>
      <c r="L205" s="40">
        <f>IFERROR(VLOOKUP(CONCATENATE($B205,"_",L$2),'SaS output'!$A$3:$T$40001,MATCH(L$3,'SaS output'!$A$2:$T$2,0),FALSE),"")</f>
        <v>3.7642229221626411E-2</v>
      </c>
      <c r="M205" s="41">
        <f>IFERROR(VLOOKUP(CONCATENATE($B205,"_",M$2),'SaS output'!$A$3:$T$40001,MATCH(M$3,'SaS output'!$A$2:$T$2,0),FALSE),"")</f>
        <v>2.5777434723786137E-2</v>
      </c>
      <c r="N205" s="20">
        <f>IFERROR(VLOOKUP(CONCATENATE($B205,"_",N$2),'SaS output'!$A$3:$T$40001,MATCH(N$3,'SaS output'!$A$2:$T$2,0),FALSE),"")</f>
        <v>34</v>
      </c>
      <c r="O205" s="39">
        <f>IFERROR(VLOOKUP(CONCATENATE($B205,"_",O$2),'SaS output'!$A$3:$T$40001,MATCH(O$3,'SaS output'!$A$2:$T$2,0),FALSE),"")</f>
        <v>0.20649374263076112</v>
      </c>
      <c r="P205" s="39">
        <f>IFERROR(VLOOKUP(CONCATENATE($B205,"_",P$2),'SaS output'!$A$3:$T$40001,MATCH(P$3,'SaS output'!$A$2:$T$2,0),FALSE),"")</f>
        <v>0.37491725507817175</v>
      </c>
      <c r="Q205" s="40">
        <f>IFERROR(VLOOKUP(CONCATENATE($B205,"_",Q$2),'SaS output'!$A$3:$T$40001,MATCH(Q$3,'SaS output'!$A$2:$T$2,0),FALSE),"")</f>
        <v>0.55377548080729955</v>
      </c>
      <c r="R205" s="41">
        <f>IFERROR(VLOOKUP(CONCATENATE($B205,"_",R$2),'SaS output'!$A$3:$T$40001,MATCH(R$3,'SaS output'!$A$2:$T$2,0),FALSE),"")</f>
        <v>0.40005863972979749</v>
      </c>
      <c r="S205" s="20">
        <f>IFERROR(VLOOKUP(CONCATENATE($B205,"_",S$2),'SaS output'!$A$3:$T$40001,MATCH(S$3,'SaS output'!$A$2:$T$2,0),FALSE),"")</f>
        <v>56</v>
      </c>
      <c r="T205" s="39">
        <f>IFERROR(VLOOKUP(CONCATENATE($B205,"_",T$2),'SaS output'!$A$3:$T$40001,MATCH(T$3,'SaS output'!$A$2:$T$2,0),FALSE),"")</f>
        <v>1.0091956654971314E-2</v>
      </c>
      <c r="U205" s="39">
        <f>IFERROR(VLOOKUP(CONCATENATE($B205,"_",U$2),'SaS output'!$A$3:$T$40001,MATCH(U$3,'SaS output'!$A$2:$T$2,0),FALSE),"")</f>
        <v>2.8975274381618291E-2</v>
      </c>
      <c r="V205" s="40">
        <f>IFERROR(VLOOKUP(CONCATENATE($B205,"_",V$2),'SaS output'!$A$3:$T$40001,MATCH(V$3,'SaS output'!$A$2:$T$2,0),FALSE),"")</f>
        <v>5.7818277812748287E-2</v>
      </c>
      <c r="W205" s="41">
        <f>IFERROR(VLOOKUP(CONCATENATE($B205,"_",W$2),'SaS output'!$A$3:$T$40001,MATCH(W$3,'SaS output'!$A$2:$T$2,0),FALSE),"")</f>
        <v>4.7891799040741548E-2</v>
      </c>
      <c r="X205" s="20">
        <f>IFERROR(VLOOKUP(CONCATENATE($B205,"_",X$2),'SaS output'!$A$3:$T$40001,MATCH(X$3,'SaS output'!$A$2:$T$2,0),FALSE),"")</f>
        <v>57</v>
      </c>
      <c r="Y205" s="39">
        <f>IFERROR(VLOOKUP(CONCATENATE($B205,"_",Y$2),'SaS output'!$A$3:$T$40001,MATCH(Y$3,'SaS output'!$A$2:$T$2,0),FALSE),"")</f>
        <v>0.29309407999999998</v>
      </c>
      <c r="Z205" s="39">
        <f>IFERROR(VLOOKUP(CONCATENATE($B205,"_",Z$2),'SaS output'!$A$3:$T$40001,MATCH(Z$3,'SaS output'!$A$2:$T$2,0),FALSE),"")</f>
        <v>0.42699999999999999</v>
      </c>
      <c r="AA205" s="40">
        <f>IFERROR(VLOOKUP(CONCATENATE($B205,"_",AA$2),'SaS output'!$A$3:$T$40001,MATCH(AA$3,'SaS output'!$A$2:$T$2,0),FALSE),"")</f>
        <v>0.53400000000000003</v>
      </c>
      <c r="AB205" s="41">
        <f>IFERROR(VLOOKUP(CONCATENATE($B205,"_",AB$2),'SaS output'!$A$3:$T$40001,MATCH(AB$3,'SaS output'!$A$2:$T$2,0),FALSE),"")</f>
        <v>0.52907871663234651</v>
      </c>
      <c r="AF205" s="44"/>
      <c r="AG205" s="44"/>
      <c r="AH205" s="44"/>
      <c r="AI205" s="44"/>
    </row>
    <row r="206" spans="2:35" ht="15.75" customHeight="1">
      <c r="B206" s="9" t="str">
        <f t="shared" si="2"/>
        <v>2021_3_SE_030</v>
      </c>
      <c r="C206" s="9" t="s">
        <v>85</v>
      </c>
      <c r="D206" s="9" t="s">
        <v>20</v>
      </c>
      <c r="G206" s="45"/>
      <c r="H206" s="13" t="s">
        <v>19</v>
      </c>
      <c r="I206" s="14">
        <f>IFERROR(VLOOKUP(CONCATENATE($B206,"_",I$2),'SaS output'!$A$3:$T$40001,MATCH(I$3,'SaS output'!$A$2:$T$2,0),FALSE),"")</f>
        <v>14</v>
      </c>
      <c r="J206" s="15">
        <f>IFERROR(VLOOKUP(CONCATENATE($B206,"_",J$2),'SaS output'!$A$3:$T$40001,MATCH(J$3,'SaS output'!$A$2:$T$2,0),FALSE),"")</f>
        <v>1.9522853091691152E-4</v>
      </c>
      <c r="K206" s="15">
        <f>IFERROR(VLOOKUP(CONCATENATE($B206,"_",K$2),'SaS output'!$A$3:$T$40001,MATCH(K$3,'SaS output'!$A$2:$T$2,0),FALSE),"")</f>
        <v>1.2588791646050087E-3</v>
      </c>
      <c r="L206" s="33">
        <f>IFERROR(VLOOKUP(CONCATENATE($B206,"_",L$2),'SaS output'!$A$3:$T$40001,MATCH(L$3,'SaS output'!$A$2:$T$2,0),FALSE),"")</f>
        <v>5.808389586189208E-3</v>
      </c>
      <c r="M206" s="34">
        <f>IFERROR(VLOOKUP(CONCATENATE($B206,"_",M$2),'SaS output'!$A$3:$T$40001,MATCH(M$3,'SaS output'!$A$2:$T$2,0),FALSE),"")</f>
        <v>2.0400754028573513E-3</v>
      </c>
      <c r="N206" s="14">
        <f>IFERROR(VLOOKUP(CONCATENATE($B206,"_",N$2),'SaS output'!$A$3:$T$40001,MATCH(N$3,'SaS output'!$A$2:$T$2,0),FALSE),"")</f>
        <v>8</v>
      </c>
      <c r="O206" s="15">
        <f>IFERROR(VLOOKUP(CONCATENATE($B206,"_",O$2),'SaS output'!$A$3:$T$40001,MATCH(O$3,'SaS output'!$A$2:$T$2,0),FALSE),"")</f>
        <v>0.20386206529781556</v>
      </c>
      <c r="P206" s="15">
        <f>IFERROR(VLOOKUP(CONCATENATE($B206,"_",P$2),'SaS output'!$A$3:$T$40001,MATCH(P$3,'SaS output'!$A$2:$T$2,0),FALSE),"")</f>
        <v>0.24458935921518327</v>
      </c>
      <c r="Q206" s="33">
        <f>IFERROR(VLOOKUP(CONCATENATE($B206,"_",Q$2),'SaS output'!$A$3:$T$40001,MATCH(Q$3,'SaS output'!$A$2:$T$2,0),FALSE),"")</f>
        <v>0.42428521573439926</v>
      </c>
      <c r="R206" s="34">
        <f>IFERROR(VLOOKUP(CONCATENATE($B206,"_",R$2),'SaS output'!$A$3:$T$40001,MATCH(R$3,'SaS output'!$A$2:$T$2,0),FALSE),"")</f>
        <v>0.3482587024261567</v>
      </c>
      <c r="S206" s="14">
        <f>IFERROR(VLOOKUP(CONCATENATE($B206,"_",S$2),'SaS output'!$A$3:$T$40001,MATCH(S$3,'SaS output'!$A$2:$T$2,0),FALSE),"")</f>
        <v>60</v>
      </c>
      <c r="T206" s="15">
        <f>IFERROR(VLOOKUP(CONCATENATE($B206,"_",T$2),'SaS output'!$A$3:$T$40001,MATCH(T$3,'SaS output'!$A$2:$T$2,0),FALSE),"")</f>
        <v>3.2000000000000002E-3</v>
      </c>
      <c r="U206" s="15">
        <f>IFERROR(VLOOKUP(CONCATENATE($B206,"_",U$2),'SaS output'!$A$3:$T$40001,MATCH(U$3,'SaS output'!$A$2:$T$2,0),FALSE),"")</f>
        <v>5.7049359860748342E-3</v>
      </c>
      <c r="V206" s="33">
        <f>IFERROR(VLOOKUP(CONCATENATE($B206,"_",V$2),'SaS output'!$A$3:$T$40001,MATCH(V$3,'SaS output'!$A$2:$T$2,0),FALSE),"")</f>
        <v>1.3763826999999999E-2</v>
      </c>
      <c r="W206" s="34">
        <f>IFERROR(VLOOKUP(CONCATENATE($B206,"_",W$2),'SaS output'!$A$3:$T$40001,MATCH(W$3,'SaS output'!$A$2:$T$2,0),FALSE),"")</f>
        <v>6.4103243269191855E-3</v>
      </c>
      <c r="X206" s="14">
        <f>IFERROR(VLOOKUP(CONCATENATE($B206,"_",X$2),'SaS output'!$A$3:$T$40001,MATCH(X$3,'SaS output'!$A$2:$T$2,0),FALSE),"")</f>
        <v>62</v>
      </c>
      <c r="Y206" s="15">
        <f>IFERROR(VLOOKUP(CONCATENATE($B206,"_",Y$2),'SaS output'!$A$3:$T$40001,MATCH(Y$3,'SaS output'!$A$2:$T$2,0),FALSE),"")</f>
        <v>0.30337819999999999</v>
      </c>
      <c r="Z206" s="15">
        <f>IFERROR(VLOOKUP(CONCATENATE($B206,"_",Z$2),'SaS output'!$A$3:$T$40001,MATCH(Z$3,'SaS output'!$A$2:$T$2,0),FALSE),"")</f>
        <v>0.41088000000000002</v>
      </c>
      <c r="AA206" s="33">
        <f>IFERROR(VLOOKUP(CONCATENATE($B206,"_",AA$2),'SaS output'!$A$3:$T$40001,MATCH(AA$3,'SaS output'!$A$2:$T$2,0),FALSE),"")</f>
        <v>0.45</v>
      </c>
      <c r="AB206" s="34">
        <f>IFERROR(VLOOKUP(CONCATENATE($B206,"_",AB$2),'SaS output'!$A$3:$T$40001,MATCH(AB$3,'SaS output'!$A$2:$T$2,0),FALSE),"")</f>
        <v>0.2425277376015709</v>
      </c>
      <c r="AF206" s="44"/>
      <c r="AG206" s="44"/>
      <c r="AH206" s="44"/>
      <c r="AI206" s="44"/>
    </row>
    <row r="207" spans="2:35" ht="15.75" customHeight="1">
      <c r="B207" s="9" t="str">
        <f t="shared" si="2"/>
        <v>2021_3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>
        <f>IFERROR(VLOOKUP(CONCATENATE($B207,"_",S$2),'SaS output'!$A$3:$T$40001,MATCH(S$3,'SaS output'!$A$2:$T$2,0),FALSE),"")</f>
        <v>25</v>
      </c>
      <c r="T207" s="35">
        <f>IFERROR(VLOOKUP(CONCATENATE($B207,"_",T$2),'SaS output'!$A$3:$T$40001,MATCH(T$3,'SaS output'!$A$2:$T$2,0),FALSE),"")</f>
        <v>3.995134E-3</v>
      </c>
      <c r="U207" s="35">
        <f>IFERROR(VLOOKUP(CONCATENATE($B207,"_",U$2),'SaS output'!$A$3:$T$40001,MATCH(U$3,'SaS output'!$A$2:$T$2,0),FALSE),"")</f>
        <v>8.0816599999999992E-3</v>
      </c>
      <c r="V207" s="36">
        <f>IFERROR(VLOOKUP(CONCATENATE($B207,"_",V$2),'SaS output'!$A$3:$T$40001,MATCH(V$3,'SaS output'!$A$2:$T$2,0),FALSE),"")</f>
        <v>2.12E-2</v>
      </c>
      <c r="W207" s="37">
        <f>IFERROR(VLOOKUP(CONCATENATE($B207,"_",W$2),'SaS output'!$A$3:$T$40001,MATCH(W$3,'SaS output'!$A$2:$T$2,0),FALSE),"")</f>
        <v>1.515944457572975E-2</v>
      </c>
      <c r="X207" s="17">
        <f>IFERROR(VLOOKUP(CONCATENATE($B207,"_",X$2),'SaS output'!$A$3:$T$40001,MATCH(X$3,'SaS output'!$A$2:$T$2,0),FALSE),"")</f>
        <v>25</v>
      </c>
      <c r="Y207" s="35">
        <f>IFERROR(VLOOKUP(CONCATENATE($B207,"_",Y$2),'SaS output'!$A$3:$T$40001,MATCH(Y$3,'SaS output'!$A$2:$T$2,0),FALSE),"")</f>
        <v>0.17660000000000001</v>
      </c>
      <c r="Z207" s="35">
        <f>IFERROR(VLOOKUP(CONCATENATE($B207,"_",Z$2),'SaS output'!$A$3:$T$40001,MATCH(Z$3,'SaS output'!$A$2:$T$2,0),FALSE),"")</f>
        <v>0.27522000000000002</v>
      </c>
      <c r="AA207" s="36">
        <f>IFERROR(VLOOKUP(CONCATENATE($B207,"_",AA$2),'SaS output'!$A$3:$T$40001,MATCH(AA$3,'SaS output'!$A$2:$T$2,0),FALSE),"")</f>
        <v>0.44540200000000002</v>
      </c>
      <c r="AB207" s="37">
        <f>IFERROR(VLOOKUP(CONCATENATE($B207,"_",AB$2),'SaS output'!$A$3:$T$40001,MATCH(AB$3,'SaS output'!$A$2:$T$2,0),FALSE),"")</f>
        <v>0.27626348942192541</v>
      </c>
      <c r="AF207" s="44"/>
      <c r="AG207" s="44"/>
      <c r="AH207" s="44"/>
      <c r="AI207" s="44"/>
    </row>
    <row r="208" spans="2:35" ht="15.75" customHeight="1">
      <c r="B208" s="9" t="str">
        <f t="shared" si="2"/>
        <v>2021_3_SE_050</v>
      </c>
      <c r="C208" s="9" t="s">
        <v>85</v>
      </c>
      <c r="D208" s="9" t="s">
        <v>23</v>
      </c>
      <c r="G208" s="46"/>
      <c r="H208" s="16" t="s">
        <v>94</v>
      </c>
      <c r="I208" s="17">
        <f>IFERROR(VLOOKUP(CONCATENATE($B208,"_",I$2),'SaS output'!$A$3:$T$40001,MATCH(I$3,'SaS output'!$A$2:$T$2,0),FALSE),"")</f>
        <v>8</v>
      </c>
      <c r="J208" s="35">
        <f>IFERROR(VLOOKUP(CONCATENATE($B208,"_",J$2),'SaS output'!$A$3:$T$40001,MATCH(J$3,'SaS output'!$A$2:$T$2,0),FALSE),"")</f>
        <v>8.5252194065976489E-4</v>
      </c>
      <c r="K208" s="35">
        <f>IFERROR(VLOOKUP(CONCATENATE($B208,"_",K$2),'SaS output'!$A$3:$T$40001,MATCH(K$3,'SaS output'!$A$2:$T$2,0),FALSE),"")</f>
        <v>2.9269910762900067E-3</v>
      </c>
      <c r="L208" s="36">
        <f>IFERROR(VLOOKUP(CONCATENATE($B208,"_",L$2),'SaS output'!$A$3:$T$40001,MATCH(L$3,'SaS output'!$A$2:$T$2,0),FALSE),"")</f>
        <v>1.3900383021263302E-2</v>
      </c>
      <c r="M208" s="37">
        <f>IFERROR(VLOOKUP(CONCATENATE($B208,"_",M$2),'SaS output'!$A$3:$T$40001,MATCH(M$3,'SaS output'!$A$2:$T$2,0),FALSE),"")</f>
        <v>3.1044673511234104E-3</v>
      </c>
      <c r="N208" s="17">
        <f>IFERROR(VLOOKUP(CONCATENATE($B208,"_",N$2),'SaS output'!$A$3:$T$40001,MATCH(N$3,'SaS output'!$A$2:$T$2,0),FALSE),"")</f>
        <v>6</v>
      </c>
      <c r="O208" s="35">
        <f>IFERROR(VLOOKUP(CONCATENATE($B208,"_",O$2),'SaS output'!$A$3:$T$40001,MATCH(O$3,'SaS output'!$A$2:$T$2,0),FALSE),"")</f>
        <v>0.20414823867910889</v>
      </c>
      <c r="P208" s="35">
        <f>IFERROR(VLOOKUP(CONCATENATE($B208,"_",P$2),'SaS output'!$A$3:$T$40001,MATCH(P$3,'SaS output'!$A$2:$T$2,0),FALSE),"")</f>
        <v>0.24748127713294671</v>
      </c>
      <c r="Q208" s="36">
        <f>IFERROR(VLOOKUP(CONCATENATE($B208,"_",Q$2),'SaS output'!$A$3:$T$40001,MATCH(Q$3,'SaS output'!$A$2:$T$2,0),FALSE),"")</f>
        <v>0.27980041961585156</v>
      </c>
      <c r="R208" s="37">
        <f>IFERROR(VLOOKUP(CONCATENATE($B208,"_",R$2),'SaS output'!$A$3:$T$40001,MATCH(R$3,'SaS output'!$A$2:$T$2,0),FALSE),"")</f>
        <v>0.27041751141068043</v>
      </c>
      <c r="S208" s="17">
        <f>IFERROR(VLOOKUP(CONCATENATE($B208,"_",S$2),'SaS output'!$A$3:$T$40001,MATCH(S$3,'SaS output'!$A$2:$T$2,0),FALSE),"")</f>
        <v>28</v>
      </c>
      <c r="T208" s="35">
        <f>IFERROR(VLOOKUP(CONCATENATE($B208,"_",T$2),'SaS output'!$A$3:$T$40001,MATCH(T$3,'SaS output'!$A$2:$T$2,0),FALSE),"")</f>
        <v>3.1729100865273471E-3</v>
      </c>
      <c r="U208" s="35">
        <f>IFERROR(VLOOKUP(CONCATENATE($B208,"_",U$2),'SaS output'!$A$3:$T$40001,MATCH(U$3,'SaS output'!$A$2:$T$2,0),FALSE),"")</f>
        <v>7.6005000000000005E-3</v>
      </c>
      <c r="V208" s="36">
        <f>IFERROR(VLOOKUP(CONCATENATE($B208,"_",V$2),'SaS output'!$A$3:$T$40001,MATCH(V$3,'SaS output'!$A$2:$T$2,0),FALSE),"")</f>
        <v>1.9962325000000003E-2</v>
      </c>
      <c r="W208" s="37">
        <f>IFERROR(VLOOKUP(CONCATENATE($B208,"_",W$2),'SaS output'!$A$3:$T$40001,MATCH(W$3,'SaS output'!$A$2:$T$2,0),FALSE),"")</f>
        <v>7.2960808259818419E-3</v>
      </c>
      <c r="X208" s="17">
        <f>IFERROR(VLOOKUP(CONCATENATE($B208,"_",X$2),'SaS output'!$A$3:$T$40001,MATCH(X$3,'SaS output'!$A$2:$T$2,0),FALSE),"")</f>
        <v>27</v>
      </c>
      <c r="Y208" s="35">
        <f>IFERROR(VLOOKUP(CONCATENATE($B208,"_",Y$2),'SaS output'!$A$3:$T$40001,MATCH(Y$3,'SaS output'!$A$2:$T$2,0),FALSE),"")</f>
        <v>0.21273979600000001</v>
      </c>
      <c r="Z208" s="35">
        <f>IFERROR(VLOOKUP(CONCATENATE($B208,"_",Z$2),'SaS output'!$A$3:$T$40001,MATCH(Z$3,'SaS output'!$A$2:$T$2,0),FALSE),"")</f>
        <v>0.35289999999999999</v>
      </c>
      <c r="AA208" s="36">
        <f>IFERROR(VLOOKUP(CONCATENATE($B208,"_",AA$2),'SaS output'!$A$3:$T$40001,MATCH(AA$3,'SaS output'!$A$2:$T$2,0),FALSE),"")</f>
        <v>0.45069999999999999</v>
      </c>
      <c r="AB208" s="37">
        <f>IFERROR(VLOOKUP(CONCATENATE($B208,"_",AB$2),'SaS output'!$A$3:$T$40001,MATCH(AB$3,'SaS output'!$A$2:$T$2,0),FALSE),"")</f>
        <v>0.17549284523348077</v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21_3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>
        <f>IFERROR(VLOOKUP(CONCATENATE($B209,"_",I$2),'SaS output'!$A$3:$T$40001,MATCH(I$3,'SaS output'!$A$2:$T$2,0),FALSE),"")</f>
        <v>34</v>
      </c>
      <c r="J209" s="15">
        <f>IFERROR(VLOOKUP(CONCATENATE($B209,"_",J$2),'SaS output'!$A$3:$T$40001,MATCH(J$3,'SaS output'!$A$2:$T$2,0),FALSE),"")</f>
        <v>1.1337709013033875E-3</v>
      </c>
      <c r="K209" s="15">
        <f>IFERROR(VLOOKUP(CONCATENATE($B209,"_",K$2),'SaS output'!$A$3:$T$40001,MATCH(K$3,'SaS output'!$A$2:$T$2,0),FALSE),"")</f>
        <v>3.0148687898943487E-3</v>
      </c>
      <c r="L209" s="38">
        <f>IFERROR(VLOOKUP(CONCATENATE($B209,"_",L$2),'SaS output'!$A$3:$T$40001,MATCH(L$3,'SaS output'!$A$2:$T$2,0),FALSE),"")</f>
        <v>9.5348612605537352E-3</v>
      </c>
      <c r="M209" s="34">
        <f>IFERROR(VLOOKUP(CONCATENATE($B209,"_",M$2),'SaS output'!$A$3:$T$40001,MATCH(M$3,'SaS output'!$A$2:$T$2,0),FALSE),"")</f>
        <v>1.2153353333473362E-3</v>
      </c>
      <c r="N209" s="14">
        <f>IFERROR(VLOOKUP(CONCATENATE($B209,"_",N$2),'SaS output'!$A$3:$T$40001,MATCH(N$3,'SaS output'!$A$2:$T$2,0),FALSE),"")</f>
        <v>28</v>
      </c>
      <c r="O209" s="15">
        <f>IFERROR(VLOOKUP(CONCATENATE($B209,"_",O$2),'SaS output'!$A$3:$T$40001,MATCH(O$3,'SaS output'!$A$2:$T$2,0),FALSE),"")</f>
        <v>0.15486713545512437</v>
      </c>
      <c r="P209" s="15">
        <f>IFERROR(VLOOKUP(CONCATENATE($B209,"_",P$2),'SaS output'!$A$3:$T$40001,MATCH(P$3,'SaS output'!$A$2:$T$2,0),FALSE),"")</f>
        <v>0.24046462678323632</v>
      </c>
      <c r="Q209" s="38">
        <f>IFERROR(VLOOKUP(CONCATENATE($B209,"_",Q$2),'SaS output'!$A$3:$T$40001,MATCH(Q$3,'SaS output'!$A$2:$T$2,0),FALSE),"")</f>
        <v>0.40007144903232772</v>
      </c>
      <c r="R209" s="34">
        <f>IFERROR(VLOOKUP(CONCATENATE($B209,"_",R$2),'SaS output'!$A$3:$T$40001,MATCH(R$3,'SaS output'!$A$2:$T$2,0),FALSE),"")</f>
        <v>0.15040856131453842</v>
      </c>
      <c r="S209" s="14">
        <f>IFERROR(VLOOKUP(CONCATENATE($B209,"_",S$2),'SaS output'!$A$3:$T$40001,MATCH(S$3,'SaS output'!$A$2:$T$2,0),FALSE),"")</f>
        <v>61</v>
      </c>
      <c r="T209" s="15">
        <f>IFERROR(VLOOKUP(CONCATENATE($B209,"_",T$2),'SaS output'!$A$3:$T$40001,MATCH(T$3,'SaS output'!$A$2:$T$2,0),FALSE),"")</f>
        <v>4.1000000000000003E-3</v>
      </c>
      <c r="U209" s="15">
        <f>IFERROR(VLOOKUP(CONCATENATE($B209,"_",U$2),'SaS output'!$A$3:$T$40001,MATCH(U$3,'SaS output'!$A$2:$T$2,0),FALSE),"")</f>
        <v>1.1812009033058162E-2</v>
      </c>
      <c r="V209" s="38">
        <f>IFERROR(VLOOKUP(CONCATENATE($B209,"_",V$2),'SaS output'!$A$3:$T$40001,MATCH(V$3,'SaS output'!$A$2:$T$2,0),FALSE),"")</f>
        <v>1.7440000000000001E-2</v>
      </c>
      <c r="W209" s="34">
        <f>IFERROR(VLOOKUP(CONCATENATE($B209,"_",W$2),'SaS output'!$A$3:$T$40001,MATCH(W$3,'SaS output'!$A$2:$T$2,0),FALSE),"")</f>
        <v>4.4070235256384186E-3</v>
      </c>
      <c r="X209" s="14">
        <f>IFERROR(VLOOKUP(CONCATENATE($B209,"_",X$2),'SaS output'!$A$3:$T$40001,MATCH(X$3,'SaS output'!$A$2:$T$2,0),FALSE),"")</f>
        <v>65</v>
      </c>
      <c r="Y209" s="15">
        <f>IFERROR(VLOOKUP(CONCATENATE($B209,"_",Y$2),'SaS output'!$A$3:$T$40001,MATCH(Y$3,'SaS output'!$A$2:$T$2,0),FALSE),"")</f>
        <v>0.14050000000000001</v>
      </c>
      <c r="Z209" s="15">
        <f>IFERROR(VLOOKUP(CONCATENATE($B209,"_",Z$2),'SaS output'!$A$3:$T$40001,MATCH(Z$3,'SaS output'!$A$2:$T$2,0),FALSE),"")</f>
        <v>0.18615899999999999</v>
      </c>
      <c r="AA209" s="38">
        <f>IFERROR(VLOOKUP(CONCATENATE($B209,"_",AA$2),'SaS output'!$A$3:$T$40001,MATCH(AA$3,'SaS output'!$A$2:$T$2,0),FALSE),"")</f>
        <v>0.27879999999999999</v>
      </c>
      <c r="AB209" s="34">
        <f>IFERROR(VLOOKUP(CONCATENATE($B209,"_",AB$2),'SaS output'!$A$3:$T$40001,MATCH(AB$3,'SaS output'!$A$2:$T$2,0),FALSE),"")</f>
        <v>0.1258253389715398</v>
      </c>
      <c r="AF209" s="44"/>
      <c r="AG209" s="44"/>
      <c r="AH209" s="44"/>
      <c r="AI209" s="44"/>
    </row>
    <row r="210" spans="2:35" ht="15.75" customHeight="1">
      <c r="B210" s="9" t="str">
        <f t="shared" si="3"/>
        <v>2021_3_SE_070</v>
      </c>
      <c r="C210" s="9" t="s">
        <v>85</v>
      </c>
      <c r="D210" s="9" t="s">
        <v>26</v>
      </c>
      <c r="G210" s="46"/>
      <c r="H210" s="16" t="s">
        <v>97</v>
      </c>
      <c r="I210" s="17">
        <f>IFERROR(VLOOKUP(CONCATENATE($B210,"_",I$2),'SaS output'!$A$3:$T$40001,MATCH(I$3,'SaS output'!$A$2:$T$2,0),FALSE),"")</f>
        <v>16</v>
      </c>
      <c r="J210" s="35">
        <f>IFERROR(VLOOKUP(CONCATENATE($B210,"_",J$2),'SaS output'!$A$3:$T$40001,MATCH(J$3,'SaS output'!$A$2:$T$2,0),FALSE),"")</f>
        <v>5.1451678930547994E-4</v>
      </c>
      <c r="K210" s="35">
        <f>IFERROR(VLOOKUP(CONCATENATE($B210,"_",K$2),'SaS output'!$A$3:$T$40001,MATCH(K$3,'SaS output'!$A$2:$T$2,0),FALSE),"")</f>
        <v>2.2839096723547138E-3</v>
      </c>
      <c r="L210" s="36">
        <f>IFERROR(VLOOKUP(CONCATENATE($B210,"_",L$2),'SaS output'!$A$3:$T$40001,MATCH(L$3,'SaS output'!$A$2:$T$2,0),FALSE),"")</f>
        <v>1.3127800028542452E-2</v>
      </c>
      <c r="M210" s="37">
        <f>IFERROR(VLOOKUP(CONCATENATE($B210,"_",M$2),'SaS output'!$A$3:$T$40001,MATCH(M$3,'SaS output'!$A$2:$T$2,0),FALSE),"")</f>
        <v>7.7639585023611657E-4</v>
      </c>
      <c r="N210" s="17">
        <f>IFERROR(VLOOKUP(CONCATENATE($B210,"_",N$2),'SaS output'!$A$3:$T$40001,MATCH(N$3,'SaS output'!$A$2:$T$2,0),FALSE),"")</f>
        <v>12</v>
      </c>
      <c r="O210" s="35">
        <f>IFERROR(VLOOKUP(CONCATENATE($B210,"_",O$2),'SaS output'!$A$3:$T$40001,MATCH(O$3,'SaS output'!$A$2:$T$2,0),FALSE),"")</f>
        <v>5.1880573852078712E-2</v>
      </c>
      <c r="P210" s="35">
        <f>IFERROR(VLOOKUP(CONCATENATE($B210,"_",P$2),'SaS output'!$A$3:$T$40001,MATCH(P$3,'SaS output'!$A$2:$T$2,0),FALSE),"")</f>
        <v>5.8542344902174775E-2</v>
      </c>
      <c r="Q210" s="36">
        <f>IFERROR(VLOOKUP(CONCATENATE($B210,"_",Q$2),'SaS output'!$A$3:$T$40001,MATCH(Q$3,'SaS output'!$A$2:$T$2,0),FALSE),"")</f>
        <v>0.16472798714892298</v>
      </c>
      <c r="R210" s="37">
        <f>IFERROR(VLOOKUP(CONCATENATE($B210,"_",R$2),'SaS output'!$A$3:$T$40001,MATCH(R$3,'SaS output'!$A$2:$T$2,0),FALSE),"")</f>
        <v>4.9694414254051592E-2</v>
      </c>
      <c r="S210" s="17">
        <f>IFERROR(VLOOKUP(CONCATENATE($B210,"_",S$2),'SaS output'!$A$3:$T$40001,MATCH(S$3,'SaS output'!$A$2:$T$2,0),FALSE),"")</f>
        <v>57</v>
      </c>
      <c r="T210" s="35">
        <f>IFERROR(VLOOKUP(CONCATENATE($B210,"_",T$2),'SaS output'!$A$3:$T$40001,MATCH(T$3,'SaS output'!$A$2:$T$2,0),FALSE),"")</f>
        <v>2.8E-3</v>
      </c>
      <c r="U210" s="35">
        <f>IFERROR(VLOOKUP(CONCATENATE($B210,"_",U$2),'SaS output'!$A$3:$T$40001,MATCH(U$3,'SaS output'!$A$2:$T$2,0),FALSE),"")</f>
        <v>6.1000000000000004E-3</v>
      </c>
      <c r="V210" s="36">
        <f>IFERROR(VLOOKUP(CONCATENATE($B210,"_",V$2),'SaS output'!$A$3:$T$40001,MATCH(V$3,'SaS output'!$A$2:$T$2,0),FALSE),"")</f>
        <v>1.344452793244845E-2</v>
      </c>
      <c r="W210" s="37">
        <f>IFERROR(VLOOKUP(CONCATENATE($B210,"_",W$2),'SaS output'!$A$3:$T$40001,MATCH(W$3,'SaS output'!$A$2:$T$2,0),FALSE),"")</f>
        <v>2.9870006224372893E-3</v>
      </c>
      <c r="X210" s="17">
        <f>IFERROR(VLOOKUP(CONCATENATE($B210,"_",X$2),'SaS output'!$A$3:$T$40001,MATCH(X$3,'SaS output'!$A$2:$T$2,0),FALSE),"")</f>
        <v>60</v>
      </c>
      <c r="Y210" s="35">
        <f>IFERROR(VLOOKUP(CONCATENATE($B210,"_",Y$2),'SaS output'!$A$3:$T$40001,MATCH(Y$3,'SaS output'!$A$2:$T$2,0),FALSE),"")</f>
        <v>0.10120000000000001</v>
      </c>
      <c r="Z210" s="35">
        <f>IFERROR(VLOOKUP(CONCATENATE($B210,"_",Z$2),'SaS output'!$A$3:$T$40001,MATCH(Z$3,'SaS output'!$A$2:$T$2,0),FALSE),"")</f>
        <v>0.14089499999999999</v>
      </c>
      <c r="AA210" s="36">
        <f>IFERROR(VLOOKUP(CONCATENATE($B210,"_",AA$2),'SaS output'!$A$3:$T$40001,MATCH(AA$3,'SaS output'!$A$2:$T$2,0),FALSE),"")</f>
        <v>0.18540499999999999</v>
      </c>
      <c r="AB210" s="37">
        <f>IFERROR(VLOOKUP(CONCATENATE($B210,"_",AB$2),'SaS output'!$A$3:$T$40001,MATCH(AB$3,'SaS output'!$A$2:$T$2,0),FALSE),"")</f>
        <v>0.10887026213885424</v>
      </c>
      <c r="AF210" s="44"/>
      <c r="AG210" s="44"/>
      <c r="AH210" s="44"/>
      <c r="AI210" s="44"/>
    </row>
    <row r="211" spans="2:35" ht="15.75" customHeight="1">
      <c r="B211" s="9" t="str">
        <f t="shared" si="3"/>
        <v>2021_3_SE_100</v>
      </c>
      <c r="C211" s="9" t="s">
        <v>85</v>
      </c>
      <c r="D211" s="9" t="s">
        <v>27</v>
      </c>
      <c r="G211" s="46"/>
      <c r="H211" s="16" t="s">
        <v>96</v>
      </c>
      <c r="I211" s="17">
        <f>IFERROR(VLOOKUP(CONCATENATE($B211,"_",I$2),'SaS output'!$A$3:$T$40001,MATCH(I$3,'SaS output'!$A$2:$T$2,0),FALSE),"")</f>
        <v>12</v>
      </c>
      <c r="J211" s="35">
        <f>IFERROR(VLOOKUP(CONCATENATE($B211,"_",J$2),'SaS output'!$A$3:$T$40001,MATCH(J$3,'SaS output'!$A$2:$T$2,0),FALSE),"")</f>
        <v>4.6640758973113148E-3</v>
      </c>
      <c r="K211" s="35">
        <f>IFERROR(VLOOKUP(CONCATENATE($B211,"_",K$2),'SaS output'!$A$3:$T$40001,MATCH(K$3,'SaS output'!$A$2:$T$2,0),FALSE),"")</f>
        <v>8.4913381392131872E-3</v>
      </c>
      <c r="L211" s="36">
        <f>IFERROR(VLOOKUP(CONCATENATE($B211,"_",L$2),'SaS output'!$A$3:$T$40001,MATCH(L$3,'SaS output'!$A$2:$T$2,0),FALSE),"")</f>
        <v>4.6411876327252327E-2</v>
      </c>
      <c r="M211" s="37">
        <f>IFERROR(VLOOKUP(CONCATENATE($B211,"_",M$2),'SaS output'!$A$3:$T$40001,MATCH(M$3,'SaS output'!$A$2:$T$2,0),FALSE),"")</f>
        <v>6.9507197351426084E-3</v>
      </c>
      <c r="N211" s="17">
        <f>IFERROR(VLOOKUP(CONCATENATE($B211,"_",N$2),'SaS output'!$A$3:$T$40001,MATCH(N$3,'SaS output'!$A$2:$T$2,0),FALSE),"")</f>
        <v>10</v>
      </c>
      <c r="O211" s="35">
        <f>IFERROR(VLOOKUP(CONCATENATE($B211,"_",O$2),'SaS output'!$A$3:$T$40001,MATCH(O$3,'SaS output'!$A$2:$T$2,0),FALSE),"")</f>
        <v>0.18202209621466486</v>
      </c>
      <c r="P211" s="35">
        <f>IFERROR(VLOOKUP(CONCATENATE($B211,"_",P$2),'SaS output'!$A$3:$T$40001,MATCH(P$3,'SaS output'!$A$2:$T$2,0),FALSE),"")</f>
        <v>0.30842912848462367</v>
      </c>
      <c r="Q211" s="36">
        <f>IFERROR(VLOOKUP(CONCATENATE($B211,"_",Q$2),'SaS output'!$A$3:$T$40001,MATCH(Q$3,'SaS output'!$A$2:$T$2,0),FALSE),"")</f>
        <v>0.57677074698351294</v>
      </c>
      <c r="R211" s="37">
        <f>IFERROR(VLOOKUP(CONCATENATE($B211,"_",R$2),'SaS output'!$A$3:$T$40001,MATCH(R$3,'SaS output'!$A$2:$T$2,0),FALSE),"")</f>
        <v>0.41207734933552337</v>
      </c>
      <c r="S211" s="17">
        <f>IFERROR(VLOOKUP(CONCATENATE($B211,"_",S$2),'SaS output'!$A$3:$T$40001,MATCH(S$3,'SaS output'!$A$2:$T$2,0),FALSE),"")</f>
        <v>25</v>
      </c>
      <c r="T211" s="35">
        <f>IFERROR(VLOOKUP(CONCATENATE($B211,"_",T$2),'SaS output'!$A$3:$T$40001,MATCH(T$3,'SaS output'!$A$2:$T$2,0),FALSE),"")</f>
        <v>5.5999999999999999E-3</v>
      </c>
      <c r="U211" s="35">
        <f>IFERROR(VLOOKUP(CONCATENATE($B211,"_",U$2),'SaS output'!$A$3:$T$40001,MATCH(U$3,'SaS output'!$A$2:$T$2,0),FALSE),"")</f>
        <v>1.6747762673676302E-2</v>
      </c>
      <c r="V211" s="36">
        <f>IFERROR(VLOOKUP(CONCATENATE($B211,"_",V$2),'SaS output'!$A$3:$T$40001,MATCH(V$3,'SaS output'!$A$2:$T$2,0),FALSE),"")</f>
        <v>4.1179400524601298E-2</v>
      </c>
      <c r="W211" s="37">
        <f>IFERROR(VLOOKUP(CONCATENATE($B211,"_",W$2),'SaS output'!$A$3:$T$40001,MATCH(W$3,'SaS output'!$A$2:$T$2,0),FALSE),"")</f>
        <v>1.6414746884665293E-2</v>
      </c>
      <c r="X211" s="17">
        <f>IFERROR(VLOOKUP(CONCATENATE($B211,"_",X$2),'SaS output'!$A$3:$T$40001,MATCH(X$3,'SaS output'!$A$2:$T$2,0),FALSE),"")</f>
        <v>27</v>
      </c>
      <c r="Y211" s="35">
        <f>IFERROR(VLOOKUP(CONCATENATE($B211,"_",Y$2),'SaS output'!$A$3:$T$40001,MATCH(Y$3,'SaS output'!$A$2:$T$2,0),FALSE),"")</f>
        <v>0.39100000000000001</v>
      </c>
      <c r="Z211" s="35">
        <f>IFERROR(VLOOKUP(CONCATENATE($B211,"_",Z$2),'SaS output'!$A$3:$T$40001,MATCH(Z$3,'SaS output'!$A$2:$T$2,0),FALSE),"")</f>
        <v>0.56359999999999999</v>
      </c>
      <c r="AA211" s="36">
        <f>IFERROR(VLOOKUP(CONCATENATE($B211,"_",AA$2),'SaS output'!$A$3:$T$40001,MATCH(AA$3,'SaS output'!$A$2:$T$2,0),FALSE),"")</f>
        <v>0.69220000000000004</v>
      </c>
      <c r="AB211" s="37">
        <f>IFERROR(VLOOKUP(CONCATENATE($B211,"_",AB$2),'SaS output'!$A$3:$T$40001,MATCH(AB$3,'SaS output'!$A$2:$T$2,0),FALSE),"")</f>
        <v>0.58556440964307477</v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21_3_SE_110</v>
      </c>
      <c r="C212" s="9" t="s">
        <v>85</v>
      </c>
      <c r="D212" s="9" t="s">
        <v>28</v>
      </c>
      <c r="G212" s="47"/>
      <c r="H212" s="19" t="s">
        <v>98</v>
      </c>
      <c r="I212" s="20">
        <f>IFERROR(VLOOKUP(CONCATENATE($B212,"_",I$2),'SaS output'!$A$3:$T$40001,MATCH(I$3,'SaS output'!$A$2:$T$2,0),FALSE),"")</f>
        <v>23</v>
      </c>
      <c r="J212" s="39">
        <f>IFERROR(VLOOKUP(CONCATENATE($B212,"_",J$2),'SaS output'!$A$3:$T$40001,MATCH(J$3,'SaS output'!$A$2:$T$2,0),FALSE),"")</f>
        <v>3.4533217666517313E-3</v>
      </c>
      <c r="K212" s="39">
        <f>IFERROR(VLOOKUP(CONCATENATE($B212,"_",K$2),'SaS output'!$A$3:$T$40001,MATCH(K$3,'SaS output'!$A$2:$T$2,0),FALSE),"")</f>
        <v>8.3134048524463391E-3</v>
      </c>
      <c r="L212" s="40">
        <f>IFERROR(VLOOKUP(CONCATENATE($B212,"_",L$2),'SaS output'!$A$3:$T$40001,MATCH(L$3,'SaS output'!$A$2:$T$2,0),FALSE),"")</f>
        <v>1.8758069880968977E-2</v>
      </c>
      <c r="M212" s="41">
        <f>IFERROR(VLOOKUP(CONCATENATE($B212,"_",M$2),'SaS output'!$A$3:$T$40001,MATCH(M$3,'SaS output'!$A$2:$T$2,0),FALSE),"")</f>
        <v>6.6367399040630137E-3</v>
      </c>
      <c r="N212" s="20">
        <f>IFERROR(VLOOKUP(CONCATENATE($B212,"_",N$2),'SaS output'!$A$3:$T$40001,MATCH(N$3,'SaS output'!$A$2:$T$2,0),FALSE),"")</f>
        <v>19</v>
      </c>
      <c r="O212" s="39">
        <f>IFERROR(VLOOKUP(CONCATENATE($B212,"_",O$2),'SaS output'!$A$3:$T$40001,MATCH(O$3,'SaS output'!$A$2:$T$2,0),FALSE),"")</f>
        <v>0.26959305756985286</v>
      </c>
      <c r="P212" s="39">
        <f>IFERROR(VLOOKUP(CONCATENATE($B212,"_",P$2),'SaS output'!$A$3:$T$40001,MATCH(P$3,'SaS output'!$A$2:$T$2,0),FALSE),"")</f>
        <v>0.29219963098764928</v>
      </c>
      <c r="Q212" s="40">
        <f>IFERROR(VLOOKUP(CONCATENATE($B212,"_",Q$2),'SaS output'!$A$3:$T$40001,MATCH(Q$3,'SaS output'!$A$2:$T$2,0),FALSE),"")</f>
        <v>0.56637505350473871</v>
      </c>
      <c r="R212" s="41">
        <f>IFERROR(VLOOKUP(CONCATENATE($B212,"_",R$2),'SaS output'!$A$3:$T$40001,MATCH(R$3,'SaS output'!$A$2:$T$2,0),FALSE),"")</f>
        <v>0.28123114340760802</v>
      </c>
      <c r="S212" s="20">
        <f>IFERROR(VLOOKUP(CONCATENATE($B212,"_",S$2),'SaS output'!$A$3:$T$40001,MATCH(S$3,'SaS output'!$A$2:$T$2,0),FALSE),"")</f>
        <v>52</v>
      </c>
      <c r="T212" s="39">
        <f>IFERROR(VLOOKUP(CONCATENATE($B212,"_",T$2),'SaS output'!$A$3:$T$40001,MATCH(T$3,'SaS output'!$A$2:$T$2,0),FALSE),"")</f>
        <v>1.0670546115237272E-2</v>
      </c>
      <c r="U212" s="39">
        <f>IFERROR(VLOOKUP(CONCATENATE($B212,"_",U$2),'SaS output'!$A$3:$T$40001,MATCH(U$3,'SaS output'!$A$2:$T$2,0),FALSE),"")</f>
        <v>2.1583727954144628E-2</v>
      </c>
      <c r="V212" s="40">
        <f>IFERROR(VLOOKUP(CONCATENATE($B212,"_",V$2),'SaS output'!$A$3:$T$40001,MATCH(V$3,'SaS output'!$A$2:$T$2,0),FALSE),"")</f>
        <v>3.5864E-2</v>
      </c>
      <c r="W212" s="41">
        <f>IFERROR(VLOOKUP(CONCATENATE($B212,"_",W$2),'SaS output'!$A$3:$T$40001,MATCH(W$3,'SaS output'!$A$2:$T$2,0),FALSE),"")</f>
        <v>1.4532228546180602E-2</v>
      </c>
      <c r="X212" s="20">
        <f>IFERROR(VLOOKUP(CONCATENATE($B212,"_",X$2),'SaS output'!$A$3:$T$40001,MATCH(X$3,'SaS output'!$A$2:$T$2,0),FALSE),"")</f>
        <v>53</v>
      </c>
      <c r="Y212" s="39">
        <f>IFERROR(VLOOKUP(CONCATENATE($B212,"_",Y$2),'SaS output'!$A$3:$T$40001,MATCH(Y$3,'SaS output'!$A$2:$T$2,0),FALSE),"")</f>
        <v>0.25383865</v>
      </c>
      <c r="Z212" s="39">
        <f>IFERROR(VLOOKUP(CONCATENATE($B212,"_",Z$2),'SaS output'!$A$3:$T$40001,MATCH(Z$3,'SaS output'!$A$2:$T$2,0),FALSE),"")</f>
        <v>0.374774</v>
      </c>
      <c r="AA212" s="40">
        <f>IFERROR(VLOOKUP(CONCATENATE($B212,"_",AA$2),'SaS output'!$A$3:$T$40001,MATCH(AA$3,'SaS output'!$A$2:$T$2,0),FALSE),"")</f>
        <v>0.48720000000000002</v>
      </c>
      <c r="AB212" s="41">
        <f>IFERROR(VLOOKUP(CONCATENATE($B212,"_",AB$2),'SaS output'!$A$3:$T$40001,MATCH(AB$3,'SaS output'!$A$2:$T$2,0),FALSE),"")</f>
        <v>0.35022297762469795</v>
      </c>
      <c r="AF212" s="44"/>
      <c r="AG212" s="44"/>
      <c r="AH212" s="44"/>
      <c r="AI212" s="44"/>
    </row>
    <row r="213" spans="2:35" ht="15.75" customHeight="1">
      <c r="B213" s="9" t="str">
        <f t="shared" si="3"/>
        <v>2021_3_GB_030</v>
      </c>
      <c r="C213" s="9" t="s">
        <v>51</v>
      </c>
      <c r="D213" s="9" t="s">
        <v>20</v>
      </c>
      <c r="G213" s="45"/>
      <c r="H213" s="13" t="s">
        <v>19</v>
      </c>
      <c r="I213" s="14">
        <f>IFERROR(VLOOKUP(CONCATENATE($B213,"_",I$2),'SaS output'!$A$3:$T$40001,MATCH(I$3,'SaS output'!$A$2:$T$2,0),FALSE),"")</f>
        <v>28</v>
      </c>
      <c r="J213" s="15">
        <f>IFERROR(VLOOKUP(CONCATENATE($B213,"_",J$2),'SaS output'!$A$3:$T$40001,MATCH(J$3,'SaS output'!$A$2:$T$2,0),FALSE),"")</f>
        <v>7.2200592524012557E-4</v>
      </c>
      <c r="K213" s="15">
        <f>IFERROR(VLOOKUP(CONCATENATE($B213,"_",K$2),'SaS output'!$A$3:$T$40001,MATCH(K$3,'SaS output'!$A$2:$T$2,0),FALSE),"")</f>
        <v>9.0699880021448808E-3</v>
      </c>
      <c r="L213" s="33">
        <f>IFERROR(VLOOKUP(CONCATENATE($B213,"_",L$2),'SaS output'!$A$3:$T$40001,MATCH(L$3,'SaS output'!$A$2:$T$2,0),FALSE),"")</f>
        <v>6.0663251862715831E-2</v>
      </c>
      <c r="M213" s="34">
        <f>IFERROR(VLOOKUP(CONCATENATE($B213,"_",M$2),'SaS output'!$A$3:$T$40001,MATCH(M$3,'SaS output'!$A$2:$T$2,0),FALSE),"")</f>
        <v>1.4303536890686676E-2</v>
      </c>
      <c r="N213" s="14">
        <f>IFERROR(VLOOKUP(CONCATENATE($B213,"_",N$2),'SaS output'!$A$3:$T$40001,MATCH(N$3,'SaS output'!$A$2:$T$2,0),FALSE),"")</f>
        <v>20</v>
      </c>
      <c r="O213" s="15">
        <f>IFERROR(VLOOKUP(CONCATENATE($B213,"_",O$2),'SaS output'!$A$3:$T$40001,MATCH(O$3,'SaS output'!$A$2:$T$2,0),FALSE),"")</f>
        <v>8.5623286990206063E-2</v>
      </c>
      <c r="P213" s="15">
        <f>IFERROR(VLOOKUP(CONCATENATE($B213,"_",P$2),'SaS output'!$A$3:$T$40001,MATCH(P$3,'SaS output'!$A$2:$T$2,0),FALSE),"")</f>
        <v>0.17989776368554988</v>
      </c>
      <c r="Q213" s="33">
        <f>IFERROR(VLOOKUP(CONCATENATE($B213,"_",Q$2),'SaS output'!$A$3:$T$40001,MATCH(Q$3,'SaS output'!$A$2:$T$2,0),FALSE),"")</f>
        <v>0.2966751810329199</v>
      </c>
      <c r="R213" s="34">
        <f>IFERROR(VLOOKUP(CONCATENATE($B213,"_",R$2),'SaS output'!$A$3:$T$40001,MATCH(R$3,'SaS output'!$A$2:$T$2,0),FALSE),"")</f>
        <v>0.18649245685103763</v>
      </c>
      <c r="S213" s="14">
        <f>IFERROR(VLOOKUP(CONCATENATE($B213,"_",S$2),'SaS output'!$A$3:$T$40001,MATCH(S$3,'SaS output'!$A$2:$T$2,0),FALSE),"")</f>
        <v>69</v>
      </c>
      <c r="T213" s="15">
        <f>IFERROR(VLOOKUP(CONCATENATE($B213,"_",T$2),'SaS output'!$A$3:$T$40001,MATCH(T$3,'SaS output'!$A$2:$T$2,0),FALSE),"")</f>
        <v>3.1199999999999999E-3</v>
      </c>
      <c r="U213" s="15">
        <f>IFERROR(VLOOKUP(CONCATENATE($B213,"_",U$2),'SaS output'!$A$3:$T$40001,MATCH(U$3,'SaS output'!$A$2:$T$2,0),FALSE),"")</f>
        <v>6.6999999999999994E-3</v>
      </c>
      <c r="V213" s="33">
        <f>IFERROR(VLOOKUP(CONCATENATE($B213,"_",V$2),'SaS output'!$A$3:$T$40001,MATCH(V$3,'SaS output'!$A$2:$T$2,0),FALSE),"")</f>
        <v>1.5735152609608997E-2</v>
      </c>
      <c r="W213" s="34">
        <f>IFERROR(VLOOKUP(CONCATENATE($B213,"_",W$2),'SaS output'!$A$3:$T$40001,MATCH(W$3,'SaS output'!$A$2:$T$2,0),FALSE),"")</f>
        <v>1.0221683304093723E-2</v>
      </c>
      <c r="X213" s="14">
        <f>IFERROR(VLOOKUP(CONCATENATE($B213,"_",X$2),'SaS output'!$A$3:$T$40001,MATCH(X$3,'SaS output'!$A$2:$T$2,0),FALSE),"")</f>
        <v>69</v>
      </c>
      <c r="Y213" s="15">
        <f>IFERROR(VLOOKUP(CONCATENATE($B213,"_",Y$2),'SaS output'!$A$3:$T$40001,MATCH(Y$3,'SaS output'!$A$2:$T$2,0),FALSE),"")</f>
        <v>0.31080000000000002</v>
      </c>
      <c r="Z213" s="15">
        <f>IFERROR(VLOOKUP(CONCATENATE($B213,"_",Z$2),'SaS output'!$A$3:$T$40001,MATCH(Z$3,'SaS output'!$A$2:$T$2,0),FALSE),"")</f>
        <v>0.38816800000000001</v>
      </c>
      <c r="AA213" s="33">
        <f>IFERROR(VLOOKUP(CONCATENATE($B213,"_",AA$2),'SaS output'!$A$3:$T$40001,MATCH(AA$3,'SaS output'!$A$2:$T$2,0),FALSE),"")</f>
        <v>0.44933299999999998</v>
      </c>
      <c r="AB213" s="34">
        <f>IFERROR(VLOOKUP(CONCATENATE($B213,"_",AB$2),'SaS output'!$A$3:$T$40001,MATCH(AB$3,'SaS output'!$A$2:$T$2,0),FALSE),"")</f>
        <v>0.3360213756888063</v>
      </c>
      <c r="AF213" s="44"/>
      <c r="AG213" s="44"/>
      <c r="AH213" s="44"/>
      <c r="AI213" s="44"/>
    </row>
    <row r="214" spans="2:35" ht="15.75" customHeight="1">
      <c r="B214" s="9" t="str">
        <f t="shared" si="3"/>
        <v>2021_3_GB_040</v>
      </c>
      <c r="C214" s="9" t="s">
        <v>51</v>
      </c>
      <c r="D214" s="9" t="s">
        <v>22</v>
      </c>
      <c r="G214" s="46"/>
      <c r="H214" s="16" t="s">
        <v>95</v>
      </c>
      <c r="I214" s="17">
        <f>IFERROR(VLOOKUP(CONCATENATE($B214,"_",I$2),'SaS output'!$A$3:$T$40001,MATCH(I$3,'SaS output'!$A$2:$T$2,0),FALSE),"")</f>
        <v>8</v>
      </c>
      <c r="J214" s="35">
        <f>IFERROR(VLOOKUP(CONCATENATE($B214,"_",J$2),'SaS output'!$A$3:$T$40001,MATCH(J$3,'SaS output'!$A$2:$T$2,0),FALSE),"")</f>
        <v>9.4565642980884851E-3</v>
      </c>
      <c r="K214" s="35">
        <f>IFERROR(VLOOKUP(CONCATENATE($B214,"_",K$2),'SaS output'!$A$3:$T$40001,MATCH(K$3,'SaS output'!$A$2:$T$2,0),FALSE),"")</f>
        <v>4.8672833135498153E-2</v>
      </c>
      <c r="L214" s="36">
        <f>IFERROR(VLOOKUP(CONCATENATE($B214,"_",L$2),'SaS output'!$A$3:$T$40001,MATCH(L$3,'SaS output'!$A$2:$T$2,0),FALSE),"")</f>
        <v>9.2874873960293702E-2</v>
      </c>
      <c r="M214" s="37">
        <f>IFERROR(VLOOKUP(CONCATENATE($B214,"_",M$2),'SaS output'!$A$3:$T$40001,MATCH(M$3,'SaS output'!$A$2:$T$2,0),FALSE),"")</f>
        <v>3.5698977125809848E-2</v>
      </c>
      <c r="N214" s="17">
        <f>IFERROR(VLOOKUP(CONCATENATE($B214,"_",N$2),'SaS output'!$A$3:$T$40001,MATCH(N$3,'SaS output'!$A$2:$T$2,0),FALSE),"")</f>
        <v>6</v>
      </c>
      <c r="O214" s="35">
        <f>IFERROR(VLOOKUP(CONCATENATE($B214,"_",O$2),'SaS output'!$A$3:$T$40001,MATCH(O$3,'SaS output'!$A$2:$T$2,0),FALSE),"")</f>
        <v>4.8305397606562016E-2</v>
      </c>
      <c r="P214" s="35">
        <f>IFERROR(VLOOKUP(CONCATENATE($B214,"_",P$2),'SaS output'!$A$3:$T$40001,MATCH(P$3,'SaS output'!$A$2:$T$2,0),FALSE),"")</f>
        <v>6.74908338733608E-2</v>
      </c>
      <c r="Q214" s="36">
        <f>IFERROR(VLOOKUP(CONCATENATE($B214,"_",Q$2),'SaS output'!$A$3:$T$40001,MATCH(Q$3,'SaS output'!$A$2:$T$2,0),FALSE),"")</f>
        <v>0.21746877388572811</v>
      </c>
      <c r="R214" s="37">
        <f>IFERROR(VLOOKUP(CONCATENATE($B214,"_",R$2),'SaS output'!$A$3:$T$40001,MATCH(R$3,'SaS output'!$A$2:$T$2,0),FALSE),"")</f>
        <v>0.11189983008513764</v>
      </c>
      <c r="S214" s="17">
        <f>IFERROR(VLOOKUP(CONCATENATE($B214,"_",S$2),'SaS output'!$A$3:$T$40001,MATCH(S$3,'SaS output'!$A$2:$T$2,0),FALSE),"")</f>
        <v>32</v>
      </c>
      <c r="T214" s="35">
        <f>IFERROR(VLOOKUP(CONCATENATE($B214,"_",T$2),'SaS output'!$A$3:$T$40001,MATCH(T$3,'SaS output'!$A$2:$T$2,0),FALSE),"")</f>
        <v>4.1011370649566966E-3</v>
      </c>
      <c r="U214" s="35">
        <f>IFERROR(VLOOKUP(CONCATENATE($B214,"_",U$2),'SaS output'!$A$3:$T$40001,MATCH(U$3,'SaS output'!$A$2:$T$2,0),FALSE),"")</f>
        <v>6.5539615564914749E-3</v>
      </c>
      <c r="V214" s="36">
        <f>IFERROR(VLOOKUP(CONCATENATE($B214,"_",V$2),'SaS output'!$A$3:$T$40001,MATCH(V$3,'SaS output'!$A$2:$T$2,0),FALSE),"")</f>
        <v>1.9308749940577706E-2</v>
      </c>
      <c r="W214" s="37">
        <f>IFERROR(VLOOKUP(CONCATENATE($B214,"_",W$2),'SaS output'!$A$3:$T$40001,MATCH(W$3,'SaS output'!$A$2:$T$2,0),FALSE),"")</f>
        <v>1.2755608897421057E-2</v>
      </c>
      <c r="X214" s="17">
        <f>IFERROR(VLOOKUP(CONCATENATE($B214,"_",X$2),'SaS output'!$A$3:$T$40001,MATCH(X$3,'SaS output'!$A$2:$T$2,0),FALSE),"")</f>
        <v>33</v>
      </c>
      <c r="Y214" s="35">
        <f>IFERROR(VLOOKUP(CONCATENATE($B214,"_",Y$2),'SaS output'!$A$3:$T$40001,MATCH(Y$3,'SaS output'!$A$2:$T$2,0),FALSE),"")</f>
        <v>0.18</v>
      </c>
      <c r="Z214" s="35">
        <f>IFERROR(VLOOKUP(CONCATENATE($B214,"_",Z$2),'SaS output'!$A$3:$T$40001,MATCH(Z$3,'SaS output'!$A$2:$T$2,0),FALSE),"")</f>
        <v>0.27589999999999998</v>
      </c>
      <c r="AA214" s="36">
        <f>IFERROR(VLOOKUP(CONCATENATE($B214,"_",AA$2),'SaS output'!$A$3:$T$40001,MATCH(AA$3,'SaS output'!$A$2:$T$2,0),FALSE),"")</f>
        <v>0.42909999999999998</v>
      </c>
      <c r="AB214" s="37">
        <f>IFERROR(VLOOKUP(CONCATENATE($B214,"_",AB$2),'SaS output'!$A$3:$T$40001,MATCH(AB$3,'SaS output'!$A$2:$T$2,0),FALSE),"")</f>
        <v>0.26873890789351229</v>
      </c>
      <c r="AF214" s="44"/>
      <c r="AG214" s="44"/>
      <c r="AH214" s="44"/>
      <c r="AI214" s="44"/>
    </row>
    <row r="215" spans="2:35" ht="15.75" customHeight="1">
      <c r="B215" s="9" t="str">
        <f t="shared" si="3"/>
        <v>2021_3_GB_050</v>
      </c>
      <c r="C215" s="9" t="s">
        <v>51</v>
      </c>
      <c r="D215" s="9" t="s">
        <v>23</v>
      </c>
      <c r="G215" s="46"/>
      <c r="H215" s="16" t="s">
        <v>94</v>
      </c>
      <c r="I215" s="17">
        <f>IFERROR(VLOOKUP(CONCATENATE($B215,"_",I$2),'SaS output'!$A$3:$T$40001,MATCH(I$3,'SaS output'!$A$2:$T$2,0),FALSE),"")</f>
        <v>8</v>
      </c>
      <c r="J215" s="35">
        <f>IFERROR(VLOOKUP(CONCATENATE($B215,"_",J$2),'SaS output'!$A$3:$T$40001,MATCH(J$3,'SaS output'!$A$2:$T$2,0),FALSE),"")</f>
        <v>6.1541839375565309E-5</v>
      </c>
      <c r="K215" s="35">
        <f>IFERROR(VLOOKUP(CONCATENATE($B215,"_",K$2),'SaS output'!$A$3:$T$40001,MATCH(K$3,'SaS output'!$A$2:$T$2,0),FALSE),"")</f>
        <v>3.4584801126373438E-2</v>
      </c>
      <c r="L215" s="36">
        <f>IFERROR(VLOOKUP(CONCATENATE($B215,"_",L$2),'SaS output'!$A$3:$T$40001,MATCH(L$3,'SaS output'!$A$2:$T$2,0),FALSE),"")</f>
        <v>7.2489977937999051E-2</v>
      </c>
      <c r="M215" s="37">
        <f>IFERROR(VLOOKUP(CONCATENATE($B215,"_",M$2),'SaS output'!$A$3:$T$40001,MATCH(M$3,'SaS output'!$A$2:$T$2,0),FALSE),"")</f>
        <v>0.12865610449827533</v>
      </c>
      <c r="N215" s="17">
        <f>IFERROR(VLOOKUP(CONCATENATE($B215,"_",N$2),'SaS output'!$A$3:$T$40001,MATCH(N$3,'SaS output'!$A$2:$T$2,0),FALSE),"")</f>
        <v>4</v>
      </c>
      <c r="O215" s="35">
        <f>IFERROR(VLOOKUP(CONCATENATE($B215,"_",O$2),'SaS output'!$A$3:$T$40001,MATCH(O$3,'SaS output'!$A$2:$T$2,0),FALSE),"")</f>
        <v>0.16172911823881686</v>
      </c>
      <c r="P215" s="35">
        <f>IFERROR(VLOOKUP(CONCATENATE($B215,"_",P$2),'SaS output'!$A$3:$T$40001,MATCH(P$3,'SaS output'!$A$2:$T$2,0),FALSE),"")</f>
        <v>0.19811760918817034</v>
      </c>
      <c r="Q215" s="36">
        <f>IFERROR(VLOOKUP(CONCATENATE($B215,"_",Q$2),'SaS output'!$A$3:$T$40001,MATCH(Q$3,'SaS output'!$A$2:$T$2,0),FALSE),"")</f>
        <v>0.43059221619450322</v>
      </c>
      <c r="R215" s="37">
        <f>IFERROR(VLOOKUP(CONCATENATE($B215,"_",R$2),'SaS output'!$A$3:$T$40001,MATCH(R$3,'SaS output'!$A$2:$T$2,0),FALSE),"")</f>
        <v>0.20737630124247761</v>
      </c>
      <c r="S215" s="17">
        <f>IFERROR(VLOOKUP(CONCATENATE($B215,"_",S$2),'SaS output'!$A$3:$T$40001,MATCH(S$3,'SaS output'!$A$2:$T$2,0),FALSE),"")</f>
        <v>46</v>
      </c>
      <c r="T215" s="35">
        <f>IFERROR(VLOOKUP(CONCATENATE($B215,"_",T$2),'SaS output'!$A$3:$T$40001,MATCH(T$3,'SaS output'!$A$2:$T$2,0),FALSE),"")</f>
        <v>6.7000000000000002E-3</v>
      </c>
      <c r="U215" s="35">
        <f>IFERROR(VLOOKUP(CONCATENATE($B215,"_",U$2),'SaS output'!$A$3:$T$40001,MATCH(U$3,'SaS output'!$A$2:$T$2,0),FALSE),"")</f>
        <v>1.2918937037120402E-2</v>
      </c>
      <c r="V215" s="36">
        <f>IFERROR(VLOOKUP(CONCATENATE($B215,"_",V$2),'SaS output'!$A$3:$T$40001,MATCH(V$3,'SaS output'!$A$2:$T$2,0),FALSE),"")</f>
        <v>3.4295600000000002E-2</v>
      </c>
      <c r="W215" s="37">
        <f>IFERROR(VLOOKUP(CONCATENATE($B215,"_",W$2),'SaS output'!$A$3:$T$40001,MATCH(W$3,'SaS output'!$A$2:$T$2,0),FALSE),"")</f>
        <v>2.0956307869063436E-2</v>
      </c>
      <c r="X215" s="17">
        <f>IFERROR(VLOOKUP(CONCATENATE($B215,"_",X$2),'SaS output'!$A$3:$T$40001,MATCH(X$3,'SaS output'!$A$2:$T$2,0),FALSE),"")</f>
        <v>47</v>
      </c>
      <c r="Y215" s="35">
        <f>IFERROR(VLOOKUP(CONCATENATE($B215,"_",Y$2),'SaS output'!$A$3:$T$40001,MATCH(Y$3,'SaS output'!$A$2:$T$2,0),FALSE),"")</f>
        <v>0.22750000000000001</v>
      </c>
      <c r="Z215" s="35">
        <f>IFERROR(VLOOKUP(CONCATENATE($B215,"_",Z$2),'SaS output'!$A$3:$T$40001,MATCH(Z$3,'SaS output'!$A$2:$T$2,0),FALSE),"")</f>
        <v>0.40451510000000002</v>
      </c>
      <c r="AA215" s="36">
        <f>IFERROR(VLOOKUP(CONCATENATE($B215,"_",AA$2),'SaS output'!$A$3:$T$40001,MATCH(AA$3,'SaS output'!$A$2:$T$2,0),FALSE),"")</f>
        <v>0.45</v>
      </c>
      <c r="AB215" s="37">
        <f>IFERROR(VLOOKUP(CONCATENATE($B215,"_",AB$2),'SaS output'!$A$3:$T$40001,MATCH(AB$3,'SaS output'!$A$2:$T$2,0),FALSE),"")</f>
        <v>0.27457710430597937</v>
      </c>
      <c r="AF215" s="44"/>
      <c r="AG215" s="44"/>
      <c r="AH215" s="44"/>
      <c r="AI215" s="44"/>
    </row>
    <row r="216" spans="2:35" ht="15.75" customHeight="1">
      <c r="B216" s="9" t="str">
        <f t="shared" si="3"/>
        <v>2021_3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>
        <f>IFERROR(VLOOKUP(CONCATENATE($B216,"_",I$2),'SaS output'!$A$3:$T$40001,MATCH(I$3,'SaS output'!$A$2:$T$2,0),FALSE),"")</f>
        <v>52</v>
      </c>
      <c r="J216" s="15">
        <f>IFERROR(VLOOKUP(CONCATENATE($B216,"_",J$2),'SaS output'!$A$3:$T$40001,MATCH(J$3,'SaS output'!$A$2:$T$2,0),FALSE),"")</f>
        <v>3.4860758733917512E-3</v>
      </c>
      <c r="K216" s="15">
        <f>IFERROR(VLOOKUP(CONCATENATE($B216,"_",K$2),'SaS output'!$A$3:$T$40001,MATCH(K$3,'SaS output'!$A$2:$T$2,0),FALSE),"")</f>
        <v>9.7582625804240458E-3</v>
      </c>
      <c r="L216" s="38">
        <f>IFERROR(VLOOKUP(CONCATENATE($B216,"_",L$2),'SaS output'!$A$3:$T$40001,MATCH(L$3,'SaS output'!$A$2:$T$2,0),FALSE),"")</f>
        <v>1.7931499301530013E-2</v>
      </c>
      <c r="M216" s="34">
        <f>IFERROR(VLOOKUP(CONCATENATE($B216,"_",M$2),'SaS output'!$A$3:$T$40001,MATCH(M$3,'SaS output'!$A$2:$T$2,0),FALSE),"")</f>
        <v>1.4111184976774764E-2</v>
      </c>
      <c r="N216" s="14">
        <f>IFERROR(VLOOKUP(CONCATENATE($B216,"_",N$2),'SaS output'!$A$3:$T$40001,MATCH(N$3,'SaS output'!$A$2:$T$2,0),FALSE),"")</f>
        <v>44</v>
      </c>
      <c r="O216" s="15">
        <f>IFERROR(VLOOKUP(CONCATENATE($B216,"_",O$2),'SaS output'!$A$3:$T$40001,MATCH(O$3,'SaS output'!$A$2:$T$2,0),FALSE),"")</f>
        <v>6.9398458283725761E-2</v>
      </c>
      <c r="P216" s="15">
        <f>IFERROR(VLOOKUP(CONCATENATE($B216,"_",P$2),'SaS output'!$A$3:$T$40001,MATCH(P$3,'SaS output'!$A$2:$T$2,0),FALSE),"")</f>
        <v>0.18255037605570523</v>
      </c>
      <c r="Q216" s="38">
        <f>IFERROR(VLOOKUP(CONCATENATE($B216,"_",Q$2),'SaS output'!$A$3:$T$40001,MATCH(Q$3,'SaS output'!$A$2:$T$2,0),FALSE),"")</f>
        <v>0.3041975941314079</v>
      </c>
      <c r="R216" s="34">
        <f>IFERROR(VLOOKUP(CONCATENATE($B216,"_",R$2),'SaS output'!$A$3:$T$40001,MATCH(R$3,'SaS output'!$A$2:$T$2,0),FALSE),"")</f>
        <v>5.2762649315835991E-2</v>
      </c>
      <c r="S216" s="14">
        <f>IFERROR(VLOOKUP(CONCATENATE($B216,"_",S$2),'SaS output'!$A$3:$T$40001,MATCH(S$3,'SaS output'!$A$2:$T$2,0),FALSE),"")</f>
        <v>66</v>
      </c>
      <c r="T216" s="15">
        <f>IFERROR(VLOOKUP(CONCATENATE($B216,"_",T$2),'SaS output'!$A$3:$T$40001,MATCH(T$3,'SaS output'!$A$2:$T$2,0),FALSE),"")</f>
        <v>1.0464695079320881E-2</v>
      </c>
      <c r="U216" s="15">
        <f>IFERROR(VLOOKUP(CONCATENATE($B216,"_",U$2),'SaS output'!$A$3:$T$40001,MATCH(U$3,'SaS output'!$A$2:$T$2,0),FALSE),"")</f>
        <v>1.5873695923516708E-2</v>
      </c>
      <c r="V216" s="38">
        <f>IFERROR(VLOOKUP(CONCATENATE($B216,"_",V$2),'SaS output'!$A$3:$T$40001,MATCH(V$3,'SaS output'!$A$2:$T$2,0),FALSE),"")</f>
        <v>2.8747200486089766E-2</v>
      </c>
      <c r="W216" s="34">
        <f>IFERROR(VLOOKUP(CONCATENATE($B216,"_",W$2),'SaS output'!$A$3:$T$40001,MATCH(W$3,'SaS output'!$A$2:$T$2,0),FALSE),"")</f>
        <v>2.2773097157726244E-2</v>
      </c>
      <c r="X216" s="14">
        <f>IFERROR(VLOOKUP(CONCATENATE($B216,"_",X$2),'SaS output'!$A$3:$T$40001,MATCH(X$3,'SaS output'!$A$2:$T$2,0),FALSE),"")</f>
        <v>69</v>
      </c>
      <c r="Y216" s="15">
        <f>IFERROR(VLOOKUP(CONCATENATE($B216,"_",Y$2),'SaS output'!$A$3:$T$40001,MATCH(Y$3,'SaS output'!$A$2:$T$2,0),FALSE),"")</f>
        <v>0.13900000000000001</v>
      </c>
      <c r="Z216" s="15">
        <f>IFERROR(VLOOKUP(CONCATENATE($B216,"_",Z$2),'SaS output'!$A$3:$T$40001,MATCH(Z$3,'SaS output'!$A$2:$T$2,0),FALSE),"")</f>
        <v>0.18548000000000001</v>
      </c>
      <c r="AA216" s="38">
        <f>IFERROR(VLOOKUP(CONCATENATE($B216,"_",AA$2),'SaS output'!$A$3:$T$40001,MATCH(AA$3,'SaS output'!$A$2:$T$2,0),FALSE),"")</f>
        <v>0.26</v>
      </c>
      <c r="AB216" s="34">
        <f>IFERROR(VLOOKUP(CONCATENATE($B216,"_",AB$2),'SaS output'!$A$3:$T$40001,MATCH(AB$3,'SaS output'!$A$2:$T$2,0),FALSE),"")</f>
        <v>0.1316373348558017</v>
      </c>
      <c r="AF216" s="44"/>
      <c r="AG216" s="44"/>
      <c r="AH216" s="44"/>
      <c r="AI216" s="44"/>
    </row>
    <row r="217" spans="2:35" ht="15.75" customHeight="1">
      <c r="B217" s="9" t="str">
        <f t="shared" si="3"/>
        <v>2021_3_GB_070</v>
      </c>
      <c r="C217" s="9" t="s">
        <v>51</v>
      </c>
      <c r="D217" s="9" t="s">
        <v>26</v>
      </c>
      <c r="G217" s="46"/>
      <c r="H217" s="16" t="s">
        <v>97</v>
      </c>
      <c r="I217" s="17">
        <f>IFERROR(VLOOKUP(CONCATENATE($B217,"_",I$2),'SaS output'!$A$3:$T$40001,MATCH(I$3,'SaS output'!$A$2:$T$2,0),FALSE),"")</f>
        <v>30</v>
      </c>
      <c r="J217" s="35">
        <f>IFERROR(VLOOKUP(CONCATENATE($B217,"_",J$2),'SaS output'!$A$3:$T$40001,MATCH(J$3,'SaS output'!$A$2:$T$2,0),FALSE),"")</f>
        <v>6.8784508498034042E-3</v>
      </c>
      <c r="K217" s="35">
        <f>IFERROR(VLOOKUP(CONCATENATE($B217,"_",K$2),'SaS output'!$A$3:$T$40001,MATCH(K$3,'SaS output'!$A$2:$T$2,0),FALSE),"")</f>
        <v>1.4335171363769206E-2</v>
      </c>
      <c r="L217" s="36">
        <f>IFERROR(VLOOKUP(CONCATENATE($B217,"_",L$2),'SaS output'!$A$3:$T$40001,MATCH(L$3,'SaS output'!$A$2:$T$2,0),FALSE),"")</f>
        <v>4.2171478212770078E-2</v>
      </c>
      <c r="M217" s="37">
        <f>IFERROR(VLOOKUP(CONCATENATE($B217,"_",M$2),'SaS output'!$A$3:$T$40001,MATCH(M$3,'SaS output'!$A$2:$T$2,0),FALSE),"")</f>
        <v>1.4015113771270548E-2</v>
      </c>
      <c r="N217" s="17">
        <f>IFERROR(VLOOKUP(CONCATENATE($B217,"_",N$2),'SaS output'!$A$3:$T$40001,MATCH(N$3,'SaS output'!$A$2:$T$2,0),FALSE),"")</f>
        <v>26</v>
      </c>
      <c r="O217" s="35">
        <f>IFERROR(VLOOKUP(CONCATENATE($B217,"_",O$2),'SaS output'!$A$3:$T$40001,MATCH(O$3,'SaS output'!$A$2:$T$2,0),FALSE),"")</f>
        <v>4.4042447205150548E-2</v>
      </c>
      <c r="P217" s="35">
        <f>IFERROR(VLOOKUP(CONCATENATE($B217,"_",P$2),'SaS output'!$A$3:$T$40001,MATCH(P$3,'SaS output'!$A$2:$T$2,0),FALSE),"")</f>
        <v>0.10273117979388977</v>
      </c>
      <c r="Q217" s="36">
        <f>IFERROR(VLOOKUP(CONCATENATE($B217,"_",Q$2),'SaS output'!$A$3:$T$40001,MATCH(Q$3,'SaS output'!$A$2:$T$2,0),FALSE),"")</f>
        <v>0.21511560796716936</v>
      </c>
      <c r="R217" s="37">
        <f>IFERROR(VLOOKUP(CONCATENATE($B217,"_",R$2),'SaS output'!$A$3:$T$40001,MATCH(R$3,'SaS output'!$A$2:$T$2,0),FALSE),"")</f>
        <v>2.0933982519067949E-2</v>
      </c>
      <c r="S217" s="17">
        <f>IFERROR(VLOOKUP(CONCATENATE($B217,"_",S$2),'SaS output'!$A$3:$T$40001,MATCH(S$3,'SaS output'!$A$2:$T$2,0),FALSE),"")</f>
        <v>64</v>
      </c>
      <c r="T217" s="35">
        <f>IFERROR(VLOOKUP(CONCATENATE($B217,"_",T$2),'SaS output'!$A$3:$T$40001,MATCH(T$3,'SaS output'!$A$2:$T$2,0),FALSE),"")</f>
        <v>7.4282188309224484E-3</v>
      </c>
      <c r="U217" s="35">
        <f>IFERROR(VLOOKUP(CONCATENATE($B217,"_",U$2),'SaS output'!$A$3:$T$40001,MATCH(U$3,'SaS output'!$A$2:$T$2,0),FALSE),"")</f>
        <v>1.3562574056716393E-2</v>
      </c>
      <c r="V217" s="36">
        <f>IFERROR(VLOOKUP(CONCATENATE($B217,"_",V$2),'SaS output'!$A$3:$T$40001,MATCH(V$3,'SaS output'!$A$2:$T$2,0),FALSE),"")</f>
        <v>2.5216708727251128E-2</v>
      </c>
      <c r="W217" s="37">
        <f>IFERROR(VLOOKUP(CONCATENATE($B217,"_",W$2),'SaS output'!$A$3:$T$40001,MATCH(W$3,'SaS output'!$A$2:$T$2,0),FALSE),"")</f>
        <v>2.2915137193011411E-2</v>
      </c>
      <c r="X217" s="17">
        <f>IFERROR(VLOOKUP(CONCATENATE($B217,"_",X$2),'SaS output'!$A$3:$T$40001,MATCH(X$3,'SaS output'!$A$2:$T$2,0),FALSE),"")</f>
        <v>66</v>
      </c>
      <c r="Y217" s="35">
        <f>IFERROR(VLOOKUP(CONCATENATE($B217,"_",Y$2),'SaS output'!$A$3:$T$40001,MATCH(Y$3,'SaS output'!$A$2:$T$2,0),FALSE),"")</f>
        <v>0.1181</v>
      </c>
      <c r="Z217" s="35">
        <f>IFERROR(VLOOKUP(CONCATENATE($B217,"_",Z$2),'SaS output'!$A$3:$T$40001,MATCH(Z$3,'SaS output'!$A$2:$T$2,0),FALSE),"")</f>
        <v>0.15225</v>
      </c>
      <c r="AA217" s="36">
        <f>IFERROR(VLOOKUP(CONCATENATE($B217,"_",AA$2),'SaS output'!$A$3:$T$40001,MATCH(AA$3,'SaS output'!$A$2:$T$2,0),FALSE),"")</f>
        <v>0.191794469</v>
      </c>
      <c r="AB217" s="37">
        <f>IFERROR(VLOOKUP(CONCATENATE($B217,"_",AB$2),'SaS output'!$A$3:$T$40001,MATCH(AB$3,'SaS output'!$A$2:$T$2,0),FALSE),"")</f>
        <v>9.1871933963643349E-2</v>
      </c>
      <c r="AF217" s="44"/>
      <c r="AG217" s="44"/>
      <c r="AH217" s="44"/>
      <c r="AI217" s="44"/>
    </row>
    <row r="218" spans="2:35" ht="15.75" customHeight="1">
      <c r="B218" s="9" t="str">
        <f t="shared" si="3"/>
        <v>2021_3_GB_100</v>
      </c>
      <c r="C218" s="9" t="s">
        <v>51</v>
      </c>
      <c r="D218" s="9" t="s">
        <v>27</v>
      </c>
      <c r="G218" s="46"/>
      <c r="H218" s="16" t="s">
        <v>96</v>
      </c>
      <c r="I218" s="17">
        <f>IFERROR(VLOOKUP(CONCATENATE($B218,"_",I$2),'SaS output'!$A$3:$T$40001,MATCH(I$3,'SaS output'!$A$2:$T$2,0),FALSE),"")</f>
        <v>21</v>
      </c>
      <c r="J218" s="35">
        <f>IFERROR(VLOOKUP(CONCATENATE($B218,"_",J$2),'SaS output'!$A$3:$T$40001,MATCH(J$3,'SaS output'!$A$2:$T$2,0),FALSE),"")</f>
        <v>4.190780737214737E-3</v>
      </c>
      <c r="K218" s="35">
        <f>IFERROR(VLOOKUP(CONCATENATE($B218,"_",K$2),'SaS output'!$A$3:$T$40001,MATCH(K$3,'SaS output'!$A$2:$T$2,0),FALSE),"")</f>
        <v>9.9316248825054975E-3</v>
      </c>
      <c r="L218" s="36">
        <f>IFERROR(VLOOKUP(CONCATENATE($B218,"_",L$2),'SaS output'!$A$3:$T$40001,MATCH(L$3,'SaS output'!$A$2:$T$2,0),FALSE),"")</f>
        <v>1.3364043822844517E-2</v>
      </c>
      <c r="M218" s="37">
        <f>IFERROR(VLOOKUP(CONCATENATE($B218,"_",M$2),'SaS output'!$A$3:$T$40001,MATCH(M$3,'SaS output'!$A$2:$T$2,0),FALSE),"")</f>
        <v>9.0191416780493108E-3</v>
      </c>
      <c r="N218" s="17">
        <f>IFERROR(VLOOKUP(CONCATENATE($B218,"_",N$2),'SaS output'!$A$3:$T$40001,MATCH(N$3,'SaS output'!$A$2:$T$2,0),FALSE),"")</f>
        <v>18</v>
      </c>
      <c r="O218" s="35">
        <f>IFERROR(VLOOKUP(CONCATENATE($B218,"_",O$2),'SaS output'!$A$3:$T$40001,MATCH(O$3,'SaS output'!$A$2:$T$2,0),FALSE),"")</f>
        <v>0.22957255044608263</v>
      </c>
      <c r="P218" s="35">
        <f>IFERROR(VLOOKUP(CONCATENATE($B218,"_",P$2),'SaS output'!$A$3:$T$40001,MATCH(P$3,'SaS output'!$A$2:$T$2,0),FALSE),"")</f>
        <v>0.40664492807793862</v>
      </c>
      <c r="Q218" s="36">
        <f>IFERROR(VLOOKUP(CONCATENATE($B218,"_",Q$2),'SaS output'!$A$3:$T$40001,MATCH(Q$3,'SaS output'!$A$2:$T$2,0),FALSE),"")</f>
        <v>0.52670588235294113</v>
      </c>
      <c r="R218" s="37">
        <f>IFERROR(VLOOKUP(CONCATENATE($B218,"_",R$2),'SaS output'!$A$3:$T$40001,MATCH(R$3,'SaS output'!$A$2:$T$2,0),FALSE),"")</f>
        <v>0.50567334827483412</v>
      </c>
      <c r="S218" s="17">
        <f>IFERROR(VLOOKUP(CONCATENATE($B218,"_",S$2),'SaS output'!$A$3:$T$40001,MATCH(S$3,'SaS output'!$A$2:$T$2,0),FALSE),"")</f>
        <v>28</v>
      </c>
      <c r="T218" s="35">
        <f>IFERROR(VLOOKUP(CONCATENATE($B218,"_",T$2),'SaS output'!$A$3:$T$40001,MATCH(T$3,'SaS output'!$A$2:$T$2,0),FALSE),"")</f>
        <v>5.6273281328388242E-3</v>
      </c>
      <c r="U218" s="35">
        <f>IFERROR(VLOOKUP(CONCATENATE($B218,"_",U$2),'SaS output'!$A$3:$T$40001,MATCH(U$3,'SaS output'!$A$2:$T$2,0),FALSE),"")</f>
        <v>1.5335555023256495E-2</v>
      </c>
      <c r="V218" s="36">
        <f>IFERROR(VLOOKUP(CONCATENATE($B218,"_",V$2),'SaS output'!$A$3:$T$40001,MATCH(V$3,'SaS output'!$A$2:$T$2,0),FALSE),"")</f>
        <v>3.1537850807207959E-2</v>
      </c>
      <c r="W218" s="37">
        <f>IFERROR(VLOOKUP(CONCATENATE($B218,"_",W$2),'SaS output'!$A$3:$T$40001,MATCH(W$3,'SaS output'!$A$2:$T$2,0),FALSE),"")</f>
        <v>1.6438024483610664E-2</v>
      </c>
      <c r="X218" s="17">
        <f>IFERROR(VLOOKUP(CONCATENATE($B218,"_",X$2),'SaS output'!$A$3:$T$40001,MATCH(X$3,'SaS output'!$A$2:$T$2,0),FALSE),"")</f>
        <v>29</v>
      </c>
      <c r="Y218" s="35">
        <f>IFERROR(VLOOKUP(CONCATENATE($B218,"_",Y$2),'SaS output'!$A$3:$T$40001,MATCH(Y$3,'SaS output'!$A$2:$T$2,0),FALSE),"")</f>
        <v>0.31568000000000002</v>
      </c>
      <c r="Z218" s="35">
        <f>IFERROR(VLOOKUP(CONCATENATE($B218,"_",Z$2),'SaS output'!$A$3:$T$40001,MATCH(Z$3,'SaS output'!$A$2:$T$2,0),FALSE),"")</f>
        <v>0.4884</v>
      </c>
      <c r="AA218" s="36">
        <f>IFERROR(VLOOKUP(CONCATENATE($B218,"_",AA$2),'SaS output'!$A$3:$T$40001,MATCH(AA$3,'SaS output'!$A$2:$T$2,0),FALSE),"")</f>
        <v>0.65221839999999998</v>
      </c>
      <c r="AB218" s="37">
        <f>IFERROR(VLOOKUP(CONCATENATE($B218,"_",AB$2),'SaS output'!$A$3:$T$40001,MATCH(AB$3,'SaS output'!$A$2:$T$2,0),FALSE),"")</f>
        <v>0.72912841076977997</v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21_3_GB_110</v>
      </c>
      <c r="C219" s="9" t="s">
        <v>51</v>
      </c>
      <c r="D219" s="9" t="s">
        <v>28</v>
      </c>
      <c r="G219" s="47"/>
      <c r="H219" s="19" t="s">
        <v>98</v>
      </c>
      <c r="I219" s="20">
        <f>IFERROR(VLOOKUP(CONCATENATE($B219,"_",I$2),'SaS output'!$A$3:$T$40001,MATCH(I$3,'SaS output'!$A$2:$T$2,0),FALSE),"")</f>
        <v>41</v>
      </c>
      <c r="J219" s="39">
        <f>IFERROR(VLOOKUP(CONCATENATE($B219,"_",J$2),'SaS output'!$A$3:$T$40001,MATCH(J$3,'SaS output'!$A$2:$T$2,0),FALSE),"")</f>
        <v>2.7669580731277837E-3</v>
      </c>
      <c r="K219" s="39">
        <f>IFERROR(VLOOKUP(CONCATENATE($B219,"_",K$2),'SaS output'!$A$3:$T$40001,MATCH(K$3,'SaS output'!$A$2:$T$2,0),FALSE),"")</f>
        <v>9.6575943810359964E-3</v>
      </c>
      <c r="L219" s="40">
        <f>IFERROR(VLOOKUP(CONCATENATE($B219,"_",L$2),'SaS output'!$A$3:$T$40001,MATCH(L$3,'SaS output'!$A$2:$T$2,0),FALSE),"")</f>
        <v>2.7082740906392982E-2</v>
      </c>
      <c r="M219" s="41">
        <f>IFERROR(VLOOKUP(CONCATENATE($B219,"_",M$2),'SaS output'!$A$3:$T$40001,MATCH(M$3,'SaS output'!$A$2:$T$2,0),FALSE),"")</f>
        <v>2.2884019357812993E-2</v>
      </c>
      <c r="N219" s="20">
        <f>IFERROR(VLOOKUP(CONCATENATE($B219,"_",N$2),'SaS output'!$A$3:$T$40001,MATCH(N$3,'SaS output'!$A$2:$T$2,0),FALSE),"")</f>
        <v>38</v>
      </c>
      <c r="O219" s="39">
        <f>IFERROR(VLOOKUP(CONCATENATE($B219,"_",O$2),'SaS output'!$A$3:$T$40001,MATCH(O$3,'SaS output'!$A$2:$T$2,0),FALSE),"")</f>
        <v>0.20913738924720071</v>
      </c>
      <c r="P219" s="39">
        <f>IFERROR(VLOOKUP(CONCATENATE($B219,"_",P$2),'SaS output'!$A$3:$T$40001,MATCH(P$3,'SaS output'!$A$2:$T$2,0),FALSE),"")</f>
        <v>0.42928843010597151</v>
      </c>
      <c r="Q219" s="40">
        <f>IFERROR(VLOOKUP(CONCATENATE($B219,"_",Q$2),'SaS output'!$A$3:$T$40001,MATCH(Q$3,'SaS output'!$A$2:$T$2,0),FALSE),"")</f>
        <v>0.59124331550802134</v>
      </c>
      <c r="R219" s="41">
        <f>IFERROR(VLOOKUP(CONCATENATE($B219,"_",R$2),'SaS output'!$A$3:$T$40001,MATCH(R$3,'SaS output'!$A$2:$T$2,0),FALSE),"")</f>
        <v>0.39111137346501756</v>
      </c>
      <c r="S219" s="20">
        <f>IFERROR(VLOOKUP(CONCATENATE($B219,"_",S$2),'SaS output'!$A$3:$T$40001,MATCH(S$3,'SaS output'!$A$2:$T$2,0),FALSE),"")</f>
        <v>58</v>
      </c>
      <c r="T219" s="39">
        <f>IFERROR(VLOOKUP(CONCATENATE($B219,"_",T$2),'SaS output'!$A$3:$T$40001,MATCH(T$3,'SaS output'!$A$2:$T$2,0),FALSE),"")</f>
        <v>9.5795321478934353E-3</v>
      </c>
      <c r="U219" s="39">
        <f>IFERROR(VLOOKUP(CONCATENATE($B219,"_",U$2),'SaS output'!$A$3:$T$40001,MATCH(U$3,'SaS output'!$A$2:$T$2,0),FALSE),"")</f>
        <v>2.1036626068500736E-2</v>
      </c>
      <c r="V219" s="40">
        <f>IFERROR(VLOOKUP(CONCATENATE($B219,"_",V$2),'SaS output'!$A$3:$T$40001,MATCH(V$3,'SaS output'!$A$2:$T$2,0),FALSE),"")</f>
        <v>4.1610221588346957E-2</v>
      </c>
      <c r="W219" s="41">
        <f>IFERROR(VLOOKUP(CONCATENATE($B219,"_",W$2),'SaS output'!$A$3:$T$40001,MATCH(W$3,'SaS output'!$A$2:$T$2,0),FALSE),"")</f>
        <v>2.7863931815523005E-2</v>
      </c>
      <c r="X219" s="20">
        <f>IFERROR(VLOOKUP(CONCATENATE($B219,"_",X$2),'SaS output'!$A$3:$T$40001,MATCH(X$3,'SaS output'!$A$2:$T$2,0),FALSE),"")</f>
        <v>62</v>
      </c>
      <c r="Y219" s="39">
        <f>IFERROR(VLOOKUP(CONCATENATE($B219,"_",Y$2),'SaS output'!$A$3:$T$40001,MATCH(Y$3,'SaS output'!$A$2:$T$2,0),FALSE),"")</f>
        <v>0.22749355600000001</v>
      </c>
      <c r="Z219" s="39">
        <f>IFERROR(VLOOKUP(CONCATENATE($B219,"_",Z$2),'SaS output'!$A$3:$T$40001,MATCH(Z$3,'SaS output'!$A$2:$T$2,0),FALSE),"")</f>
        <v>0.34346149999999998</v>
      </c>
      <c r="AA219" s="40">
        <f>IFERROR(VLOOKUP(CONCATENATE($B219,"_",AA$2),'SaS output'!$A$3:$T$40001,MATCH(AA$3,'SaS output'!$A$2:$T$2,0),FALSE),"")</f>
        <v>0.47661999999999999</v>
      </c>
      <c r="AB219" s="41">
        <f>IFERROR(VLOOKUP(CONCATENATE($B219,"_",AB$2),'SaS output'!$A$3:$T$40001,MATCH(AB$3,'SaS output'!$A$2:$T$2,0),FALSE),"")</f>
        <v>0.56241569780174627</v>
      </c>
      <c r="AF219" s="44"/>
      <c r="AG219" s="44"/>
      <c r="AH219" s="44"/>
      <c r="AI219" s="44"/>
    </row>
    <row r="220" spans="2:35" ht="15.75" customHeight="1">
      <c r="B220" s="9" t="str">
        <f t="shared" si="3"/>
        <v>2021_3_AU_030</v>
      </c>
      <c r="C220" s="9" t="s">
        <v>118</v>
      </c>
      <c r="D220" s="9" t="s">
        <v>20</v>
      </c>
      <c r="G220" s="45"/>
      <c r="H220" s="13" t="s">
        <v>19</v>
      </c>
      <c r="I220" s="14">
        <f>IFERROR(VLOOKUP(CONCATENATE($B220,"_",I$2),'SaS output'!$A$3:$T$40001,MATCH(I$3,'SaS output'!$A$2:$T$2,0),FALSE),"")</f>
        <v>5</v>
      </c>
      <c r="J220" s="15">
        <f>IFERROR(VLOOKUP(CONCATENATE($B220,"_",J$2),'SaS output'!$A$3:$T$40001,MATCH(J$3,'SaS output'!$A$2:$T$2,0),FALSE),"")</f>
        <v>2.0137784606741736E-3</v>
      </c>
      <c r="K220" s="15">
        <f>IFERROR(VLOOKUP(CONCATENATE($B220,"_",K$2),'SaS output'!$A$3:$T$40001,MATCH(K$3,'SaS output'!$A$2:$T$2,0),FALSE),"")</f>
        <v>4.095245510575567E-3</v>
      </c>
      <c r="L220" s="33">
        <f>IFERROR(VLOOKUP(CONCATENATE($B220,"_",L$2),'SaS output'!$A$3:$T$40001,MATCH(L$3,'SaS output'!$A$2:$T$2,0),FALSE),"")</f>
        <v>4.9992688746297684E-2</v>
      </c>
      <c r="M220" s="34">
        <f>IFERROR(VLOOKUP(CONCATENATE($B220,"_",M$2),'SaS output'!$A$3:$T$40001,MATCH(M$3,'SaS output'!$A$2:$T$2,0),FALSE),"")</f>
        <v>1.2922537004400457E-2</v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>
        <f>IFERROR(VLOOKUP(CONCATENATE($B220,"_",S$2),'SaS output'!$A$3:$T$40001,MATCH(S$3,'SaS output'!$A$2:$T$2,0),FALSE),"")</f>
        <v>41</v>
      </c>
      <c r="T220" s="15">
        <f>IFERROR(VLOOKUP(CONCATENATE($B220,"_",T$2),'SaS output'!$A$3:$T$40001,MATCH(T$3,'SaS output'!$A$2:$T$2,0),FALSE),"")</f>
        <v>2.0999999999999999E-3</v>
      </c>
      <c r="U220" s="15">
        <f>IFERROR(VLOOKUP(CONCATENATE($B220,"_",U$2),'SaS output'!$A$3:$T$40001,MATCH(U$3,'SaS output'!$A$2:$T$2,0),FALSE),"")</f>
        <v>6.0000000000000001E-3</v>
      </c>
      <c r="V220" s="33">
        <f>IFERROR(VLOOKUP(CONCATENATE($B220,"_",V$2),'SaS output'!$A$3:$T$40001,MATCH(V$3,'SaS output'!$A$2:$T$2,0),FALSE),"")</f>
        <v>1.42001E-2</v>
      </c>
      <c r="W220" s="34">
        <f>IFERROR(VLOOKUP(CONCATENATE($B220,"_",W$2),'SaS output'!$A$3:$T$40001,MATCH(W$3,'SaS output'!$A$2:$T$2,0),FALSE),"")</f>
        <v>1.5318493121723072E-2</v>
      </c>
      <c r="X220" s="14">
        <f>IFERROR(VLOOKUP(CONCATENATE($B220,"_",X$2),'SaS output'!$A$3:$T$40001,MATCH(X$3,'SaS output'!$A$2:$T$2,0),FALSE),"")</f>
        <v>44</v>
      </c>
      <c r="Y220" s="15">
        <f>IFERROR(VLOOKUP(CONCATENATE($B220,"_",Y$2),'SaS output'!$A$3:$T$40001,MATCH(Y$3,'SaS output'!$A$2:$T$2,0),FALSE),"")</f>
        <v>0.23544999999999999</v>
      </c>
      <c r="Z220" s="15">
        <f>IFERROR(VLOOKUP(CONCATENATE($B220,"_",Z$2),'SaS output'!$A$3:$T$40001,MATCH(Z$3,'SaS output'!$A$2:$T$2,0),FALSE),"")</f>
        <v>0.35878549999999998</v>
      </c>
      <c r="AA220" s="33">
        <f>IFERROR(VLOOKUP(CONCATENATE($B220,"_",AA$2),'SaS output'!$A$3:$T$40001,MATCH(AA$3,'SaS output'!$A$2:$T$2,0),FALSE),"")</f>
        <v>0.45</v>
      </c>
      <c r="AB220" s="34">
        <f>IFERROR(VLOOKUP(CONCATENATE($B220,"_",AB$2),'SaS output'!$A$3:$T$40001,MATCH(AB$3,'SaS output'!$A$2:$T$2,0),FALSE),"")</f>
        <v>0.20421496361110245</v>
      </c>
      <c r="AF220" s="44"/>
      <c r="AG220" s="44"/>
      <c r="AH220" s="44"/>
      <c r="AI220" s="44"/>
    </row>
    <row r="221" spans="2:35" ht="15.75" customHeight="1">
      <c r="B221" s="9" t="str">
        <f t="shared" si="3"/>
        <v>2021_3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>
        <f>IFERROR(VLOOKUP(CONCATENATE($B221,"_",S$2),'SaS output'!$A$3:$T$40001,MATCH(S$3,'SaS output'!$A$2:$T$2,0),FALSE),"")</f>
        <v>14</v>
      </c>
      <c r="T221" s="35">
        <f>IFERROR(VLOOKUP(CONCATENATE($B221,"_",T$2),'SaS output'!$A$3:$T$40001,MATCH(T$3,'SaS output'!$A$2:$T$2,0),FALSE),"")</f>
        <v>5.5900000000000004E-3</v>
      </c>
      <c r="U221" s="35">
        <f>IFERROR(VLOOKUP(CONCATENATE($B221,"_",U$2),'SaS output'!$A$3:$T$40001,MATCH(U$3,'SaS output'!$A$2:$T$2,0),FALSE),"")</f>
        <v>6.9000000000000008E-3</v>
      </c>
      <c r="V221" s="36">
        <f>IFERROR(VLOOKUP(CONCATENATE($B221,"_",V$2),'SaS output'!$A$3:$T$40001,MATCH(V$3,'SaS output'!$A$2:$T$2,0),FALSE),"")</f>
        <v>1.1299999999999999E-2</v>
      </c>
      <c r="W221" s="37">
        <f>IFERROR(VLOOKUP(CONCATENATE($B221,"_",W$2),'SaS output'!$A$3:$T$40001,MATCH(W$3,'SaS output'!$A$2:$T$2,0),FALSE),"")</f>
        <v>7.6105696670828874E-3</v>
      </c>
      <c r="X221" s="17">
        <f>IFERROR(VLOOKUP(CONCATENATE($B221,"_",X$2),'SaS output'!$A$3:$T$40001,MATCH(X$3,'SaS output'!$A$2:$T$2,0),FALSE),"")</f>
        <v>15</v>
      </c>
      <c r="Y221" s="35">
        <f>IFERROR(VLOOKUP(CONCATENATE($B221,"_",Y$2),'SaS output'!$A$3:$T$40001,MATCH(Y$3,'SaS output'!$A$2:$T$2,0),FALSE),"")</f>
        <v>0.13650000000000001</v>
      </c>
      <c r="Z221" s="35">
        <f>IFERROR(VLOOKUP(CONCATENATE($B221,"_",Z$2),'SaS output'!$A$3:$T$40001,MATCH(Z$3,'SaS output'!$A$2:$T$2,0),FALSE),"")</f>
        <v>0.19270000000000001</v>
      </c>
      <c r="AA221" s="36">
        <f>IFERROR(VLOOKUP(CONCATENATE($B221,"_",AA$2),'SaS output'!$A$3:$T$40001,MATCH(AA$3,'SaS output'!$A$2:$T$2,0),FALSE),"")</f>
        <v>0.35</v>
      </c>
      <c r="AB221" s="37">
        <f>IFERROR(VLOOKUP(CONCATENATE($B221,"_",AB$2),'SaS output'!$A$3:$T$40001,MATCH(AB$3,'SaS output'!$A$2:$T$2,0),FALSE),"")</f>
        <v>0.15651754937639051</v>
      </c>
      <c r="AF221" s="44"/>
      <c r="AG221" s="44"/>
      <c r="AH221" s="44"/>
      <c r="AI221" s="44"/>
    </row>
    <row r="222" spans="2:35" ht="15.75" customHeight="1">
      <c r="B222" s="9" t="str">
        <f t="shared" si="3"/>
        <v>2021_3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>
        <f>IFERROR(VLOOKUP(CONCATENATE($B222,"_",S$2),'SaS output'!$A$3:$T$40001,MATCH(S$3,'SaS output'!$A$2:$T$2,0),FALSE),"")</f>
        <v>18</v>
      </c>
      <c r="T222" s="35">
        <f>IFERROR(VLOOKUP(CONCATENATE($B222,"_",T$2),'SaS output'!$A$3:$T$40001,MATCH(T$3,'SaS output'!$A$2:$T$2,0),FALSE),"")</f>
        <v>1.4E-3</v>
      </c>
      <c r="U222" s="35">
        <f>IFERROR(VLOOKUP(CONCATENATE($B222,"_",U$2),'SaS output'!$A$3:$T$40001,MATCH(U$3,'SaS output'!$A$2:$T$2,0),FALSE),"")</f>
        <v>5.7000000000000002E-3</v>
      </c>
      <c r="V222" s="36">
        <f>IFERROR(VLOOKUP(CONCATENATE($B222,"_",V$2),'SaS output'!$A$3:$T$40001,MATCH(V$3,'SaS output'!$A$2:$T$2,0),FALSE),"")</f>
        <v>1.37E-2</v>
      </c>
      <c r="W222" s="37">
        <f>IFERROR(VLOOKUP(CONCATENATE($B222,"_",W$2),'SaS output'!$A$3:$T$40001,MATCH(W$3,'SaS output'!$A$2:$T$2,0),FALSE),"")</f>
        <v>9.6905340986653422E-3</v>
      </c>
      <c r="X222" s="17">
        <f>IFERROR(VLOOKUP(CONCATENATE($B222,"_",X$2),'SaS output'!$A$3:$T$40001,MATCH(X$3,'SaS output'!$A$2:$T$2,0),FALSE),"")</f>
        <v>18</v>
      </c>
      <c r="Y222" s="35">
        <f>IFERROR(VLOOKUP(CONCATENATE($B222,"_",Y$2),'SaS output'!$A$3:$T$40001,MATCH(Y$3,'SaS output'!$A$2:$T$2,0),FALSE),"")</f>
        <v>0.170205</v>
      </c>
      <c r="Z222" s="35">
        <f>IFERROR(VLOOKUP(CONCATENATE($B222,"_",Z$2),'SaS output'!$A$3:$T$40001,MATCH(Z$3,'SaS output'!$A$2:$T$2,0),FALSE),"")</f>
        <v>0.35</v>
      </c>
      <c r="AA222" s="36">
        <f>IFERROR(VLOOKUP(CONCATENATE($B222,"_",AA$2),'SaS output'!$A$3:$T$40001,MATCH(AA$3,'SaS output'!$A$2:$T$2,0),FALSE),"")</f>
        <v>0.45</v>
      </c>
      <c r="AB222" s="37">
        <f>IFERROR(VLOOKUP(CONCATENATE($B222,"_",AB$2),'SaS output'!$A$3:$T$40001,MATCH(AB$3,'SaS output'!$A$2:$T$2,0),FALSE),"")</f>
        <v>0.10896327442579297</v>
      </c>
      <c r="AF222" s="44"/>
      <c r="AG222" s="44"/>
      <c r="AH222" s="44"/>
      <c r="AI222" s="44"/>
    </row>
    <row r="223" spans="2:35" ht="15.75" customHeight="1">
      <c r="B223" s="9" t="str">
        <f t="shared" si="3"/>
        <v>2021_3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>
        <f>IFERROR(VLOOKUP(CONCATENATE($B223,"_",I$2),'SaS output'!$A$3:$T$40001,MATCH(I$3,'SaS output'!$A$2:$T$2,0),FALSE),"")</f>
        <v>31</v>
      </c>
      <c r="J223" s="15">
        <f>IFERROR(VLOOKUP(CONCATENATE($B223,"_",J$2),'SaS output'!$A$3:$T$40001,MATCH(J$3,'SaS output'!$A$2:$T$2,0),FALSE),"")</f>
        <v>2.3219516893613915E-4</v>
      </c>
      <c r="K223" s="15">
        <f>IFERROR(VLOOKUP(CONCATENATE($B223,"_",K$2),'SaS output'!$A$3:$T$40001,MATCH(K$3,'SaS output'!$A$2:$T$2,0),FALSE),"")</f>
        <v>2.0338510992270911E-3</v>
      </c>
      <c r="L223" s="38">
        <f>IFERROR(VLOOKUP(CONCATENATE($B223,"_",L$2),'SaS output'!$A$3:$T$40001,MATCH(L$3,'SaS output'!$A$2:$T$2,0),FALSE),"")</f>
        <v>1.2809606587962803E-2</v>
      </c>
      <c r="M223" s="34">
        <f>IFERROR(VLOOKUP(CONCATENATE($B223,"_",M$2),'SaS output'!$A$3:$T$40001,MATCH(M$3,'SaS output'!$A$2:$T$2,0),FALSE),"")</f>
        <v>2.2417141944522202E-2</v>
      </c>
      <c r="N223" s="14">
        <f>IFERROR(VLOOKUP(CONCATENATE($B223,"_",N$2),'SaS output'!$A$3:$T$40001,MATCH(N$3,'SaS output'!$A$2:$T$2,0),FALSE),"")</f>
        <v>24</v>
      </c>
      <c r="O223" s="15">
        <f>IFERROR(VLOOKUP(CONCATENATE($B223,"_",O$2),'SaS output'!$A$3:$T$40001,MATCH(O$3,'SaS output'!$A$2:$T$2,0),FALSE),"")</f>
        <v>9.3941252587991714E-2</v>
      </c>
      <c r="P223" s="15">
        <f>IFERROR(VLOOKUP(CONCATENATE($B223,"_",P$2),'SaS output'!$A$3:$T$40001,MATCH(P$3,'SaS output'!$A$2:$T$2,0),FALSE),"")</f>
        <v>0.16897010233586038</v>
      </c>
      <c r="Q223" s="38">
        <f>IFERROR(VLOOKUP(CONCATENATE($B223,"_",Q$2),'SaS output'!$A$3:$T$40001,MATCH(Q$3,'SaS output'!$A$2:$T$2,0),FALSE),"")</f>
        <v>0.31770369120456204</v>
      </c>
      <c r="R223" s="34">
        <f>IFERROR(VLOOKUP(CONCATENATE($B223,"_",R$2),'SaS output'!$A$3:$T$40001,MATCH(R$3,'SaS output'!$A$2:$T$2,0),FALSE),"")</f>
        <v>5.8047682153589665E-2</v>
      </c>
      <c r="S223" s="14">
        <f>IFERROR(VLOOKUP(CONCATENATE($B223,"_",S$2),'SaS output'!$A$3:$T$40001,MATCH(S$3,'SaS output'!$A$2:$T$2,0),FALSE),"")</f>
        <v>59</v>
      </c>
      <c r="T223" s="15">
        <f>IFERROR(VLOOKUP(CONCATENATE($B223,"_",T$2),'SaS output'!$A$3:$T$40001,MATCH(T$3,'SaS output'!$A$2:$T$2,0),FALSE),"")</f>
        <v>3.441486209613868E-3</v>
      </c>
      <c r="U223" s="15">
        <f>IFERROR(VLOOKUP(CONCATENATE($B223,"_",U$2),'SaS output'!$A$3:$T$40001,MATCH(U$3,'SaS output'!$A$2:$T$2,0),FALSE),"")</f>
        <v>7.3653793196990511E-3</v>
      </c>
      <c r="V223" s="38">
        <f>IFERROR(VLOOKUP(CONCATENATE($B223,"_",V$2),'SaS output'!$A$3:$T$40001,MATCH(V$3,'SaS output'!$A$2:$T$2,0),FALSE),"")</f>
        <v>1.4429191719504755E-2</v>
      </c>
      <c r="W223" s="34">
        <f>IFERROR(VLOOKUP(CONCATENATE($B223,"_",W$2),'SaS output'!$A$3:$T$40001,MATCH(W$3,'SaS output'!$A$2:$T$2,0),FALSE),"")</f>
        <v>5.5740867539172774E-3</v>
      </c>
      <c r="X223" s="14">
        <f>IFERROR(VLOOKUP(CONCATENATE($B223,"_",X$2),'SaS output'!$A$3:$T$40001,MATCH(X$3,'SaS output'!$A$2:$T$2,0),FALSE),"")</f>
        <v>62</v>
      </c>
      <c r="Y223" s="15">
        <f>IFERROR(VLOOKUP(CONCATENATE($B223,"_",Y$2),'SaS output'!$A$3:$T$40001,MATCH(Y$3,'SaS output'!$A$2:$T$2,0),FALSE),"")</f>
        <v>0.12709999999999999</v>
      </c>
      <c r="Z223" s="15">
        <f>IFERROR(VLOOKUP(CONCATENATE($B223,"_",Z$2),'SaS output'!$A$3:$T$40001,MATCH(Z$3,'SaS output'!$A$2:$T$2,0),FALSE),"")</f>
        <v>0.16107035</v>
      </c>
      <c r="AA223" s="38">
        <f>IFERROR(VLOOKUP(CONCATENATE($B223,"_",AA$2),'SaS output'!$A$3:$T$40001,MATCH(AA$3,'SaS output'!$A$2:$T$2,0),FALSE),"")</f>
        <v>0.28660000000000002</v>
      </c>
      <c r="AB223" s="34">
        <f>IFERROR(VLOOKUP(CONCATENATE($B223,"_",AB$2),'SaS output'!$A$3:$T$40001,MATCH(AB$3,'SaS output'!$A$2:$T$2,0),FALSE),"")</f>
        <v>0.142970643061403</v>
      </c>
      <c r="AF223" s="44"/>
      <c r="AG223" s="44"/>
      <c r="AH223" s="44"/>
      <c r="AI223" s="44"/>
    </row>
    <row r="224" spans="2:35" ht="15.75" customHeight="1">
      <c r="B224" s="9" t="str">
        <f t="shared" si="3"/>
        <v>2021_3_AU_070</v>
      </c>
      <c r="C224" s="9" t="s">
        <v>118</v>
      </c>
      <c r="D224" s="9" t="s">
        <v>26</v>
      </c>
      <c r="G224" s="46"/>
      <c r="H224" s="16" t="s">
        <v>97</v>
      </c>
      <c r="I224" s="17">
        <f>IFERROR(VLOOKUP(CONCATENATE($B224,"_",I$2),'SaS output'!$A$3:$T$40001,MATCH(I$3,'SaS output'!$A$2:$T$2,0),FALSE),"")</f>
        <v>10</v>
      </c>
      <c r="J224" s="35">
        <f>IFERROR(VLOOKUP(CONCATENATE($B224,"_",J$2),'SaS output'!$A$3:$T$40001,MATCH(J$3,'SaS output'!$A$2:$T$2,0),FALSE),"")</f>
        <v>0</v>
      </c>
      <c r="K224" s="35">
        <f>IFERROR(VLOOKUP(CONCATENATE($B224,"_",K$2),'SaS output'!$A$3:$T$40001,MATCH(K$3,'SaS output'!$A$2:$T$2,0),FALSE),"")</f>
        <v>3.5306963766751857E-3</v>
      </c>
      <c r="L224" s="36">
        <f>IFERROR(VLOOKUP(CONCATENATE($B224,"_",L$2),'SaS output'!$A$3:$T$40001,MATCH(L$3,'SaS output'!$A$2:$T$2,0),FALSE),"")</f>
        <v>2.0696898710949773E-2</v>
      </c>
      <c r="M224" s="37">
        <f>IFERROR(VLOOKUP(CONCATENATE($B224,"_",M$2),'SaS output'!$A$3:$T$40001,MATCH(M$3,'SaS output'!$A$2:$T$2,0),FALSE),"")</f>
        <v>2.2261854067933313E-2</v>
      </c>
      <c r="N224" s="17">
        <f>IFERROR(VLOOKUP(CONCATENATE($B224,"_",N$2),'SaS output'!$A$3:$T$40001,MATCH(N$3,'SaS output'!$A$2:$T$2,0),FALSE),"")</f>
        <v>5</v>
      </c>
      <c r="O224" s="35">
        <f>IFERROR(VLOOKUP(CONCATENATE($B224,"_",O$2),'SaS output'!$A$3:$T$40001,MATCH(O$3,'SaS output'!$A$2:$T$2,0),FALSE),"")</f>
        <v>1.0804563072338142E-2</v>
      </c>
      <c r="P224" s="35">
        <f>IFERROR(VLOOKUP(CONCATENATE($B224,"_",P$2),'SaS output'!$A$3:$T$40001,MATCH(P$3,'SaS output'!$A$2:$T$2,0),FALSE),"")</f>
        <v>1.8408941485864562E-2</v>
      </c>
      <c r="Q224" s="36">
        <f>IFERROR(VLOOKUP(CONCATENATE($B224,"_",Q$2),'SaS output'!$A$3:$T$40001,MATCH(Q$3,'SaS output'!$A$2:$T$2,0),FALSE),"")</f>
        <v>5.343646402186749E-2</v>
      </c>
      <c r="R224" s="37">
        <f>IFERROR(VLOOKUP(CONCATENATE($B224,"_",R$2),'SaS output'!$A$3:$T$40001,MATCH(R$3,'SaS output'!$A$2:$T$2,0),FALSE),"")</f>
        <v>5.341529955366809E-2</v>
      </c>
      <c r="S224" s="17">
        <f>IFERROR(VLOOKUP(CONCATENATE($B224,"_",S$2),'SaS output'!$A$3:$T$40001,MATCH(S$3,'SaS output'!$A$2:$T$2,0),FALSE),"")</f>
        <v>56</v>
      </c>
      <c r="T224" s="35">
        <f>IFERROR(VLOOKUP(CONCATENATE($B224,"_",T$2),'SaS output'!$A$3:$T$40001,MATCH(T$3,'SaS output'!$A$2:$T$2,0),FALSE),"")</f>
        <v>2.9034044478162308E-3</v>
      </c>
      <c r="U224" s="35">
        <f>IFERROR(VLOOKUP(CONCATENATE($B224,"_",U$2),'SaS output'!$A$3:$T$40001,MATCH(U$3,'SaS output'!$A$2:$T$2,0),FALSE),"")</f>
        <v>5.6524756116505823E-3</v>
      </c>
      <c r="V224" s="36">
        <f>IFERROR(VLOOKUP(CONCATENATE($B224,"_",V$2),'SaS output'!$A$3:$T$40001,MATCH(V$3,'SaS output'!$A$2:$T$2,0),FALSE),"")</f>
        <v>1.2694730628995284E-2</v>
      </c>
      <c r="W224" s="37">
        <f>IFERROR(VLOOKUP(CONCATENATE($B224,"_",W$2),'SaS output'!$A$3:$T$40001,MATCH(W$3,'SaS output'!$A$2:$T$2,0),FALSE),"")</f>
        <v>5.0658273968812086E-3</v>
      </c>
      <c r="X224" s="17">
        <f>IFERROR(VLOOKUP(CONCATENATE($B224,"_",X$2),'SaS output'!$A$3:$T$40001,MATCH(X$3,'SaS output'!$A$2:$T$2,0),FALSE),"")</f>
        <v>57</v>
      </c>
      <c r="Y224" s="35">
        <f>IFERROR(VLOOKUP(CONCATENATE($B224,"_",Y$2),'SaS output'!$A$3:$T$40001,MATCH(Y$3,'SaS output'!$A$2:$T$2,0),FALSE),"")</f>
        <v>0.10186000000000001</v>
      </c>
      <c r="Z224" s="35">
        <f>IFERROR(VLOOKUP(CONCATENATE($B224,"_",Z$2),'SaS output'!$A$3:$T$40001,MATCH(Z$3,'SaS output'!$A$2:$T$2,0),FALSE),"")</f>
        <v>0.1353</v>
      </c>
      <c r="AA224" s="36">
        <f>IFERROR(VLOOKUP(CONCATENATE($B224,"_",AA$2),'SaS output'!$A$3:$T$40001,MATCH(AA$3,'SaS output'!$A$2:$T$2,0),FALSE),"")</f>
        <v>0.19015010800000001</v>
      </c>
      <c r="AB224" s="37">
        <f>IFERROR(VLOOKUP(CONCATENATE($B224,"_",AB$2),'SaS output'!$A$3:$T$40001,MATCH(AB$3,'SaS output'!$A$2:$T$2,0),FALSE),"")</f>
        <v>0.13807367922357328</v>
      </c>
      <c r="AF224" s="44"/>
      <c r="AG224" s="44"/>
      <c r="AH224" s="44"/>
      <c r="AI224" s="44"/>
    </row>
    <row r="225" spans="2:35" ht="15.75" customHeight="1">
      <c r="B225" s="9" t="str">
        <f t="shared" si="3"/>
        <v>2021_3_AU_100</v>
      </c>
      <c r="C225" s="9" t="s">
        <v>118</v>
      </c>
      <c r="D225" s="9" t="s">
        <v>27</v>
      </c>
      <c r="G225" s="46"/>
      <c r="H225" s="16" t="s">
        <v>96</v>
      </c>
      <c r="I225" s="17">
        <f>IFERROR(VLOOKUP(CONCATENATE($B225,"_",I$2),'SaS output'!$A$3:$T$40001,MATCH(I$3,'SaS output'!$A$2:$T$2,0),FALSE),"")</f>
        <v>12</v>
      </c>
      <c r="J225" s="35">
        <f>IFERROR(VLOOKUP(CONCATENATE($B225,"_",J$2),'SaS output'!$A$3:$T$40001,MATCH(J$3,'SaS output'!$A$2:$T$2,0),FALSE),"")</f>
        <v>2.4603383916220463E-3</v>
      </c>
      <c r="K225" s="35">
        <f>IFERROR(VLOOKUP(CONCATENATE($B225,"_",K$2),'SaS output'!$A$3:$T$40001,MATCH(K$3,'SaS output'!$A$2:$T$2,0),FALSE),"")</f>
        <v>1.2117557227513436E-2</v>
      </c>
      <c r="L225" s="36">
        <f>IFERROR(VLOOKUP(CONCATENATE($B225,"_",L$2),'SaS output'!$A$3:$T$40001,MATCH(L$3,'SaS output'!$A$2:$T$2,0),FALSE),"")</f>
        <v>2.1203326855605581E-2</v>
      </c>
      <c r="M225" s="37">
        <f>IFERROR(VLOOKUP(CONCATENATE($B225,"_",M$2),'SaS output'!$A$3:$T$40001,MATCH(M$3,'SaS output'!$A$2:$T$2,0),FALSE),"")</f>
        <v>1.2803246616570741E-2</v>
      </c>
      <c r="N225" s="17">
        <f>IFERROR(VLOOKUP(CONCATENATE($B225,"_",N$2),'SaS output'!$A$3:$T$40001,MATCH(N$3,'SaS output'!$A$2:$T$2,0),FALSE),"")</f>
        <v>9</v>
      </c>
      <c r="O225" s="35">
        <f>IFERROR(VLOOKUP(CONCATENATE($B225,"_",O$2),'SaS output'!$A$3:$T$40001,MATCH(O$3,'SaS output'!$A$2:$T$2,0),FALSE),"")</f>
        <v>0.10130111524163568</v>
      </c>
      <c r="P225" s="35">
        <f>IFERROR(VLOOKUP(CONCATENATE($B225,"_",P$2),'SaS output'!$A$3:$T$40001,MATCH(P$3,'SaS output'!$A$2:$T$2,0),FALSE),"")</f>
        <v>0.17162761241291957</v>
      </c>
      <c r="Q225" s="36">
        <f>IFERROR(VLOOKUP(CONCATENATE($B225,"_",Q$2),'SaS output'!$A$3:$T$40001,MATCH(Q$3,'SaS output'!$A$2:$T$2,0),FALSE),"")</f>
        <v>0.17664245333882181</v>
      </c>
      <c r="R225" s="37">
        <f>IFERROR(VLOOKUP(CONCATENATE($B225,"_",R$2),'SaS output'!$A$3:$T$40001,MATCH(R$3,'SaS output'!$A$2:$T$2,0),FALSE),"")</f>
        <v>0.18335889231555258</v>
      </c>
      <c r="S225" s="17">
        <f>IFERROR(VLOOKUP(CONCATENATE($B225,"_",S$2),'SaS output'!$A$3:$T$40001,MATCH(S$3,'SaS output'!$A$2:$T$2,0),FALSE),"")</f>
        <v>24</v>
      </c>
      <c r="T225" s="35">
        <f>IFERROR(VLOOKUP(CONCATENATE($B225,"_",T$2),'SaS output'!$A$3:$T$40001,MATCH(T$3,'SaS output'!$A$2:$T$2,0),FALSE),"")</f>
        <v>2.6054694999999998E-3</v>
      </c>
      <c r="U225" s="35">
        <f>IFERROR(VLOOKUP(CONCATENATE($B225,"_",U$2),'SaS output'!$A$3:$T$40001,MATCH(U$3,'SaS output'!$A$2:$T$2,0),FALSE),"")</f>
        <v>1.162316122704213E-2</v>
      </c>
      <c r="V225" s="36">
        <f>IFERROR(VLOOKUP(CONCATENATE($B225,"_",V$2),'SaS output'!$A$3:$T$40001,MATCH(V$3,'SaS output'!$A$2:$T$2,0),FALSE),"")</f>
        <v>2.65488927027469E-2</v>
      </c>
      <c r="W225" s="37">
        <f>IFERROR(VLOOKUP(CONCATENATE($B225,"_",W$2),'SaS output'!$A$3:$T$40001,MATCH(W$3,'SaS output'!$A$2:$T$2,0),FALSE),"")</f>
        <v>1.0417749152253804E-2</v>
      </c>
      <c r="X225" s="17">
        <f>IFERROR(VLOOKUP(CONCATENATE($B225,"_",X$2),'SaS output'!$A$3:$T$40001,MATCH(X$3,'SaS output'!$A$2:$T$2,0),FALSE),"")</f>
        <v>27</v>
      </c>
      <c r="Y225" s="35">
        <f>IFERROR(VLOOKUP(CONCATENATE($B225,"_",Y$2),'SaS output'!$A$3:$T$40001,MATCH(Y$3,'SaS output'!$A$2:$T$2,0),FALSE),"")</f>
        <v>0.34329999999999999</v>
      </c>
      <c r="Z225" s="35">
        <f>IFERROR(VLOOKUP(CONCATENATE($B225,"_",Z$2),'SaS output'!$A$3:$T$40001,MATCH(Z$3,'SaS output'!$A$2:$T$2,0),FALSE),"")</f>
        <v>0.4844</v>
      </c>
      <c r="AA225" s="36">
        <f>IFERROR(VLOOKUP(CONCATENATE($B225,"_",AA$2),'SaS output'!$A$3:$T$40001,MATCH(AA$3,'SaS output'!$A$2:$T$2,0),FALSE),"")</f>
        <v>0.66835120000000003</v>
      </c>
      <c r="AB225" s="37">
        <f>IFERROR(VLOOKUP(CONCATENATE($B225,"_",AB$2),'SaS output'!$A$3:$T$40001,MATCH(AB$3,'SaS output'!$A$2:$T$2,0),FALSE),"")</f>
        <v>0.57704478565171424</v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21_3_AU_110</v>
      </c>
      <c r="C226" s="9" t="s">
        <v>118</v>
      </c>
      <c r="D226" s="9" t="s">
        <v>28</v>
      </c>
      <c r="G226" s="47"/>
      <c r="H226" s="19" t="s">
        <v>98</v>
      </c>
      <c r="I226" s="20">
        <f>IFERROR(VLOOKUP(CONCATENATE($B226,"_",I$2),'SaS output'!$A$3:$T$40001,MATCH(I$3,'SaS output'!$A$2:$T$2,0),FALSE),"")</f>
        <v>22</v>
      </c>
      <c r="J226" s="39">
        <f>IFERROR(VLOOKUP(CONCATENATE($B226,"_",J$2),'SaS output'!$A$3:$T$40001,MATCH(J$3,'SaS output'!$A$2:$T$2,0),FALSE),"")</f>
        <v>1.1815941392930691E-3</v>
      </c>
      <c r="K226" s="39">
        <f>IFERROR(VLOOKUP(CONCATENATE($B226,"_",K$2),'SaS output'!$A$3:$T$40001,MATCH(K$3,'SaS output'!$A$2:$T$2,0),FALSE),"")</f>
        <v>6.2096287497905509E-3</v>
      </c>
      <c r="L226" s="40">
        <f>IFERROR(VLOOKUP(CONCATENATE($B226,"_",L$2),'SaS output'!$A$3:$T$40001,MATCH(L$3,'SaS output'!$A$2:$T$2,0),FALSE),"")</f>
        <v>1.4486847036471864E-2</v>
      </c>
      <c r="M226" s="41">
        <f>IFERROR(VLOOKUP(CONCATENATE($B226,"_",M$2),'SaS output'!$A$3:$T$40001,MATCH(M$3,'SaS output'!$A$2:$T$2,0),FALSE),"")</f>
        <v>3.2315390948651115E-2</v>
      </c>
      <c r="N226" s="20">
        <f>IFERROR(VLOOKUP(CONCATENATE($B226,"_",N$2),'SaS output'!$A$3:$T$40001,MATCH(N$3,'SaS output'!$A$2:$T$2,0),FALSE),"")</f>
        <v>15</v>
      </c>
      <c r="O226" s="39">
        <f>IFERROR(VLOOKUP(CONCATENATE($B226,"_",O$2),'SaS output'!$A$3:$T$40001,MATCH(O$3,'SaS output'!$A$2:$T$2,0),FALSE),"")</f>
        <v>0.202201720817445</v>
      </c>
      <c r="P226" s="39">
        <f>IFERROR(VLOOKUP(CONCATENATE($B226,"_",P$2),'SaS output'!$A$3:$T$40001,MATCH(P$3,'SaS output'!$A$2:$T$2,0),FALSE),"")</f>
        <v>0.33126934984520123</v>
      </c>
      <c r="Q226" s="40">
        <f>IFERROR(VLOOKUP(CONCATENATE($B226,"_",Q$2),'SaS output'!$A$3:$T$40001,MATCH(Q$3,'SaS output'!$A$2:$T$2,0),FALSE),"")</f>
        <v>0.6</v>
      </c>
      <c r="R226" s="41">
        <f>IFERROR(VLOOKUP(CONCATENATE($B226,"_",R$2),'SaS output'!$A$3:$T$40001,MATCH(R$3,'SaS output'!$A$2:$T$2,0),FALSE),"")</f>
        <v>0.16673605560277399</v>
      </c>
      <c r="S226" s="20">
        <f>IFERROR(VLOOKUP(CONCATENATE($B226,"_",S$2),'SaS output'!$A$3:$T$40001,MATCH(S$3,'SaS output'!$A$2:$T$2,0),FALSE),"")</f>
        <v>53</v>
      </c>
      <c r="T226" s="39">
        <f>IFERROR(VLOOKUP(CONCATENATE($B226,"_",T$2),'SaS output'!$A$3:$T$40001,MATCH(T$3,'SaS output'!$A$2:$T$2,0),FALSE),"")</f>
        <v>5.0000000000000001E-3</v>
      </c>
      <c r="U226" s="39">
        <f>IFERROR(VLOOKUP(CONCATENATE($B226,"_",U$2),'SaS output'!$A$3:$T$40001,MATCH(U$3,'SaS output'!$A$2:$T$2,0),FALSE),"")</f>
        <v>1.2630000000000001E-2</v>
      </c>
      <c r="V226" s="40">
        <f>IFERROR(VLOOKUP(CONCATENATE($B226,"_",V$2),'SaS output'!$A$3:$T$40001,MATCH(V$3,'SaS output'!$A$2:$T$2,0),FALSE),"")</f>
        <v>3.3815321578982802E-2</v>
      </c>
      <c r="W226" s="41">
        <f>IFERROR(VLOOKUP(CONCATENATE($B226,"_",W$2),'SaS output'!$A$3:$T$40001,MATCH(W$3,'SaS output'!$A$2:$T$2,0),FALSE),"")</f>
        <v>2.1242300303812647E-2</v>
      </c>
      <c r="X226" s="20">
        <f>IFERROR(VLOOKUP(CONCATENATE($B226,"_",X$2),'SaS output'!$A$3:$T$40001,MATCH(X$3,'SaS output'!$A$2:$T$2,0),FALSE),"")</f>
        <v>53</v>
      </c>
      <c r="Y226" s="39">
        <f>IFERROR(VLOOKUP(CONCATENATE($B226,"_",Y$2),'SaS output'!$A$3:$T$40001,MATCH(Y$3,'SaS output'!$A$2:$T$2,0),FALSE),"")</f>
        <v>0.23470774599999999</v>
      </c>
      <c r="Z226" s="39">
        <f>IFERROR(VLOOKUP(CONCATENATE($B226,"_",Z$2),'SaS output'!$A$3:$T$40001,MATCH(Z$3,'SaS output'!$A$2:$T$2,0),FALSE),"")</f>
        <v>0.33260536699999999</v>
      </c>
      <c r="AA226" s="40">
        <f>IFERROR(VLOOKUP(CONCATENATE($B226,"_",AA$2),'SaS output'!$A$3:$T$40001,MATCH(AA$3,'SaS output'!$A$2:$T$2,0),FALSE),"")</f>
        <v>0.50431789999999999</v>
      </c>
      <c r="AB226" s="41">
        <f>IFERROR(VLOOKUP(CONCATENATE($B226,"_",AB$2),'SaS output'!$A$3:$T$40001,MATCH(AB$3,'SaS output'!$A$2:$T$2,0),FALSE),"")</f>
        <v>0.28993716755159393</v>
      </c>
      <c r="AF226" s="44"/>
      <c r="AG226" s="44"/>
      <c r="AH226" s="44"/>
      <c r="AI226" s="44"/>
    </row>
    <row r="227" spans="2:35" ht="15.75" customHeight="1">
      <c r="B227" s="9" t="str">
        <f t="shared" si="3"/>
        <v>2021_3_CA_030</v>
      </c>
      <c r="C227" s="9" t="s">
        <v>120</v>
      </c>
      <c r="D227" s="9" t="s">
        <v>20</v>
      </c>
      <c r="G227" s="45"/>
      <c r="H227" s="13" t="s">
        <v>19</v>
      </c>
      <c r="I227" s="14">
        <f>IFERROR(VLOOKUP(CONCATENATE($B227,"_",I$2),'SaS output'!$A$3:$T$40001,MATCH(I$3,'SaS output'!$A$2:$T$2,0),FALSE),"")</f>
        <v>5</v>
      </c>
      <c r="J227" s="15">
        <f>IFERROR(VLOOKUP(CONCATENATE($B227,"_",J$2),'SaS output'!$A$3:$T$40001,MATCH(J$3,'SaS output'!$A$2:$T$2,0),FALSE),"")</f>
        <v>0</v>
      </c>
      <c r="K227" s="15">
        <f>IFERROR(VLOOKUP(CONCATENATE($B227,"_",K$2),'SaS output'!$A$3:$T$40001,MATCH(K$3,'SaS output'!$A$2:$T$2,0),FALSE),"")</f>
        <v>0</v>
      </c>
      <c r="L227" s="33">
        <f>IFERROR(VLOOKUP(CONCATENATE($B227,"_",L$2),'SaS output'!$A$3:$T$40001,MATCH(L$3,'SaS output'!$A$2:$T$2,0),FALSE),"")</f>
        <v>1.0505251474305154E-2</v>
      </c>
      <c r="M227" s="34">
        <f>IFERROR(VLOOKUP(CONCATENATE($B227,"_",M$2),'SaS output'!$A$3:$T$40001,MATCH(M$3,'SaS output'!$A$2:$T$2,0),FALSE),"")</f>
        <v>7.2197419510247399E-3</v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>
        <f>IFERROR(VLOOKUP(CONCATENATE($B227,"_",S$2),'SaS output'!$A$3:$T$40001,MATCH(S$3,'SaS output'!$A$2:$T$2,0),FALSE),"")</f>
        <v>49</v>
      </c>
      <c r="T227" s="15">
        <f>IFERROR(VLOOKUP(CONCATENATE($B227,"_",T$2),'SaS output'!$A$3:$T$40001,MATCH(T$3,'SaS output'!$A$2:$T$2,0),FALSE),"")</f>
        <v>1.8977466158466637E-3</v>
      </c>
      <c r="U227" s="15">
        <f>IFERROR(VLOOKUP(CONCATENATE($B227,"_",U$2),'SaS output'!$A$3:$T$40001,MATCH(U$3,'SaS output'!$A$2:$T$2,0),FALSE),"")</f>
        <v>4.3E-3</v>
      </c>
      <c r="V227" s="33">
        <f>IFERROR(VLOOKUP(CONCATENATE($B227,"_",V$2),'SaS output'!$A$3:$T$40001,MATCH(V$3,'SaS output'!$A$2:$T$2,0),FALSE),"")</f>
        <v>1.4725411795708587E-2</v>
      </c>
      <c r="W227" s="34">
        <f>IFERROR(VLOOKUP(CONCATENATE($B227,"_",W$2),'SaS output'!$A$3:$T$40001,MATCH(W$3,'SaS output'!$A$2:$T$2,0),FALSE),"")</f>
        <v>1.1798348611685036E-2</v>
      </c>
      <c r="X227" s="14">
        <f>IFERROR(VLOOKUP(CONCATENATE($B227,"_",X$2),'SaS output'!$A$3:$T$40001,MATCH(X$3,'SaS output'!$A$2:$T$2,0),FALSE),"")</f>
        <v>51</v>
      </c>
      <c r="Y227" s="15">
        <f>IFERROR(VLOOKUP(CONCATENATE($B227,"_",Y$2),'SaS output'!$A$3:$T$40001,MATCH(Y$3,'SaS output'!$A$2:$T$2,0),FALSE),"")</f>
        <v>0.28570000000000001</v>
      </c>
      <c r="Z227" s="15">
        <f>IFERROR(VLOOKUP(CONCATENATE($B227,"_",Z$2),'SaS output'!$A$3:$T$40001,MATCH(Z$3,'SaS output'!$A$2:$T$2,0),FALSE),"")</f>
        <v>0.4</v>
      </c>
      <c r="AA227" s="33">
        <f>IFERROR(VLOOKUP(CONCATENATE($B227,"_",AA$2),'SaS output'!$A$3:$T$40001,MATCH(AA$3,'SaS output'!$A$2:$T$2,0),FALSE),"")</f>
        <v>0.45</v>
      </c>
      <c r="AB227" s="34">
        <f>IFERROR(VLOOKUP(CONCATENATE($B227,"_",AB$2),'SaS output'!$A$3:$T$40001,MATCH(AB$3,'SaS output'!$A$2:$T$2,0),FALSE),"")</f>
        <v>0.29499630783107766</v>
      </c>
      <c r="AF227" s="44"/>
      <c r="AG227" s="44"/>
      <c r="AH227" s="44"/>
      <c r="AI227" s="44"/>
    </row>
    <row r="228" spans="2:35" ht="15.75" customHeight="1">
      <c r="B228" s="9" t="str">
        <f t="shared" si="3"/>
        <v>2021_3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>
        <f>IFERROR(VLOOKUP(CONCATENATE($B228,"_",S$2),'SaS output'!$A$3:$T$40001,MATCH(S$3,'SaS output'!$A$2:$T$2,0),FALSE),"")</f>
        <v>19</v>
      </c>
      <c r="T228" s="35">
        <f>IFERROR(VLOOKUP(CONCATENATE($B228,"_",T$2),'SaS output'!$A$3:$T$40001,MATCH(T$3,'SaS output'!$A$2:$T$2,0),FALSE),"")</f>
        <v>1.9E-3</v>
      </c>
      <c r="U228" s="35">
        <f>IFERROR(VLOOKUP(CONCATENATE($B228,"_",U$2),'SaS output'!$A$3:$T$40001,MATCH(U$3,'SaS output'!$A$2:$T$2,0),FALSE),"")</f>
        <v>5.8999999999999999E-3</v>
      </c>
      <c r="V228" s="36">
        <f>IFERROR(VLOOKUP(CONCATENATE($B228,"_",V$2),'SaS output'!$A$3:$T$40001,MATCH(V$3,'SaS output'!$A$2:$T$2,0),FALSE),"")</f>
        <v>1.2812321439788239E-2</v>
      </c>
      <c r="W228" s="37">
        <f>IFERROR(VLOOKUP(CONCATENATE($B228,"_",W$2),'SaS output'!$A$3:$T$40001,MATCH(W$3,'SaS output'!$A$2:$T$2,0),FALSE),"")</f>
        <v>1.3929082349342429E-2</v>
      </c>
      <c r="X228" s="17">
        <f>IFERROR(VLOOKUP(CONCATENATE($B228,"_",X$2),'SaS output'!$A$3:$T$40001,MATCH(X$3,'SaS output'!$A$2:$T$2,0),FALSE),"")</f>
        <v>19</v>
      </c>
      <c r="Y228" s="35">
        <f>IFERROR(VLOOKUP(CONCATENATE($B228,"_",Y$2),'SaS output'!$A$3:$T$40001,MATCH(Y$3,'SaS output'!$A$2:$T$2,0),FALSE),"")</f>
        <v>0.1923</v>
      </c>
      <c r="Z228" s="35">
        <f>IFERROR(VLOOKUP(CONCATENATE($B228,"_",Z$2),'SaS output'!$A$3:$T$40001,MATCH(Z$3,'SaS output'!$A$2:$T$2,0),FALSE),"")</f>
        <v>0.3276</v>
      </c>
      <c r="AA228" s="36">
        <f>IFERROR(VLOOKUP(CONCATENATE($B228,"_",AA$2),'SaS output'!$A$3:$T$40001,MATCH(AA$3,'SaS output'!$A$2:$T$2,0),FALSE),"")</f>
        <v>0.45</v>
      </c>
      <c r="AB228" s="37">
        <f>IFERROR(VLOOKUP(CONCATENATE($B228,"_",AB$2),'SaS output'!$A$3:$T$40001,MATCH(AB$3,'SaS output'!$A$2:$T$2,0),FALSE),"")</f>
        <v>0.26500219538649128</v>
      </c>
      <c r="AF228" s="44"/>
      <c r="AG228" s="44"/>
      <c r="AH228" s="44"/>
      <c r="AI228" s="44"/>
    </row>
    <row r="229" spans="2:35" ht="15.75" customHeight="1">
      <c r="B229" s="9" t="str">
        <f t="shared" si="3"/>
        <v>2021_3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>
        <f>IFERROR(VLOOKUP(CONCATENATE($B229,"_",S$2),'SaS output'!$A$3:$T$40001,MATCH(S$3,'SaS output'!$A$2:$T$2,0),FALSE),"")</f>
        <v>15</v>
      </c>
      <c r="T229" s="35">
        <f>IFERROR(VLOOKUP(CONCATENATE($B229,"_",T$2),'SaS output'!$A$3:$T$40001,MATCH(T$3,'SaS output'!$A$2:$T$2,0),FALSE),"")</f>
        <v>1.5E-3</v>
      </c>
      <c r="U229" s="35">
        <f>IFERROR(VLOOKUP(CONCATENATE($B229,"_",U$2),'SaS output'!$A$3:$T$40001,MATCH(U$3,'SaS output'!$A$2:$T$2,0),FALSE),"")</f>
        <v>2.46E-2</v>
      </c>
      <c r="V229" s="36">
        <f>IFERROR(VLOOKUP(CONCATENATE($B229,"_",V$2),'SaS output'!$A$3:$T$40001,MATCH(V$3,'SaS output'!$A$2:$T$2,0),FALSE),"")</f>
        <v>3.2399999999999998E-2</v>
      </c>
      <c r="W229" s="37">
        <f>IFERROR(VLOOKUP(CONCATENATE($B229,"_",W$2),'SaS output'!$A$3:$T$40001,MATCH(W$3,'SaS output'!$A$2:$T$2,0),FALSE),"")</f>
        <v>2.1604817922896681E-2</v>
      </c>
      <c r="X229" s="17">
        <f>IFERROR(VLOOKUP(CONCATENATE($B229,"_",X$2),'SaS output'!$A$3:$T$40001,MATCH(X$3,'SaS output'!$A$2:$T$2,0),FALSE),"")</f>
        <v>15</v>
      </c>
      <c r="Y229" s="35">
        <f>IFERROR(VLOOKUP(CONCATENATE($B229,"_",Y$2),'SaS output'!$A$3:$T$40001,MATCH(Y$3,'SaS output'!$A$2:$T$2,0),FALSE),"")</f>
        <v>0.2152</v>
      </c>
      <c r="Z229" s="35">
        <f>IFERROR(VLOOKUP(CONCATENATE($B229,"_",Z$2),'SaS output'!$A$3:$T$40001,MATCH(Z$3,'SaS output'!$A$2:$T$2,0),FALSE),"")</f>
        <v>0.31</v>
      </c>
      <c r="AA229" s="36">
        <f>IFERROR(VLOOKUP(CONCATENATE($B229,"_",AA$2),'SaS output'!$A$3:$T$40001,MATCH(AA$3,'SaS output'!$A$2:$T$2,0),FALSE),"")</f>
        <v>0.40100000000000002</v>
      </c>
      <c r="AB229" s="37">
        <f>IFERROR(VLOOKUP(CONCATENATE($B229,"_",AB$2),'SaS output'!$A$3:$T$40001,MATCH(AB$3,'SaS output'!$A$2:$T$2,0),FALSE),"")</f>
        <v>0.25380775314466991</v>
      </c>
      <c r="AF229" s="44"/>
      <c r="AG229" s="44"/>
      <c r="AH229" s="44"/>
      <c r="AI229" s="44"/>
    </row>
    <row r="230" spans="2:35" ht="15.75" customHeight="1">
      <c r="B230" s="9" t="str">
        <f t="shared" si="3"/>
        <v>2021_3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>
        <f>IFERROR(VLOOKUP(CONCATENATE($B230,"_",I$2),'SaS output'!$A$3:$T$40001,MATCH(I$3,'SaS output'!$A$2:$T$2,0),FALSE),"")</f>
        <v>33</v>
      </c>
      <c r="J230" s="15">
        <f>IFERROR(VLOOKUP(CONCATENATE($B230,"_",J$2),'SaS output'!$A$3:$T$40001,MATCH(J$3,'SaS output'!$A$2:$T$2,0),FALSE),"")</f>
        <v>2.3939020408706406E-4</v>
      </c>
      <c r="K230" s="15">
        <f>IFERROR(VLOOKUP(CONCATENATE($B230,"_",K$2),'SaS output'!$A$3:$T$40001,MATCH(K$3,'SaS output'!$A$2:$T$2,0),FALSE),"")</f>
        <v>1.1462253321463745E-3</v>
      </c>
      <c r="L230" s="38">
        <f>IFERROR(VLOOKUP(CONCATENATE($B230,"_",L$2),'SaS output'!$A$3:$T$40001,MATCH(L$3,'SaS output'!$A$2:$T$2,0),FALSE),"")</f>
        <v>9.0715861666365531E-3</v>
      </c>
      <c r="M230" s="34">
        <f>IFERROR(VLOOKUP(CONCATENATE($B230,"_",M$2),'SaS output'!$A$3:$T$40001,MATCH(M$3,'SaS output'!$A$2:$T$2,0),FALSE),"")</f>
        <v>2.5436542131687674E-2</v>
      </c>
      <c r="N230" s="14">
        <f>IFERROR(VLOOKUP(CONCATENATE($B230,"_",N$2),'SaS output'!$A$3:$T$40001,MATCH(N$3,'SaS output'!$A$2:$T$2,0),FALSE),"")</f>
        <v>25</v>
      </c>
      <c r="O230" s="15">
        <f>IFERROR(VLOOKUP(CONCATENATE($B230,"_",O$2),'SaS output'!$A$3:$T$40001,MATCH(O$3,'SaS output'!$A$2:$T$2,0),FALSE),"")</f>
        <v>9.7176562097595717E-2</v>
      </c>
      <c r="P230" s="15">
        <f>IFERROR(VLOOKUP(CONCATENATE($B230,"_",P$2),'SaS output'!$A$3:$T$40001,MATCH(P$3,'SaS output'!$A$2:$T$2,0),FALSE),"")</f>
        <v>0.22150885192948211</v>
      </c>
      <c r="Q230" s="38">
        <f>IFERROR(VLOOKUP(CONCATENATE($B230,"_",Q$2),'SaS output'!$A$3:$T$40001,MATCH(Q$3,'SaS output'!$A$2:$T$2,0),FALSE),"")</f>
        <v>0.34453781512605042</v>
      </c>
      <c r="R230" s="34">
        <f>IFERROR(VLOOKUP(CONCATENATE($B230,"_",R$2),'SaS output'!$A$3:$T$40001,MATCH(R$3,'SaS output'!$A$2:$T$2,0),FALSE),"")</f>
        <v>0.13435577228515433</v>
      </c>
      <c r="S230" s="14">
        <f>IFERROR(VLOOKUP(CONCATENATE($B230,"_",S$2),'SaS output'!$A$3:$T$40001,MATCH(S$3,'SaS output'!$A$2:$T$2,0),FALSE),"")</f>
        <v>62</v>
      </c>
      <c r="T230" s="15">
        <f>IFERROR(VLOOKUP(CONCATENATE($B230,"_",T$2),'SaS output'!$A$3:$T$40001,MATCH(T$3,'SaS output'!$A$2:$T$2,0),FALSE),"")</f>
        <v>4.3027436140018922E-3</v>
      </c>
      <c r="U230" s="15">
        <f>IFERROR(VLOOKUP(CONCATENATE($B230,"_",U$2),'SaS output'!$A$3:$T$40001,MATCH(U$3,'SaS output'!$A$2:$T$2,0),FALSE),"")</f>
        <v>1.0157616704172964E-2</v>
      </c>
      <c r="V230" s="38">
        <f>IFERROR(VLOOKUP(CONCATENATE($B230,"_",V$2),'SaS output'!$A$3:$T$40001,MATCH(V$3,'SaS output'!$A$2:$T$2,0),FALSE),"")</f>
        <v>1.877986929513565E-2</v>
      </c>
      <c r="W230" s="34">
        <f>IFERROR(VLOOKUP(CONCATENATE($B230,"_",W$2),'SaS output'!$A$3:$T$40001,MATCH(W$3,'SaS output'!$A$2:$T$2,0),FALSE),"")</f>
        <v>2.4923938450351697E-2</v>
      </c>
      <c r="X230" s="14">
        <f>IFERROR(VLOOKUP(CONCATENATE($B230,"_",X$2),'SaS output'!$A$3:$T$40001,MATCH(X$3,'SaS output'!$A$2:$T$2,0),FALSE),"")</f>
        <v>64</v>
      </c>
      <c r="Y230" s="15">
        <f>IFERROR(VLOOKUP(CONCATENATE($B230,"_",Y$2),'SaS output'!$A$3:$T$40001,MATCH(Y$3,'SaS output'!$A$2:$T$2,0),FALSE),"")</f>
        <v>0.1474</v>
      </c>
      <c r="Z230" s="15">
        <f>IFERROR(VLOOKUP(CONCATENATE($B230,"_",Z$2),'SaS output'!$A$3:$T$40001,MATCH(Z$3,'SaS output'!$A$2:$T$2,0),FALSE),"")</f>
        <v>0.20619999999999999</v>
      </c>
      <c r="AA230" s="38">
        <f>IFERROR(VLOOKUP(CONCATENATE($B230,"_",AA$2),'SaS output'!$A$3:$T$40001,MATCH(AA$3,'SaS output'!$A$2:$T$2,0),FALSE),"")</f>
        <v>0.31602279999999999</v>
      </c>
      <c r="AB230" s="34">
        <f>IFERROR(VLOOKUP(CONCATENATE($B230,"_",AB$2),'SaS output'!$A$3:$T$40001,MATCH(AB$3,'SaS output'!$A$2:$T$2,0),FALSE),"")</f>
        <v>0.17978929833038243</v>
      </c>
      <c r="AF230" s="44"/>
      <c r="AG230" s="44"/>
      <c r="AH230" s="44"/>
      <c r="AI230" s="44"/>
    </row>
    <row r="231" spans="2:35" ht="15.75" customHeight="1">
      <c r="B231" s="9" t="str">
        <f t="shared" si="3"/>
        <v>2021_3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>
        <f>IFERROR(VLOOKUP(CONCATENATE($B231,"_",I$2),'SaS output'!$A$3:$T$40001,MATCH(I$3,'SaS output'!$A$2:$T$2,0),FALSE),"")</f>
        <v>9</v>
      </c>
      <c r="J231" s="35">
        <f>IFERROR(VLOOKUP(CONCATENATE($B231,"_",J$2),'SaS output'!$A$3:$T$40001,MATCH(J$3,'SaS output'!$A$2:$T$2,0),FALSE),"")</f>
        <v>0</v>
      </c>
      <c r="K231" s="35">
        <f>IFERROR(VLOOKUP(CONCATENATE($B231,"_",K$2),'SaS output'!$A$3:$T$40001,MATCH(K$3,'SaS output'!$A$2:$T$2,0),FALSE),"")</f>
        <v>6.5282959298146453E-3</v>
      </c>
      <c r="L231" s="36">
        <f>IFERROR(VLOOKUP(CONCATENATE($B231,"_",L$2),'SaS output'!$A$3:$T$40001,MATCH(L$3,'SaS output'!$A$2:$T$2,0),FALSE),"")</f>
        <v>1.3981703497831517E-2</v>
      </c>
      <c r="M231" s="37">
        <f>IFERROR(VLOOKUP(CONCATENATE($B231,"_",M$2),'SaS output'!$A$3:$T$40001,MATCH(M$3,'SaS output'!$A$2:$T$2,0),FALSE),"")</f>
        <v>9.8183838655611921E-3</v>
      </c>
      <c r="N231" s="17">
        <f>IFERROR(VLOOKUP(CONCATENATE($B231,"_",N$2),'SaS output'!$A$3:$T$40001,MATCH(N$3,'SaS output'!$A$2:$T$2,0),FALSE),"")</f>
        <v>5</v>
      </c>
      <c r="O231" s="35">
        <f>IFERROR(VLOOKUP(CONCATENATE($B231,"_",O$2),'SaS output'!$A$3:$T$40001,MATCH(O$3,'SaS output'!$A$2:$T$2,0),FALSE),"")</f>
        <v>4.1000000000000002E-2</v>
      </c>
      <c r="P231" s="35">
        <f>IFERROR(VLOOKUP(CONCATENATE($B231,"_",P$2),'SaS output'!$A$3:$T$40001,MATCH(P$3,'SaS output'!$A$2:$T$2,0),FALSE),"")</f>
        <v>6.2927567005041346E-2</v>
      </c>
      <c r="Q231" s="36">
        <f>IFERROR(VLOOKUP(CONCATENATE($B231,"_",Q$2),'SaS output'!$A$3:$T$40001,MATCH(Q$3,'SaS output'!$A$2:$T$2,0),FALSE),"")</f>
        <v>0.19152322708679276</v>
      </c>
      <c r="R231" s="37">
        <f>IFERROR(VLOOKUP(CONCATENATE($B231,"_",R$2),'SaS output'!$A$3:$T$40001,MATCH(R$3,'SaS output'!$A$2:$T$2,0),FALSE),"")</f>
        <v>0.13561394847114611</v>
      </c>
      <c r="S231" s="17">
        <f>IFERROR(VLOOKUP(CONCATENATE($B231,"_",S$2),'SaS output'!$A$3:$T$40001,MATCH(S$3,'SaS output'!$A$2:$T$2,0),FALSE),"")</f>
        <v>57</v>
      </c>
      <c r="T231" s="35">
        <f>IFERROR(VLOOKUP(CONCATENATE($B231,"_",T$2),'SaS output'!$A$3:$T$40001,MATCH(T$3,'SaS output'!$A$2:$T$2,0),FALSE),"")</f>
        <v>2.7000000000000001E-3</v>
      </c>
      <c r="U231" s="35">
        <f>IFERROR(VLOOKUP(CONCATENATE($B231,"_",U$2),'SaS output'!$A$3:$T$40001,MATCH(U$3,'SaS output'!$A$2:$T$2,0),FALSE),"")</f>
        <v>6.2524837325187762E-3</v>
      </c>
      <c r="V231" s="36">
        <f>IFERROR(VLOOKUP(CONCATENATE($B231,"_",V$2),'SaS output'!$A$3:$T$40001,MATCH(V$3,'SaS output'!$A$2:$T$2,0),FALSE),"")</f>
        <v>1.0753147105760131E-2</v>
      </c>
      <c r="W231" s="37">
        <f>IFERROR(VLOOKUP(CONCATENATE($B231,"_",W$2),'SaS output'!$A$3:$T$40001,MATCH(W$3,'SaS output'!$A$2:$T$2,0),FALSE),"")</f>
        <v>9.2641586406148734E-3</v>
      </c>
      <c r="X231" s="17">
        <f>IFERROR(VLOOKUP(CONCATENATE($B231,"_",X$2),'SaS output'!$A$3:$T$40001,MATCH(X$3,'SaS output'!$A$2:$T$2,0),FALSE),"")</f>
        <v>57</v>
      </c>
      <c r="Y231" s="35">
        <f>IFERROR(VLOOKUP(CONCATENATE($B231,"_",Y$2),'SaS output'!$A$3:$T$40001,MATCH(Y$3,'SaS output'!$A$2:$T$2,0),FALSE),"")</f>
        <v>0.1071</v>
      </c>
      <c r="Z231" s="35">
        <f>IFERROR(VLOOKUP(CONCATENATE($B231,"_",Z$2),'SaS output'!$A$3:$T$40001,MATCH(Z$3,'SaS output'!$A$2:$T$2,0),FALSE),"")</f>
        <v>0.1509528</v>
      </c>
      <c r="AA231" s="36">
        <f>IFERROR(VLOOKUP(CONCATENATE($B231,"_",AA$2),'SaS output'!$A$3:$T$40001,MATCH(AA$3,'SaS output'!$A$2:$T$2,0),FALSE),"")</f>
        <v>0.20429</v>
      </c>
      <c r="AB231" s="37">
        <f>IFERROR(VLOOKUP(CONCATENATE($B231,"_",AB$2),'SaS output'!$A$3:$T$40001,MATCH(AB$3,'SaS output'!$A$2:$T$2,0),FALSE),"")</f>
        <v>0.14752660371643825</v>
      </c>
      <c r="AF231" s="44"/>
      <c r="AG231" s="44"/>
      <c r="AH231" s="44"/>
      <c r="AI231" s="44"/>
    </row>
    <row r="232" spans="2:35" ht="15.75" customHeight="1">
      <c r="B232" s="9" t="str">
        <f t="shared" si="3"/>
        <v>2021_3_CA_100</v>
      </c>
      <c r="C232" s="9" t="s">
        <v>120</v>
      </c>
      <c r="D232" s="9" t="s">
        <v>27</v>
      </c>
      <c r="G232" s="46"/>
      <c r="H232" s="16" t="s">
        <v>96</v>
      </c>
      <c r="I232" s="17">
        <f>IFERROR(VLOOKUP(CONCATENATE($B232,"_",I$2),'SaS output'!$A$3:$T$40001,MATCH(I$3,'SaS output'!$A$2:$T$2,0),FALSE),"")</f>
        <v>15</v>
      </c>
      <c r="J232" s="35">
        <f>IFERROR(VLOOKUP(CONCATENATE($B232,"_",J$2),'SaS output'!$A$3:$T$40001,MATCH(J$3,'SaS output'!$A$2:$T$2,0),FALSE),"")</f>
        <v>1.6738596741858085E-3</v>
      </c>
      <c r="K232" s="35">
        <f>IFERROR(VLOOKUP(CONCATENATE($B232,"_",K$2),'SaS output'!$A$3:$T$40001,MATCH(K$3,'SaS output'!$A$2:$T$2,0),FALSE),"")</f>
        <v>7.7360526730608338E-3</v>
      </c>
      <c r="L232" s="36">
        <f>IFERROR(VLOOKUP(CONCATENATE($B232,"_",L$2),'SaS output'!$A$3:$T$40001,MATCH(L$3,'SaS output'!$A$2:$T$2,0),FALSE),"")</f>
        <v>1.2213740458015267E-2</v>
      </c>
      <c r="M232" s="37">
        <f>IFERROR(VLOOKUP(CONCATENATE($B232,"_",M$2),'SaS output'!$A$3:$T$40001,MATCH(M$3,'SaS output'!$A$2:$T$2,0),FALSE),"")</f>
        <v>1.1455697024285947E-2</v>
      </c>
      <c r="N232" s="17">
        <f>IFERROR(VLOOKUP(CONCATENATE($B232,"_",N$2),'SaS output'!$A$3:$T$40001,MATCH(N$3,'SaS output'!$A$2:$T$2,0),FALSE),"")</f>
        <v>14</v>
      </c>
      <c r="O232" s="35">
        <f>IFERROR(VLOOKUP(CONCATENATE($B232,"_",O$2),'SaS output'!$A$3:$T$40001,MATCH(O$3,'SaS output'!$A$2:$T$2,0),FALSE),"")</f>
        <v>0.189513723150358</v>
      </c>
      <c r="P232" s="35">
        <f>IFERROR(VLOOKUP(CONCATENATE($B232,"_",P$2),'SaS output'!$A$3:$T$40001,MATCH(P$3,'SaS output'!$A$2:$T$2,0),FALSE),"")</f>
        <v>0.28613065246725167</v>
      </c>
      <c r="Q232" s="36">
        <f>IFERROR(VLOOKUP(CONCATENATE($B232,"_",Q$2),'SaS output'!$A$3:$T$40001,MATCH(Q$3,'SaS output'!$A$2:$T$2,0),FALSE),"")</f>
        <v>0.45736630802276013</v>
      </c>
      <c r="R232" s="37">
        <f>IFERROR(VLOOKUP(CONCATENATE($B232,"_",R$2),'SaS output'!$A$3:$T$40001,MATCH(R$3,'SaS output'!$A$2:$T$2,0),FALSE),"")</f>
        <v>0.25093691184133476</v>
      </c>
      <c r="S232" s="17">
        <f>IFERROR(VLOOKUP(CONCATENATE($B232,"_",S$2),'SaS output'!$A$3:$T$40001,MATCH(S$3,'SaS output'!$A$2:$T$2,0),FALSE),"")</f>
        <v>25</v>
      </c>
      <c r="T232" s="35">
        <f>IFERROR(VLOOKUP(CONCATENATE($B232,"_",T$2),'SaS output'!$A$3:$T$40001,MATCH(T$3,'SaS output'!$A$2:$T$2,0),FALSE),"")</f>
        <v>3.3970905210460819E-3</v>
      </c>
      <c r="U232" s="35">
        <f>IFERROR(VLOOKUP(CONCATENATE($B232,"_",U$2),'SaS output'!$A$3:$T$40001,MATCH(U$3,'SaS output'!$A$2:$T$2,0),FALSE),"")</f>
        <v>1.4042075585974378E-2</v>
      </c>
      <c r="V232" s="36">
        <f>IFERROR(VLOOKUP(CONCATENATE($B232,"_",V$2),'SaS output'!$A$3:$T$40001,MATCH(V$3,'SaS output'!$A$2:$T$2,0),FALSE),"")</f>
        <v>2.276535433070866E-2</v>
      </c>
      <c r="W232" s="37">
        <f>IFERROR(VLOOKUP(CONCATENATE($B232,"_",W$2),'SaS output'!$A$3:$T$40001,MATCH(W$3,'SaS output'!$A$2:$T$2,0),FALSE),"")</f>
        <v>2.0646682010852329E-2</v>
      </c>
      <c r="X232" s="17">
        <f>IFERROR(VLOOKUP(CONCATENATE($B232,"_",X$2),'SaS output'!$A$3:$T$40001,MATCH(X$3,'SaS output'!$A$2:$T$2,0),FALSE),"")</f>
        <v>26</v>
      </c>
      <c r="Y232" s="35">
        <f>IFERROR(VLOOKUP(CONCATENATE($B232,"_",Y$2),'SaS output'!$A$3:$T$40001,MATCH(Y$3,'SaS output'!$A$2:$T$2,0),FALSE),"")</f>
        <v>0.33229999999999998</v>
      </c>
      <c r="Z232" s="35">
        <f>IFERROR(VLOOKUP(CONCATENATE($B232,"_",Z$2),'SaS output'!$A$3:$T$40001,MATCH(Z$3,'SaS output'!$A$2:$T$2,0),FALSE),"")</f>
        <v>0.47694999999999999</v>
      </c>
      <c r="AA232" s="36">
        <f>IFERROR(VLOOKUP(CONCATENATE($B232,"_",AA$2),'SaS output'!$A$3:$T$40001,MATCH(AA$3,'SaS output'!$A$2:$T$2,0),FALSE),"")</f>
        <v>0.65073380000000003</v>
      </c>
      <c r="AB232" s="37">
        <f>IFERROR(VLOOKUP(CONCATENATE($B232,"_",AB$2),'SaS output'!$A$3:$T$40001,MATCH(AB$3,'SaS output'!$A$2:$T$2,0),FALSE),"")</f>
        <v>0.51703026125779261</v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21_3_CA_110</v>
      </c>
      <c r="C233" s="9" t="s">
        <v>120</v>
      </c>
      <c r="D233" s="9" t="s">
        <v>28</v>
      </c>
      <c r="G233" s="47"/>
      <c r="H233" s="19" t="s">
        <v>98</v>
      </c>
      <c r="I233" s="20">
        <f>IFERROR(VLOOKUP(CONCATENATE($B233,"_",I$2),'SaS output'!$A$3:$T$40001,MATCH(I$3,'SaS output'!$A$2:$T$2,0),FALSE),"")</f>
        <v>25</v>
      </c>
      <c r="J233" s="39">
        <f>IFERROR(VLOOKUP(CONCATENATE($B233,"_",J$2),'SaS output'!$A$3:$T$40001,MATCH(J$3,'SaS output'!$A$2:$T$2,0),FALSE),"")</f>
        <v>6.4329979438232496E-4</v>
      </c>
      <c r="K233" s="39">
        <f>IFERROR(VLOOKUP(CONCATENATE($B233,"_",K$2),'SaS output'!$A$3:$T$40001,MATCH(K$3,'SaS output'!$A$2:$T$2,0),FALSE),"")</f>
        <v>4.3746676415846843E-3</v>
      </c>
      <c r="L233" s="40">
        <f>IFERROR(VLOOKUP(CONCATENATE($B233,"_",L$2),'SaS output'!$A$3:$T$40001,MATCH(L$3,'SaS output'!$A$2:$T$2,0),FALSE),"")</f>
        <v>2.9833644115136296E-2</v>
      </c>
      <c r="M233" s="41">
        <f>IFERROR(VLOOKUP(CONCATENATE($B233,"_",M$2),'SaS output'!$A$3:$T$40001,MATCH(M$3,'SaS output'!$A$2:$T$2,0),FALSE),"")</f>
        <v>2.8927389571151877E-2</v>
      </c>
      <c r="N233" s="20">
        <f>IFERROR(VLOOKUP(CONCATENATE($B233,"_",N$2),'SaS output'!$A$3:$T$40001,MATCH(N$3,'SaS output'!$A$2:$T$2,0),FALSE),"")</f>
        <v>19</v>
      </c>
      <c r="O233" s="39">
        <f>IFERROR(VLOOKUP(CONCATENATE($B233,"_",O$2),'SaS output'!$A$3:$T$40001,MATCH(O$3,'SaS output'!$A$2:$T$2,0),FALSE),"")</f>
        <v>0.15476793173278008</v>
      </c>
      <c r="P233" s="39">
        <f>IFERROR(VLOOKUP(CONCATENATE($B233,"_",P$2),'SaS output'!$A$3:$T$40001,MATCH(P$3,'SaS output'!$A$2:$T$2,0),FALSE),"")</f>
        <v>0.31298116598625275</v>
      </c>
      <c r="Q233" s="40">
        <f>IFERROR(VLOOKUP(CONCATENATE($B233,"_",Q$2),'SaS output'!$A$3:$T$40001,MATCH(Q$3,'SaS output'!$A$2:$T$2,0),FALSE),"")</f>
        <v>0.4819149387270491</v>
      </c>
      <c r="R233" s="41">
        <f>IFERROR(VLOOKUP(CONCATENATE($B233,"_",R$2),'SaS output'!$A$3:$T$40001,MATCH(R$3,'SaS output'!$A$2:$T$2,0),FALSE),"")</f>
        <v>0.13426821244940745</v>
      </c>
      <c r="S233" s="20">
        <f>IFERROR(VLOOKUP(CONCATENATE($B233,"_",S$2),'SaS output'!$A$3:$T$40001,MATCH(S$3,'SaS output'!$A$2:$T$2,0),FALSE),"")</f>
        <v>54</v>
      </c>
      <c r="T233" s="39">
        <f>IFERROR(VLOOKUP(CONCATENATE($B233,"_",T$2),'SaS output'!$A$3:$T$40001,MATCH(T$3,'SaS output'!$A$2:$T$2,0),FALSE),"")</f>
        <v>6.7742647854334252E-3</v>
      </c>
      <c r="U233" s="39">
        <f>IFERROR(VLOOKUP(CONCATENATE($B233,"_",U$2),'SaS output'!$A$3:$T$40001,MATCH(U$3,'SaS output'!$A$2:$T$2,0),FALSE),"")</f>
        <v>1.6521506828065489E-2</v>
      </c>
      <c r="V233" s="40">
        <f>IFERROR(VLOOKUP(CONCATENATE($B233,"_",V$2),'SaS output'!$A$3:$T$40001,MATCH(V$3,'SaS output'!$A$2:$T$2,0),FALSE),"")</f>
        <v>3.9E-2</v>
      </c>
      <c r="W233" s="41">
        <f>IFERROR(VLOOKUP(CONCATENATE($B233,"_",W$2),'SaS output'!$A$3:$T$40001,MATCH(W$3,'SaS output'!$A$2:$T$2,0),FALSE),"")</f>
        <v>2.8378007478797838E-2</v>
      </c>
      <c r="X233" s="20">
        <f>IFERROR(VLOOKUP(CONCATENATE($B233,"_",X$2),'SaS output'!$A$3:$T$40001,MATCH(X$3,'SaS output'!$A$2:$T$2,0),FALSE),"")</f>
        <v>54</v>
      </c>
      <c r="Y233" s="39">
        <f>IFERROR(VLOOKUP(CONCATENATE($B233,"_",Y$2),'SaS output'!$A$3:$T$40001,MATCH(Y$3,'SaS output'!$A$2:$T$2,0),FALSE),"")</f>
        <v>0.25290000000000001</v>
      </c>
      <c r="Z233" s="39">
        <f>IFERROR(VLOOKUP(CONCATENATE($B233,"_",Z$2),'SaS output'!$A$3:$T$40001,MATCH(Z$3,'SaS output'!$A$2:$T$2,0),FALSE),"")</f>
        <v>0.45014949999999998</v>
      </c>
      <c r="AA233" s="40">
        <f>IFERROR(VLOOKUP(CONCATENATE($B233,"_",AA$2),'SaS output'!$A$3:$T$40001,MATCH(AA$3,'SaS output'!$A$2:$T$2,0),FALSE),"")</f>
        <v>0.53455900000000001</v>
      </c>
      <c r="AB233" s="41">
        <f>IFERROR(VLOOKUP(CONCATENATE($B233,"_",AB$2),'SaS output'!$A$3:$T$40001,MATCH(AB$3,'SaS output'!$A$2:$T$2,0),FALSE),"")</f>
        <v>0.18411589321142263</v>
      </c>
      <c r="AF233" s="44"/>
      <c r="AG233" s="44"/>
      <c r="AH233" s="44"/>
      <c r="AI233" s="44"/>
    </row>
    <row r="234" spans="2:35" ht="15" customHeight="1">
      <c r="B234" s="9" t="str">
        <f t="shared" si="3"/>
        <v>2021_3_CN_030</v>
      </c>
      <c r="C234" s="9" t="s">
        <v>33</v>
      </c>
      <c r="D234" s="9" t="s">
        <v>20</v>
      </c>
      <c r="G234" s="45"/>
      <c r="H234" s="13" t="s">
        <v>19</v>
      </c>
      <c r="I234" s="14">
        <f>IFERROR(VLOOKUP(CONCATENATE($B234,"_",I$2),'SaS output'!$A$3:$T$40001,MATCH(I$3,'SaS output'!$A$2:$T$2,0),FALSE),"")</f>
        <v>4</v>
      </c>
      <c r="J234" s="15">
        <f>IFERROR(VLOOKUP(CONCATENATE($B234,"_",J$2),'SaS output'!$A$3:$T$40001,MATCH(J$3,'SaS output'!$A$2:$T$2,0),FALSE),"")</f>
        <v>0</v>
      </c>
      <c r="K234" s="15">
        <f>IFERROR(VLOOKUP(CONCATENATE($B234,"_",K$2),'SaS output'!$A$3:$T$40001,MATCH(K$3,'SaS output'!$A$2:$T$2,0),FALSE),"")</f>
        <v>7.2284918241464829E-4</v>
      </c>
      <c r="L234" s="33">
        <f>IFERROR(VLOOKUP(CONCATENATE($B234,"_",L$2),'SaS output'!$A$3:$T$40001,MATCH(L$3,'SaS output'!$A$2:$T$2,0),FALSE),"")</f>
        <v>1.8942608451444101E-2</v>
      </c>
      <c r="M234" s="34">
        <f>IFERROR(VLOOKUP(CONCATENATE($B234,"_",M$2),'SaS output'!$A$3:$T$40001,MATCH(M$3,'SaS output'!$A$2:$T$2,0),FALSE),"")</f>
        <v>2.1001548894832332E-2</v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>
        <f>IFERROR(VLOOKUP(CONCATENATE($B234,"_",S$2),'SaS output'!$A$3:$T$40001,MATCH(S$3,'SaS output'!$A$2:$T$2,0),FALSE),"")</f>
        <v>35</v>
      </c>
      <c r="T234" s="15">
        <f>IFERROR(VLOOKUP(CONCATENATE($B234,"_",T$2),'SaS output'!$A$3:$T$40001,MATCH(T$3,'SaS output'!$A$2:$T$2,0),FALSE),"")</f>
        <v>1.6999999999999999E-3</v>
      </c>
      <c r="U234" s="15">
        <f>IFERROR(VLOOKUP(CONCATENATE($B234,"_",U$2),'SaS output'!$A$3:$T$40001,MATCH(U$3,'SaS output'!$A$2:$T$2,0),FALSE),"")</f>
        <v>3.3059999999999999E-3</v>
      </c>
      <c r="V234" s="33">
        <f>IFERROR(VLOOKUP(CONCATENATE($B234,"_",V$2),'SaS output'!$A$3:$T$40001,MATCH(V$3,'SaS output'!$A$2:$T$2,0),FALSE),"")</f>
        <v>9.6437945372362978E-3</v>
      </c>
      <c r="W234" s="34">
        <f>IFERROR(VLOOKUP(CONCATENATE($B234,"_",W$2),'SaS output'!$A$3:$T$40001,MATCH(W$3,'SaS output'!$A$2:$T$2,0),FALSE),"")</f>
        <v>7.659869065186415E-3</v>
      </c>
      <c r="X234" s="14">
        <f>IFERROR(VLOOKUP(CONCATENATE($B234,"_",X$2),'SaS output'!$A$3:$T$40001,MATCH(X$3,'SaS output'!$A$2:$T$2,0),FALSE),"")</f>
        <v>37</v>
      </c>
      <c r="Y234" s="15">
        <f>IFERROR(VLOOKUP(CONCATENATE($B234,"_",Y$2),'SaS output'!$A$3:$T$40001,MATCH(Y$3,'SaS output'!$A$2:$T$2,0),FALSE),"")</f>
        <v>0.37581999999999999</v>
      </c>
      <c r="Z234" s="15">
        <f>IFERROR(VLOOKUP(CONCATENATE($B234,"_",Z$2),'SaS output'!$A$3:$T$40001,MATCH(Z$3,'SaS output'!$A$2:$T$2,0),FALSE),"")</f>
        <v>0.43630000000000002</v>
      </c>
      <c r="AA234" s="33">
        <f>IFERROR(VLOOKUP(CONCATENATE($B234,"_",AA$2),'SaS output'!$A$3:$T$40001,MATCH(AA$3,'SaS output'!$A$2:$T$2,0),FALSE),"")</f>
        <v>0.45</v>
      </c>
      <c r="AB234" s="34">
        <f>IFERROR(VLOOKUP(CONCATENATE($B234,"_",AB$2),'SaS output'!$A$3:$T$40001,MATCH(AB$3,'SaS output'!$A$2:$T$2,0),FALSE),"")</f>
        <v>0.44537929367722962</v>
      </c>
      <c r="AF234" s="44"/>
      <c r="AG234" s="44"/>
      <c r="AH234" s="44"/>
      <c r="AI234" s="44"/>
    </row>
    <row r="235" spans="2:35" ht="15" customHeight="1">
      <c r="B235" s="9" t="str">
        <f t="shared" si="3"/>
        <v>2021_3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>
        <f>IFERROR(VLOOKUP(CONCATENATE($B235,"_",S$2),'SaS output'!$A$3:$T$40001,MATCH(S$3,'SaS output'!$A$2:$T$2,0),FALSE),"")</f>
        <v>9</v>
      </c>
      <c r="T235" s="35">
        <f>IFERROR(VLOOKUP(CONCATENATE($B235,"_",T$2),'SaS output'!$A$3:$T$40001,MATCH(T$3,'SaS output'!$A$2:$T$2,0),FALSE),"")</f>
        <v>3.0999999999999999E-3</v>
      </c>
      <c r="U235" s="35">
        <f>IFERROR(VLOOKUP(CONCATENATE($B235,"_",U$2),'SaS output'!$A$3:$T$40001,MATCH(U$3,'SaS output'!$A$2:$T$2,0),FALSE),"")</f>
        <v>8.6E-3</v>
      </c>
      <c r="V235" s="36">
        <f>IFERROR(VLOOKUP(CONCATENATE($B235,"_",V$2),'SaS output'!$A$3:$T$40001,MATCH(V$3,'SaS output'!$A$2:$T$2,0),FALSE),"")</f>
        <v>3.28753529508801E-2</v>
      </c>
      <c r="W235" s="37">
        <f>IFERROR(VLOOKUP(CONCATENATE($B235,"_",W$2),'SaS output'!$A$3:$T$40001,MATCH(W$3,'SaS output'!$A$2:$T$2,0),FALSE),"")</f>
        <v>1.8221728043341812E-2</v>
      </c>
      <c r="X235" s="17">
        <f>IFERROR(VLOOKUP(CONCATENATE($B235,"_",X$2),'SaS output'!$A$3:$T$40001,MATCH(X$3,'SaS output'!$A$2:$T$2,0),FALSE),"")</f>
        <v>9</v>
      </c>
      <c r="Y235" s="35">
        <f>IFERROR(VLOOKUP(CONCATENATE($B235,"_",Y$2),'SaS output'!$A$3:$T$40001,MATCH(Y$3,'SaS output'!$A$2:$T$2,0),FALSE),"")</f>
        <v>0.22953000000000001</v>
      </c>
      <c r="Z235" s="35">
        <f>IFERROR(VLOOKUP(CONCATENATE($B235,"_",Z$2),'SaS output'!$A$3:$T$40001,MATCH(Z$3,'SaS output'!$A$2:$T$2,0),FALSE),"")</f>
        <v>0.299418248</v>
      </c>
      <c r="AA235" s="36">
        <f>IFERROR(VLOOKUP(CONCATENATE($B235,"_",AA$2),'SaS output'!$A$3:$T$40001,MATCH(AA$3,'SaS output'!$A$2:$T$2,0),FALSE),"")</f>
        <v>0.32350000000000001</v>
      </c>
      <c r="AB235" s="37">
        <f>IFERROR(VLOOKUP(CONCATENATE($B235,"_",AB$2),'SaS output'!$A$3:$T$40001,MATCH(AB$3,'SaS output'!$A$2:$T$2,0),FALSE),"")</f>
        <v>0.30534470838751376</v>
      </c>
      <c r="AF235" s="44"/>
      <c r="AG235" s="44"/>
      <c r="AH235" s="44"/>
      <c r="AI235" s="44"/>
    </row>
    <row r="236" spans="2:35" ht="15" customHeight="1">
      <c r="B236" s="9" t="str">
        <f t="shared" si="3"/>
        <v>2021_3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>
        <f>IFERROR(VLOOKUP(CONCATENATE($B236,"_",S$2),'SaS output'!$A$3:$T$40001,MATCH(S$3,'SaS output'!$A$2:$T$2,0),FALSE),"")</f>
        <v>18</v>
      </c>
      <c r="T236" s="35">
        <f>IFERROR(VLOOKUP(CONCATENATE($B236,"_",T$2),'SaS output'!$A$3:$T$40001,MATCH(T$3,'SaS output'!$A$2:$T$2,0),FALSE),"")</f>
        <v>1.1000000000000001E-3</v>
      </c>
      <c r="U236" s="35">
        <f>IFERROR(VLOOKUP(CONCATENATE($B236,"_",U$2),'SaS output'!$A$3:$T$40001,MATCH(U$3,'SaS output'!$A$2:$T$2,0),FALSE),"")</f>
        <v>5.0871925000000005E-3</v>
      </c>
      <c r="V236" s="36">
        <f>IFERROR(VLOOKUP(CONCATENATE($B236,"_",V$2),'SaS output'!$A$3:$T$40001,MATCH(V$3,'SaS output'!$A$2:$T$2,0),FALSE),"")</f>
        <v>1.9300000000000001E-2</v>
      </c>
      <c r="W236" s="37">
        <f>IFERROR(VLOOKUP(CONCATENATE($B236,"_",W$2),'SaS output'!$A$3:$T$40001,MATCH(W$3,'SaS output'!$A$2:$T$2,0),FALSE),"")</f>
        <v>1.8159883418294883E-2</v>
      </c>
      <c r="X236" s="17">
        <f>IFERROR(VLOOKUP(CONCATENATE($B236,"_",X$2),'SaS output'!$A$3:$T$40001,MATCH(X$3,'SaS output'!$A$2:$T$2,0),FALSE),"")</f>
        <v>17</v>
      </c>
      <c r="Y236" s="35">
        <f>IFERROR(VLOOKUP(CONCATENATE($B236,"_",Y$2),'SaS output'!$A$3:$T$40001,MATCH(Y$3,'SaS output'!$A$2:$T$2,0),FALSE),"")</f>
        <v>0.31</v>
      </c>
      <c r="Z236" s="35">
        <f>IFERROR(VLOOKUP(CONCATENATE($B236,"_",Z$2),'SaS output'!$A$3:$T$40001,MATCH(Z$3,'SaS output'!$A$2:$T$2,0),FALSE),"")</f>
        <v>0.40335219</v>
      </c>
      <c r="AA236" s="36">
        <f>IFERROR(VLOOKUP(CONCATENATE($B236,"_",AA$2),'SaS output'!$A$3:$T$40001,MATCH(AA$3,'SaS output'!$A$2:$T$2,0),FALSE),"")</f>
        <v>0.45</v>
      </c>
      <c r="AB236" s="37">
        <f>IFERROR(VLOOKUP(CONCATENATE($B236,"_",AB$2),'SaS output'!$A$3:$T$40001,MATCH(AB$3,'SaS output'!$A$2:$T$2,0),FALSE),"")</f>
        <v>0.41015894681693937</v>
      </c>
      <c r="AF236" s="44"/>
      <c r="AG236" s="44"/>
      <c r="AH236" s="44"/>
      <c r="AI236" s="44"/>
    </row>
    <row r="237" spans="2:35" ht="15" customHeight="1">
      <c r="B237" s="9" t="str">
        <f t="shared" si="3"/>
        <v>2021_3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>
        <f>IFERROR(VLOOKUP(CONCATENATE($B237,"_",I$2),'SaS output'!$A$3:$T$40001,MATCH(I$3,'SaS output'!$A$2:$T$2,0),FALSE),"")</f>
        <v>25</v>
      </c>
      <c r="J237" s="15">
        <f>IFERROR(VLOOKUP(CONCATENATE($B237,"_",J$2),'SaS output'!$A$3:$T$40001,MATCH(J$3,'SaS output'!$A$2:$T$2,0),FALSE),"")</f>
        <v>1.113876758274868E-4</v>
      </c>
      <c r="K237" s="15">
        <f>IFERROR(VLOOKUP(CONCATENATE($B237,"_",K$2),'SaS output'!$A$3:$T$40001,MATCH(K$3,'SaS output'!$A$2:$T$2,0),FALSE),"")</f>
        <v>1.2973692220610094E-3</v>
      </c>
      <c r="L237" s="38">
        <f>IFERROR(VLOOKUP(CONCATENATE($B237,"_",L$2),'SaS output'!$A$3:$T$40001,MATCH(L$3,'SaS output'!$A$2:$T$2,0),FALSE),"")</f>
        <v>4.5193870712644767E-3</v>
      </c>
      <c r="M237" s="34">
        <f>IFERROR(VLOOKUP(CONCATENATE($B237,"_",M$2),'SaS output'!$A$3:$T$40001,MATCH(M$3,'SaS output'!$A$2:$T$2,0),FALSE),"")</f>
        <v>3.3854759195725503E-3</v>
      </c>
      <c r="N237" s="14">
        <f>IFERROR(VLOOKUP(CONCATENATE($B237,"_",N$2),'SaS output'!$A$3:$T$40001,MATCH(N$3,'SaS output'!$A$2:$T$2,0),FALSE),"")</f>
        <v>20</v>
      </c>
      <c r="O237" s="15">
        <f>IFERROR(VLOOKUP(CONCATENATE($B237,"_",O$2),'SaS output'!$A$3:$T$40001,MATCH(O$3,'SaS output'!$A$2:$T$2,0),FALSE),"")</f>
        <v>0.29635106397618083</v>
      </c>
      <c r="P237" s="15">
        <f>IFERROR(VLOOKUP(CONCATENATE($B237,"_",P$2),'SaS output'!$A$3:$T$40001,MATCH(P$3,'SaS output'!$A$2:$T$2,0),FALSE),"")</f>
        <v>0.37337062858683134</v>
      </c>
      <c r="Q237" s="38">
        <f>IFERROR(VLOOKUP(CONCATENATE($B237,"_",Q$2),'SaS output'!$A$3:$T$40001,MATCH(Q$3,'SaS output'!$A$2:$T$2,0),FALSE),"")</f>
        <v>0.54533293835144891</v>
      </c>
      <c r="R237" s="34">
        <f>IFERROR(VLOOKUP(CONCATENATE($B237,"_",R$2),'SaS output'!$A$3:$T$40001,MATCH(R$3,'SaS output'!$A$2:$T$2,0),FALSE),"")</f>
        <v>0.25564522617560553</v>
      </c>
      <c r="S237" s="14">
        <f>IFERROR(VLOOKUP(CONCATENATE($B237,"_",S$2),'SaS output'!$A$3:$T$40001,MATCH(S$3,'SaS output'!$A$2:$T$2,0),FALSE),"")</f>
        <v>60</v>
      </c>
      <c r="T237" s="15">
        <f>IFERROR(VLOOKUP(CONCATENATE($B237,"_",T$2),'SaS output'!$A$3:$T$40001,MATCH(T$3,'SaS output'!$A$2:$T$2,0),FALSE),"")</f>
        <v>3.1342218186471201E-3</v>
      </c>
      <c r="U237" s="15">
        <f>IFERROR(VLOOKUP(CONCATENATE($B237,"_",U$2),'SaS output'!$A$3:$T$40001,MATCH(U$3,'SaS output'!$A$2:$T$2,0),FALSE),"")</f>
        <v>6.2911542100392778E-3</v>
      </c>
      <c r="V237" s="38">
        <f>IFERROR(VLOOKUP(CONCATENATE($B237,"_",V$2),'SaS output'!$A$3:$T$40001,MATCH(V$3,'SaS output'!$A$2:$T$2,0),FALSE),"")</f>
        <v>1.2966608339202011E-2</v>
      </c>
      <c r="W237" s="34">
        <f>IFERROR(VLOOKUP(CONCATENATE($B237,"_",W$2),'SaS output'!$A$3:$T$40001,MATCH(W$3,'SaS output'!$A$2:$T$2,0),FALSE),"")</f>
        <v>6.4118402052247402E-3</v>
      </c>
      <c r="X237" s="14">
        <f>IFERROR(VLOOKUP(CONCATENATE($B237,"_",X$2),'SaS output'!$A$3:$T$40001,MATCH(X$3,'SaS output'!$A$2:$T$2,0),FALSE),"")</f>
        <v>61</v>
      </c>
      <c r="Y237" s="15">
        <f>IFERROR(VLOOKUP(CONCATENATE($B237,"_",Y$2),'SaS output'!$A$3:$T$40001,MATCH(Y$3,'SaS output'!$A$2:$T$2,0),FALSE),"")</f>
        <v>0.12732599999999999</v>
      </c>
      <c r="Z237" s="15">
        <f>IFERROR(VLOOKUP(CONCATENATE($B237,"_",Z$2),'SaS output'!$A$3:$T$40001,MATCH(Z$3,'SaS output'!$A$2:$T$2,0),FALSE),"")</f>
        <v>0.16201289999999999</v>
      </c>
      <c r="AA237" s="38">
        <f>IFERROR(VLOOKUP(CONCATENATE($B237,"_",AA$2),'SaS output'!$A$3:$T$40001,MATCH(AA$3,'SaS output'!$A$2:$T$2,0),FALSE),"")</f>
        <v>0.21579999999999999</v>
      </c>
      <c r="AB237" s="34">
        <f>IFERROR(VLOOKUP(CONCATENATE($B237,"_",AB$2),'SaS output'!$A$3:$T$40001,MATCH(AB$3,'SaS output'!$A$2:$T$2,0),FALSE),"")</f>
        <v>0.15272254646007175</v>
      </c>
      <c r="AF237" s="44"/>
      <c r="AG237" s="44"/>
      <c r="AH237" s="44"/>
      <c r="AI237" s="44"/>
    </row>
    <row r="238" spans="2:35" ht="15" customHeight="1">
      <c r="B238" s="9" t="str">
        <f t="shared" si="3"/>
        <v>2021_3_CN_070</v>
      </c>
      <c r="C238" s="9" t="s">
        <v>33</v>
      </c>
      <c r="D238" s="9" t="s">
        <v>26</v>
      </c>
      <c r="G238" s="46"/>
      <c r="H238" s="16" t="s">
        <v>97</v>
      </c>
      <c r="I238" s="17">
        <f>IFERROR(VLOOKUP(CONCATENATE($B238,"_",I$2),'SaS output'!$A$3:$T$40001,MATCH(I$3,'SaS output'!$A$2:$T$2,0),FALSE),"")</f>
        <v>9</v>
      </c>
      <c r="J238" s="35">
        <f>IFERROR(VLOOKUP(CONCATENATE($B238,"_",J$2),'SaS output'!$A$3:$T$40001,MATCH(J$3,'SaS output'!$A$2:$T$2,0),FALSE),"")</f>
        <v>0</v>
      </c>
      <c r="K238" s="35">
        <f>IFERROR(VLOOKUP(CONCATENATE($B238,"_",K$2),'SaS output'!$A$3:$T$40001,MATCH(K$3,'SaS output'!$A$2:$T$2,0),FALSE),"")</f>
        <v>0</v>
      </c>
      <c r="L238" s="36">
        <f>IFERROR(VLOOKUP(CONCATENATE($B238,"_",L$2),'SaS output'!$A$3:$T$40001,MATCH(L$3,'SaS output'!$A$2:$T$2,0),FALSE),"")</f>
        <v>2.9817038675011196E-3</v>
      </c>
      <c r="M238" s="37">
        <f>IFERROR(VLOOKUP(CONCATENATE($B238,"_",M$2),'SaS output'!$A$3:$T$40001,MATCH(M$3,'SaS output'!$A$2:$T$2,0),FALSE),"")</f>
        <v>2.0645096792970392E-3</v>
      </c>
      <c r="N238" s="17">
        <f>IFERROR(VLOOKUP(CONCATENATE($B238,"_",N$2),'SaS output'!$A$3:$T$40001,MATCH(N$3,'SaS output'!$A$2:$T$2,0),FALSE),"")</f>
        <v>4</v>
      </c>
      <c r="O238" s="35">
        <f>IFERROR(VLOOKUP(CONCATENATE($B238,"_",O$2),'SaS output'!$A$3:$T$40001,MATCH(O$3,'SaS output'!$A$2:$T$2,0),FALSE),"")</f>
        <v>2.2450445920812129E-3</v>
      </c>
      <c r="P238" s="35">
        <f>IFERROR(VLOOKUP(CONCATENATE($B238,"_",P$2),'SaS output'!$A$3:$T$40001,MATCH(P$3,'SaS output'!$A$2:$T$2,0),FALSE),"")</f>
        <v>2.8377861615711496E-2</v>
      </c>
      <c r="Q238" s="36">
        <f>IFERROR(VLOOKUP(CONCATENATE($B238,"_",Q$2),'SaS output'!$A$3:$T$40001,MATCH(Q$3,'SaS output'!$A$2:$T$2,0),FALSE),"")</f>
        <v>0.18678471495632992</v>
      </c>
      <c r="R238" s="37">
        <f>IFERROR(VLOOKUP(CONCATENATE($B238,"_",R$2),'SaS output'!$A$3:$T$40001,MATCH(R$3,'SaS output'!$A$2:$T$2,0),FALSE),"")</f>
        <v>8.1461891041862564E-2</v>
      </c>
      <c r="S238" s="17">
        <f>IFERROR(VLOOKUP(CONCATENATE($B238,"_",S$2),'SaS output'!$A$3:$T$40001,MATCH(S$3,'SaS output'!$A$2:$T$2,0),FALSE),"")</f>
        <v>55</v>
      </c>
      <c r="T238" s="35">
        <f>IFERROR(VLOOKUP(CONCATENATE($B238,"_",T$2),'SaS output'!$A$3:$T$40001,MATCH(T$3,'SaS output'!$A$2:$T$2,0),FALSE),"")</f>
        <v>2.8999999999999998E-3</v>
      </c>
      <c r="U238" s="35">
        <f>IFERROR(VLOOKUP(CONCATENATE($B238,"_",U$2),'SaS output'!$A$3:$T$40001,MATCH(U$3,'SaS output'!$A$2:$T$2,0),FALSE),"")</f>
        <v>5.595854746267735E-3</v>
      </c>
      <c r="V238" s="36">
        <f>IFERROR(VLOOKUP(CONCATENATE($B238,"_",V$2),'SaS output'!$A$3:$T$40001,MATCH(V$3,'SaS output'!$A$2:$T$2,0),FALSE),"")</f>
        <v>1.1228E-2</v>
      </c>
      <c r="W238" s="37">
        <f>IFERROR(VLOOKUP(CONCATENATE($B238,"_",W$2),'SaS output'!$A$3:$T$40001,MATCH(W$3,'SaS output'!$A$2:$T$2,0),FALSE),"")</f>
        <v>7.7854905684209188E-3</v>
      </c>
      <c r="X238" s="17">
        <f>IFERROR(VLOOKUP(CONCATENATE($B238,"_",X$2),'SaS output'!$A$3:$T$40001,MATCH(X$3,'SaS output'!$A$2:$T$2,0),FALSE),"")</f>
        <v>58</v>
      </c>
      <c r="Y238" s="35">
        <f>IFERROR(VLOOKUP(CONCATENATE($B238,"_",Y$2),'SaS output'!$A$3:$T$40001,MATCH(Y$3,'SaS output'!$A$2:$T$2,0),FALSE),"")</f>
        <v>0.104494</v>
      </c>
      <c r="Z238" s="35">
        <f>IFERROR(VLOOKUP(CONCATENATE($B238,"_",Z$2),'SaS output'!$A$3:$T$40001,MATCH(Z$3,'SaS output'!$A$2:$T$2,0),FALSE),"")</f>
        <v>0.14715</v>
      </c>
      <c r="AA238" s="36">
        <f>IFERROR(VLOOKUP(CONCATENATE($B238,"_",AA$2),'SaS output'!$A$3:$T$40001,MATCH(AA$3,'SaS output'!$A$2:$T$2,0),FALSE),"")</f>
        <v>0.189</v>
      </c>
      <c r="AB238" s="37">
        <f>IFERROR(VLOOKUP(CONCATENATE($B238,"_",AB$2),'SaS output'!$A$3:$T$40001,MATCH(AB$3,'SaS output'!$A$2:$T$2,0),FALSE),"")</f>
        <v>0.14502209551368006</v>
      </c>
      <c r="AF238" s="44"/>
      <c r="AG238" s="44"/>
      <c r="AH238" s="44"/>
      <c r="AI238" s="44"/>
    </row>
    <row r="239" spans="2:35" ht="15" customHeight="1">
      <c r="B239" s="9" t="str">
        <f t="shared" si="3"/>
        <v>2021_3_CN_100</v>
      </c>
      <c r="C239" s="9" t="s">
        <v>33</v>
      </c>
      <c r="D239" s="9" t="s">
        <v>27</v>
      </c>
      <c r="G239" s="46"/>
      <c r="H239" s="16" t="s">
        <v>96</v>
      </c>
      <c r="I239" s="17">
        <f>IFERROR(VLOOKUP(CONCATENATE($B239,"_",I$2),'SaS output'!$A$3:$T$40001,MATCH(I$3,'SaS output'!$A$2:$T$2,0),FALSE),"")</f>
        <v>9</v>
      </c>
      <c r="J239" s="35">
        <f>IFERROR(VLOOKUP(CONCATENATE($B239,"_",J$2),'SaS output'!$A$3:$T$40001,MATCH(J$3,'SaS output'!$A$2:$T$2,0),FALSE),"")</f>
        <v>2.2270554680045231E-3</v>
      </c>
      <c r="K239" s="35">
        <f>IFERROR(VLOOKUP(CONCATENATE($B239,"_",K$2),'SaS output'!$A$3:$T$40001,MATCH(K$3,'SaS output'!$A$2:$T$2,0),FALSE),"")</f>
        <v>9.7205346294046164E-3</v>
      </c>
      <c r="L239" s="36">
        <f>IFERROR(VLOOKUP(CONCATENATE($B239,"_",L$2),'SaS output'!$A$3:$T$40001,MATCH(L$3,'SaS output'!$A$2:$T$2,0),FALSE),"")</f>
        <v>2.8345787903550169E-2</v>
      </c>
      <c r="M239" s="37">
        <f>IFERROR(VLOOKUP(CONCATENATE($B239,"_",M$2),'SaS output'!$A$3:$T$40001,MATCH(M$3,'SaS output'!$A$2:$T$2,0),FALSE),"")</f>
        <v>1.058195998975099E-2</v>
      </c>
      <c r="N239" s="17">
        <f>IFERROR(VLOOKUP(CONCATENATE($B239,"_",N$2),'SaS output'!$A$3:$T$40001,MATCH(N$3,'SaS output'!$A$2:$T$2,0),FALSE),"")</f>
        <v>8</v>
      </c>
      <c r="O239" s="35">
        <f>IFERROR(VLOOKUP(CONCATENATE($B239,"_",O$2),'SaS output'!$A$3:$T$40001,MATCH(O$3,'SaS output'!$A$2:$T$2,0),FALSE),"")</f>
        <v>0.32317479191438764</v>
      </c>
      <c r="P239" s="35">
        <f>IFERROR(VLOOKUP(CONCATENATE($B239,"_",P$2),'SaS output'!$A$3:$T$40001,MATCH(P$3,'SaS output'!$A$2:$T$2,0),FALSE),"")</f>
        <v>0.40160452065028107</v>
      </c>
      <c r="Q239" s="36">
        <f>IFERROR(VLOOKUP(CONCATENATE($B239,"_",Q$2),'SaS output'!$A$3:$T$40001,MATCH(Q$3,'SaS output'!$A$2:$T$2,0),FALSE),"")</f>
        <v>0.49420126648164175</v>
      </c>
      <c r="R239" s="37">
        <f>IFERROR(VLOOKUP(CONCATENATE($B239,"_",R$2),'SaS output'!$A$3:$T$40001,MATCH(R$3,'SaS output'!$A$2:$T$2,0),FALSE),"")</f>
        <v>0.4007635214830208</v>
      </c>
      <c r="S239" s="17">
        <f>IFERROR(VLOOKUP(CONCATENATE($B239,"_",S$2),'SaS output'!$A$3:$T$40001,MATCH(S$3,'SaS output'!$A$2:$T$2,0),FALSE),"")</f>
        <v>23</v>
      </c>
      <c r="T239" s="35">
        <f>IFERROR(VLOOKUP(CONCATENATE($B239,"_",T$2),'SaS output'!$A$3:$T$40001,MATCH(T$3,'SaS output'!$A$2:$T$2,0),FALSE),"")</f>
        <v>1.6659576603418535E-3</v>
      </c>
      <c r="U239" s="35">
        <f>IFERROR(VLOOKUP(CONCATENATE($B239,"_",U$2),'SaS output'!$A$3:$T$40001,MATCH(U$3,'SaS output'!$A$2:$T$2,0),FALSE),"")</f>
        <v>9.5076273976522421E-3</v>
      </c>
      <c r="V239" s="36">
        <f>IFERROR(VLOOKUP(CONCATENATE($B239,"_",V$2),'SaS output'!$A$3:$T$40001,MATCH(V$3,'SaS output'!$A$2:$T$2,0),FALSE),"")</f>
        <v>2.1772424753772224E-2</v>
      </c>
      <c r="W239" s="37">
        <f>IFERROR(VLOOKUP(CONCATENATE($B239,"_",W$2),'SaS output'!$A$3:$T$40001,MATCH(W$3,'SaS output'!$A$2:$T$2,0),FALSE),"")</f>
        <v>1.3771194862560763E-2</v>
      </c>
      <c r="X239" s="17">
        <f>IFERROR(VLOOKUP(CONCATENATE($B239,"_",X$2),'SaS output'!$A$3:$T$40001,MATCH(X$3,'SaS output'!$A$2:$T$2,0),FALSE),"")</f>
        <v>25</v>
      </c>
      <c r="Y239" s="35">
        <f>IFERROR(VLOOKUP(CONCATENATE($B239,"_",Y$2),'SaS output'!$A$3:$T$40001,MATCH(Y$3,'SaS output'!$A$2:$T$2,0),FALSE),"")</f>
        <v>0.36659999999999998</v>
      </c>
      <c r="Z239" s="35">
        <f>IFERROR(VLOOKUP(CONCATENATE($B239,"_",Z$2),'SaS output'!$A$3:$T$40001,MATCH(Z$3,'SaS output'!$A$2:$T$2,0),FALSE),"")</f>
        <v>0.4844</v>
      </c>
      <c r="AA239" s="36">
        <f>IFERROR(VLOOKUP(CONCATENATE($B239,"_",AA$2),'SaS output'!$A$3:$T$40001,MATCH(AA$3,'SaS output'!$A$2:$T$2,0),FALSE),"")</f>
        <v>0.66028940000000003</v>
      </c>
      <c r="AB239" s="37">
        <f>IFERROR(VLOOKUP(CONCATENATE($B239,"_",AB$2),'SaS output'!$A$3:$T$40001,MATCH(AB$3,'SaS output'!$A$2:$T$2,0),FALSE),"")</f>
        <v>0.54450742536304042</v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21_3_CN_110</v>
      </c>
      <c r="C240" s="9" t="s">
        <v>33</v>
      </c>
      <c r="D240" s="9" t="s">
        <v>28</v>
      </c>
      <c r="G240" s="47"/>
      <c r="H240" s="19" t="s">
        <v>98</v>
      </c>
      <c r="I240" s="20">
        <f>IFERROR(VLOOKUP(CONCATENATE($B240,"_",I$2),'SaS output'!$A$3:$T$40001,MATCH(I$3,'SaS output'!$A$2:$T$2,0),FALSE),"")</f>
        <v>19</v>
      </c>
      <c r="J240" s="39">
        <f>IFERROR(VLOOKUP(CONCATENATE($B240,"_",J$2),'SaS output'!$A$3:$T$40001,MATCH(J$3,'SaS output'!$A$2:$T$2,0),FALSE),"")</f>
        <v>1.0290744087025053E-4</v>
      </c>
      <c r="K240" s="39">
        <f>IFERROR(VLOOKUP(CONCATENATE($B240,"_",K$2),'SaS output'!$A$3:$T$40001,MATCH(K$3,'SaS output'!$A$2:$T$2,0),FALSE),"")</f>
        <v>5.868354079017638E-3</v>
      </c>
      <c r="L240" s="40">
        <f>IFERROR(VLOOKUP(CONCATENATE($B240,"_",L$2),'SaS output'!$A$3:$T$40001,MATCH(L$3,'SaS output'!$A$2:$T$2,0),FALSE),"")</f>
        <v>2.6638252530633989E-2</v>
      </c>
      <c r="M240" s="41">
        <f>IFERROR(VLOOKUP(CONCATENATE($B240,"_",M$2),'SaS output'!$A$3:$T$40001,MATCH(M$3,'SaS output'!$A$2:$T$2,0),FALSE),"")</f>
        <v>5.5768163047679583E-3</v>
      </c>
      <c r="N240" s="20">
        <f>IFERROR(VLOOKUP(CONCATENATE($B240,"_",N$2),'SaS output'!$A$3:$T$40001,MATCH(N$3,'SaS output'!$A$2:$T$2,0),FALSE),"")</f>
        <v>14</v>
      </c>
      <c r="O240" s="39">
        <f>IFERROR(VLOOKUP(CONCATENATE($B240,"_",O$2),'SaS output'!$A$3:$T$40001,MATCH(O$3,'SaS output'!$A$2:$T$2,0),FALSE),"")</f>
        <v>0.37798008678525502</v>
      </c>
      <c r="P240" s="39">
        <f>IFERROR(VLOOKUP(CONCATENATE($B240,"_",P$2),'SaS output'!$A$3:$T$40001,MATCH(P$3,'SaS output'!$A$2:$T$2,0),FALSE),"")</f>
        <v>0.49482917520854103</v>
      </c>
      <c r="Q240" s="40">
        <f>IFERROR(VLOOKUP(CONCATENATE($B240,"_",Q$2),'SaS output'!$A$3:$T$40001,MATCH(Q$3,'SaS output'!$A$2:$T$2,0),FALSE),"")</f>
        <v>0.79529737206085749</v>
      </c>
      <c r="R240" s="41">
        <f>IFERROR(VLOOKUP(CONCATENATE($B240,"_",R$2),'SaS output'!$A$3:$T$40001,MATCH(R$3,'SaS output'!$A$2:$T$2,0),FALSE),"")</f>
        <v>0.36741383686833518</v>
      </c>
      <c r="S240" s="20">
        <f>IFERROR(VLOOKUP(CONCATENATE($B240,"_",S$2),'SaS output'!$A$3:$T$40001,MATCH(S$3,'SaS output'!$A$2:$T$2,0),FALSE),"")</f>
        <v>46</v>
      </c>
      <c r="T240" s="39">
        <f>IFERROR(VLOOKUP(CONCATENATE($B240,"_",T$2),'SaS output'!$A$3:$T$40001,MATCH(T$3,'SaS output'!$A$2:$T$2,0),FALSE),"")</f>
        <v>3.7951594904196699E-3</v>
      </c>
      <c r="U240" s="39">
        <f>IFERROR(VLOOKUP(CONCATENATE($B240,"_",U$2),'SaS output'!$A$3:$T$40001,MATCH(U$3,'SaS output'!$A$2:$T$2,0),FALSE),"")</f>
        <v>1.4059644912440491E-2</v>
      </c>
      <c r="V240" s="40">
        <f>IFERROR(VLOOKUP(CONCATENATE($B240,"_",V$2),'SaS output'!$A$3:$T$40001,MATCH(V$3,'SaS output'!$A$2:$T$2,0),FALSE),"")</f>
        <v>4.7660000000000001E-2</v>
      </c>
      <c r="W240" s="41">
        <f>IFERROR(VLOOKUP(CONCATENATE($B240,"_",W$2),'SaS output'!$A$3:$T$40001,MATCH(W$3,'SaS output'!$A$2:$T$2,0),FALSE),"")</f>
        <v>6.6134567433502427E-3</v>
      </c>
      <c r="X240" s="20">
        <f>IFERROR(VLOOKUP(CONCATENATE($B240,"_",X$2),'SaS output'!$A$3:$T$40001,MATCH(X$3,'SaS output'!$A$2:$T$2,0),FALSE),"")</f>
        <v>47</v>
      </c>
      <c r="Y240" s="39">
        <f>IFERROR(VLOOKUP(CONCATENATE($B240,"_",Y$2),'SaS output'!$A$3:$T$40001,MATCH(Y$3,'SaS output'!$A$2:$T$2,0),FALSE),"")</f>
        <v>0.20059437299999999</v>
      </c>
      <c r="Z240" s="39">
        <f>IFERROR(VLOOKUP(CONCATENATE($B240,"_",Z$2),'SaS output'!$A$3:$T$40001,MATCH(Z$3,'SaS output'!$A$2:$T$2,0),FALSE),"")</f>
        <v>0.39409100000000002</v>
      </c>
      <c r="AA240" s="40">
        <f>IFERROR(VLOOKUP(CONCATENATE($B240,"_",AA$2),'SaS output'!$A$3:$T$40001,MATCH(AA$3,'SaS output'!$A$2:$T$2,0),FALSE),"")</f>
        <v>0.50729999999999997</v>
      </c>
      <c r="AB240" s="41">
        <f>IFERROR(VLOOKUP(CONCATENATE($B240,"_",AB$2),'SaS output'!$A$3:$T$40001,MATCH(AB$3,'SaS output'!$A$2:$T$2,0),FALSE),"")</f>
        <v>0.1541645073774317</v>
      </c>
      <c r="AF240" s="44"/>
      <c r="AG240" s="44"/>
      <c r="AH240" s="44"/>
      <c r="AI240" s="44"/>
    </row>
    <row r="241" spans="2:35" ht="15" customHeight="1">
      <c r="B241" s="9" t="str">
        <f t="shared" si="3"/>
        <v>2021_3_HK_030</v>
      </c>
      <c r="C241" s="9" t="s">
        <v>124</v>
      </c>
      <c r="D241" s="9" t="s">
        <v>20</v>
      </c>
      <c r="G241" s="45"/>
      <c r="H241" s="13" t="s">
        <v>19</v>
      </c>
      <c r="I241" s="14">
        <f>IFERROR(VLOOKUP(CONCATENATE($B241,"_",I$2),'SaS output'!$A$3:$T$40001,MATCH(I$3,'SaS output'!$A$2:$T$2,0),FALSE),"")</f>
        <v>6</v>
      </c>
      <c r="J241" s="15">
        <f>IFERROR(VLOOKUP(CONCATENATE($B241,"_",J$2),'SaS output'!$A$3:$T$40001,MATCH(J$3,'SaS output'!$A$2:$T$2,0),FALSE),"")</f>
        <v>0</v>
      </c>
      <c r="K241" s="15">
        <f>IFERROR(VLOOKUP(CONCATENATE($B241,"_",K$2),'SaS output'!$A$3:$T$40001,MATCH(K$3,'SaS output'!$A$2:$T$2,0),FALSE),"")</f>
        <v>4.5137728249705265E-2</v>
      </c>
      <c r="L241" s="33">
        <f>IFERROR(VLOOKUP(CONCATENATE($B241,"_",L$2),'SaS output'!$A$3:$T$40001,MATCH(L$3,'SaS output'!$A$2:$T$2,0),FALSE),"")</f>
        <v>9.0833263139222978E-2</v>
      </c>
      <c r="M241" s="34">
        <f>IFERROR(VLOOKUP(CONCATENATE($B241,"_",M$2),'SaS output'!$A$3:$T$40001,MATCH(M$3,'SaS output'!$A$2:$T$2,0),FALSE),"")</f>
        <v>5.7744558302704814E-2</v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>
        <f>IFERROR(VLOOKUP(CONCATENATE($B241,"_",S$2),'SaS output'!$A$3:$T$40001,MATCH(S$3,'SaS output'!$A$2:$T$2,0),FALSE),"")</f>
        <v>41</v>
      </c>
      <c r="T241" s="15">
        <f>IFERROR(VLOOKUP(CONCATENATE($B241,"_",T$2),'SaS output'!$A$3:$T$40001,MATCH(T$3,'SaS output'!$A$2:$T$2,0),FALSE),"")</f>
        <v>2.3E-3</v>
      </c>
      <c r="U241" s="15">
        <f>IFERROR(VLOOKUP(CONCATENATE($B241,"_",U$2),'SaS output'!$A$3:$T$40001,MATCH(U$3,'SaS output'!$A$2:$T$2,0),FALSE),"")</f>
        <v>5.5589999999999997E-3</v>
      </c>
      <c r="V241" s="33">
        <f>IFERROR(VLOOKUP(CONCATENATE($B241,"_",V$2),'SaS output'!$A$3:$T$40001,MATCH(V$3,'SaS output'!$A$2:$T$2,0),FALSE),"")</f>
        <v>1.1778479102639924E-2</v>
      </c>
      <c r="W241" s="34">
        <f>IFERROR(VLOOKUP(CONCATENATE($B241,"_",W$2),'SaS output'!$A$3:$T$40001,MATCH(W$3,'SaS output'!$A$2:$T$2,0),FALSE),"")</f>
        <v>1.3218528506116194E-2</v>
      </c>
      <c r="X241" s="14">
        <f>IFERROR(VLOOKUP(CONCATENATE($B241,"_",X$2),'SaS output'!$A$3:$T$40001,MATCH(X$3,'SaS output'!$A$2:$T$2,0),FALSE),"")</f>
        <v>44</v>
      </c>
      <c r="Y241" s="15">
        <f>IFERROR(VLOOKUP(CONCATENATE($B241,"_",Y$2),'SaS output'!$A$3:$T$40001,MATCH(Y$3,'SaS output'!$A$2:$T$2,0),FALSE),"")</f>
        <v>0.32538500000000004</v>
      </c>
      <c r="Z241" s="15">
        <f>IFERROR(VLOOKUP(CONCATENATE($B241,"_",Z$2),'SaS output'!$A$3:$T$40001,MATCH(Z$3,'SaS output'!$A$2:$T$2,0),FALSE),"")</f>
        <v>0.413101</v>
      </c>
      <c r="AA241" s="33">
        <f>IFERROR(VLOOKUP(CONCATENATE($B241,"_",AA$2),'SaS output'!$A$3:$T$40001,MATCH(AA$3,'SaS output'!$A$2:$T$2,0),FALSE),"")</f>
        <v>0.45</v>
      </c>
      <c r="AB241" s="34">
        <f>IFERROR(VLOOKUP(CONCATENATE($B241,"_",AB$2),'SaS output'!$A$3:$T$40001,MATCH(AB$3,'SaS output'!$A$2:$T$2,0),FALSE),"")</f>
        <v>0.33211176674942355</v>
      </c>
      <c r="AF241" s="44"/>
      <c r="AG241" s="44"/>
      <c r="AH241" s="44"/>
      <c r="AI241" s="44"/>
    </row>
    <row r="242" spans="2:35" ht="15" customHeight="1">
      <c r="B242" s="9" t="str">
        <f t="shared" si="3"/>
        <v>2021_3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>
        <f>IFERROR(VLOOKUP(CONCATENATE($B242,"_",S$2),'SaS output'!$A$3:$T$40001,MATCH(S$3,'SaS output'!$A$2:$T$2,0),FALSE),"")</f>
        <v>13</v>
      </c>
      <c r="T242" s="35">
        <f>IFERROR(VLOOKUP(CONCATENATE($B242,"_",T$2),'SaS output'!$A$3:$T$40001,MATCH(T$3,'SaS output'!$A$2:$T$2,0),FALSE),"")</f>
        <v>4.7000000000000002E-3</v>
      </c>
      <c r="U242" s="35">
        <f>IFERROR(VLOOKUP(CONCATENATE($B242,"_",U$2),'SaS output'!$A$3:$T$40001,MATCH(U$3,'SaS output'!$A$2:$T$2,0),FALSE),"")</f>
        <v>9.9000000000000008E-3</v>
      </c>
      <c r="V242" s="36">
        <f>IFERROR(VLOOKUP(CONCATENATE($B242,"_",V$2),'SaS output'!$A$3:$T$40001,MATCH(V$3,'SaS output'!$A$2:$T$2,0),FALSE),"")</f>
        <v>1.9E-2</v>
      </c>
      <c r="W242" s="37">
        <f>IFERROR(VLOOKUP(CONCATENATE($B242,"_",W$2),'SaS output'!$A$3:$T$40001,MATCH(W$3,'SaS output'!$A$2:$T$2,0),FALSE),"")</f>
        <v>8.6657724431096622E-3</v>
      </c>
      <c r="X242" s="17">
        <f>IFERROR(VLOOKUP(CONCATENATE($B242,"_",X$2),'SaS output'!$A$3:$T$40001,MATCH(X$3,'SaS output'!$A$2:$T$2,0),FALSE),"")</f>
        <v>13</v>
      </c>
      <c r="Y242" s="35">
        <f>IFERROR(VLOOKUP(CONCATENATE($B242,"_",Y$2),'SaS output'!$A$3:$T$40001,MATCH(Y$3,'SaS output'!$A$2:$T$2,0),FALSE),"")</f>
        <v>0.14604</v>
      </c>
      <c r="Z242" s="35">
        <f>IFERROR(VLOOKUP(CONCATENATE($B242,"_",Z$2),'SaS output'!$A$3:$T$40001,MATCH(Z$3,'SaS output'!$A$2:$T$2,0),FALSE),"")</f>
        <v>0.1822</v>
      </c>
      <c r="AA242" s="36">
        <f>IFERROR(VLOOKUP(CONCATENATE($B242,"_",AA$2),'SaS output'!$A$3:$T$40001,MATCH(AA$3,'SaS output'!$A$2:$T$2,0),FALSE),"")</f>
        <v>0.33448176499999999</v>
      </c>
      <c r="AB242" s="37">
        <f>IFERROR(VLOOKUP(CONCATENATE($B242,"_",AB$2),'SaS output'!$A$3:$T$40001,MATCH(AB$3,'SaS output'!$A$2:$T$2,0),FALSE),"")</f>
        <v>0.17296296921062881</v>
      </c>
      <c r="AF242" s="44"/>
      <c r="AG242" s="44"/>
      <c r="AH242" s="44"/>
      <c r="AI242" s="44"/>
    </row>
    <row r="243" spans="2:35" ht="15" customHeight="1">
      <c r="B243" s="9" t="str">
        <f t="shared" si="3"/>
        <v>2021_3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>
        <f>IFERROR(VLOOKUP(CONCATENATE($B243,"_",S$2),'SaS output'!$A$3:$T$40001,MATCH(S$3,'SaS output'!$A$2:$T$2,0),FALSE),"")</f>
        <v>19</v>
      </c>
      <c r="T243" s="35">
        <f>IFERROR(VLOOKUP(CONCATENATE($B243,"_",T$2),'SaS output'!$A$3:$T$40001,MATCH(T$3,'SaS output'!$A$2:$T$2,0),FALSE),"")</f>
        <v>2E-3</v>
      </c>
      <c r="U243" s="35">
        <f>IFERROR(VLOOKUP(CONCATENATE($B243,"_",U$2),'SaS output'!$A$3:$T$40001,MATCH(U$3,'SaS output'!$A$2:$T$2,0),FALSE),"")</f>
        <v>8.0000000000000002E-3</v>
      </c>
      <c r="V243" s="36">
        <f>IFERROR(VLOOKUP(CONCATENATE($B243,"_",V$2),'SaS output'!$A$3:$T$40001,MATCH(V$3,'SaS output'!$A$2:$T$2,0),FALSE),"")</f>
        <v>2.1227900000000001E-2</v>
      </c>
      <c r="W243" s="37">
        <f>IFERROR(VLOOKUP(CONCATENATE($B243,"_",W$2),'SaS output'!$A$3:$T$40001,MATCH(W$3,'SaS output'!$A$2:$T$2,0),FALSE),"")</f>
        <v>1.3725631380997708E-2</v>
      </c>
      <c r="X243" s="17">
        <f>IFERROR(VLOOKUP(CONCATENATE($B243,"_",X$2),'SaS output'!$A$3:$T$40001,MATCH(X$3,'SaS output'!$A$2:$T$2,0),FALSE),"")</f>
        <v>20</v>
      </c>
      <c r="Y243" s="35">
        <f>IFERROR(VLOOKUP(CONCATENATE($B243,"_",Y$2),'SaS output'!$A$3:$T$40001,MATCH(Y$3,'SaS output'!$A$2:$T$2,0),FALSE),"")</f>
        <v>0.31820000000000004</v>
      </c>
      <c r="Z243" s="35">
        <f>IFERROR(VLOOKUP(CONCATENATE($B243,"_",Z$2),'SaS output'!$A$3:$T$40001,MATCH(Z$3,'SaS output'!$A$2:$T$2,0),FALSE),"")</f>
        <v>0.43164999999999998</v>
      </c>
      <c r="AA243" s="36">
        <f>IFERROR(VLOOKUP(CONCATENATE($B243,"_",AA$2),'SaS output'!$A$3:$T$40001,MATCH(AA$3,'SaS output'!$A$2:$T$2,0),FALSE),"")</f>
        <v>0.48790481350000003</v>
      </c>
      <c r="AB243" s="37">
        <f>IFERROR(VLOOKUP(CONCATENATE($B243,"_",AB$2),'SaS output'!$A$3:$T$40001,MATCH(AB$3,'SaS output'!$A$2:$T$2,0),FALSE),"")</f>
        <v>0.42968842459108397</v>
      </c>
      <c r="AF243" s="44"/>
      <c r="AG243" s="44"/>
      <c r="AH243" s="44"/>
      <c r="AI243" s="44"/>
    </row>
    <row r="244" spans="2:35" ht="15" customHeight="1">
      <c r="B244" s="9" t="str">
        <f t="shared" si="3"/>
        <v>2021_3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>
        <f>IFERROR(VLOOKUP(CONCATENATE($B244,"_",I$2),'SaS output'!$A$3:$T$40001,MATCH(I$3,'SaS output'!$A$2:$T$2,0),FALSE),"")</f>
        <v>15</v>
      </c>
      <c r="J244" s="15">
        <f>IFERROR(VLOOKUP(CONCATENATE($B244,"_",J$2),'SaS output'!$A$3:$T$40001,MATCH(J$3,'SaS output'!$A$2:$T$2,0),FALSE),"")</f>
        <v>3.8481026983160499E-6</v>
      </c>
      <c r="K244" s="15">
        <f>IFERROR(VLOOKUP(CONCATENATE($B244,"_",K$2),'SaS output'!$A$3:$T$40001,MATCH(K$3,'SaS output'!$A$2:$T$2,0),FALSE),"")</f>
        <v>4.233068757574523E-5</v>
      </c>
      <c r="L244" s="38">
        <f>IFERROR(VLOOKUP(CONCATENATE($B244,"_",L$2),'SaS output'!$A$3:$T$40001,MATCH(L$3,'SaS output'!$A$2:$T$2,0),FALSE),"")</f>
        <v>1.4395209993874538E-3</v>
      </c>
      <c r="M244" s="34">
        <f>IFERROR(VLOOKUP(CONCATENATE($B244,"_",M$2),'SaS output'!$A$3:$T$40001,MATCH(M$3,'SaS output'!$A$2:$T$2,0),FALSE),"")</f>
        <v>5.0191623874283661E-3</v>
      </c>
      <c r="N244" s="14">
        <f>IFERROR(VLOOKUP(CONCATENATE($B244,"_",N$2),'SaS output'!$A$3:$T$40001,MATCH(N$3,'SaS output'!$A$2:$T$2,0),FALSE),"")</f>
        <v>7</v>
      </c>
      <c r="O244" s="15">
        <f>IFERROR(VLOOKUP(CONCATENATE($B244,"_",O$2),'SaS output'!$A$3:$T$40001,MATCH(O$3,'SaS output'!$A$2:$T$2,0),FALSE),"")</f>
        <v>0.11336032388663966</v>
      </c>
      <c r="P244" s="15">
        <f>IFERROR(VLOOKUP(CONCATENATE($B244,"_",P$2),'SaS output'!$A$3:$T$40001,MATCH(P$3,'SaS output'!$A$2:$T$2,0),FALSE),"")</f>
        <v>0.1215909090909091</v>
      </c>
      <c r="Q244" s="38">
        <f>IFERROR(VLOOKUP(CONCATENATE($B244,"_",Q$2),'SaS output'!$A$3:$T$40001,MATCH(Q$3,'SaS output'!$A$2:$T$2,0),FALSE),"")</f>
        <v>0.4083107921405793</v>
      </c>
      <c r="R244" s="34">
        <f>IFERROR(VLOOKUP(CONCATENATE($B244,"_",R$2),'SaS output'!$A$3:$T$40001,MATCH(R$3,'SaS output'!$A$2:$T$2,0),FALSE),"")</f>
        <v>5.9057086816503408E-2</v>
      </c>
      <c r="S244" s="14">
        <f>IFERROR(VLOOKUP(CONCATENATE($B244,"_",S$2),'SaS output'!$A$3:$T$40001,MATCH(S$3,'SaS output'!$A$2:$T$2,0),FALSE),"")</f>
        <v>54</v>
      </c>
      <c r="T244" s="15">
        <f>IFERROR(VLOOKUP(CONCATENATE($B244,"_",T$2),'SaS output'!$A$3:$T$40001,MATCH(T$3,'SaS output'!$A$2:$T$2,0),FALSE),"")</f>
        <v>3.0099999999999997E-3</v>
      </c>
      <c r="U244" s="15">
        <f>IFERROR(VLOOKUP(CONCATENATE($B244,"_",U$2),'SaS output'!$A$3:$T$40001,MATCH(U$3,'SaS output'!$A$2:$T$2,0),FALSE),"")</f>
        <v>6.9894015574205343E-3</v>
      </c>
      <c r="V244" s="38">
        <f>IFERROR(VLOOKUP(CONCATENATE($B244,"_",V$2),'SaS output'!$A$3:$T$40001,MATCH(V$3,'SaS output'!$A$2:$T$2,0),FALSE),"")</f>
        <v>1.4301228956826412E-2</v>
      </c>
      <c r="W244" s="34">
        <f>IFERROR(VLOOKUP(CONCATENATE($B244,"_",W$2),'SaS output'!$A$3:$T$40001,MATCH(W$3,'SaS output'!$A$2:$T$2,0),FALSE),"")</f>
        <v>4.0320648660073632E-3</v>
      </c>
      <c r="X244" s="14">
        <f>IFERROR(VLOOKUP(CONCATENATE($B244,"_",X$2),'SaS output'!$A$3:$T$40001,MATCH(X$3,'SaS output'!$A$2:$T$2,0),FALSE),"")</f>
        <v>55</v>
      </c>
      <c r="Y244" s="15">
        <f>IFERROR(VLOOKUP(CONCATENATE($B244,"_",Y$2),'SaS output'!$A$3:$T$40001,MATCH(Y$3,'SaS output'!$A$2:$T$2,0),FALSE),"")</f>
        <v>0.1187</v>
      </c>
      <c r="Z244" s="15">
        <f>IFERROR(VLOOKUP(CONCATENATE($B244,"_",Z$2),'SaS output'!$A$3:$T$40001,MATCH(Z$3,'SaS output'!$A$2:$T$2,0),FALSE),"")</f>
        <v>0.16867180000000001</v>
      </c>
      <c r="AA244" s="38">
        <f>IFERROR(VLOOKUP(CONCATENATE($B244,"_",AA$2),'SaS output'!$A$3:$T$40001,MATCH(AA$3,'SaS output'!$A$2:$T$2,0),FALSE),"")</f>
        <v>0.25330000000000003</v>
      </c>
      <c r="AB244" s="34">
        <f>IFERROR(VLOOKUP(CONCATENATE($B244,"_",AB$2),'SaS output'!$A$3:$T$40001,MATCH(AB$3,'SaS output'!$A$2:$T$2,0),FALSE),"")</f>
        <v>8.6374039013815532E-2</v>
      </c>
      <c r="AF244" s="44"/>
      <c r="AG244" s="44"/>
      <c r="AH244" s="44"/>
      <c r="AI244" s="44"/>
    </row>
    <row r="245" spans="2:35" ht="15" customHeight="1">
      <c r="B245" s="9" t="str">
        <f t="shared" si="3"/>
        <v>2021_3_HK_070</v>
      </c>
      <c r="C245" s="9" t="s">
        <v>124</v>
      </c>
      <c r="D245" s="9" t="s">
        <v>26</v>
      </c>
      <c r="G245" s="46"/>
      <c r="H245" s="16" t="s">
        <v>97</v>
      </c>
      <c r="I245" s="17">
        <f>IFERROR(VLOOKUP(CONCATENATE($B245,"_",I$2),'SaS output'!$A$3:$T$40001,MATCH(I$3,'SaS output'!$A$2:$T$2,0),FALSE),"")</f>
        <v>6</v>
      </c>
      <c r="J245" s="35">
        <f>IFERROR(VLOOKUP(CONCATENATE($B245,"_",J$2),'SaS output'!$A$3:$T$40001,MATCH(J$3,'SaS output'!$A$2:$T$2,0),FALSE),"")</f>
        <v>0</v>
      </c>
      <c r="K245" s="35">
        <f>IFERROR(VLOOKUP(CONCATENATE($B245,"_",K$2),'SaS output'!$A$3:$T$40001,MATCH(K$3,'SaS output'!$A$2:$T$2,0),FALSE),"")</f>
        <v>0</v>
      </c>
      <c r="L245" s="36">
        <f>IFERROR(VLOOKUP(CONCATENATE($B245,"_",L$2),'SaS output'!$A$3:$T$40001,MATCH(L$3,'SaS output'!$A$2:$T$2,0),FALSE),"")</f>
        <v>2.3801481711459328E-2</v>
      </c>
      <c r="M245" s="37">
        <f>IFERROR(VLOOKUP(CONCATENATE($B245,"_",M$2),'SaS output'!$A$3:$T$40001,MATCH(M$3,'SaS output'!$A$2:$T$2,0),FALSE),"")</f>
        <v>1.0595146831715276E-2</v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>
        <f>IFERROR(VLOOKUP(CONCATENATE($B245,"_",S$2),'SaS output'!$A$3:$T$40001,MATCH(S$3,'SaS output'!$A$2:$T$2,0),FALSE),"")</f>
        <v>50</v>
      </c>
      <c r="T245" s="35">
        <f>IFERROR(VLOOKUP(CONCATENATE($B245,"_",T$2),'SaS output'!$A$3:$T$40001,MATCH(T$3,'SaS output'!$A$2:$T$2,0),FALSE),"")</f>
        <v>2.3299000000000002E-3</v>
      </c>
      <c r="U245" s="35">
        <f>IFERROR(VLOOKUP(CONCATENATE($B245,"_",U$2),'SaS output'!$A$3:$T$40001,MATCH(U$3,'SaS output'!$A$2:$T$2,0),FALSE),"")</f>
        <v>5.5074246918203453E-3</v>
      </c>
      <c r="V245" s="36">
        <f>IFERROR(VLOOKUP(CONCATENATE($B245,"_",V$2),'SaS output'!$A$3:$T$40001,MATCH(V$3,'SaS output'!$A$2:$T$2,0),FALSE),"")</f>
        <v>1.12E-2</v>
      </c>
      <c r="W245" s="37">
        <f>IFERROR(VLOOKUP(CONCATENATE($B245,"_",W$2),'SaS output'!$A$3:$T$40001,MATCH(W$3,'SaS output'!$A$2:$T$2,0),FALSE),"")</f>
        <v>7.5203215895534312E-3</v>
      </c>
      <c r="X245" s="17">
        <f>IFERROR(VLOOKUP(CONCATENATE($B245,"_",X$2),'SaS output'!$A$3:$T$40001,MATCH(X$3,'SaS output'!$A$2:$T$2,0),FALSE),"")</f>
        <v>51</v>
      </c>
      <c r="Y245" s="35">
        <f>IFERROR(VLOOKUP(CONCATENATE($B245,"_",Y$2),'SaS output'!$A$3:$T$40001,MATCH(Y$3,'SaS output'!$A$2:$T$2,0),FALSE),"")</f>
        <v>0.1</v>
      </c>
      <c r="Z245" s="35">
        <f>IFERROR(VLOOKUP(CONCATENATE($B245,"_",Z$2),'SaS output'!$A$3:$T$40001,MATCH(Z$3,'SaS output'!$A$2:$T$2,0),FALSE),"")</f>
        <v>0.13500000000000001</v>
      </c>
      <c r="AA245" s="36">
        <f>IFERROR(VLOOKUP(CONCATENATE($B245,"_",AA$2),'SaS output'!$A$3:$T$40001,MATCH(AA$3,'SaS output'!$A$2:$T$2,0),FALSE),"")</f>
        <v>0.18379999999999999</v>
      </c>
      <c r="AB245" s="37">
        <f>IFERROR(VLOOKUP(CONCATENATE($B245,"_",AB$2),'SaS output'!$A$3:$T$40001,MATCH(AB$3,'SaS output'!$A$2:$T$2,0),FALSE),"")</f>
        <v>0.14370965530946345</v>
      </c>
      <c r="AF245" s="44"/>
      <c r="AG245" s="44"/>
      <c r="AH245" s="44"/>
      <c r="AI245" s="44"/>
    </row>
    <row r="246" spans="2:35" ht="15" customHeight="1">
      <c r="B246" s="9" t="str">
        <f t="shared" si="3"/>
        <v>2021_3_HK_100</v>
      </c>
      <c r="C246" s="9" t="s">
        <v>124</v>
      </c>
      <c r="D246" s="9" t="s">
        <v>27</v>
      </c>
      <c r="G246" s="46"/>
      <c r="H246" s="16" t="s">
        <v>96</v>
      </c>
      <c r="I246" s="17">
        <f>IFERROR(VLOOKUP(CONCATENATE($B246,"_",I$2),'SaS output'!$A$3:$T$40001,MATCH(I$3,'SaS output'!$A$2:$T$2,0),FALSE),"")</f>
        <v>4</v>
      </c>
      <c r="J246" s="35">
        <f>IFERROR(VLOOKUP(CONCATENATE($B246,"_",J$2),'SaS output'!$A$3:$T$40001,MATCH(J$3,'SaS output'!$A$2:$T$2,0),FALSE),"")</f>
        <v>1.2199117281892077E-4</v>
      </c>
      <c r="K246" s="35">
        <f>IFERROR(VLOOKUP(CONCATENATE($B246,"_",K$2),'SaS output'!$A$3:$T$40001,MATCH(K$3,'SaS output'!$A$2:$T$2,0),FALSE),"")</f>
        <v>1.6856706244745775E-3</v>
      </c>
      <c r="L246" s="36">
        <f>IFERROR(VLOOKUP(CONCATENATE($B246,"_",L$2),'SaS output'!$A$3:$T$40001,MATCH(L$3,'SaS output'!$A$2:$T$2,0),FALSE),"")</f>
        <v>7.3476166698890847E-3</v>
      </c>
      <c r="M246" s="37">
        <f>IFERROR(VLOOKUP(CONCATENATE($B246,"_",M$2),'SaS output'!$A$3:$T$40001,MATCH(M$3,'SaS output'!$A$2:$T$2,0),FALSE),"")</f>
        <v>1.8038454779789263E-3</v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>
        <f>IFERROR(VLOOKUP(CONCATENATE($B246,"_",S$2),'SaS output'!$A$3:$T$40001,MATCH(S$3,'SaS output'!$A$2:$T$2,0),FALSE),"")</f>
        <v>22</v>
      </c>
      <c r="T246" s="35">
        <f>IFERROR(VLOOKUP(CONCATENATE($B246,"_",T$2),'SaS output'!$A$3:$T$40001,MATCH(T$3,'SaS output'!$A$2:$T$2,0),FALSE),"")</f>
        <v>9.0000000000000008E-4</v>
      </c>
      <c r="U246" s="35">
        <f>IFERROR(VLOOKUP(CONCATENATE($B246,"_",U$2),'SaS output'!$A$3:$T$40001,MATCH(U$3,'SaS output'!$A$2:$T$2,0),FALSE),"")</f>
        <v>5.1999999999999998E-3</v>
      </c>
      <c r="V246" s="36">
        <f>IFERROR(VLOOKUP(CONCATENATE($B246,"_",V$2),'SaS output'!$A$3:$T$40001,MATCH(V$3,'SaS output'!$A$2:$T$2,0),FALSE),"")</f>
        <v>8.7470919999999997E-3</v>
      </c>
      <c r="W246" s="37">
        <f>IFERROR(VLOOKUP(CONCATENATE($B246,"_",W$2),'SaS output'!$A$3:$T$40001,MATCH(W$3,'SaS output'!$A$2:$T$2,0),FALSE),"")</f>
        <v>9.6344905334736046E-3</v>
      </c>
      <c r="X246" s="17">
        <f>IFERROR(VLOOKUP(CONCATENATE($B246,"_",X$2),'SaS output'!$A$3:$T$40001,MATCH(X$3,'SaS output'!$A$2:$T$2,0),FALSE),"")</f>
        <v>21</v>
      </c>
      <c r="Y246" s="35">
        <f>IFERROR(VLOOKUP(CONCATENATE($B246,"_",Y$2),'SaS output'!$A$3:$T$40001,MATCH(Y$3,'SaS output'!$A$2:$T$2,0),FALSE),"")</f>
        <v>0.32929999999999998</v>
      </c>
      <c r="Z246" s="35">
        <f>IFERROR(VLOOKUP(CONCATENATE($B246,"_",Z$2),'SaS output'!$A$3:$T$40001,MATCH(Z$3,'SaS output'!$A$2:$T$2,0),FALSE),"")</f>
        <v>0.48670000000000002</v>
      </c>
      <c r="AA246" s="36">
        <f>IFERROR(VLOOKUP(CONCATENATE($B246,"_",AA$2),'SaS output'!$A$3:$T$40001,MATCH(AA$3,'SaS output'!$A$2:$T$2,0),FALSE),"")</f>
        <v>0.62009999999999998</v>
      </c>
      <c r="AB246" s="37">
        <f>IFERROR(VLOOKUP(CONCATENATE($B246,"_",AB$2),'SaS output'!$A$3:$T$40001,MATCH(AB$3,'SaS output'!$A$2:$T$2,0),FALSE),"")</f>
        <v>0.50403405199773887</v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21_3_HK_110</v>
      </c>
      <c r="C247" s="9" t="s">
        <v>124</v>
      </c>
      <c r="D247" s="9" t="s">
        <v>28</v>
      </c>
      <c r="G247" s="47"/>
      <c r="H247" s="19" t="s">
        <v>98</v>
      </c>
      <c r="I247" s="20">
        <f>IFERROR(VLOOKUP(CONCATENATE($B247,"_",I$2),'SaS output'!$A$3:$T$40001,MATCH(I$3,'SaS output'!$A$2:$T$2,0),FALSE),"")</f>
        <v>12</v>
      </c>
      <c r="J247" s="39">
        <f>IFERROR(VLOOKUP(CONCATENATE($B247,"_",J$2),'SaS output'!$A$3:$T$40001,MATCH(J$3,'SaS output'!$A$2:$T$2,0),FALSE),"")</f>
        <v>0</v>
      </c>
      <c r="K247" s="39">
        <f>IFERROR(VLOOKUP(CONCATENATE($B247,"_",K$2),'SaS output'!$A$3:$T$40001,MATCH(K$3,'SaS output'!$A$2:$T$2,0),FALSE),"")</f>
        <v>5.723441362602624E-5</v>
      </c>
      <c r="L247" s="40">
        <f>IFERROR(VLOOKUP(CONCATENATE($B247,"_",L$2),'SaS output'!$A$3:$T$40001,MATCH(L$3,'SaS output'!$A$2:$T$2,0),FALSE),"")</f>
        <v>8.3990110059333129E-4</v>
      </c>
      <c r="M247" s="41">
        <f>IFERROR(VLOOKUP(CONCATENATE($B247,"_",M$2),'SaS output'!$A$3:$T$40001,MATCH(M$3,'SaS output'!$A$2:$T$2,0),FALSE),"")</f>
        <v>7.5604970685211337E-4</v>
      </c>
      <c r="N247" s="20">
        <f>IFERROR(VLOOKUP(CONCATENATE($B247,"_",N$2),'SaS output'!$A$3:$T$40001,MATCH(N$3,'SaS output'!$A$2:$T$2,0),FALSE),"")</f>
        <v>4</v>
      </c>
      <c r="O247" s="39">
        <f>IFERROR(VLOOKUP(CONCATENATE($B247,"_",O$2),'SaS output'!$A$3:$T$40001,MATCH(O$3,'SaS output'!$A$2:$T$2,0),FALSE),"")</f>
        <v>8.6022519553303201E-2</v>
      </c>
      <c r="P247" s="39">
        <f>IFERROR(VLOOKUP(CONCATENATE($B247,"_",P$2),'SaS output'!$A$3:$T$40001,MATCH(P$3,'SaS output'!$A$2:$T$2,0),FALSE),"")</f>
        <v>0.26083555801360947</v>
      </c>
      <c r="Q247" s="40">
        <f>IFERROR(VLOOKUP(CONCATENATE($B247,"_",Q$2),'SaS output'!$A$3:$T$40001,MATCH(Q$3,'SaS output'!$A$2:$T$2,0),FALSE),"")</f>
        <v>0.47455800760456601</v>
      </c>
      <c r="R247" s="41">
        <f>IFERROR(VLOOKUP(CONCATENATE($B247,"_",R$2),'SaS output'!$A$3:$T$40001,MATCH(R$3,'SaS output'!$A$2:$T$2,0),FALSE),"")</f>
        <v>0.33541101450331356</v>
      </c>
      <c r="S247" s="20">
        <f>IFERROR(VLOOKUP(CONCATENATE($B247,"_",S$2),'SaS output'!$A$3:$T$40001,MATCH(S$3,'SaS output'!$A$2:$T$2,0),FALSE),"")</f>
        <v>44</v>
      </c>
      <c r="T247" s="39">
        <f>IFERROR(VLOOKUP(CONCATENATE($B247,"_",T$2),'SaS output'!$A$3:$T$40001,MATCH(T$3,'SaS output'!$A$2:$T$2,0),FALSE),"")</f>
        <v>2.7087606492543462E-3</v>
      </c>
      <c r="U247" s="39">
        <f>IFERROR(VLOOKUP(CONCATENATE($B247,"_",U$2),'SaS output'!$A$3:$T$40001,MATCH(U$3,'SaS output'!$A$2:$T$2,0),FALSE),"")</f>
        <v>6.5919925329289367E-3</v>
      </c>
      <c r="V247" s="40">
        <f>IFERROR(VLOOKUP(CONCATENATE($B247,"_",V$2),'SaS output'!$A$3:$T$40001,MATCH(V$3,'SaS output'!$A$2:$T$2,0),FALSE),"")</f>
        <v>1.9E-2</v>
      </c>
      <c r="W247" s="41">
        <f>IFERROR(VLOOKUP(CONCATENATE($B247,"_",W$2),'SaS output'!$A$3:$T$40001,MATCH(W$3,'SaS output'!$A$2:$T$2,0),FALSE),"")</f>
        <v>2.7995616211692982E-3</v>
      </c>
      <c r="X247" s="20">
        <f>IFERROR(VLOOKUP(CONCATENATE($B247,"_",X$2),'SaS output'!$A$3:$T$40001,MATCH(X$3,'SaS output'!$A$2:$T$2,0),FALSE),"")</f>
        <v>46</v>
      </c>
      <c r="Y247" s="39">
        <f>IFERROR(VLOOKUP(CONCATENATE($B247,"_",Y$2),'SaS output'!$A$3:$T$40001,MATCH(Y$3,'SaS output'!$A$2:$T$2,0),FALSE),"")</f>
        <v>0.187</v>
      </c>
      <c r="Z247" s="39">
        <f>IFERROR(VLOOKUP(CONCATENATE($B247,"_",Z$2),'SaS output'!$A$3:$T$40001,MATCH(Z$3,'SaS output'!$A$2:$T$2,0),FALSE),"")</f>
        <v>0.38109999999999999</v>
      </c>
      <c r="AA247" s="40">
        <f>IFERROR(VLOOKUP(CONCATENATE($B247,"_",AA$2),'SaS output'!$A$3:$T$40001,MATCH(AA$3,'SaS output'!$A$2:$T$2,0),FALSE),"")</f>
        <v>0.48975999999999997</v>
      </c>
      <c r="AB247" s="41">
        <f>IFERROR(VLOOKUP(CONCATENATE($B247,"_",AB$2),'SaS output'!$A$3:$T$40001,MATCH(AB$3,'SaS output'!$A$2:$T$2,0),FALSE),"")</f>
        <v>6.2714828029433192E-2</v>
      </c>
      <c r="AF247" s="44"/>
      <c r="AG247" s="44"/>
      <c r="AH247" s="44"/>
      <c r="AI247" s="44"/>
    </row>
    <row r="248" spans="2:35" ht="15" customHeight="1">
      <c r="B248" s="9" t="str">
        <f t="shared" si="3"/>
        <v>2021_3_IN_030</v>
      </c>
      <c r="C248" s="9" t="s">
        <v>126</v>
      </c>
      <c r="D248" s="9" t="s">
        <v>20</v>
      </c>
      <c r="G248" s="45"/>
      <c r="H248" s="13" t="s">
        <v>19</v>
      </c>
      <c r="I248" s="14">
        <f>IFERROR(VLOOKUP(CONCATENATE($B248,"_",I$2),'SaS output'!$A$3:$T$40001,MATCH(I$3,'SaS output'!$A$2:$T$2,0),FALSE),"")</f>
        <v>7</v>
      </c>
      <c r="J248" s="15">
        <f>IFERROR(VLOOKUP(CONCATENATE($B248,"_",J$2),'SaS output'!$A$3:$T$40001,MATCH(J$3,'SaS output'!$A$2:$T$2,0),FALSE),"")</f>
        <v>8.4396130024396278E-4</v>
      </c>
      <c r="K248" s="15">
        <f>IFERROR(VLOOKUP(CONCATENATE($B248,"_",K$2),'SaS output'!$A$3:$T$40001,MATCH(K$3,'SaS output'!$A$2:$T$2,0),FALSE),"")</f>
        <v>7.2637936619583347E-3</v>
      </c>
      <c r="L248" s="33">
        <f>IFERROR(VLOOKUP(CONCATENATE($B248,"_",L$2),'SaS output'!$A$3:$T$40001,MATCH(L$3,'SaS output'!$A$2:$T$2,0),FALSE),"")</f>
        <v>4.7146659579647858E-2</v>
      </c>
      <c r="M248" s="34">
        <f>IFERROR(VLOOKUP(CONCATENATE($B248,"_",M$2),'SaS output'!$A$3:$T$40001,MATCH(M$3,'SaS output'!$A$2:$T$2,0),FALSE),"")</f>
        <v>6.2809427755720015E-2</v>
      </c>
      <c r="N248" s="14">
        <f>IFERROR(VLOOKUP(CONCATENATE($B248,"_",N$2),'SaS output'!$A$3:$T$40001,MATCH(N$3,'SaS output'!$A$2:$T$2,0),FALSE),"")</f>
        <v>4</v>
      </c>
      <c r="O248" s="15">
        <f>IFERROR(VLOOKUP(CONCATENATE($B248,"_",O$2),'SaS output'!$A$3:$T$40001,MATCH(O$3,'SaS output'!$A$2:$T$2,0),FALSE),"")</f>
        <v>1.5181575648765261E-2</v>
      </c>
      <c r="P248" s="15">
        <f>IFERROR(VLOOKUP(CONCATENATE($B248,"_",P$2),'SaS output'!$A$3:$T$40001,MATCH(P$3,'SaS output'!$A$2:$T$2,0),FALSE),"")</f>
        <v>3.4516419605260834E-2</v>
      </c>
      <c r="Q248" s="33">
        <f>IFERROR(VLOOKUP(CONCATENATE($B248,"_",Q$2),'SaS output'!$A$3:$T$40001,MATCH(Q$3,'SaS output'!$A$2:$T$2,0),FALSE),"")</f>
        <v>0.12577929113117059</v>
      </c>
      <c r="R248" s="34">
        <f>IFERROR(VLOOKUP(CONCATENATE($B248,"_",R$2),'SaS output'!$A$3:$T$40001,MATCH(R$3,'SaS output'!$A$2:$T$2,0),FALSE),"")</f>
        <v>1.0508109319268917E-2</v>
      </c>
      <c r="S248" s="14">
        <f>IFERROR(VLOOKUP(CONCATENATE($B248,"_",S$2),'SaS output'!$A$3:$T$40001,MATCH(S$3,'SaS output'!$A$2:$T$2,0),FALSE),"")</f>
        <v>29</v>
      </c>
      <c r="T248" s="15">
        <f>IFERROR(VLOOKUP(CONCATENATE($B248,"_",T$2),'SaS output'!$A$3:$T$40001,MATCH(T$3,'SaS output'!$A$2:$T$2,0),FALSE),"")</f>
        <v>6.0253649390442738E-3</v>
      </c>
      <c r="U248" s="15">
        <f>IFERROR(VLOOKUP(CONCATENATE($B248,"_",U$2),'SaS output'!$A$3:$T$40001,MATCH(U$3,'SaS output'!$A$2:$T$2,0),FALSE),"")</f>
        <v>0.01</v>
      </c>
      <c r="V248" s="33">
        <f>IFERROR(VLOOKUP(CONCATENATE($B248,"_",V$2),'SaS output'!$A$3:$T$40001,MATCH(V$3,'SaS output'!$A$2:$T$2,0),FALSE),"")</f>
        <v>2.52E-2</v>
      </c>
      <c r="W248" s="34">
        <f>IFERROR(VLOOKUP(CONCATENATE($B248,"_",W$2),'SaS output'!$A$3:$T$40001,MATCH(W$3,'SaS output'!$A$2:$T$2,0),FALSE),"")</f>
        <v>3.3210645091093366E-2</v>
      </c>
      <c r="X248" s="14">
        <f>IFERROR(VLOOKUP(CONCATENATE($B248,"_",X$2),'SaS output'!$A$3:$T$40001,MATCH(X$3,'SaS output'!$A$2:$T$2,0),FALSE),"")</f>
        <v>33</v>
      </c>
      <c r="Y248" s="15">
        <f>IFERROR(VLOOKUP(CONCATENATE($B248,"_",Y$2),'SaS output'!$A$3:$T$40001,MATCH(Y$3,'SaS output'!$A$2:$T$2,0),FALSE),"")</f>
        <v>0.34599999999999997</v>
      </c>
      <c r="Z248" s="15">
        <f>IFERROR(VLOOKUP(CONCATENATE($B248,"_",Z$2),'SaS output'!$A$3:$T$40001,MATCH(Z$3,'SaS output'!$A$2:$T$2,0),FALSE),"")</f>
        <v>0.44979999999999998</v>
      </c>
      <c r="AA248" s="33">
        <f>IFERROR(VLOOKUP(CONCATENATE($B248,"_",AA$2),'SaS output'!$A$3:$T$40001,MATCH(AA$3,'SaS output'!$A$2:$T$2,0),FALSE),"")</f>
        <v>0.45</v>
      </c>
      <c r="AB248" s="34">
        <f>IFERROR(VLOOKUP(CONCATENATE($B248,"_",AB$2),'SaS output'!$A$3:$T$40001,MATCH(AB$3,'SaS output'!$A$2:$T$2,0),FALSE),"")</f>
        <v>0.40548163112627411</v>
      </c>
      <c r="AF248" s="44"/>
      <c r="AG248" s="44"/>
      <c r="AH248" s="44"/>
      <c r="AI248" s="44"/>
    </row>
    <row r="249" spans="2:35" ht="15" customHeight="1">
      <c r="B249" s="9" t="str">
        <f t="shared" si="3"/>
        <v>2021_3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>
        <f>IFERROR(VLOOKUP(CONCATENATE($B249,"_",S$2),'SaS output'!$A$3:$T$40001,MATCH(S$3,'SaS output'!$A$2:$T$2,0),FALSE),"")</f>
        <v>7</v>
      </c>
      <c r="T249" s="35">
        <f>IFERROR(VLOOKUP(CONCATENATE($B249,"_",T$2),'SaS output'!$A$3:$T$40001,MATCH(T$3,'SaS output'!$A$2:$T$2,0),FALSE),"")</f>
        <v>4.3E-3</v>
      </c>
      <c r="U249" s="35">
        <f>IFERROR(VLOOKUP(CONCATENATE($B249,"_",U$2),'SaS output'!$A$3:$T$40001,MATCH(U$3,'SaS output'!$A$2:$T$2,0),FALSE),"")</f>
        <v>1.15E-2</v>
      </c>
      <c r="V249" s="36">
        <f>IFERROR(VLOOKUP(CONCATENATE($B249,"_",V$2),'SaS output'!$A$3:$T$40001,MATCH(V$3,'SaS output'!$A$2:$T$2,0),FALSE),"")</f>
        <v>2.3599999999999999E-2</v>
      </c>
      <c r="W249" s="37">
        <f>IFERROR(VLOOKUP(CONCATENATE($B249,"_",W$2),'SaS output'!$A$3:$T$40001,MATCH(W$3,'SaS output'!$A$2:$T$2,0),FALSE),"")</f>
        <v>3.8368436141217897E-2</v>
      </c>
      <c r="X249" s="17">
        <f>IFERROR(VLOOKUP(CONCATENATE($B249,"_",X$2),'SaS output'!$A$3:$T$40001,MATCH(X$3,'SaS output'!$A$2:$T$2,0),FALSE),"")</f>
        <v>7</v>
      </c>
      <c r="Y249" s="35">
        <f>IFERROR(VLOOKUP(CONCATENATE($B249,"_",Y$2),'SaS output'!$A$3:$T$40001,MATCH(Y$3,'SaS output'!$A$2:$T$2,0),FALSE),"")</f>
        <v>0.1275</v>
      </c>
      <c r="Z249" s="35">
        <f>IFERROR(VLOOKUP(CONCATENATE($B249,"_",Z$2),'SaS output'!$A$3:$T$40001,MATCH(Z$3,'SaS output'!$A$2:$T$2,0),FALSE),"")</f>
        <v>0.24529999999999999</v>
      </c>
      <c r="AA249" s="36">
        <f>IFERROR(VLOOKUP(CONCATENATE($B249,"_",AA$2),'SaS output'!$A$3:$T$40001,MATCH(AA$3,'SaS output'!$A$2:$T$2,0),FALSE),"")</f>
        <v>0.31116318999999998</v>
      </c>
      <c r="AB249" s="37">
        <f>IFERROR(VLOOKUP(CONCATENATE($B249,"_",AB$2),'SaS output'!$A$3:$T$40001,MATCH(AB$3,'SaS output'!$A$2:$T$2,0),FALSE),"")</f>
        <v>0.25695002968203318</v>
      </c>
      <c r="AF249" s="44"/>
      <c r="AG249" s="44"/>
      <c r="AH249" s="44"/>
      <c r="AI249" s="44"/>
    </row>
    <row r="250" spans="2:35" ht="15" customHeight="1">
      <c r="B250" s="9" t="str">
        <f t="shared" si="3"/>
        <v>2021_3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>
        <f>IFERROR(VLOOKUP(CONCATENATE($B250,"_",S$2),'SaS output'!$A$3:$T$40001,MATCH(S$3,'SaS output'!$A$2:$T$2,0),FALSE),"")</f>
        <v>12</v>
      </c>
      <c r="T250" s="35">
        <f>IFERROR(VLOOKUP(CONCATENATE($B250,"_",T$2),'SaS output'!$A$3:$T$40001,MATCH(T$3,'SaS output'!$A$2:$T$2,0),FALSE),"")</f>
        <v>6.8999999999999999E-3</v>
      </c>
      <c r="U250" s="35">
        <f>IFERROR(VLOOKUP(CONCATENATE($B250,"_",U$2),'SaS output'!$A$3:$T$40001,MATCH(U$3,'SaS output'!$A$2:$T$2,0),FALSE),"")</f>
        <v>2.5583512089087667E-2</v>
      </c>
      <c r="V250" s="36">
        <f>IFERROR(VLOOKUP(CONCATENATE($B250,"_",V$2),'SaS output'!$A$3:$T$40001,MATCH(V$3,'SaS output'!$A$2:$T$2,0),FALSE),"")</f>
        <v>3.8360270000000002E-2</v>
      </c>
      <c r="W250" s="37">
        <f>IFERROR(VLOOKUP(CONCATENATE($B250,"_",W$2),'SaS output'!$A$3:$T$40001,MATCH(W$3,'SaS output'!$A$2:$T$2,0),FALSE),"")</f>
        <v>3.2541562578610447E-2</v>
      </c>
      <c r="X250" s="17">
        <f>IFERROR(VLOOKUP(CONCATENATE($B250,"_",X$2),'SaS output'!$A$3:$T$40001,MATCH(X$3,'SaS output'!$A$2:$T$2,0),FALSE),"")</f>
        <v>12</v>
      </c>
      <c r="Y250" s="35">
        <f>IFERROR(VLOOKUP(CONCATENATE($B250,"_",Y$2),'SaS output'!$A$3:$T$40001,MATCH(Y$3,'SaS output'!$A$2:$T$2,0),FALSE),"")</f>
        <v>0.32894411600000001</v>
      </c>
      <c r="Z250" s="35">
        <f>IFERROR(VLOOKUP(CONCATENATE($B250,"_",Z$2),'SaS output'!$A$3:$T$40001,MATCH(Z$3,'SaS output'!$A$2:$T$2,0),FALSE),"")</f>
        <v>0.45</v>
      </c>
      <c r="AA250" s="36">
        <f>IFERROR(VLOOKUP(CONCATENATE($B250,"_",AA$2),'SaS output'!$A$3:$T$40001,MATCH(AA$3,'SaS output'!$A$2:$T$2,0),FALSE),"")</f>
        <v>0.48424999999999996</v>
      </c>
      <c r="AB250" s="37">
        <f>IFERROR(VLOOKUP(CONCATENATE($B250,"_",AB$2),'SaS output'!$A$3:$T$40001,MATCH(AB$3,'SaS output'!$A$2:$T$2,0),FALSE),"")</f>
        <v>0.32981919930695319</v>
      </c>
      <c r="AF250" s="44"/>
      <c r="AG250" s="44"/>
      <c r="AH250" s="44"/>
      <c r="AI250" s="44"/>
    </row>
    <row r="251" spans="2:35" ht="15" customHeight="1">
      <c r="B251" s="9" t="str">
        <f t="shared" si="3"/>
        <v>2021_3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>
        <f>IFERROR(VLOOKUP(CONCATENATE($B251,"_",I$2),'SaS output'!$A$3:$T$40001,MATCH(I$3,'SaS output'!$A$2:$T$2,0),FALSE),"")</f>
        <v>24</v>
      </c>
      <c r="J251" s="15">
        <f>IFERROR(VLOOKUP(CONCATENATE($B251,"_",J$2),'SaS output'!$A$3:$T$40001,MATCH(J$3,'SaS output'!$A$2:$T$2,0),FALSE),"")</f>
        <v>4.4410551653160089E-4</v>
      </c>
      <c r="K251" s="15">
        <f>IFERROR(VLOOKUP(CONCATENATE($B251,"_",K$2),'SaS output'!$A$3:$T$40001,MATCH(K$3,'SaS output'!$A$2:$T$2,0),FALSE),"")</f>
        <v>4.6606346507796388E-3</v>
      </c>
      <c r="L251" s="38">
        <f>IFERROR(VLOOKUP(CONCATENATE($B251,"_",L$2),'SaS output'!$A$3:$T$40001,MATCH(L$3,'SaS output'!$A$2:$T$2,0),FALSE),"")</f>
        <v>1.7924751211871218E-2</v>
      </c>
      <c r="M251" s="34">
        <f>IFERROR(VLOOKUP(CONCATENATE($B251,"_",M$2),'SaS output'!$A$3:$T$40001,MATCH(M$3,'SaS output'!$A$2:$T$2,0),FALSE),"")</f>
        <v>1.0519053416872981E-2</v>
      </c>
      <c r="N251" s="14">
        <f>IFERROR(VLOOKUP(CONCATENATE($B251,"_",N$2),'SaS output'!$A$3:$T$40001,MATCH(N$3,'SaS output'!$A$2:$T$2,0),FALSE),"")</f>
        <v>17</v>
      </c>
      <c r="O251" s="15">
        <f>IFERROR(VLOOKUP(CONCATENATE($B251,"_",O$2),'SaS output'!$A$3:$T$40001,MATCH(O$3,'SaS output'!$A$2:$T$2,0),FALSE),"")</f>
        <v>0.34650455927051677</v>
      </c>
      <c r="P251" s="15">
        <f>IFERROR(VLOOKUP(CONCATENATE($B251,"_",P$2),'SaS output'!$A$3:$T$40001,MATCH(P$3,'SaS output'!$A$2:$T$2,0),FALSE),"")</f>
        <v>0.43467316676375156</v>
      </c>
      <c r="Q251" s="38">
        <f>IFERROR(VLOOKUP(CONCATENATE($B251,"_",Q$2),'SaS output'!$A$3:$T$40001,MATCH(Q$3,'SaS output'!$A$2:$T$2,0),FALSE),"")</f>
        <v>0.52589160037164662</v>
      </c>
      <c r="R251" s="34">
        <f>IFERROR(VLOOKUP(CONCATENATE($B251,"_",R$2),'SaS output'!$A$3:$T$40001,MATCH(R$3,'SaS output'!$A$2:$T$2,0),FALSE),"")</f>
        <v>0.48668306906893183</v>
      </c>
      <c r="S251" s="14">
        <f>IFERROR(VLOOKUP(CONCATENATE($B251,"_",S$2),'SaS output'!$A$3:$T$40001,MATCH(S$3,'SaS output'!$A$2:$T$2,0),FALSE),"")</f>
        <v>55</v>
      </c>
      <c r="T251" s="15">
        <f>IFERROR(VLOOKUP(CONCATENATE($B251,"_",T$2),'SaS output'!$A$3:$T$40001,MATCH(T$3,'SaS output'!$A$2:$T$2,0),FALSE),"")</f>
        <v>3.3757199999999996E-3</v>
      </c>
      <c r="U251" s="15">
        <f>IFERROR(VLOOKUP(CONCATENATE($B251,"_",U$2),'SaS output'!$A$3:$T$40001,MATCH(U$3,'SaS output'!$A$2:$T$2,0),FALSE),"")</f>
        <v>9.3408562894125458E-3</v>
      </c>
      <c r="V251" s="38">
        <f>IFERROR(VLOOKUP(CONCATENATE($B251,"_",V$2),'SaS output'!$A$3:$T$40001,MATCH(V$3,'SaS output'!$A$2:$T$2,0),FALSE),"")</f>
        <v>2.6351271330093271E-2</v>
      </c>
      <c r="W251" s="34">
        <f>IFERROR(VLOOKUP(CONCATENATE($B251,"_",W$2),'SaS output'!$A$3:$T$40001,MATCH(W$3,'SaS output'!$A$2:$T$2,0),FALSE),"")</f>
        <v>1.2779573515522348E-2</v>
      </c>
      <c r="X251" s="14">
        <f>IFERROR(VLOOKUP(CONCATENATE($B251,"_",X$2),'SaS output'!$A$3:$T$40001,MATCH(X$3,'SaS output'!$A$2:$T$2,0),FALSE),"")</f>
        <v>54</v>
      </c>
      <c r="Y251" s="15">
        <f>IFERROR(VLOOKUP(CONCATENATE($B251,"_",Y$2),'SaS output'!$A$3:$T$40001,MATCH(Y$3,'SaS output'!$A$2:$T$2,0),FALSE),"")</f>
        <v>0.13919999999999999</v>
      </c>
      <c r="Z251" s="15">
        <f>IFERROR(VLOOKUP(CONCATENATE($B251,"_",Z$2),'SaS output'!$A$3:$T$40001,MATCH(Z$3,'SaS output'!$A$2:$T$2,0),FALSE),"")</f>
        <v>0.21907975000000002</v>
      </c>
      <c r="AA251" s="38">
        <f>IFERROR(VLOOKUP(CONCATENATE($B251,"_",AA$2),'SaS output'!$A$3:$T$40001,MATCH(AA$3,'SaS output'!$A$2:$T$2,0),FALSE),"")</f>
        <v>0.31819999999999998</v>
      </c>
      <c r="AB251" s="34">
        <f>IFERROR(VLOOKUP(CONCATENATE($B251,"_",AB$2),'SaS output'!$A$3:$T$40001,MATCH(AB$3,'SaS output'!$A$2:$T$2,0),FALSE),"")</f>
        <v>0.28148676834500086</v>
      </c>
      <c r="AF251" s="44"/>
      <c r="AG251" s="44"/>
      <c r="AH251" s="44"/>
      <c r="AI251" s="44"/>
    </row>
    <row r="252" spans="2:35" ht="15" customHeight="1">
      <c r="B252" s="9" t="str">
        <f t="shared" si="3"/>
        <v>2021_3_IN_070</v>
      </c>
      <c r="C252" s="9" t="s">
        <v>126</v>
      </c>
      <c r="D252" s="9" t="s">
        <v>26</v>
      </c>
      <c r="G252" s="46"/>
      <c r="H252" s="16" t="s">
        <v>97</v>
      </c>
      <c r="I252" s="17">
        <f>IFERROR(VLOOKUP(CONCATENATE($B252,"_",I$2),'SaS output'!$A$3:$T$40001,MATCH(I$3,'SaS output'!$A$2:$T$2,0),FALSE),"")</f>
        <v>5</v>
      </c>
      <c r="J252" s="35">
        <f>IFERROR(VLOOKUP(CONCATENATE($B252,"_",J$2),'SaS output'!$A$3:$T$40001,MATCH(J$3,'SaS output'!$A$2:$T$2,0),FALSE),"")</f>
        <v>0</v>
      </c>
      <c r="K252" s="35">
        <f>IFERROR(VLOOKUP(CONCATENATE($B252,"_",K$2),'SaS output'!$A$3:$T$40001,MATCH(K$3,'SaS output'!$A$2:$T$2,0),FALSE),"")</f>
        <v>0</v>
      </c>
      <c r="L252" s="36">
        <f>IFERROR(VLOOKUP(CONCATENATE($B252,"_",L$2),'SaS output'!$A$3:$T$40001,MATCH(L$3,'SaS output'!$A$2:$T$2,0),FALSE),"")</f>
        <v>0</v>
      </c>
      <c r="M252" s="37">
        <f>IFERROR(VLOOKUP(CONCATENATE($B252,"_",M$2),'SaS output'!$A$3:$T$40001,MATCH(M$3,'SaS output'!$A$2:$T$2,0),FALSE),"")</f>
        <v>0</v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>
        <f>IFERROR(VLOOKUP(CONCATENATE($B252,"_",S$2),'SaS output'!$A$3:$T$40001,MATCH(S$3,'SaS output'!$A$2:$T$2,0),FALSE),"")</f>
        <v>42</v>
      </c>
      <c r="T252" s="35">
        <f>IFERROR(VLOOKUP(CONCATENATE($B252,"_",T$2),'SaS output'!$A$3:$T$40001,MATCH(T$3,'SaS output'!$A$2:$T$2,0),FALSE),"")</f>
        <v>2.0999999999999999E-3</v>
      </c>
      <c r="U252" s="35">
        <f>IFERROR(VLOOKUP(CONCATENATE($B252,"_",U$2),'SaS output'!$A$3:$T$40001,MATCH(U$3,'SaS output'!$A$2:$T$2,0),FALSE),"")</f>
        <v>4.6519999999999999E-3</v>
      </c>
      <c r="V252" s="36">
        <f>IFERROR(VLOOKUP(CONCATENATE($B252,"_",V$2),'SaS output'!$A$3:$T$40001,MATCH(V$3,'SaS output'!$A$2:$T$2,0),FALSE),"")</f>
        <v>1.3199999999999998E-2</v>
      </c>
      <c r="W252" s="37">
        <f>IFERROR(VLOOKUP(CONCATENATE($B252,"_",W$2),'SaS output'!$A$3:$T$40001,MATCH(W$3,'SaS output'!$A$2:$T$2,0),FALSE),"")</f>
        <v>1.1641773324733529E-2</v>
      </c>
      <c r="X252" s="17">
        <f>IFERROR(VLOOKUP(CONCATENATE($B252,"_",X$2),'SaS output'!$A$3:$T$40001,MATCH(X$3,'SaS output'!$A$2:$T$2,0),FALSE),"")</f>
        <v>45</v>
      </c>
      <c r="Y252" s="35">
        <f>IFERROR(VLOOKUP(CONCATENATE($B252,"_",Y$2),'SaS output'!$A$3:$T$40001,MATCH(Y$3,'SaS output'!$A$2:$T$2,0),FALSE),"")</f>
        <v>0.1191</v>
      </c>
      <c r="Z252" s="35">
        <f>IFERROR(VLOOKUP(CONCATENATE($B252,"_",Z$2),'SaS output'!$A$3:$T$40001,MATCH(Z$3,'SaS output'!$A$2:$T$2,0),FALSE),"")</f>
        <v>0.17</v>
      </c>
      <c r="AA252" s="36">
        <f>IFERROR(VLOOKUP(CONCATENATE($B252,"_",AA$2),'SaS output'!$A$3:$T$40001,MATCH(AA$3,'SaS output'!$A$2:$T$2,0),FALSE),"")</f>
        <v>0.21861491199999999</v>
      </c>
      <c r="AB252" s="37">
        <f>IFERROR(VLOOKUP(CONCATENATE($B252,"_",AB$2),'SaS output'!$A$3:$T$40001,MATCH(AB$3,'SaS output'!$A$2:$T$2,0),FALSE),"")</f>
        <v>0.17487785809578932</v>
      </c>
      <c r="AF252" s="44"/>
      <c r="AG252" s="44"/>
      <c r="AH252" s="44"/>
      <c r="AI252" s="44"/>
    </row>
    <row r="253" spans="2:35" ht="15" customHeight="1">
      <c r="B253" s="9" t="str">
        <f t="shared" si="3"/>
        <v>2021_3_IN_100</v>
      </c>
      <c r="C253" s="9" t="s">
        <v>126</v>
      </c>
      <c r="D253" s="9" t="s">
        <v>27</v>
      </c>
      <c r="G253" s="46"/>
      <c r="H253" s="16" t="s">
        <v>96</v>
      </c>
      <c r="I253" s="17">
        <f>IFERROR(VLOOKUP(CONCATENATE($B253,"_",I$2),'SaS output'!$A$3:$T$40001,MATCH(I$3,'SaS output'!$A$2:$T$2,0),FALSE),"")</f>
        <v>8</v>
      </c>
      <c r="J253" s="35">
        <f>IFERROR(VLOOKUP(CONCATENATE($B253,"_",J$2),'SaS output'!$A$3:$T$40001,MATCH(J$3,'SaS output'!$A$2:$T$2,0),FALSE),"")</f>
        <v>4.7483699953282943E-3</v>
      </c>
      <c r="K253" s="35">
        <f>IFERROR(VLOOKUP(CONCATENATE($B253,"_",K$2),'SaS output'!$A$3:$T$40001,MATCH(K$3,'SaS output'!$A$2:$T$2,0),FALSE),"")</f>
        <v>9.7100907124264835E-3</v>
      </c>
      <c r="L253" s="36">
        <f>IFERROR(VLOOKUP(CONCATENATE($B253,"_",L$2),'SaS output'!$A$3:$T$40001,MATCH(L$3,'SaS output'!$A$2:$T$2,0),FALSE),"")</f>
        <v>3.2622969326860235E-2</v>
      </c>
      <c r="M253" s="37">
        <f>IFERROR(VLOOKUP(CONCATENATE($B253,"_",M$2),'SaS output'!$A$3:$T$40001,MATCH(M$3,'SaS output'!$A$2:$T$2,0),FALSE),"")</f>
        <v>2.1329416192196426E-2</v>
      </c>
      <c r="N253" s="17">
        <f>IFERROR(VLOOKUP(CONCATENATE($B253,"_",N$2),'SaS output'!$A$3:$T$40001,MATCH(N$3,'SaS output'!$A$2:$T$2,0),FALSE),"")</f>
        <v>4</v>
      </c>
      <c r="O253" s="35">
        <f>IFERROR(VLOOKUP(CONCATENATE($B253,"_",O$2),'SaS output'!$A$3:$T$40001,MATCH(O$3,'SaS output'!$A$2:$T$2,0),FALSE),"")</f>
        <v>0.36318155435816579</v>
      </c>
      <c r="P253" s="35">
        <f>IFERROR(VLOOKUP(CONCATENATE($B253,"_",P$2),'SaS output'!$A$3:$T$40001,MATCH(P$3,'SaS output'!$A$2:$T$2,0),FALSE),"")</f>
        <v>0.45503824240360158</v>
      </c>
      <c r="Q253" s="36">
        <f>IFERROR(VLOOKUP(CONCATENATE($B253,"_",Q$2),'SaS output'!$A$3:$T$40001,MATCH(Q$3,'SaS output'!$A$2:$T$2,0),FALSE),"")</f>
        <v>0.54070515417406706</v>
      </c>
      <c r="R253" s="37">
        <f>IFERROR(VLOOKUP(CONCATENATE($B253,"_",R$2),'SaS output'!$A$3:$T$40001,MATCH(R$3,'SaS output'!$A$2:$T$2,0),FALSE),"")</f>
        <v>0.47010632853989498</v>
      </c>
      <c r="S253" s="17">
        <f>IFERROR(VLOOKUP(CONCATENATE($B253,"_",S$2),'SaS output'!$A$3:$T$40001,MATCH(S$3,'SaS output'!$A$2:$T$2,0),FALSE),"")</f>
        <v>22</v>
      </c>
      <c r="T253" s="35">
        <f>IFERROR(VLOOKUP(CONCATENATE($B253,"_",T$2),'SaS output'!$A$3:$T$40001,MATCH(T$3,'SaS output'!$A$2:$T$2,0),FALSE),"")</f>
        <v>2.5000000000000001E-3</v>
      </c>
      <c r="U253" s="35">
        <f>IFERROR(VLOOKUP(CONCATENATE($B253,"_",U$2),'SaS output'!$A$3:$T$40001,MATCH(U$3,'SaS output'!$A$2:$T$2,0),FALSE),"")</f>
        <v>1.225E-2</v>
      </c>
      <c r="V253" s="36">
        <f>IFERROR(VLOOKUP(CONCATENATE($B253,"_",V$2),'SaS output'!$A$3:$T$40001,MATCH(V$3,'SaS output'!$A$2:$T$2,0),FALSE),"")</f>
        <v>3.2635055350553499E-2</v>
      </c>
      <c r="W253" s="37">
        <f>IFERROR(VLOOKUP(CONCATENATE($B253,"_",W$2),'SaS output'!$A$3:$T$40001,MATCH(W$3,'SaS output'!$A$2:$T$2,0),FALSE),"")</f>
        <v>3.5851944189074045E-2</v>
      </c>
      <c r="X253" s="17">
        <f>IFERROR(VLOOKUP(CONCATENATE($B253,"_",X$2),'SaS output'!$A$3:$T$40001,MATCH(X$3,'SaS output'!$A$2:$T$2,0),FALSE),"")</f>
        <v>24</v>
      </c>
      <c r="Y253" s="35">
        <f>IFERROR(VLOOKUP(CONCATENATE($B253,"_",Y$2),'SaS output'!$A$3:$T$40001,MATCH(Y$3,'SaS output'!$A$2:$T$2,0),FALSE),"")</f>
        <v>0.31925000000000003</v>
      </c>
      <c r="Z253" s="35">
        <f>IFERROR(VLOOKUP(CONCATENATE($B253,"_",Z$2),'SaS output'!$A$3:$T$40001,MATCH(Z$3,'SaS output'!$A$2:$T$2,0),FALSE),"")</f>
        <v>0.56024190000000007</v>
      </c>
      <c r="AA253" s="36">
        <f>IFERROR(VLOOKUP(CONCATENATE($B253,"_",AA$2),'SaS output'!$A$3:$T$40001,MATCH(AA$3,'SaS output'!$A$2:$T$2,0),FALSE),"")</f>
        <v>0.67194949999999998</v>
      </c>
      <c r="AB253" s="37">
        <f>IFERROR(VLOOKUP(CONCATENATE($B253,"_",AB$2),'SaS output'!$A$3:$T$40001,MATCH(AB$3,'SaS output'!$A$2:$T$2,0),FALSE),"")</f>
        <v>0.54245562271431613</v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21_3_IN_110</v>
      </c>
      <c r="C254" s="9" t="s">
        <v>126</v>
      </c>
      <c r="D254" s="9" t="s">
        <v>28</v>
      </c>
      <c r="G254" s="47"/>
      <c r="H254" s="19" t="s">
        <v>98</v>
      </c>
      <c r="I254" s="20">
        <f>IFERROR(VLOOKUP(CONCATENATE($B254,"_",I$2),'SaS output'!$A$3:$T$40001,MATCH(I$3,'SaS output'!$A$2:$T$2,0),FALSE),"")</f>
        <v>15</v>
      </c>
      <c r="J254" s="39">
        <f>IFERROR(VLOOKUP(CONCATENATE($B254,"_",J$2),'SaS output'!$A$3:$T$40001,MATCH(J$3,'SaS output'!$A$2:$T$2,0),FALSE),"")</f>
        <v>3.7570784949073547E-3</v>
      </c>
      <c r="K254" s="39">
        <f>IFERROR(VLOOKUP(CONCATENATE($B254,"_",K$2),'SaS output'!$A$3:$T$40001,MATCH(K$3,'SaS output'!$A$2:$T$2,0),FALSE),"")</f>
        <v>1.4611635271104194E-2</v>
      </c>
      <c r="L254" s="40">
        <f>IFERROR(VLOOKUP(CONCATENATE($B254,"_",L$2),'SaS output'!$A$3:$T$40001,MATCH(L$3,'SaS output'!$A$2:$T$2,0),FALSE),"")</f>
        <v>0.13039244548110238</v>
      </c>
      <c r="M254" s="41">
        <f>IFERROR(VLOOKUP(CONCATENATE($B254,"_",M$2),'SaS output'!$A$3:$T$40001,MATCH(M$3,'SaS output'!$A$2:$T$2,0),FALSE),"")</f>
        <v>5.9402147441867123E-3</v>
      </c>
      <c r="N254" s="20">
        <f>IFERROR(VLOOKUP(CONCATENATE($B254,"_",N$2),'SaS output'!$A$3:$T$40001,MATCH(N$3,'SaS output'!$A$2:$T$2,0),FALSE),"")</f>
        <v>14</v>
      </c>
      <c r="O254" s="39">
        <f>IFERROR(VLOOKUP(CONCATENATE($B254,"_",O$2),'SaS output'!$A$3:$T$40001,MATCH(O$3,'SaS output'!$A$2:$T$2,0),FALSE),"")</f>
        <v>0.35195716043427677</v>
      </c>
      <c r="P254" s="39">
        <f>IFERROR(VLOOKUP(CONCATENATE($B254,"_",P$2),'SaS output'!$A$3:$T$40001,MATCH(P$3,'SaS output'!$A$2:$T$2,0),FALSE),"")</f>
        <v>0.44621384230406447</v>
      </c>
      <c r="Q254" s="40">
        <f>IFERROR(VLOOKUP(CONCATENATE($B254,"_",Q$2),'SaS output'!$A$3:$T$40001,MATCH(Q$3,'SaS output'!$A$2:$T$2,0),FALSE),"")</f>
        <v>0.59254878769958608</v>
      </c>
      <c r="R254" s="41">
        <f>IFERROR(VLOOKUP(CONCATENATE($B254,"_",R$2),'SaS output'!$A$3:$T$40001,MATCH(R$3,'SaS output'!$A$2:$T$2,0),FALSE),"")</f>
        <v>0.44039732112204177</v>
      </c>
      <c r="S254" s="20">
        <f>IFERROR(VLOOKUP(CONCATENATE($B254,"_",S$2),'SaS output'!$A$3:$T$40001,MATCH(S$3,'SaS output'!$A$2:$T$2,0),FALSE),"")</f>
        <v>41</v>
      </c>
      <c r="T254" s="39">
        <f>IFERROR(VLOOKUP(CONCATENATE($B254,"_",T$2),'SaS output'!$A$3:$T$40001,MATCH(T$3,'SaS output'!$A$2:$T$2,0),FALSE),"")</f>
        <v>8.8000000000000005E-3</v>
      </c>
      <c r="U254" s="39">
        <f>IFERROR(VLOOKUP(CONCATENATE($B254,"_",U$2),'SaS output'!$A$3:$T$40001,MATCH(U$3,'SaS output'!$A$2:$T$2,0),FALSE),"")</f>
        <v>2.5154105558150397E-2</v>
      </c>
      <c r="V254" s="40">
        <f>IFERROR(VLOOKUP(CONCATENATE($B254,"_",V$2),'SaS output'!$A$3:$T$40001,MATCH(V$3,'SaS output'!$A$2:$T$2,0),FALSE),"")</f>
        <v>6.8657806691441961E-2</v>
      </c>
      <c r="W254" s="41">
        <f>IFERROR(VLOOKUP(CONCATENATE($B254,"_",W$2),'SaS output'!$A$3:$T$40001,MATCH(W$3,'SaS output'!$A$2:$T$2,0),FALSE),"")</f>
        <v>1.5055601100621376E-2</v>
      </c>
      <c r="X254" s="20">
        <f>IFERROR(VLOOKUP(CONCATENATE($B254,"_",X$2),'SaS output'!$A$3:$T$40001,MATCH(X$3,'SaS output'!$A$2:$T$2,0),FALSE),"")</f>
        <v>39</v>
      </c>
      <c r="Y254" s="39">
        <f>IFERROR(VLOOKUP(CONCATENATE($B254,"_",Y$2),'SaS output'!$A$3:$T$40001,MATCH(Y$3,'SaS output'!$A$2:$T$2,0),FALSE),"")</f>
        <v>0.33400000000000002</v>
      </c>
      <c r="Z254" s="39">
        <f>IFERROR(VLOOKUP(CONCATENATE($B254,"_",Z$2),'SaS output'!$A$3:$T$40001,MATCH(Z$3,'SaS output'!$A$2:$T$2,0),FALSE),"")</f>
        <v>0.48020000000000002</v>
      </c>
      <c r="AA254" s="40">
        <f>IFERROR(VLOOKUP(CONCATENATE($B254,"_",AA$2),'SaS output'!$A$3:$T$40001,MATCH(AA$3,'SaS output'!$A$2:$T$2,0),FALSE),"")</f>
        <v>0.55649999999999999</v>
      </c>
      <c r="AB254" s="41">
        <f>IFERROR(VLOOKUP(CONCATENATE($B254,"_",AB$2),'SaS output'!$A$3:$T$40001,MATCH(AB$3,'SaS output'!$A$2:$T$2,0),FALSE),"")</f>
        <v>0.3594361165541427</v>
      </c>
      <c r="AF254" s="44"/>
      <c r="AG254" s="44"/>
      <c r="AH254" s="44"/>
      <c r="AI254" s="44"/>
    </row>
    <row r="255" spans="2:35" ht="15" customHeight="1">
      <c r="B255" s="9" t="str">
        <f t="shared" si="3"/>
        <v>2021_3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>
        <f>IFERROR(VLOOKUP(CONCATENATE($B255,"_",S$2),'SaS output'!$A$3:$T$40001,MATCH(S$3,'SaS output'!$A$2:$T$2,0),FALSE),"")</f>
        <v>31</v>
      </c>
      <c r="T255" s="15">
        <f>IFERROR(VLOOKUP(CONCATENATE($B255,"_",T$2),'SaS output'!$A$3:$T$40001,MATCH(T$3,'SaS output'!$A$2:$T$2,0),FALSE),"")</f>
        <v>1.1000000000000001E-3</v>
      </c>
      <c r="U255" s="15">
        <f>IFERROR(VLOOKUP(CONCATENATE($B255,"_",U$2),'SaS output'!$A$3:$T$40001,MATCH(U$3,'SaS output'!$A$2:$T$2,0),FALSE),"")</f>
        <v>2.5000000000000001E-3</v>
      </c>
      <c r="V255" s="33">
        <f>IFERROR(VLOOKUP(CONCATENATE($B255,"_",V$2),'SaS output'!$A$3:$T$40001,MATCH(V$3,'SaS output'!$A$2:$T$2,0),FALSE),"")</f>
        <v>8.1532481065023001E-3</v>
      </c>
      <c r="W255" s="34">
        <f>IFERROR(VLOOKUP(CONCATENATE($B255,"_",W$2),'SaS output'!$A$3:$T$40001,MATCH(W$3,'SaS output'!$A$2:$T$2,0),FALSE),"")</f>
        <v>4.4475149885945635E-3</v>
      </c>
      <c r="X255" s="14">
        <f>IFERROR(VLOOKUP(CONCATENATE($B255,"_",X$2),'SaS output'!$A$3:$T$40001,MATCH(X$3,'SaS output'!$A$2:$T$2,0),FALSE),"")</f>
        <v>32</v>
      </c>
      <c r="Y255" s="15">
        <f>IFERROR(VLOOKUP(CONCATENATE($B255,"_",Y$2),'SaS output'!$A$3:$T$40001,MATCH(Y$3,'SaS output'!$A$2:$T$2,0),FALSE),"")</f>
        <v>0.38531537300000002</v>
      </c>
      <c r="Z255" s="15">
        <f>IFERROR(VLOOKUP(CONCATENATE($B255,"_",Z$2),'SaS output'!$A$3:$T$40001,MATCH(Z$3,'SaS output'!$A$2:$T$2,0),FALSE),"")</f>
        <v>0.45</v>
      </c>
      <c r="AA255" s="33">
        <f>IFERROR(VLOOKUP(CONCATENATE($B255,"_",AA$2),'SaS output'!$A$3:$T$40001,MATCH(AA$3,'SaS output'!$A$2:$T$2,0),FALSE),"")</f>
        <v>0.45</v>
      </c>
      <c r="AB255" s="34">
        <f>IFERROR(VLOOKUP(CONCATENATE($B255,"_",AB$2),'SaS output'!$A$3:$T$40001,MATCH(AB$3,'SaS output'!$A$2:$T$2,0),FALSE),"")</f>
        <v>0.39519088621753218</v>
      </c>
      <c r="AF255" s="44"/>
      <c r="AG255" s="44"/>
      <c r="AH255" s="44"/>
      <c r="AI255" s="44"/>
    </row>
    <row r="256" spans="2:35" ht="15" customHeight="1">
      <c r="B256" s="9" t="str">
        <f t="shared" si="3"/>
        <v>2021_3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>
        <f>IFERROR(VLOOKUP(CONCATENATE($B256,"_",S$2),'SaS output'!$A$3:$T$40001,MATCH(S$3,'SaS output'!$A$2:$T$2,0),FALSE),"")</f>
        <v>4</v>
      </c>
      <c r="T256" s="35">
        <f>IFERROR(VLOOKUP(CONCATENATE($B256,"_",T$2),'SaS output'!$A$3:$T$40001,MATCH(T$3,'SaS output'!$A$2:$T$2,0),FALSE),"")</f>
        <v>1.15E-3</v>
      </c>
      <c r="U256" s="35">
        <f>IFERROR(VLOOKUP(CONCATENATE($B256,"_",U$2),'SaS output'!$A$3:$T$40001,MATCH(U$3,'SaS output'!$A$2:$T$2,0),FALSE),"")</f>
        <v>4.4244214085898846E-3</v>
      </c>
      <c r="V256" s="36">
        <f>IFERROR(VLOOKUP(CONCATENATE($B256,"_",V$2),'SaS output'!$A$3:$T$40001,MATCH(V$3,'SaS output'!$A$2:$T$2,0),FALSE),"")</f>
        <v>8.7244214085898837E-3</v>
      </c>
      <c r="W256" s="37">
        <f>IFERROR(VLOOKUP(CONCATENATE($B256,"_",W$2),'SaS output'!$A$3:$T$40001,MATCH(W$3,'SaS output'!$A$2:$T$2,0),FALSE),"")</f>
        <v>6.7883622048990977E-3</v>
      </c>
      <c r="X256" s="17">
        <f>IFERROR(VLOOKUP(CONCATENATE($B256,"_",X$2),'SaS output'!$A$3:$T$40001,MATCH(X$3,'SaS output'!$A$2:$T$2,0),FALSE),"")</f>
        <v>4</v>
      </c>
      <c r="Y256" s="35">
        <f>IFERROR(VLOOKUP(CONCATENATE($B256,"_",Y$2),'SaS output'!$A$3:$T$40001,MATCH(Y$3,'SaS output'!$A$2:$T$2,0),FALSE),"")</f>
        <v>1.20863815E-2</v>
      </c>
      <c r="Z256" s="35">
        <f>IFERROR(VLOOKUP(CONCATENATE($B256,"_",Z$2),'SaS output'!$A$3:$T$40001,MATCH(Z$3,'SaS output'!$A$2:$T$2,0),FALSE),"")</f>
        <v>3.1386381500000005E-2</v>
      </c>
      <c r="AA256" s="36">
        <f>IFERROR(VLOOKUP(CONCATENATE($B256,"_",AA$2),'SaS output'!$A$3:$T$40001,MATCH(AA$3,'SaS output'!$A$2:$T$2,0),FALSE),"")</f>
        <v>9.6049999999999996E-2</v>
      </c>
      <c r="AB256" s="37">
        <f>IFERROR(VLOOKUP(CONCATENATE($B256,"_",AB$2),'SaS output'!$A$3:$T$40001,MATCH(AB$3,'SaS output'!$A$2:$T$2,0),FALSE),"")</f>
        <v>0.13834918815077757</v>
      </c>
      <c r="AF256" s="44"/>
      <c r="AG256" s="44"/>
      <c r="AH256" s="44"/>
      <c r="AI256" s="44"/>
    </row>
    <row r="257" spans="2:35" ht="15" customHeight="1">
      <c r="B257" s="9" t="str">
        <f t="shared" si="3"/>
        <v>2021_3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>
        <f>IFERROR(VLOOKUP(CONCATENATE($B257,"_",S$2),'SaS output'!$A$3:$T$40001,MATCH(S$3,'SaS output'!$A$2:$T$2,0),FALSE),"")</f>
        <v>6</v>
      </c>
      <c r="T257" s="35">
        <f>IFERROR(VLOOKUP(CONCATENATE($B257,"_",T$2),'SaS output'!$A$3:$T$40001,MATCH(T$3,'SaS output'!$A$2:$T$2,0),FALSE),"")</f>
        <v>1.3891453E-2</v>
      </c>
      <c r="U257" s="35">
        <f>IFERROR(VLOOKUP(CONCATENATE($B257,"_",U$2),'SaS output'!$A$3:$T$40001,MATCH(U$3,'SaS output'!$A$2:$T$2,0),FALSE),"")</f>
        <v>2.2869500000000001E-2</v>
      </c>
      <c r="V257" s="36">
        <f>IFERROR(VLOOKUP(CONCATENATE($B257,"_",V$2),'SaS output'!$A$3:$T$40001,MATCH(V$3,'SaS output'!$A$2:$T$2,0),FALSE),"")</f>
        <v>0.05</v>
      </c>
      <c r="W257" s="37">
        <f>IFERROR(VLOOKUP(CONCATENATE($B257,"_",W$2),'SaS output'!$A$3:$T$40001,MATCH(W$3,'SaS output'!$A$2:$T$2,0),FALSE),"")</f>
        <v>1.7526115567795212E-2</v>
      </c>
      <c r="X257" s="17">
        <f>IFERROR(VLOOKUP(CONCATENATE($B257,"_",X$2),'SaS output'!$A$3:$T$40001,MATCH(X$3,'SaS output'!$A$2:$T$2,0),FALSE),"")</f>
        <v>6</v>
      </c>
      <c r="Y257" s="35">
        <f>IFERROR(VLOOKUP(CONCATENATE($B257,"_",Y$2),'SaS output'!$A$3:$T$40001,MATCH(Y$3,'SaS output'!$A$2:$T$2,0),FALSE),"")</f>
        <v>0.45</v>
      </c>
      <c r="Z257" s="35">
        <f>IFERROR(VLOOKUP(CONCATENATE($B257,"_",Z$2),'SaS output'!$A$3:$T$40001,MATCH(Z$3,'SaS output'!$A$2:$T$2,0),FALSE),"")</f>
        <v>0.45</v>
      </c>
      <c r="AA257" s="36">
        <f>IFERROR(VLOOKUP(CONCATENATE($B257,"_",AA$2),'SaS output'!$A$3:$T$40001,MATCH(AA$3,'SaS output'!$A$2:$T$2,0),FALSE),"")</f>
        <v>0.45422928400000001</v>
      </c>
      <c r="AB257" s="37">
        <f>IFERROR(VLOOKUP(CONCATENATE($B257,"_",AB$2),'SaS output'!$A$3:$T$40001,MATCH(AB$3,'SaS output'!$A$2:$T$2,0),FALSE),"")</f>
        <v>0.45549845352750568</v>
      </c>
      <c r="AF257" s="44"/>
      <c r="AG257" s="44"/>
      <c r="AH257" s="44"/>
      <c r="AI257" s="44"/>
    </row>
    <row r="258" spans="2:35" ht="15" customHeight="1">
      <c r="B258" s="9" t="str">
        <f t="shared" si="3"/>
        <v>2021_3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>
        <f>IFERROR(VLOOKUP(CONCATENATE($B258,"_",I$2),'SaS output'!$A$3:$T$40001,MATCH(I$3,'SaS output'!$A$2:$T$2,0),FALSE),"")</f>
        <v>13</v>
      </c>
      <c r="J258" s="15">
        <f>IFERROR(VLOOKUP(CONCATENATE($B258,"_",J$2),'SaS output'!$A$3:$T$40001,MATCH(J$3,'SaS output'!$A$2:$T$2,0),FALSE),"")</f>
        <v>0</v>
      </c>
      <c r="K258" s="15">
        <f>IFERROR(VLOOKUP(CONCATENATE($B258,"_",K$2),'SaS output'!$A$3:$T$40001,MATCH(K$3,'SaS output'!$A$2:$T$2,0),FALSE),"")</f>
        <v>1.106833753642847E-4</v>
      </c>
      <c r="L258" s="38">
        <f>IFERROR(VLOOKUP(CONCATENATE($B258,"_",L$2),'SaS output'!$A$3:$T$40001,MATCH(L$3,'SaS output'!$A$2:$T$2,0),FALSE),"")</f>
        <v>5.8497433635965957E-3</v>
      </c>
      <c r="M258" s="34">
        <f>IFERROR(VLOOKUP(CONCATENATE($B258,"_",M$2),'SaS output'!$A$3:$T$40001,MATCH(M$3,'SaS output'!$A$2:$T$2,0),FALSE),"")</f>
        <v>5.9967511858454647E-3</v>
      </c>
      <c r="N258" s="14">
        <f>IFERROR(VLOOKUP(CONCATENATE($B258,"_",N$2),'SaS output'!$A$3:$T$40001,MATCH(N$3,'SaS output'!$A$2:$T$2,0),FALSE),"")</f>
        <v>9</v>
      </c>
      <c r="O258" s="15">
        <f>IFERROR(VLOOKUP(CONCATENATE($B258,"_",O$2),'SaS output'!$A$3:$T$40001,MATCH(O$3,'SaS output'!$A$2:$T$2,0),FALSE),"")</f>
        <v>0.41025641025641024</v>
      </c>
      <c r="P258" s="15">
        <f>IFERROR(VLOOKUP(CONCATENATE($B258,"_",P$2),'SaS output'!$A$3:$T$40001,MATCH(P$3,'SaS output'!$A$2:$T$2,0),FALSE),"")</f>
        <v>0.52480501411132496</v>
      </c>
      <c r="Q258" s="38">
        <f>IFERROR(VLOOKUP(CONCATENATE($B258,"_",Q$2),'SaS output'!$A$3:$T$40001,MATCH(Q$3,'SaS output'!$A$2:$T$2,0),FALSE),"")</f>
        <v>0.59743174167809499</v>
      </c>
      <c r="R258" s="34">
        <f>IFERROR(VLOOKUP(CONCATENATE($B258,"_",R$2),'SaS output'!$A$3:$T$40001,MATCH(R$3,'SaS output'!$A$2:$T$2,0),FALSE),"")</f>
        <v>0.66397174562481875</v>
      </c>
      <c r="S258" s="14">
        <f>IFERROR(VLOOKUP(CONCATENATE($B258,"_",S$2),'SaS output'!$A$3:$T$40001,MATCH(S$3,'SaS output'!$A$2:$T$2,0),FALSE),"")</f>
        <v>50</v>
      </c>
      <c r="T258" s="15">
        <f>IFERROR(VLOOKUP(CONCATENATE($B258,"_",T$2),'SaS output'!$A$3:$T$40001,MATCH(T$3,'SaS output'!$A$2:$T$2,0),FALSE),"")</f>
        <v>2.3089488850662043E-3</v>
      </c>
      <c r="U258" s="15">
        <f>IFERROR(VLOOKUP(CONCATENATE($B258,"_",U$2),'SaS output'!$A$3:$T$40001,MATCH(U$3,'SaS output'!$A$2:$T$2,0),FALSE),"")</f>
        <v>5.9500000000000004E-3</v>
      </c>
      <c r="V258" s="38">
        <f>IFERROR(VLOOKUP(CONCATENATE($B258,"_",V$2),'SaS output'!$A$3:$T$40001,MATCH(V$3,'SaS output'!$A$2:$T$2,0),FALSE),"")</f>
        <v>1.3953703703703704E-2</v>
      </c>
      <c r="W258" s="34">
        <f>IFERROR(VLOOKUP(CONCATENATE($B258,"_",W$2),'SaS output'!$A$3:$T$40001,MATCH(W$3,'SaS output'!$A$2:$T$2,0),FALSE),"")</f>
        <v>1.0733689216479396E-2</v>
      </c>
      <c r="X258" s="14">
        <f>IFERROR(VLOOKUP(CONCATENATE($B258,"_",X$2),'SaS output'!$A$3:$T$40001,MATCH(X$3,'SaS output'!$A$2:$T$2,0),FALSE),"")</f>
        <v>51</v>
      </c>
      <c r="Y258" s="15">
        <f>IFERROR(VLOOKUP(CONCATENATE($B258,"_",Y$2),'SaS output'!$A$3:$T$40001,MATCH(Y$3,'SaS output'!$A$2:$T$2,0),FALSE),"")</f>
        <v>0.13525999999999999</v>
      </c>
      <c r="Z258" s="15">
        <f>IFERROR(VLOOKUP(CONCATENATE($B258,"_",Z$2),'SaS output'!$A$3:$T$40001,MATCH(Z$3,'SaS output'!$A$2:$T$2,0),FALSE),"")</f>
        <v>0.22409999999999999</v>
      </c>
      <c r="AA258" s="38">
        <f>IFERROR(VLOOKUP(CONCATENATE($B258,"_",AA$2),'SaS output'!$A$3:$T$40001,MATCH(AA$3,'SaS output'!$A$2:$T$2,0),FALSE),"")</f>
        <v>0.38572528</v>
      </c>
      <c r="AB258" s="34">
        <f>IFERROR(VLOOKUP(CONCATENATE($B258,"_",AB$2),'SaS output'!$A$3:$T$40001,MATCH(AB$3,'SaS output'!$A$2:$T$2,0),FALSE),"")</f>
        <v>0.69116006414101205</v>
      </c>
      <c r="AF258" s="44"/>
      <c r="AG258" s="44"/>
      <c r="AH258" s="44"/>
      <c r="AI258" s="44"/>
    </row>
    <row r="259" spans="2:35" ht="15" customHeight="1">
      <c r="B259" s="9" t="str">
        <f t="shared" si="3"/>
        <v>2021_3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>
        <f>IFERROR(VLOOKUP(CONCATENATE($B259,"_",S$2),'SaS output'!$A$3:$T$40001,MATCH(S$3,'SaS output'!$A$2:$T$2,0),FALSE),"")</f>
        <v>34</v>
      </c>
      <c r="T259" s="35">
        <f>IFERROR(VLOOKUP(CONCATENATE($B259,"_",T$2),'SaS output'!$A$3:$T$40001,MATCH(T$3,'SaS output'!$A$2:$T$2,0),FALSE),"")</f>
        <v>1.2999999999999999E-3</v>
      </c>
      <c r="U259" s="35">
        <f>IFERROR(VLOOKUP(CONCATENATE($B259,"_",U$2),'SaS output'!$A$3:$T$40001,MATCH(U$3,'SaS output'!$A$2:$T$2,0),FALSE),"")</f>
        <v>3.0000000000000001E-3</v>
      </c>
      <c r="V259" s="36">
        <f>IFERROR(VLOOKUP(CONCATENATE($B259,"_",V$2),'SaS output'!$A$3:$T$40001,MATCH(V$3,'SaS output'!$A$2:$T$2,0),FALSE),"")</f>
        <v>6.0000000000000001E-3</v>
      </c>
      <c r="W259" s="37">
        <f>IFERROR(VLOOKUP(CONCATENATE($B259,"_",W$2),'SaS output'!$A$3:$T$40001,MATCH(W$3,'SaS output'!$A$2:$T$2,0),FALSE),"")</f>
        <v>7.3298852745176521E-3</v>
      </c>
      <c r="X259" s="17">
        <f>IFERROR(VLOOKUP(CONCATENATE($B259,"_",X$2),'SaS output'!$A$3:$T$40001,MATCH(X$3,'SaS output'!$A$2:$T$2,0),FALSE),"")</f>
        <v>35</v>
      </c>
      <c r="Y259" s="35">
        <f>IFERROR(VLOOKUP(CONCATENATE($B259,"_",Y$2),'SaS output'!$A$3:$T$40001,MATCH(Y$3,'SaS output'!$A$2:$T$2,0),FALSE),"")</f>
        <v>0.10787620000000001</v>
      </c>
      <c r="Z259" s="35">
        <f>IFERROR(VLOOKUP(CONCATENATE($B259,"_",Z$2),'SaS output'!$A$3:$T$40001,MATCH(Z$3,'SaS output'!$A$2:$T$2,0),FALSE),"")</f>
        <v>0.13600000000000001</v>
      </c>
      <c r="AA259" s="36">
        <f>IFERROR(VLOOKUP(CONCATENATE($B259,"_",AA$2),'SaS output'!$A$3:$T$40001,MATCH(AA$3,'SaS output'!$A$2:$T$2,0),FALSE),"")</f>
        <v>0.2097</v>
      </c>
      <c r="AB259" s="37">
        <f>IFERROR(VLOOKUP(CONCATENATE($B259,"_",AB$2),'SaS output'!$A$3:$T$40001,MATCH(AB$3,'SaS output'!$A$2:$T$2,0),FALSE),"")</f>
        <v>0.15751016930030315</v>
      </c>
      <c r="AF259" s="44"/>
      <c r="AG259" s="44"/>
      <c r="AH259" s="44"/>
      <c r="AI259" s="44"/>
    </row>
    <row r="260" spans="2:35" ht="15" customHeight="1">
      <c r="B260" s="9" t="str">
        <f t="shared" si="3"/>
        <v>2021_3_KR_100</v>
      </c>
      <c r="C260" s="9" t="s">
        <v>128</v>
      </c>
      <c r="D260" s="9" t="s">
        <v>27</v>
      </c>
      <c r="G260" s="46"/>
      <c r="H260" s="16" t="s">
        <v>96</v>
      </c>
      <c r="I260" s="17">
        <f>IFERROR(VLOOKUP(CONCATENATE($B260,"_",I$2),'SaS output'!$A$3:$T$40001,MATCH(I$3,'SaS output'!$A$2:$T$2,0),FALSE),"")</f>
        <v>4</v>
      </c>
      <c r="J260" s="35">
        <f>IFERROR(VLOOKUP(CONCATENATE($B260,"_",J$2),'SaS output'!$A$3:$T$40001,MATCH(J$3,'SaS output'!$A$2:$T$2,0),FALSE),"")</f>
        <v>1.0495115809282501E-3</v>
      </c>
      <c r="K260" s="35">
        <f>IFERROR(VLOOKUP(CONCATENATE($B260,"_",K$2),'SaS output'!$A$3:$T$40001,MATCH(K$3,'SaS output'!$A$2:$T$2,0),FALSE),"")</f>
        <v>4.2941942862970367E-3</v>
      </c>
      <c r="L260" s="36">
        <f>IFERROR(VLOOKUP(CONCATENATE($B260,"_",L$2),'SaS output'!$A$3:$T$40001,MATCH(L$3,'SaS output'!$A$2:$T$2,0),FALSE),"")</f>
        <v>6.7555785891460262E-3</v>
      </c>
      <c r="M260" s="37">
        <f>IFERROR(VLOOKUP(CONCATENATE($B260,"_",M$2),'SaS output'!$A$3:$T$40001,MATCH(M$3,'SaS output'!$A$2:$T$2,0),FALSE),"")</f>
        <v>3.4509243271970136E-3</v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>
        <f>IFERROR(VLOOKUP(CONCATENATE($B260,"_",S$2),'SaS output'!$A$3:$T$40001,MATCH(S$3,'SaS output'!$A$2:$T$2,0),FALSE),"")</f>
        <v>22</v>
      </c>
      <c r="T260" s="35">
        <f>IFERROR(VLOOKUP(CONCATENATE($B260,"_",T$2),'SaS output'!$A$3:$T$40001,MATCH(T$3,'SaS output'!$A$2:$T$2,0),FALSE),"")</f>
        <v>1.518E-3</v>
      </c>
      <c r="U260" s="35">
        <f>IFERROR(VLOOKUP(CONCATENATE($B260,"_",U$2),'SaS output'!$A$3:$T$40001,MATCH(U$3,'SaS output'!$A$2:$T$2,0),FALSE),"")</f>
        <v>6.6182966620205435E-3</v>
      </c>
      <c r="V260" s="36">
        <f>IFERROR(VLOOKUP(CONCATENATE($B260,"_",V$2),'SaS output'!$A$3:$T$40001,MATCH(V$3,'SaS output'!$A$2:$T$2,0),FALSE),"")</f>
        <v>2.9499999999999998E-2</v>
      </c>
      <c r="W260" s="37">
        <f>IFERROR(VLOOKUP(CONCATENATE($B260,"_",W$2),'SaS output'!$A$3:$T$40001,MATCH(W$3,'SaS output'!$A$2:$T$2,0),FALSE),"")</f>
        <v>1.5558097127658028E-2</v>
      </c>
      <c r="X260" s="17">
        <f>IFERROR(VLOOKUP(CONCATENATE($B260,"_",X$2),'SaS output'!$A$3:$T$40001,MATCH(X$3,'SaS output'!$A$2:$T$2,0),FALSE),"")</f>
        <v>23</v>
      </c>
      <c r="Y260" s="35">
        <f>IFERROR(VLOOKUP(CONCATENATE($B260,"_",Y$2),'SaS output'!$A$3:$T$40001,MATCH(Y$3,'SaS output'!$A$2:$T$2,0),FALSE),"")</f>
        <v>0.31192690099999998</v>
      </c>
      <c r="Z260" s="35">
        <f>IFERROR(VLOOKUP(CONCATENATE($B260,"_",Z$2),'SaS output'!$A$3:$T$40001,MATCH(Z$3,'SaS output'!$A$2:$T$2,0),FALSE),"")</f>
        <v>0.50724000000000002</v>
      </c>
      <c r="AA260" s="36">
        <f>IFERROR(VLOOKUP(CONCATENATE($B260,"_",AA$2),'SaS output'!$A$3:$T$40001,MATCH(AA$3,'SaS output'!$A$2:$T$2,0),FALSE),"")</f>
        <v>0.68589999999999995</v>
      </c>
      <c r="AB260" s="37">
        <f>IFERROR(VLOOKUP(CONCATENATE($B260,"_",AB$2),'SaS output'!$A$3:$T$40001,MATCH(AB$3,'SaS output'!$A$2:$T$2,0),FALSE),"")</f>
        <v>0.58842499840801032</v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21_3_KR_110</v>
      </c>
      <c r="C261" s="9" t="s">
        <v>128</v>
      </c>
      <c r="D261" s="9" t="s">
        <v>28</v>
      </c>
      <c r="G261" s="47"/>
      <c r="H261" s="19" t="s">
        <v>98</v>
      </c>
      <c r="I261" s="20">
        <f>IFERROR(VLOOKUP(CONCATENATE($B261,"_",I$2),'SaS output'!$A$3:$T$40001,MATCH(I$3,'SaS output'!$A$2:$T$2,0),FALSE),"")</f>
        <v>9</v>
      </c>
      <c r="J261" s="39">
        <f>IFERROR(VLOOKUP(CONCATENATE($B261,"_",J$2),'SaS output'!$A$3:$T$40001,MATCH(J$3,'SaS output'!$A$2:$T$2,0),FALSE),"")</f>
        <v>2.7119346678669467E-4</v>
      </c>
      <c r="K261" s="39">
        <f>IFERROR(VLOOKUP(CONCATENATE($B261,"_",K$2),'SaS output'!$A$3:$T$40001,MATCH(K$3,'SaS output'!$A$2:$T$2,0),FALSE),"")</f>
        <v>2.682108391940169E-3</v>
      </c>
      <c r="L261" s="40">
        <f>IFERROR(VLOOKUP(CONCATENATE($B261,"_",L$2),'SaS output'!$A$3:$T$40001,MATCH(L$3,'SaS output'!$A$2:$T$2,0),FALSE),"")</f>
        <v>1.0240252067743205E-2</v>
      </c>
      <c r="M261" s="41">
        <f>IFERROR(VLOOKUP(CONCATENATE($B261,"_",M$2),'SaS output'!$A$3:$T$40001,MATCH(M$3,'SaS output'!$A$2:$T$2,0),FALSE),"")</f>
        <v>5.828934928731459E-3</v>
      </c>
      <c r="N261" s="20">
        <f>IFERROR(VLOOKUP(CONCATENATE($B261,"_",N$2),'SaS output'!$A$3:$T$40001,MATCH(N$3,'SaS output'!$A$2:$T$2,0),FALSE),"")</f>
        <v>7</v>
      </c>
      <c r="O261" s="39">
        <f>IFERROR(VLOOKUP(CONCATENATE($B261,"_",O$2),'SaS output'!$A$3:$T$40001,MATCH(O$3,'SaS output'!$A$2:$T$2,0),FALSE),"")</f>
        <v>0.41025641025641024</v>
      </c>
      <c r="P261" s="39">
        <f>IFERROR(VLOOKUP(CONCATENATE($B261,"_",P$2),'SaS output'!$A$3:$T$40001,MATCH(P$3,'SaS output'!$A$2:$T$2,0),FALSE),"")</f>
        <v>0.56554174067495555</v>
      </c>
      <c r="Q261" s="40">
        <f>IFERROR(VLOOKUP(CONCATENATE($B261,"_",Q$2),'SaS output'!$A$3:$T$40001,MATCH(Q$3,'SaS output'!$A$2:$T$2,0),FALSE),"")</f>
        <v>0.68507006300048134</v>
      </c>
      <c r="R261" s="41">
        <f>IFERROR(VLOOKUP(CONCATENATE($B261,"_",R$2),'SaS output'!$A$3:$T$40001,MATCH(R$3,'SaS output'!$A$2:$T$2,0),FALSE),"")</f>
        <v>0.68499186622327513</v>
      </c>
      <c r="S261" s="20">
        <f>IFERROR(VLOOKUP(CONCATENATE($B261,"_",S$2),'SaS output'!$A$3:$T$40001,MATCH(S$3,'SaS output'!$A$2:$T$2,0),FALSE),"")</f>
        <v>37</v>
      </c>
      <c r="T261" s="39">
        <f>IFERROR(VLOOKUP(CONCATENATE($B261,"_",T$2),'SaS output'!$A$3:$T$40001,MATCH(T$3,'SaS output'!$A$2:$T$2,0),FALSE),"")</f>
        <v>6.910657985335902E-3</v>
      </c>
      <c r="U261" s="39">
        <f>IFERROR(VLOOKUP(CONCATENATE($B261,"_",U$2),'SaS output'!$A$3:$T$40001,MATCH(U$3,'SaS output'!$A$2:$T$2,0),FALSE),"")</f>
        <v>1.52E-2</v>
      </c>
      <c r="V261" s="40">
        <f>IFERROR(VLOOKUP(CONCATENATE($B261,"_",V$2),'SaS output'!$A$3:$T$40001,MATCH(V$3,'SaS output'!$A$2:$T$2,0),FALSE),"")</f>
        <v>3.2075395613801586E-2</v>
      </c>
      <c r="W261" s="41">
        <f>IFERROR(VLOOKUP(CONCATENATE($B261,"_",W$2),'SaS output'!$A$3:$T$40001,MATCH(W$3,'SaS output'!$A$2:$T$2,0),FALSE),"")</f>
        <v>1.0819558245617084E-2</v>
      </c>
      <c r="X261" s="20">
        <f>IFERROR(VLOOKUP(CONCATENATE($B261,"_",X$2),'SaS output'!$A$3:$T$40001,MATCH(X$3,'SaS output'!$A$2:$T$2,0),FALSE),"")</f>
        <v>37</v>
      </c>
      <c r="Y261" s="39">
        <f>IFERROR(VLOOKUP(CONCATENATE($B261,"_",Y$2),'SaS output'!$A$3:$T$40001,MATCH(Y$3,'SaS output'!$A$2:$T$2,0),FALSE),"")</f>
        <v>0.27573399999999998</v>
      </c>
      <c r="Z261" s="39">
        <f>IFERROR(VLOOKUP(CONCATENATE($B261,"_",Z$2),'SaS output'!$A$3:$T$40001,MATCH(Z$3,'SaS output'!$A$2:$T$2,0),FALSE),"")</f>
        <v>0.40345900000000001</v>
      </c>
      <c r="AA261" s="40">
        <f>IFERROR(VLOOKUP(CONCATENATE($B261,"_",AA$2),'SaS output'!$A$3:$T$40001,MATCH(AA$3,'SaS output'!$A$2:$T$2,0),FALSE),"")</f>
        <v>0.55569999999999997</v>
      </c>
      <c r="AB261" s="41">
        <f>IFERROR(VLOOKUP(CONCATENATE($B261,"_",AB$2),'SaS output'!$A$3:$T$40001,MATCH(AB$3,'SaS output'!$A$2:$T$2,0),FALSE),"")</f>
        <v>0.70633797786177455</v>
      </c>
      <c r="AF261" s="44"/>
      <c r="AG261" s="44"/>
      <c r="AH261" s="44"/>
      <c r="AI261" s="44"/>
    </row>
    <row r="262" spans="2:35" ht="15" customHeight="1">
      <c r="B262" s="9" t="str">
        <f t="shared" si="3"/>
        <v>2021_3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>
        <f>IFERROR(VLOOKUP(CONCATENATE($B262,"_",S$2),'SaS output'!$A$3:$T$40001,MATCH(S$3,'SaS output'!$A$2:$T$2,0),FALSE),"")</f>
        <v>46</v>
      </c>
      <c r="T262" s="15">
        <f>IFERROR(VLOOKUP(CONCATENATE($B262,"_",T$2),'SaS output'!$A$3:$T$40001,MATCH(T$3,'SaS output'!$A$2:$T$2,0),FALSE),"")</f>
        <v>4.4999999999999997E-3</v>
      </c>
      <c r="U262" s="15">
        <f>IFERROR(VLOOKUP(CONCATENATE($B262,"_",U$2),'SaS output'!$A$3:$T$40001,MATCH(U$3,'SaS output'!$A$2:$T$2,0),FALSE),"")</f>
        <v>8.8894999999999998E-3</v>
      </c>
      <c r="V262" s="33">
        <f>IFERROR(VLOOKUP(CONCATENATE($B262,"_",V$2),'SaS output'!$A$3:$T$40001,MATCH(V$3,'SaS output'!$A$2:$T$2,0),FALSE),"")</f>
        <v>1.7699999999998987E-2</v>
      </c>
      <c r="W262" s="34">
        <f>IFERROR(VLOOKUP(CONCATENATE($B262,"_",W$2),'SaS output'!$A$3:$T$40001,MATCH(W$3,'SaS output'!$A$2:$T$2,0),FALSE),"")</f>
        <v>7.4682196781685464E-3</v>
      </c>
      <c r="X262" s="14">
        <f>IFERROR(VLOOKUP(CONCATENATE($B262,"_",X$2),'SaS output'!$A$3:$T$40001,MATCH(X$3,'SaS output'!$A$2:$T$2,0),FALSE),"")</f>
        <v>46</v>
      </c>
      <c r="Y262" s="15">
        <f>IFERROR(VLOOKUP(CONCATENATE($B262,"_",Y$2),'SaS output'!$A$3:$T$40001,MATCH(Y$3,'SaS output'!$A$2:$T$2,0),FALSE),"")</f>
        <v>0.35</v>
      </c>
      <c r="Z262" s="15">
        <f>IFERROR(VLOOKUP(CONCATENATE($B262,"_",Z$2),'SaS output'!$A$3:$T$40001,MATCH(Z$3,'SaS output'!$A$2:$T$2,0),FALSE),"")</f>
        <v>0.43156760000000005</v>
      </c>
      <c r="AA262" s="33">
        <f>IFERROR(VLOOKUP(CONCATENATE($B262,"_",AA$2),'SaS output'!$A$3:$T$40001,MATCH(AA$3,'SaS output'!$A$2:$T$2,0),FALSE),"")</f>
        <v>0.45</v>
      </c>
      <c r="AB262" s="34">
        <f>IFERROR(VLOOKUP(CONCATENATE($B262,"_",AB$2),'SaS output'!$A$3:$T$40001,MATCH(AB$3,'SaS output'!$A$2:$T$2,0),FALSE),"")</f>
        <v>0.38887854297648294</v>
      </c>
      <c r="AF262" s="44"/>
      <c r="AG262" s="44"/>
      <c r="AH262" s="44"/>
      <c r="AI262" s="44"/>
    </row>
    <row r="263" spans="2:35" ht="15" customHeight="1">
      <c r="B263" s="9" t="str">
        <f t="shared" si="3"/>
        <v>2021_3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>
        <f>IFERROR(VLOOKUP(CONCATENATE($B263,"_",S$2),'SaS output'!$A$3:$T$40001,MATCH(S$3,'SaS output'!$A$2:$T$2,0),FALSE),"")</f>
        <v>13</v>
      </c>
      <c r="T263" s="35">
        <f>IFERROR(VLOOKUP(CONCATENATE($B263,"_",T$2),'SaS output'!$A$3:$T$40001,MATCH(T$3,'SaS output'!$A$2:$T$2,0),FALSE),"")</f>
        <v>3.8999999999999998E-3</v>
      </c>
      <c r="U263" s="35">
        <f>IFERROR(VLOOKUP(CONCATENATE($B263,"_",U$2),'SaS output'!$A$3:$T$40001,MATCH(U$3,'SaS output'!$A$2:$T$2,0),FALSE),"")</f>
        <v>8.2000000000000007E-3</v>
      </c>
      <c r="V263" s="36">
        <f>IFERROR(VLOOKUP(CONCATENATE($B263,"_",V$2),'SaS output'!$A$3:$T$40001,MATCH(V$3,'SaS output'!$A$2:$T$2,0),FALSE),"")</f>
        <v>2.0299999999999999E-2</v>
      </c>
      <c r="W263" s="37">
        <f>IFERROR(VLOOKUP(CONCATENATE($B263,"_",W$2),'SaS output'!$A$3:$T$40001,MATCH(W$3,'SaS output'!$A$2:$T$2,0),FALSE),"")</f>
        <v>1.1863226720180099E-2</v>
      </c>
      <c r="X263" s="17">
        <f>IFERROR(VLOOKUP(CONCATENATE($B263,"_",X$2),'SaS output'!$A$3:$T$40001,MATCH(X$3,'SaS output'!$A$2:$T$2,0),FALSE),"")</f>
        <v>13</v>
      </c>
      <c r="Y263" s="35">
        <f>IFERROR(VLOOKUP(CONCATENATE($B263,"_",Y$2),'SaS output'!$A$3:$T$40001,MATCH(Y$3,'SaS output'!$A$2:$T$2,0),FALSE),"")</f>
        <v>0.16869999999999999</v>
      </c>
      <c r="Z263" s="35">
        <f>IFERROR(VLOOKUP(CONCATENATE($B263,"_",Z$2),'SaS output'!$A$3:$T$40001,MATCH(Z$3,'SaS output'!$A$2:$T$2,0),FALSE),"")</f>
        <v>0.17899999999999999</v>
      </c>
      <c r="AA263" s="36">
        <f>IFERROR(VLOOKUP(CONCATENATE($B263,"_",AA$2),'SaS output'!$A$3:$T$40001,MATCH(AA$3,'SaS output'!$A$2:$T$2,0),FALSE),"")</f>
        <v>0.2838</v>
      </c>
      <c r="AB263" s="37">
        <f>IFERROR(VLOOKUP(CONCATENATE($B263,"_",AB$2),'SaS output'!$A$3:$T$40001,MATCH(AB$3,'SaS output'!$A$2:$T$2,0),FALSE),"")</f>
        <v>0.21314178008136156</v>
      </c>
      <c r="AF263" s="44"/>
      <c r="AG263" s="44"/>
      <c r="AH263" s="44"/>
      <c r="AI263" s="44"/>
    </row>
    <row r="264" spans="2:35" ht="15" customHeight="1">
      <c r="B264" s="9" t="str">
        <f t="shared" si="3"/>
        <v>2021_3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>
        <f>IFERROR(VLOOKUP(CONCATENATE($B264,"_",S$2),'SaS output'!$A$3:$T$40001,MATCH(S$3,'SaS output'!$A$2:$T$2,0),FALSE),"")</f>
        <v>13</v>
      </c>
      <c r="T264" s="35">
        <f>IFERROR(VLOOKUP(CONCATENATE($B264,"_",T$2),'SaS output'!$A$3:$T$40001,MATCH(T$3,'SaS output'!$A$2:$T$2,0),FALSE),"")</f>
        <v>6.1000000000000004E-3</v>
      </c>
      <c r="U264" s="35">
        <f>IFERROR(VLOOKUP(CONCATENATE($B264,"_",U$2),'SaS output'!$A$3:$T$40001,MATCH(U$3,'SaS output'!$A$2:$T$2,0),FALSE),"")</f>
        <v>2.359867944673209E-2</v>
      </c>
      <c r="V264" s="36">
        <f>IFERROR(VLOOKUP(CONCATENATE($B264,"_",V$2),'SaS output'!$A$3:$T$40001,MATCH(V$3,'SaS output'!$A$2:$T$2,0),FALSE),"")</f>
        <v>5.3019999999999998E-2</v>
      </c>
      <c r="W264" s="37">
        <f>IFERROR(VLOOKUP(CONCATENATE($B264,"_",W$2),'SaS output'!$A$3:$T$40001,MATCH(W$3,'SaS output'!$A$2:$T$2,0),FALSE),"")</f>
        <v>2.4127916093478381E-2</v>
      </c>
      <c r="X264" s="17">
        <f>IFERROR(VLOOKUP(CONCATENATE($B264,"_",X$2),'SaS output'!$A$3:$T$40001,MATCH(X$3,'SaS output'!$A$2:$T$2,0),FALSE),"")</f>
        <v>12</v>
      </c>
      <c r="Y264" s="35">
        <f>IFERROR(VLOOKUP(CONCATENATE($B264,"_",Y$2),'SaS output'!$A$3:$T$40001,MATCH(Y$3,'SaS output'!$A$2:$T$2,0),FALSE),"")</f>
        <v>0.24879594999999999</v>
      </c>
      <c r="Z264" s="35">
        <f>IFERROR(VLOOKUP(CONCATENATE($B264,"_",Z$2),'SaS output'!$A$3:$T$40001,MATCH(Z$3,'SaS output'!$A$2:$T$2,0),FALSE),"")</f>
        <v>0.42247599999999996</v>
      </c>
      <c r="AA264" s="36">
        <f>IFERROR(VLOOKUP(CONCATENATE($B264,"_",AA$2),'SaS output'!$A$3:$T$40001,MATCH(AA$3,'SaS output'!$A$2:$T$2,0),FALSE),"")</f>
        <v>0.44377</v>
      </c>
      <c r="AB264" s="37">
        <f>IFERROR(VLOOKUP(CONCATENATE($B264,"_",AB$2),'SaS output'!$A$3:$T$40001,MATCH(AB$3,'SaS output'!$A$2:$T$2,0),FALSE),"")</f>
        <v>0.43830611289485016</v>
      </c>
      <c r="AF264" s="44"/>
      <c r="AG264" s="44"/>
      <c r="AH264" s="44"/>
      <c r="AI264" s="44"/>
    </row>
    <row r="265" spans="2:35" ht="15" customHeight="1">
      <c r="B265" s="9" t="str">
        <f t="shared" si="3"/>
        <v>2021_3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>
        <f>IFERROR(VLOOKUP(CONCATENATE($B265,"_",I$2),'SaS output'!$A$3:$T$40001,MATCH(I$3,'SaS output'!$A$2:$T$2,0),FALSE),"")</f>
        <v>37</v>
      </c>
      <c r="J265" s="15">
        <f>IFERROR(VLOOKUP(CONCATENATE($B265,"_",J$2),'SaS output'!$A$3:$T$40001,MATCH(J$3,'SaS output'!$A$2:$T$2,0),FALSE),"")</f>
        <v>1.7083535915288243E-3</v>
      </c>
      <c r="K265" s="15">
        <f>IFERROR(VLOOKUP(CONCATENATE($B265,"_",K$2),'SaS output'!$A$3:$T$40001,MATCH(K$3,'SaS output'!$A$2:$T$2,0),FALSE),"")</f>
        <v>5.5014371902376612E-3</v>
      </c>
      <c r="L265" s="38">
        <f>IFERROR(VLOOKUP(CONCATENATE($B265,"_",L$2),'SaS output'!$A$3:$T$40001,MATCH(L$3,'SaS output'!$A$2:$T$2,0),FALSE),"")</f>
        <v>3.2770195641525564E-2</v>
      </c>
      <c r="M265" s="34">
        <f>IFERROR(VLOOKUP(CONCATENATE($B265,"_",M$2),'SaS output'!$A$3:$T$40001,MATCH(M$3,'SaS output'!$A$2:$T$2,0),FALSE),"")</f>
        <v>2.5790216303813136E-2</v>
      </c>
      <c r="N265" s="14">
        <f>IFERROR(VLOOKUP(CONCATENATE($B265,"_",N$2),'SaS output'!$A$3:$T$40001,MATCH(N$3,'SaS output'!$A$2:$T$2,0),FALSE),"")</f>
        <v>33</v>
      </c>
      <c r="O265" s="15">
        <f>IFERROR(VLOOKUP(CONCATENATE($B265,"_",O$2),'SaS output'!$A$3:$T$40001,MATCH(O$3,'SaS output'!$A$2:$T$2,0),FALSE),"")</f>
        <v>0.10287944102562889</v>
      </c>
      <c r="P265" s="15">
        <f>IFERROR(VLOOKUP(CONCATENATE($B265,"_",P$2),'SaS output'!$A$3:$T$40001,MATCH(P$3,'SaS output'!$A$2:$T$2,0),FALSE),"")</f>
        <v>0.20457209847596716</v>
      </c>
      <c r="Q265" s="38">
        <f>IFERROR(VLOOKUP(CONCATENATE($B265,"_",Q$2),'SaS output'!$A$3:$T$40001,MATCH(Q$3,'SaS output'!$A$2:$T$2,0),FALSE),"")</f>
        <v>0.31387667831029736</v>
      </c>
      <c r="R265" s="34">
        <f>IFERROR(VLOOKUP(CONCATENATE($B265,"_",R$2),'SaS output'!$A$3:$T$40001,MATCH(R$3,'SaS output'!$A$2:$T$2,0),FALSE),"")</f>
        <v>0.16758905160586587</v>
      </c>
      <c r="S265" s="14">
        <f>IFERROR(VLOOKUP(CONCATENATE($B265,"_",S$2),'SaS output'!$A$3:$T$40001,MATCH(S$3,'SaS output'!$A$2:$T$2,0),FALSE),"")</f>
        <v>58</v>
      </c>
      <c r="T265" s="15">
        <f>IFERROR(VLOOKUP(CONCATENATE($B265,"_",T$2),'SaS output'!$A$3:$T$40001,MATCH(T$3,'SaS output'!$A$2:$T$2,0),FALSE),"")</f>
        <v>6.2810000000000001E-3</v>
      </c>
      <c r="U265" s="15">
        <f>IFERROR(VLOOKUP(CONCATENATE($B265,"_",U$2),'SaS output'!$A$3:$T$40001,MATCH(U$3,'SaS output'!$A$2:$T$2,0),FALSE),"")</f>
        <v>1.440400420947777E-2</v>
      </c>
      <c r="V265" s="38">
        <f>IFERROR(VLOOKUP(CONCATENATE($B265,"_",V$2),'SaS output'!$A$3:$T$40001,MATCH(V$3,'SaS output'!$A$2:$T$2,0),FALSE),"")</f>
        <v>2.630224274992532E-2</v>
      </c>
      <c r="W265" s="34">
        <f>IFERROR(VLOOKUP(CONCATENATE($B265,"_",W$2),'SaS output'!$A$3:$T$40001,MATCH(W$3,'SaS output'!$A$2:$T$2,0),FALSE),"")</f>
        <v>2.3148385762793874E-2</v>
      </c>
      <c r="X265" s="14">
        <f>IFERROR(VLOOKUP(CONCATENATE($B265,"_",X$2),'SaS output'!$A$3:$T$40001,MATCH(X$3,'SaS output'!$A$2:$T$2,0),FALSE),"")</f>
        <v>61</v>
      </c>
      <c r="Y265" s="15">
        <f>IFERROR(VLOOKUP(CONCATENATE($B265,"_",Y$2),'SaS output'!$A$3:$T$40001,MATCH(Y$3,'SaS output'!$A$2:$T$2,0),FALSE),"")</f>
        <v>0.13439999999999999</v>
      </c>
      <c r="Z265" s="15">
        <f>IFERROR(VLOOKUP(CONCATENATE($B265,"_",Z$2),'SaS output'!$A$3:$T$40001,MATCH(Z$3,'SaS output'!$A$2:$T$2,0),FALSE),"")</f>
        <v>0.19926199999999999</v>
      </c>
      <c r="AA265" s="38">
        <f>IFERROR(VLOOKUP(CONCATENATE($B265,"_",AA$2),'SaS output'!$A$3:$T$40001,MATCH(AA$3,'SaS output'!$A$2:$T$2,0),FALSE),"")</f>
        <v>0.24276</v>
      </c>
      <c r="AB265" s="34">
        <f>IFERROR(VLOOKUP(CONCATENATE($B265,"_",AB$2),'SaS output'!$A$3:$T$40001,MATCH(AB$3,'SaS output'!$A$2:$T$2,0),FALSE),"")</f>
        <v>0.18251612722271093</v>
      </c>
      <c r="AF265" s="44"/>
      <c r="AG265" s="44"/>
      <c r="AH265" s="44"/>
      <c r="AI265" s="44"/>
    </row>
    <row r="266" spans="2:35" ht="15" customHeight="1">
      <c r="B266" s="9" t="str">
        <f t="shared" si="3"/>
        <v>2021_3_RU_070</v>
      </c>
      <c r="C266" s="9" t="s">
        <v>130</v>
      </c>
      <c r="D266" s="9" t="s">
        <v>26</v>
      </c>
      <c r="G266" s="46"/>
      <c r="H266" s="16" t="s">
        <v>97</v>
      </c>
      <c r="I266" s="17">
        <f>IFERROR(VLOOKUP(CONCATENATE($B266,"_",I$2),'SaS output'!$A$3:$T$40001,MATCH(I$3,'SaS output'!$A$2:$T$2,0),FALSE),"")</f>
        <v>20</v>
      </c>
      <c r="J266" s="35">
        <f>IFERROR(VLOOKUP(CONCATENATE($B266,"_",J$2),'SaS output'!$A$3:$T$40001,MATCH(J$3,'SaS output'!$A$2:$T$2,0),FALSE),"")</f>
        <v>2.5697118615518413E-3</v>
      </c>
      <c r="K266" s="35">
        <f>IFERROR(VLOOKUP(CONCATENATE($B266,"_",K$2),'SaS output'!$A$3:$T$40001,MATCH(K$3,'SaS output'!$A$2:$T$2,0),FALSE),"")</f>
        <v>2.3942383491672478E-2</v>
      </c>
      <c r="L266" s="36">
        <f>IFERROR(VLOOKUP(CONCATENATE($B266,"_",L$2),'SaS output'!$A$3:$T$40001,MATCH(L$3,'SaS output'!$A$2:$T$2,0),FALSE),"")</f>
        <v>5.8785488458093657E-2</v>
      </c>
      <c r="M266" s="37">
        <f>IFERROR(VLOOKUP(CONCATENATE($B266,"_",M$2),'SaS output'!$A$3:$T$40001,MATCH(M$3,'SaS output'!$A$2:$T$2,0),FALSE),"")</f>
        <v>2.969584098670669E-2</v>
      </c>
      <c r="N266" s="17">
        <f>IFERROR(VLOOKUP(CONCATENATE($B266,"_",N$2),'SaS output'!$A$3:$T$40001,MATCH(N$3,'SaS output'!$A$2:$T$2,0),FALSE),"")</f>
        <v>17</v>
      </c>
      <c r="O266" s="35">
        <f>IFERROR(VLOOKUP(CONCATENATE($B266,"_",O$2),'SaS output'!$A$3:$T$40001,MATCH(O$3,'SaS output'!$A$2:$T$2,0),FALSE),"")</f>
        <v>4.3173095273436671E-2</v>
      </c>
      <c r="P266" s="35">
        <f>IFERROR(VLOOKUP(CONCATENATE($B266,"_",P$2),'SaS output'!$A$3:$T$40001,MATCH(P$3,'SaS output'!$A$2:$T$2,0),FALSE),"")</f>
        <v>0.10003927176804464</v>
      </c>
      <c r="Q266" s="36">
        <f>IFERROR(VLOOKUP(CONCATENATE($B266,"_",Q$2),'SaS output'!$A$3:$T$40001,MATCH(Q$3,'SaS output'!$A$2:$T$2,0),FALSE),"")</f>
        <v>0.1575166790611553</v>
      </c>
      <c r="R266" s="37">
        <f>IFERROR(VLOOKUP(CONCATENATE($B266,"_",R$2),'SaS output'!$A$3:$T$40001,MATCH(R$3,'SaS output'!$A$2:$T$2,0),FALSE),"")</f>
        <v>0.13107395182164369</v>
      </c>
      <c r="S266" s="17">
        <f>IFERROR(VLOOKUP(CONCATENATE($B266,"_",S$2),'SaS output'!$A$3:$T$40001,MATCH(S$3,'SaS output'!$A$2:$T$2,0),FALSE),"")</f>
        <v>53</v>
      </c>
      <c r="T266" s="35">
        <f>IFERROR(VLOOKUP(CONCATENATE($B266,"_",T$2),'SaS output'!$A$3:$T$40001,MATCH(T$3,'SaS output'!$A$2:$T$2,0),FALSE),"")</f>
        <v>5.6498074328188057E-3</v>
      </c>
      <c r="U266" s="35">
        <f>IFERROR(VLOOKUP(CONCATENATE($B266,"_",U$2),'SaS output'!$A$3:$T$40001,MATCH(U$3,'SaS output'!$A$2:$T$2,0),FALSE),"")</f>
        <v>1.3123749920975284E-2</v>
      </c>
      <c r="V266" s="36">
        <f>IFERROR(VLOOKUP(CONCATENATE($B266,"_",V$2),'SaS output'!$A$3:$T$40001,MATCH(V$3,'SaS output'!$A$2:$T$2,0),FALSE),"")</f>
        <v>2.7951589743589005E-2</v>
      </c>
      <c r="W266" s="37">
        <f>IFERROR(VLOOKUP(CONCATENATE($B266,"_",W$2),'SaS output'!$A$3:$T$40001,MATCH(W$3,'SaS output'!$A$2:$T$2,0),FALSE),"")</f>
        <v>2.5013032566632738E-2</v>
      </c>
      <c r="X266" s="17">
        <f>IFERROR(VLOOKUP(CONCATENATE($B266,"_",X$2),'SaS output'!$A$3:$T$40001,MATCH(X$3,'SaS output'!$A$2:$T$2,0),FALSE),"")</f>
        <v>54</v>
      </c>
      <c r="Y266" s="35">
        <f>IFERROR(VLOOKUP(CONCATENATE($B266,"_",Y$2),'SaS output'!$A$3:$T$40001,MATCH(Y$3,'SaS output'!$A$2:$T$2,0),FALSE),"")</f>
        <v>0.1211</v>
      </c>
      <c r="Z266" s="35">
        <f>IFERROR(VLOOKUP(CONCATENATE($B266,"_",Z$2),'SaS output'!$A$3:$T$40001,MATCH(Z$3,'SaS output'!$A$2:$T$2,0),FALSE),"")</f>
        <v>0.14315</v>
      </c>
      <c r="AA266" s="36">
        <f>IFERROR(VLOOKUP(CONCATENATE($B266,"_",AA$2),'SaS output'!$A$3:$T$40001,MATCH(AA$3,'SaS output'!$A$2:$T$2,0),FALSE),"")</f>
        <v>0.19769800000000001</v>
      </c>
      <c r="AB266" s="37">
        <f>IFERROR(VLOOKUP(CONCATENATE($B266,"_",AB$2),'SaS output'!$A$3:$T$40001,MATCH(AB$3,'SaS output'!$A$2:$T$2,0),FALSE),"")</f>
        <v>0.1753255910824581</v>
      </c>
      <c r="AF266" s="44"/>
      <c r="AG266" s="44"/>
      <c r="AH266" s="44"/>
      <c r="AI266" s="44"/>
    </row>
    <row r="267" spans="2:35" ht="15" customHeight="1">
      <c r="B267" s="9" t="str">
        <f t="shared" si="3"/>
        <v>2021_3_RU_100</v>
      </c>
      <c r="C267" s="9" t="s">
        <v>130</v>
      </c>
      <c r="D267" s="9" t="s">
        <v>27</v>
      </c>
      <c r="G267" s="46"/>
      <c r="H267" s="16" t="s">
        <v>96</v>
      </c>
      <c r="I267" s="17">
        <f>IFERROR(VLOOKUP(CONCATENATE($B267,"_",I$2),'SaS output'!$A$3:$T$40001,MATCH(I$3,'SaS output'!$A$2:$T$2,0),FALSE),"")</f>
        <v>12</v>
      </c>
      <c r="J267" s="35">
        <f>IFERROR(VLOOKUP(CONCATENATE($B267,"_",J$2),'SaS output'!$A$3:$T$40001,MATCH(J$3,'SaS output'!$A$2:$T$2,0),FALSE),"")</f>
        <v>5.3542984262009707E-3</v>
      </c>
      <c r="K267" s="35">
        <f>IFERROR(VLOOKUP(CONCATENATE($B267,"_",K$2),'SaS output'!$A$3:$T$40001,MATCH(K$3,'SaS output'!$A$2:$T$2,0),FALSE),"")</f>
        <v>1.7092079274241528E-2</v>
      </c>
      <c r="L267" s="36">
        <f>IFERROR(VLOOKUP(CONCATENATE($B267,"_",L$2),'SaS output'!$A$3:$T$40001,MATCH(L$3,'SaS output'!$A$2:$T$2,0),FALSE),"")</f>
        <v>5.0438203829343137E-2</v>
      </c>
      <c r="M267" s="37">
        <f>IFERROR(VLOOKUP(CONCATENATE($B267,"_",M$2),'SaS output'!$A$3:$T$40001,MATCH(M$3,'SaS output'!$A$2:$T$2,0),FALSE),"")</f>
        <v>2.258761567190018E-2</v>
      </c>
      <c r="N267" s="17">
        <f>IFERROR(VLOOKUP(CONCATENATE($B267,"_",N$2),'SaS output'!$A$3:$T$40001,MATCH(N$3,'SaS output'!$A$2:$T$2,0),FALSE),"")</f>
        <v>11</v>
      </c>
      <c r="O267" s="35">
        <f>IFERROR(VLOOKUP(CONCATENATE($B267,"_",O$2),'SaS output'!$A$3:$T$40001,MATCH(O$3,'SaS output'!$A$2:$T$2,0),FALSE),"")</f>
        <v>0.27830188679245282</v>
      </c>
      <c r="P267" s="35">
        <f>IFERROR(VLOOKUP(CONCATENATE($B267,"_",P$2),'SaS output'!$A$3:$T$40001,MATCH(P$3,'SaS output'!$A$2:$T$2,0),FALSE),"")</f>
        <v>0.44359306848992103</v>
      </c>
      <c r="Q267" s="36">
        <f>IFERROR(VLOOKUP(CONCATENATE($B267,"_",Q$2),'SaS output'!$A$3:$T$40001,MATCH(Q$3,'SaS output'!$A$2:$T$2,0),FALSE),"")</f>
        <v>0.54770745176513103</v>
      </c>
      <c r="R267" s="37">
        <f>IFERROR(VLOOKUP(CONCATENATE($B267,"_",R$2),'SaS output'!$A$3:$T$40001,MATCH(R$3,'SaS output'!$A$2:$T$2,0),FALSE),"")</f>
        <v>0.45000427038780588</v>
      </c>
      <c r="S267" s="17">
        <f>IFERROR(VLOOKUP(CONCATENATE($B267,"_",S$2),'SaS output'!$A$3:$T$40001,MATCH(S$3,'SaS output'!$A$2:$T$2,0),FALSE),"")</f>
        <v>21</v>
      </c>
      <c r="T267" s="35">
        <f>IFERROR(VLOOKUP(CONCATENATE($B267,"_",T$2),'SaS output'!$A$3:$T$40001,MATCH(T$3,'SaS output'!$A$2:$T$2,0),FALSE),"")</f>
        <v>4.4000000000000003E-3</v>
      </c>
      <c r="U267" s="35">
        <f>IFERROR(VLOOKUP(CONCATENATE($B267,"_",U$2),'SaS output'!$A$3:$T$40001,MATCH(U$3,'SaS output'!$A$2:$T$2,0),FALSE),"")</f>
        <v>1.3041389955277635E-2</v>
      </c>
      <c r="V267" s="36">
        <f>IFERROR(VLOOKUP(CONCATENATE($B267,"_",V$2),'SaS output'!$A$3:$T$40001,MATCH(V$3,'SaS output'!$A$2:$T$2,0),FALSE),"")</f>
        <v>2.9343167304942217E-2</v>
      </c>
      <c r="W267" s="37">
        <f>IFERROR(VLOOKUP(CONCATENATE($B267,"_",W$2),'SaS output'!$A$3:$T$40001,MATCH(W$3,'SaS output'!$A$2:$T$2,0),FALSE),"")</f>
        <v>2.2182419464887578E-2</v>
      </c>
      <c r="X267" s="17">
        <f>IFERROR(VLOOKUP(CONCATENATE($B267,"_",X$2),'SaS output'!$A$3:$T$40001,MATCH(X$3,'SaS output'!$A$2:$T$2,0),FALSE),"")</f>
        <v>24</v>
      </c>
      <c r="Y267" s="35">
        <f>IFERROR(VLOOKUP(CONCATENATE($B267,"_",Y$2),'SaS output'!$A$3:$T$40001,MATCH(Y$3,'SaS output'!$A$2:$T$2,0),FALSE),"")</f>
        <v>0.30851000000000001</v>
      </c>
      <c r="Z267" s="35">
        <f>IFERROR(VLOOKUP(CONCATENATE($B267,"_",Z$2),'SaS output'!$A$3:$T$40001,MATCH(Z$3,'SaS output'!$A$2:$T$2,0),FALSE),"")</f>
        <v>0.53582305000000008</v>
      </c>
      <c r="AA267" s="36">
        <f>IFERROR(VLOOKUP(CONCATENATE($B267,"_",AA$2),'SaS output'!$A$3:$T$40001,MATCH(AA$3,'SaS output'!$A$2:$T$2,0),FALSE),"")</f>
        <v>0.65442549999999999</v>
      </c>
      <c r="AB267" s="37">
        <f>IFERROR(VLOOKUP(CONCATENATE($B267,"_",AB$2),'SaS output'!$A$3:$T$40001,MATCH(AB$3,'SaS output'!$A$2:$T$2,0),FALSE),"")</f>
        <v>0.57383251777059641</v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21_3_RU_110</v>
      </c>
      <c r="C268" s="9" t="s">
        <v>130</v>
      </c>
      <c r="D268" s="9" t="s">
        <v>28</v>
      </c>
      <c r="G268" s="47"/>
      <c r="H268" s="19" t="s">
        <v>98</v>
      </c>
      <c r="I268" s="20">
        <f>IFERROR(VLOOKUP(CONCATENATE($B268,"_",I$2),'SaS output'!$A$3:$T$40001,MATCH(I$3,'SaS output'!$A$2:$T$2,0),FALSE),"")</f>
        <v>23</v>
      </c>
      <c r="J268" s="39">
        <f>IFERROR(VLOOKUP(CONCATENATE($B268,"_",J$2),'SaS output'!$A$3:$T$40001,MATCH(J$3,'SaS output'!$A$2:$T$2,0),FALSE),"")</f>
        <v>6.5079347391439036E-4</v>
      </c>
      <c r="K268" s="39">
        <f>IFERROR(VLOOKUP(CONCATENATE($B268,"_",K$2),'SaS output'!$A$3:$T$40001,MATCH(K$3,'SaS output'!$A$2:$T$2,0),FALSE),"")</f>
        <v>4.3983492589431085E-3</v>
      </c>
      <c r="L268" s="40">
        <f>IFERROR(VLOOKUP(CONCATENATE($B268,"_",L$2),'SaS output'!$A$3:$T$40001,MATCH(L$3,'SaS output'!$A$2:$T$2,0),FALSE),"")</f>
        <v>4.7718424783084773E-2</v>
      </c>
      <c r="M268" s="41">
        <f>IFERROR(VLOOKUP(CONCATENATE($B268,"_",M$2),'SaS output'!$A$3:$T$40001,MATCH(M$3,'SaS output'!$A$2:$T$2,0),FALSE),"")</f>
        <v>2.2352436405938154E-2</v>
      </c>
      <c r="N268" s="20">
        <f>IFERROR(VLOOKUP(CONCATENATE($B268,"_",N$2),'SaS output'!$A$3:$T$40001,MATCH(N$3,'SaS output'!$A$2:$T$2,0),FALSE),"")</f>
        <v>20</v>
      </c>
      <c r="O268" s="39">
        <f>IFERROR(VLOOKUP(CONCATENATE($B268,"_",O$2),'SaS output'!$A$3:$T$40001,MATCH(O$3,'SaS output'!$A$2:$T$2,0),FALSE),"")</f>
        <v>0.19318654203171987</v>
      </c>
      <c r="P268" s="39">
        <f>IFERROR(VLOOKUP(CONCATENATE($B268,"_",P$2),'SaS output'!$A$3:$T$40001,MATCH(P$3,'SaS output'!$A$2:$T$2,0),FALSE),"")</f>
        <v>0.30741543018927575</v>
      </c>
      <c r="Q268" s="40">
        <f>IFERROR(VLOOKUP(CONCATENATE($B268,"_",Q$2),'SaS output'!$A$3:$T$40001,MATCH(Q$3,'SaS output'!$A$2:$T$2,0),FALSE),"")</f>
        <v>0.66613752541199478</v>
      </c>
      <c r="R268" s="41">
        <f>IFERROR(VLOOKUP(CONCATENATE($B268,"_",R$2),'SaS output'!$A$3:$T$40001,MATCH(R$3,'SaS output'!$A$2:$T$2,0),FALSE),"")</f>
        <v>0.56342954075471119</v>
      </c>
      <c r="S268" s="20">
        <f>IFERROR(VLOOKUP(CONCATENATE($B268,"_",S$2),'SaS output'!$A$3:$T$40001,MATCH(S$3,'SaS output'!$A$2:$T$2,0),FALSE),"")</f>
        <v>50</v>
      </c>
      <c r="T268" s="39">
        <f>IFERROR(VLOOKUP(CONCATENATE($B268,"_",T$2),'SaS output'!$A$3:$T$40001,MATCH(T$3,'SaS output'!$A$2:$T$2,0),FALSE),"")</f>
        <v>5.270443194566184E-3</v>
      </c>
      <c r="U268" s="39">
        <f>IFERROR(VLOOKUP(CONCATENATE($B268,"_",U$2),'SaS output'!$A$3:$T$40001,MATCH(U$3,'SaS output'!$A$2:$T$2,0),FALSE),"")</f>
        <v>1.6152793128466739E-2</v>
      </c>
      <c r="V268" s="40">
        <f>IFERROR(VLOOKUP(CONCATENATE($B268,"_",V$2),'SaS output'!$A$3:$T$40001,MATCH(V$3,'SaS output'!$A$2:$T$2,0),FALSE),"")</f>
        <v>6.7508850492992795E-2</v>
      </c>
      <c r="W268" s="41">
        <f>IFERROR(VLOOKUP(CONCATENATE($B268,"_",W$2),'SaS output'!$A$3:$T$40001,MATCH(W$3,'SaS output'!$A$2:$T$2,0),FALSE),"")</f>
        <v>1.0375657681172516E-2</v>
      </c>
      <c r="X268" s="20">
        <f>IFERROR(VLOOKUP(CONCATENATE($B268,"_",X$2),'SaS output'!$A$3:$T$40001,MATCH(X$3,'SaS output'!$A$2:$T$2,0),FALSE),"")</f>
        <v>52</v>
      </c>
      <c r="Y268" s="39">
        <f>IFERROR(VLOOKUP(CONCATENATE($B268,"_",Y$2),'SaS output'!$A$3:$T$40001,MATCH(Y$3,'SaS output'!$A$2:$T$2,0),FALSE),"")</f>
        <v>0.20950000000000002</v>
      </c>
      <c r="Z268" s="39">
        <f>IFERROR(VLOOKUP(CONCATENATE($B268,"_",Z$2),'SaS output'!$A$3:$T$40001,MATCH(Z$3,'SaS output'!$A$2:$T$2,0),FALSE),"")</f>
        <v>0.37929999999999997</v>
      </c>
      <c r="AA268" s="40">
        <f>IFERROR(VLOOKUP(CONCATENATE($B268,"_",AA$2),'SaS output'!$A$3:$T$40001,MATCH(AA$3,'SaS output'!$A$2:$T$2,0),FALSE),"")</f>
        <v>0.50885469999999999</v>
      </c>
      <c r="AB268" s="41">
        <f>IFERROR(VLOOKUP(CONCATENATE($B268,"_",AB$2),'SaS output'!$A$3:$T$40001,MATCH(AB$3,'SaS output'!$A$2:$T$2,0),FALSE),"")</f>
        <v>0.18836798512148586</v>
      </c>
      <c r="AF268" s="44"/>
      <c r="AG268" s="44"/>
      <c r="AH268" s="44"/>
      <c r="AI268" s="44"/>
    </row>
    <row r="269" spans="2:35" ht="15" customHeight="1">
      <c r="B269" s="9" t="str">
        <f t="shared" si="3"/>
        <v>2021_3_SG_030</v>
      </c>
      <c r="C269" s="9" t="s">
        <v>132</v>
      </c>
      <c r="D269" s="9" t="s">
        <v>20</v>
      </c>
      <c r="G269" s="45"/>
      <c r="H269" s="13" t="s">
        <v>19</v>
      </c>
      <c r="I269" s="14">
        <f>IFERROR(VLOOKUP(CONCATENATE($B269,"_",I$2),'SaS output'!$A$3:$T$40001,MATCH(I$3,'SaS output'!$A$2:$T$2,0),FALSE),"")</f>
        <v>6</v>
      </c>
      <c r="J269" s="15">
        <f>IFERROR(VLOOKUP(CONCATENATE($B269,"_",J$2),'SaS output'!$A$3:$T$40001,MATCH(J$3,'SaS output'!$A$2:$T$2,0),FALSE),"")</f>
        <v>8.2255005234423677E-3</v>
      </c>
      <c r="K269" s="15">
        <f>IFERROR(VLOOKUP(CONCATENATE($B269,"_",K$2),'SaS output'!$A$3:$T$40001,MATCH(K$3,'SaS output'!$A$2:$T$2,0),FALSE),"")</f>
        <v>3.2066375030382586E-2</v>
      </c>
      <c r="L269" s="33">
        <f>IFERROR(VLOOKUP(CONCATENATE($B269,"_",L$2),'SaS output'!$A$3:$T$40001,MATCH(L$3,'SaS output'!$A$2:$T$2,0),FALSE),"")</f>
        <v>5.726296567009187E-2</v>
      </c>
      <c r="M269" s="34">
        <f>IFERROR(VLOOKUP(CONCATENATE($B269,"_",M$2),'SaS output'!$A$3:$T$40001,MATCH(M$3,'SaS output'!$A$2:$T$2,0),FALSE),"")</f>
        <v>3.866166516212774E-2</v>
      </c>
      <c r="N269" s="14">
        <f>IFERROR(VLOOKUP(CONCATENATE($B269,"_",N$2),'SaS output'!$A$3:$T$40001,MATCH(N$3,'SaS output'!$A$2:$T$2,0),FALSE),"")</f>
        <v>4</v>
      </c>
      <c r="O269" s="15">
        <f>IFERROR(VLOOKUP(CONCATENATE($B269,"_",O$2),'SaS output'!$A$3:$T$40001,MATCH(O$3,'SaS output'!$A$2:$T$2,0),FALSE),"")</f>
        <v>0.21518437853026473</v>
      </c>
      <c r="P269" s="15">
        <f>IFERROR(VLOOKUP(CONCATENATE($B269,"_",P$2),'SaS output'!$A$3:$T$40001,MATCH(P$3,'SaS output'!$A$2:$T$2,0),FALSE),"")</f>
        <v>0.57068691622836765</v>
      </c>
      <c r="Q269" s="33">
        <f>IFERROR(VLOOKUP(CONCATENATE($B269,"_",Q$2),'SaS output'!$A$3:$T$40001,MATCH(Q$3,'SaS output'!$A$2:$T$2,0),FALSE),"")</f>
        <v>0.89796314369436514</v>
      </c>
      <c r="R269" s="34">
        <f>IFERROR(VLOOKUP(CONCATENATE($B269,"_",R$2),'SaS output'!$A$3:$T$40001,MATCH(R$3,'SaS output'!$A$2:$T$2,0),FALSE),"")</f>
        <v>0.55263596802412385</v>
      </c>
      <c r="S269" s="14">
        <f>IFERROR(VLOOKUP(CONCATENATE($B269,"_",S$2),'SaS output'!$A$3:$T$40001,MATCH(S$3,'SaS output'!$A$2:$T$2,0),FALSE),"")</f>
        <v>36</v>
      </c>
      <c r="T269" s="15">
        <f>IFERROR(VLOOKUP(CONCATENATE($B269,"_",T$2),'SaS output'!$A$3:$T$40001,MATCH(T$3,'SaS output'!$A$2:$T$2,0),FALSE),"")</f>
        <v>2.9543499999999997E-3</v>
      </c>
      <c r="U269" s="15">
        <f>IFERROR(VLOOKUP(CONCATENATE($B269,"_",U$2),'SaS output'!$A$3:$T$40001,MATCH(U$3,'SaS output'!$A$2:$T$2,0),FALSE),"")</f>
        <v>9.6386705707518731E-3</v>
      </c>
      <c r="V269" s="33">
        <f>IFERROR(VLOOKUP(CONCATENATE($B269,"_",V$2),'SaS output'!$A$3:$T$40001,MATCH(V$3,'SaS output'!$A$2:$T$2,0),FALSE),"")</f>
        <v>2.660716386153307E-2</v>
      </c>
      <c r="W269" s="34">
        <f>IFERROR(VLOOKUP(CONCATENATE($B269,"_",W$2),'SaS output'!$A$3:$T$40001,MATCH(W$3,'SaS output'!$A$2:$T$2,0),FALSE),"")</f>
        <v>1.841700947219721E-2</v>
      </c>
      <c r="X269" s="14">
        <f>IFERROR(VLOOKUP(CONCATENATE($B269,"_",X$2),'SaS output'!$A$3:$T$40001,MATCH(X$3,'SaS output'!$A$2:$T$2,0),FALSE),"")</f>
        <v>39</v>
      </c>
      <c r="Y269" s="15">
        <f>IFERROR(VLOOKUP(CONCATENATE($B269,"_",Y$2),'SaS output'!$A$3:$T$40001,MATCH(Y$3,'SaS output'!$A$2:$T$2,0),FALSE),"")</f>
        <v>0.28449999999999998</v>
      </c>
      <c r="Z269" s="15">
        <f>IFERROR(VLOOKUP(CONCATENATE($B269,"_",Z$2),'SaS output'!$A$3:$T$40001,MATCH(Z$3,'SaS output'!$A$2:$T$2,0),FALSE),"")</f>
        <v>0.37780000000000002</v>
      </c>
      <c r="AA269" s="33">
        <f>IFERROR(VLOOKUP(CONCATENATE($B269,"_",AA$2),'SaS output'!$A$3:$T$40001,MATCH(AA$3,'SaS output'!$A$2:$T$2,0),FALSE),"")</f>
        <v>0.43837300000000001</v>
      </c>
      <c r="AB269" s="34">
        <f>IFERROR(VLOOKUP(CONCATENATE($B269,"_",AB$2),'SaS output'!$A$3:$T$40001,MATCH(AB$3,'SaS output'!$A$2:$T$2,0),FALSE),"")</f>
        <v>0.27355711935435911</v>
      </c>
      <c r="AF269" s="44"/>
      <c r="AG269" s="44"/>
      <c r="AH269" s="44"/>
      <c r="AI269" s="44"/>
    </row>
    <row r="270" spans="2:35" ht="15" customHeight="1">
      <c r="B270" s="9" t="str">
        <f t="shared" si="3"/>
        <v>2021_3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>
        <f>IFERROR(VLOOKUP(CONCATENATE($B270,"_",S$2),'SaS output'!$A$3:$T$40001,MATCH(S$3,'SaS output'!$A$2:$T$2,0),FALSE),"")</f>
        <v>16</v>
      </c>
      <c r="T270" s="35">
        <f>IFERROR(VLOOKUP(CONCATENATE($B270,"_",T$2),'SaS output'!$A$3:$T$40001,MATCH(T$3,'SaS output'!$A$2:$T$2,0),FALSE),"")</f>
        <v>7.7000000000000002E-3</v>
      </c>
      <c r="U270" s="35">
        <f>IFERROR(VLOOKUP(CONCATENATE($B270,"_",U$2),'SaS output'!$A$3:$T$40001,MATCH(U$3,'SaS output'!$A$2:$T$2,0),FALSE),"")</f>
        <v>1.84625E-2</v>
      </c>
      <c r="V270" s="36">
        <f>IFERROR(VLOOKUP(CONCATENATE($B270,"_",V$2),'SaS output'!$A$3:$T$40001,MATCH(V$3,'SaS output'!$A$2:$T$2,0),FALSE),"")</f>
        <v>2.8081197840138364E-2</v>
      </c>
      <c r="W270" s="37">
        <f>IFERROR(VLOOKUP(CONCATENATE($B270,"_",W$2),'SaS output'!$A$3:$T$40001,MATCH(W$3,'SaS output'!$A$2:$T$2,0),FALSE),"")</f>
        <v>2.5289403755305737E-2</v>
      </c>
      <c r="X270" s="17">
        <f>IFERROR(VLOOKUP(CONCATENATE($B270,"_",X$2),'SaS output'!$A$3:$T$40001,MATCH(X$3,'SaS output'!$A$2:$T$2,0),FALSE),"")</f>
        <v>16</v>
      </c>
      <c r="Y270" s="35">
        <f>IFERROR(VLOOKUP(CONCATENATE($B270,"_",Y$2),'SaS output'!$A$3:$T$40001,MATCH(Y$3,'SaS output'!$A$2:$T$2,0),FALSE),"")</f>
        <v>0.14967</v>
      </c>
      <c r="Z270" s="35">
        <f>IFERROR(VLOOKUP(CONCATENATE($B270,"_",Z$2),'SaS output'!$A$3:$T$40001,MATCH(Z$3,'SaS output'!$A$2:$T$2,0),FALSE),"")</f>
        <v>0.21433150000000001</v>
      </c>
      <c r="AA270" s="36">
        <f>IFERROR(VLOOKUP(CONCATENATE($B270,"_",AA$2),'SaS output'!$A$3:$T$40001,MATCH(AA$3,'SaS output'!$A$2:$T$2,0),FALSE),"")</f>
        <v>0.40490349999999997</v>
      </c>
      <c r="AB270" s="37">
        <f>IFERROR(VLOOKUP(CONCATENATE($B270,"_",AB$2),'SaS output'!$A$3:$T$40001,MATCH(AB$3,'SaS output'!$A$2:$T$2,0),FALSE),"")</f>
        <v>0.18162584858199474</v>
      </c>
      <c r="AF270" s="44"/>
      <c r="AG270" s="44"/>
      <c r="AH270" s="44"/>
      <c r="AI270" s="44"/>
    </row>
    <row r="271" spans="2:35" ht="15" customHeight="1">
      <c r="B271" s="9" t="str">
        <f t="shared" si="3"/>
        <v>2021_3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>
        <f>IFERROR(VLOOKUP(CONCATENATE($B271,"_",S$2),'SaS output'!$A$3:$T$40001,MATCH(S$3,'SaS output'!$A$2:$T$2,0),FALSE),"")</f>
        <v>13</v>
      </c>
      <c r="T271" s="35">
        <f>IFERROR(VLOOKUP(CONCATENATE($B271,"_",T$2),'SaS output'!$A$3:$T$40001,MATCH(T$3,'SaS output'!$A$2:$T$2,0),FALSE),"")</f>
        <v>3.2000000000000002E-3</v>
      </c>
      <c r="U271" s="35">
        <f>IFERROR(VLOOKUP(CONCATENATE($B271,"_",U$2),'SaS output'!$A$3:$T$40001,MATCH(U$3,'SaS output'!$A$2:$T$2,0),FALSE),"")</f>
        <v>7.1000000000000004E-3</v>
      </c>
      <c r="V271" s="36">
        <f>IFERROR(VLOOKUP(CONCATENATE($B271,"_",V$2),'SaS output'!$A$3:$T$40001,MATCH(V$3,'SaS output'!$A$2:$T$2,0),FALSE),"")</f>
        <v>1.5663E-2</v>
      </c>
      <c r="W271" s="37">
        <f>IFERROR(VLOOKUP(CONCATENATE($B271,"_",W$2),'SaS output'!$A$3:$T$40001,MATCH(W$3,'SaS output'!$A$2:$T$2,0),FALSE),"")</f>
        <v>7.5906940960122141E-2</v>
      </c>
      <c r="X271" s="17">
        <f>IFERROR(VLOOKUP(CONCATENATE($B271,"_",X$2),'SaS output'!$A$3:$T$40001,MATCH(X$3,'SaS output'!$A$2:$T$2,0),FALSE),"")</f>
        <v>14</v>
      </c>
      <c r="Y271" s="35">
        <f>IFERROR(VLOOKUP(CONCATENATE($B271,"_",Y$2),'SaS output'!$A$3:$T$40001,MATCH(Y$3,'SaS output'!$A$2:$T$2,0),FALSE),"")</f>
        <v>0.2397</v>
      </c>
      <c r="Z271" s="35">
        <f>IFERROR(VLOOKUP(CONCATENATE($B271,"_",Z$2),'SaS output'!$A$3:$T$40001,MATCH(Z$3,'SaS output'!$A$2:$T$2,0),FALSE),"")</f>
        <v>0.40610199999999996</v>
      </c>
      <c r="AA271" s="36">
        <f>IFERROR(VLOOKUP(CONCATENATE($B271,"_",AA$2),'SaS output'!$A$3:$T$40001,MATCH(AA$3,'SaS output'!$A$2:$T$2,0),FALSE),"")</f>
        <v>0.46060000000000001</v>
      </c>
      <c r="AB271" s="37">
        <f>IFERROR(VLOOKUP(CONCATENATE($B271,"_",AB$2),'SaS output'!$A$3:$T$40001,MATCH(AB$3,'SaS output'!$A$2:$T$2,0),FALSE),"")</f>
        <v>0.1994462028230192</v>
      </c>
      <c r="AF271" s="44"/>
      <c r="AG271" s="44"/>
      <c r="AH271" s="44"/>
      <c r="AI271" s="44"/>
    </row>
    <row r="272" spans="2:35" ht="15" customHeight="1">
      <c r="B272" s="9" t="str">
        <f t="shared" si="3"/>
        <v>2021_3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>
        <f>IFERROR(VLOOKUP(CONCATENATE($B272,"_",I$2),'SaS output'!$A$3:$T$40001,MATCH(I$3,'SaS output'!$A$2:$T$2,0),FALSE),"")</f>
        <v>21</v>
      </c>
      <c r="J272" s="15">
        <f>IFERROR(VLOOKUP(CONCATENATE($B272,"_",J$2),'SaS output'!$A$3:$T$40001,MATCH(J$3,'SaS output'!$A$2:$T$2,0),FALSE),"")</f>
        <v>3.1576727704730365E-6</v>
      </c>
      <c r="K272" s="15">
        <f>IFERROR(VLOOKUP(CONCATENATE($B272,"_",K$2),'SaS output'!$A$3:$T$40001,MATCH(K$3,'SaS output'!$A$2:$T$2,0),FALSE),"")</f>
        <v>1.592076970533167E-4</v>
      </c>
      <c r="L272" s="38">
        <f>IFERROR(VLOOKUP(CONCATENATE($B272,"_",L$2),'SaS output'!$A$3:$T$40001,MATCH(L$3,'SaS output'!$A$2:$T$2,0),FALSE),"")</f>
        <v>7.1989479688875442E-4</v>
      </c>
      <c r="M272" s="34">
        <f>IFERROR(VLOOKUP(CONCATENATE($B272,"_",M$2),'SaS output'!$A$3:$T$40001,MATCH(M$3,'SaS output'!$A$2:$T$2,0),FALSE),"")</f>
        <v>3.2379206792298239E-3</v>
      </c>
      <c r="N272" s="14">
        <f>IFERROR(VLOOKUP(CONCATENATE($B272,"_",N$2),'SaS output'!$A$3:$T$40001,MATCH(N$3,'SaS output'!$A$2:$T$2,0),FALSE),"")</f>
        <v>14</v>
      </c>
      <c r="O272" s="15">
        <f>IFERROR(VLOOKUP(CONCATENATE($B272,"_",O$2),'SaS output'!$A$3:$T$40001,MATCH(O$3,'SaS output'!$A$2:$T$2,0),FALSE),"")</f>
        <v>0.11179898033503277</v>
      </c>
      <c r="P272" s="15">
        <f>IFERROR(VLOOKUP(CONCATENATE($B272,"_",P$2),'SaS output'!$A$3:$T$40001,MATCH(P$3,'SaS output'!$A$2:$T$2,0),FALSE),"")</f>
        <v>0.23866144637580855</v>
      </c>
      <c r="Q272" s="38">
        <f>IFERROR(VLOOKUP(CONCATENATE($B272,"_",Q$2),'SaS output'!$A$3:$T$40001,MATCH(Q$3,'SaS output'!$A$2:$T$2,0),FALSE),"")</f>
        <v>0.59208508694659223</v>
      </c>
      <c r="R272" s="34">
        <f>IFERROR(VLOOKUP(CONCATENATE($B272,"_",R$2),'SaS output'!$A$3:$T$40001,MATCH(R$3,'SaS output'!$A$2:$T$2,0),FALSE),"")</f>
        <v>6.4465855232310174E-2</v>
      </c>
      <c r="S272" s="14">
        <f>IFERROR(VLOOKUP(CONCATENATE($B272,"_",S$2),'SaS output'!$A$3:$T$40001,MATCH(S$3,'SaS output'!$A$2:$T$2,0),FALSE),"")</f>
        <v>60</v>
      </c>
      <c r="T272" s="15">
        <f>IFERROR(VLOOKUP(CONCATENATE($B272,"_",T$2),'SaS output'!$A$3:$T$40001,MATCH(T$3,'SaS output'!$A$2:$T$2,0),FALSE),"")</f>
        <v>2.7512510910640267E-3</v>
      </c>
      <c r="U272" s="15">
        <f>IFERROR(VLOOKUP(CONCATENATE($B272,"_",U$2),'SaS output'!$A$3:$T$40001,MATCH(U$3,'SaS output'!$A$2:$T$2,0),FALSE),"")</f>
        <v>6.0499999999999998E-3</v>
      </c>
      <c r="V272" s="38">
        <f>IFERROR(VLOOKUP(CONCATENATE($B272,"_",V$2),'SaS output'!$A$3:$T$40001,MATCH(V$3,'SaS output'!$A$2:$T$2,0),FALSE),"")</f>
        <v>1.3824000000000001E-2</v>
      </c>
      <c r="W272" s="34">
        <f>IFERROR(VLOOKUP(CONCATENATE($B272,"_",W$2),'SaS output'!$A$3:$T$40001,MATCH(W$3,'SaS output'!$A$2:$T$2,0),FALSE),"")</f>
        <v>6.8587020468486937E-3</v>
      </c>
      <c r="X272" s="14">
        <f>IFERROR(VLOOKUP(CONCATENATE($B272,"_",X$2),'SaS output'!$A$3:$T$40001,MATCH(X$3,'SaS output'!$A$2:$T$2,0),FALSE),"")</f>
        <v>60</v>
      </c>
      <c r="Y272" s="15">
        <f>IFERROR(VLOOKUP(CONCATENATE($B272,"_",Y$2),'SaS output'!$A$3:$T$40001,MATCH(Y$3,'SaS output'!$A$2:$T$2,0),FALSE),"")</f>
        <v>0.12940000000000002</v>
      </c>
      <c r="Z272" s="15">
        <f>IFERROR(VLOOKUP(CONCATENATE($B272,"_",Z$2),'SaS output'!$A$3:$T$40001,MATCH(Z$3,'SaS output'!$A$2:$T$2,0),FALSE),"")</f>
        <v>0.16608499999999998</v>
      </c>
      <c r="AA272" s="38">
        <f>IFERROR(VLOOKUP(CONCATENATE($B272,"_",AA$2),'SaS output'!$A$3:$T$40001,MATCH(AA$3,'SaS output'!$A$2:$T$2,0),FALSE),"")</f>
        <v>0.26334150000000001</v>
      </c>
      <c r="AB272" s="34">
        <f>IFERROR(VLOOKUP(CONCATENATE($B272,"_",AB$2),'SaS output'!$A$3:$T$40001,MATCH(AB$3,'SaS output'!$A$2:$T$2,0),FALSE),"")</f>
        <v>0.11505879168074223</v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21_3_SG_070</v>
      </c>
      <c r="C273" s="9" t="s">
        <v>132</v>
      </c>
      <c r="D273" s="9" t="s">
        <v>26</v>
      </c>
      <c r="G273" s="46"/>
      <c r="H273" s="16" t="s">
        <v>97</v>
      </c>
      <c r="I273" s="17">
        <f>IFERROR(VLOOKUP(CONCATENATE($B273,"_",I$2),'SaS output'!$A$3:$T$40001,MATCH(I$3,'SaS output'!$A$2:$T$2,0),FALSE),"")</f>
        <v>7</v>
      </c>
      <c r="J273" s="35">
        <f>IFERROR(VLOOKUP(CONCATENATE($B273,"_",J$2),'SaS output'!$A$3:$T$40001,MATCH(J$3,'SaS output'!$A$2:$T$2,0),FALSE),"")</f>
        <v>0</v>
      </c>
      <c r="K273" s="35">
        <f>IFERROR(VLOOKUP(CONCATENATE($B273,"_",K$2),'SaS output'!$A$3:$T$40001,MATCH(K$3,'SaS output'!$A$2:$T$2,0),FALSE),"")</f>
        <v>0</v>
      </c>
      <c r="L273" s="36">
        <f>IFERROR(VLOOKUP(CONCATENATE($B273,"_",L$2),'SaS output'!$A$3:$T$40001,MATCH(L$3,'SaS output'!$A$2:$T$2,0),FALSE),"")</f>
        <v>5.681941582070687E-4</v>
      </c>
      <c r="M273" s="37">
        <f>IFERROR(VLOOKUP(CONCATENATE($B273,"_",M$2),'SaS output'!$A$3:$T$40001,MATCH(M$3,'SaS output'!$A$2:$T$2,0),FALSE),"")</f>
        <v>8.3128997428007743E-3</v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>
        <f>IFERROR(VLOOKUP(CONCATENATE($B273,"_",S$2),'SaS output'!$A$3:$T$40001,MATCH(S$3,'SaS output'!$A$2:$T$2,0),FALSE),"")</f>
        <v>54</v>
      </c>
      <c r="T273" s="35">
        <f>IFERROR(VLOOKUP(CONCATENATE($B273,"_",T$2),'SaS output'!$A$3:$T$40001,MATCH(T$3,'SaS output'!$A$2:$T$2,0),FALSE),"")</f>
        <v>2.3401205119412145E-3</v>
      </c>
      <c r="U273" s="35">
        <f>IFERROR(VLOOKUP(CONCATENATE($B273,"_",U$2),'SaS output'!$A$3:$T$40001,MATCH(U$3,'SaS output'!$A$2:$T$2,0),FALSE),"")</f>
        <v>5.2108032182875286E-3</v>
      </c>
      <c r="V273" s="36">
        <f>IFERROR(VLOOKUP(CONCATENATE($B273,"_",V$2),'SaS output'!$A$3:$T$40001,MATCH(V$3,'SaS output'!$A$2:$T$2,0),FALSE),"")</f>
        <v>1.1672752644791602E-2</v>
      </c>
      <c r="W273" s="37">
        <f>IFERROR(VLOOKUP(CONCATENATE($B273,"_",W$2),'SaS output'!$A$3:$T$40001,MATCH(W$3,'SaS output'!$A$2:$T$2,0),FALSE),"")</f>
        <v>8.1883432524235012E-3</v>
      </c>
      <c r="X273" s="17">
        <f>IFERROR(VLOOKUP(CONCATENATE($B273,"_",X$2),'SaS output'!$A$3:$T$40001,MATCH(X$3,'SaS output'!$A$2:$T$2,0),FALSE),"")</f>
        <v>55</v>
      </c>
      <c r="Y273" s="35">
        <f>IFERROR(VLOOKUP(CONCATENATE($B273,"_",Y$2),'SaS output'!$A$3:$T$40001,MATCH(Y$3,'SaS output'!$A$2:$T$2,0),FALSE),"")</f>
        <v>0.12609999999999999</v>
      </c>
      <c r="Z273" s="35">
        <f>IFERROR(VLOOKUP(CONCATENATE($B273,"_",Z$2),'SaS output'!$A$3:$T$40001,MATCH(Z$3,'SaS output'!$A$2:$T$2,0),FALSE),"")</f>
        <v>0.1527</v>
      </c>
      <c r="AA273" s="36">
        <f>IFERROR(VLOOKUP(CONCATENATE($B273,"_",AA$2),'SaS output'!$A$3:$T$40001,MATCH(AA$3,'SaS output'!$A$2:$T$2,0),FALSE),"")</f>
        <v>0.1822</v>
      </c>
      <c r="AB273" s="37">
        <f>IFERROR(VLOOKUP(CONCATENATE($B273,"_",AB$2),'SaS output'!$A$3:$T$40001,MATCH(AB$3,'SaS output'!$A$2:$T$2,0),FALSE),"")</f>
        <v>0.14318878899848275</v>
      </c>
      <c r="AF273" s="44"/>
      <c r="AG273" s="44"/>
      <c r="AH273" s="44"/>
      <c r="AI273" s="44"/>
    </row>
    <row r="274" spans="2:35" ht="15" customHeight="1">
      <c r="B274" s="9" t="str">
        <f t="shared" si="4"/>
        <v>2021_3_SG_100</v>
      </c>
      <c r="C274" s="9" t="s">
        <v>132</v>
      </c>
      <c r="D274" s="9" t="s">
        <v>27</v>
      </c>
      <c r="G274" s="46"/>
      <c r="H274" s="16" t="s">
        <v>96</v>
      </c>
      <c r="I274" s="17">
        <f>IFERROR(VLOOKUP(CONCATENATE($B274,"_",I$2),'SaS output'!$A$3:$T$40001,MATCH(I$3,'SaS output'!$A$2:$T$2,0),FALSE),"")</f>
        <v>7</v>
      </c>
      <c r="J274" s="35">
        <f>IFERROR(VLOOKUP(CONCATENATE($B274,"_",J$2),'SaS output'!$A$3:$T$40001,MATCH(J$3,'SaS output'!$A$2:$T$2,0),FALSE),"")</f>
        <v>2.1572179006084172E-4</v>
      </c>
      <c r="K274" s="35">
        <f>IFERROR(VLOOKUP(CONCATENATE($B274,"_",K$2),'SaS output'!$A$3:$T$40001,MATCH(K$3,'SaS output'!$A$2:$T$2,0),FALSE),"")</f>
        <v>4.0056949136718775E-3</v>
      </c>
      <c r="L274" s="36">
        <f>IFERROR(VLOOKUP(CONCATENATE($B274,"_",L$2),'SaS output'!$A$3:$T$40001,MATCH(L$3,'SaS output'!$A$2:$T$2,0),FALSE),"")</f>
        <v>1.6304347826086956E-2</v>
      </c>
      <c r="M274" s="37">
        <f>IFERROR(VLOOKUP(CONCATENATE($B274,"_",M$2),'SaS output'!$A$3:$T$40001,MATCH(M$3,'SaS output'!$A$2:$T$2,0),FALSE),"")</f>
        <v>6.3851454689412114E-3</v>
      </c>
      <c r="N274" s="17">
        <f>IFERROR(VLOOKUP(CONCATENATE($B274,"_",N$2),'SaS output'!$A$3:$T$40001,MATCH(N$3,'SaS output'!$A$2:$T$2,0),FALSE),"")</f>
        <v>4</v>
      </c>
      <c r="O274" s="35">
        <f>IFERROR(VLOOKUP(CONCATENATE($B274,"_",O$2),'SaS output'!$A$3:$T$40001,MATCH(O$3,'SaS output'!$A$2:$T$2,0),FALSE),"")</f>
        <v>0.16611010298165368</v>
      </c>
      <c r="P274" s="35">
        <f>IFERROR(VLOOKUP(CONCATENATE($B274,"_",P$2),'SaS output'!$A$3:$T$40001,MATCH(P$3,'SaS output'!$A$2:$T$2,0),FALSE),"")</f>
        <v>0.4049988864297725</v>
      </c>
      <c r="Q274" s="36">
        <f>IFERROR(VLOOKUP(CONCATENATE($B274,"_",Q$2),'SaS output'!$A$3:$T$40001,MATCH(Q$3,'SaS output'!$A$2:$T$2,0),FALSE),"")</f>
        <v>0.59083081708893137</v>
      </c>
      <c r="R274" s="37">
        <f>IFERROR(VLOOKUP(CONCATENATE($B274,"_",R$2),'SaS output'!$A$3:$T$40001,MATCH(R$3,'SaS output'!$A$2:$T$2,0),FALSE),"")</f>
        <v>0.20060737306184845</v>
      </c>
      <c r="S274" s="17">
        <f>IFERROR(VLOOKUP(CONCATENATE($B274,"_",S$2),'SaS output'!$A$3:$T$40001,MATCH(S$3,'SaS output'!$A$2:$T$2,0),FALSE),"")</f>
        <v>22</v>
      </c>
      <c r="T274" s="35">
        <f>IFERROR(VLOOKUP(CONCATENATE($B274,"_",T$2),'SaS output'!$A$3:$T$40001,MATCH(T$3,'SaS output'!$A$2:$T$2,0),FALSE),"")</f>
        <v>2.2000000000000001E-3</v>
      </c>
      <c r="U274" s="35">
        <f>IFERROR(VLOOKUP(CONCATENATE($B274,"_",U$2),'SaS output'!$A$3:$T$40001,MATCH(U$3,'SaS output'!$A$2:$T$2,0),FALSE),"")</f>
        <v>8.5527529130097479E-3</v>
      </c>
      <c r="V274" s="36">
        <f>IFERROR(VLOOKUP(CONCATENATE($B274,"_",V$2),'SaS output'!$A$3:$T$40001,MATCH(V$3,'SaS output'!$A$2:$T$2,0),FALSE),"")</f>
        <v>2.6499999999999999E-2</v>
      </c>
      <c r="W274" s="37">
        <f>IFERROR(VLOOKUP(CONCATENATE($B274,"_",W$2),'SaS output'!$A$3:$T$40001,MATCH(W$3,'SaS output'!$A$2:$T$2,0),FALSE),"")</f>
        <v>1.1782939149922216E-2</v>
      </c>
      <c r="X274" s="17">
        <f>IFERROR(VLOOKUP(CONCATENATE($B274,"_",X$2),'SaS output'!$A$3:$T$40001,MATCH(X$3,'SaS output'!$A$2:$T$2,0),FALSE),"")</f>
        <v>21</v>
      </c>
      <c r="Y274" s="35">
        <f>IFERROR(VLOOKUP(CONCATENATE($B274,"_",Y$2),'SaS output'!$A$3:$T$40001,MATCH(Y$3,'SaS output'!$A$2:$T$2,0),FALSE),"")</f>
        <v>0.32856000000000002</v>
      </c>
      <c r="Z274" s="35">
        <f>IFERROR(VLOOKUP(CONCATENATE($B274,"_",Z$2),'SaS output'!$A$3:$T$40001,MATCH(Z$3,'SaS output'!$A$2:$T$2,0),FALSE),"")</f>
        <v>0.58160000000000001</v>
      </c>
      <c r="AA274" s="36">
        <f>IFERROR(VLOOKUP(CONCATENATE($B274,"_",AA$2),'SaS output'!$A$3:$T$40001,MATCH(AA$3,'SaS output'!$A$2:$T$2,0),FALSE),"")</f>
        <v>0.66164979999999995</v>
      </c>
      <c r="AB274" s="37">
        <f>IFERROR(VLOOKUP(CONCATENATE($B274,"_",AB$2),'SaS output'!$A$3:$T$40001,MATCH(AB$3,'SaS output'!$A$2:$T$2,0),FALSE),"")</f>
        <v>0.52273132865648375</v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21_3_SG_110</v>
      </c>
      <c r="C275" s="9" t="s">
        <v>132</v>
      </c>
      <c r="D275" s="9" t="s">
        <v>28</v>
      </c>
      <c r="G275" s="47"/>
      <c r="H275" s="19" t="s">
        <v>98</v>
      </c>
      <c r="I275" s="20">
        <f>IFERROR(VLOOKUP(CONCATENATE($B275,"_",I$2),'SaS output'!$A$3:$T$40001,MATCH(I$3,'SaS output'!$A$2:$T$2,0),FALSE),"")</f>
        <v>15</v>
      </c>
      <c r="J275" s="39">
        <f>IFERROR(VLOOKUP(CONCATENATE($B275,"_",J$2),'SaS output'!$A$3:$T$40001,MATCH(J$3,'SaS output'!$A$2:$T$2,0),FALSE),"")</f>
        <v>0</v>
      </c>
      <c r="K275" s="39">
        <f>IFERROR(VLOOKUP(CONCATENATE($B275,"_",K$2),'SaS output'!$A$3:$T$40001,MATCH(K$3,'SaS output'!$A$2:$T$2,0),FALSE),"")</f>
        <v>5.9375454081202249E-4</v>
      </c>
      <c r="L275" s="40">
        <f>IFERROR(VLOOKUP(CONCATENATE($B275,"_",L$2),'SaS output'!$A$3:$T$40001,MATCH(L$3,'SaS output'!$A$2:$T$2,0),FALSE),"")</f>
        <v>3.4361330419553872E-3</v>
      </c>
      <c r="M275" s="41">
        <f>IFERROR(VLOOKUP(CONCATENATE($B275,"_",M$2),'SaS output'!$A$3:$T$40001,MATCH(M$3,'SaS output'!$A$2:$T$2,0),FALSE),"")</f>
        <v>1.9979101628752769E-3</v>
      </c>
      <c r="N275" s="20">
        <f>IFERROR(VLOOKUP(CONCATENATE($B275,"_",N$2),'SaS output'!$A$3:$T$40001,MATCH(N$3,'SaS output'!$A$2:$T$2,0),FALSE),"")</f>
        <v>10</v>
      </c>
      <c r="O275" s="39">
        <f>IFERROR(VLOOKUP(CONCATENATE($B275,"_",O$2),'SaS output'!$A$3:$T$40001,MATCH(O$3,'SaS output'!$A$2:$T$2,0),FALSE),"")</f>
        <v>0.2569016671233425</v>
      </c>
      <c r="P275" s="39">
        <f>IFERROR(VLOOKUP(CONCATENATE($B275,"_",P$2),'SaS output'!$A$3:$T$40001,MATCH(P$3,'SaS output'!$A$2:$T$2,0),FALSE),"")</f>
        <v>0.42888147575221947</v>
      </c>
      <c r="Q275" s="40">
        <f>IFERROR(VLOOKUP(CONCATENATE($B275,"_",Q$2),'SaS output'!$A$3:$T$40001,MATCH(Q$3,'SaS output'!$A$2:$T$2,0),FALSE),"")</f>
        <v>0.62675000000000003</v>
      </c>
      <c r="R275" s="41">
        <f>IFERROR(VLOOKUP(CONCATENATE($B275,"_",R$2),'SaS output'!$A$3:$T$40001,MATCH(R$3,'SaS output'!$A$2:$T$2,0),FALSE),"")</f>
        <v>0.2762185186213188</v>
      </c>
      <c r="S275" s="20">
        <f>IFERROR(VLOOKUP(CONCATENATE($B275,"_",S$2),'SaS output'!$A$3:$T$40001,MATCH(S$3,'SaS output'!$A$2:$T$2,0),FALSE),"")</f>
        <v>49</v>
      </c>
      <c r="T275" s="39">
        <f>IFERROR(VLOOKUP(CONCATENATE($B275,"_",T$2),'SaS output'!$A$3:$T$40001,MATCH(T$3,'SaS output'!$A$2:$T$2,0),FALSE),"")</f>
        <v>4.2713132780667481E-3</v>
      </c>
      <c r="U275" s="39">
        <f>IFERROR(VLOOKUP(CONCATENATE($B275,"_",U$2),'SaS output'!$A$3:$T$40001,MATCH(U$3,'SaS output'!$A$2:$T$2,0),FALSE),"")</f>
        <v>1.0340820178595342E-2</v>
      </c>
      <c r="V275" s="40">
        <f>IFERROR(VLOOKUP(CONCATENATE($B275,"_",V$2),'SaS output'!$A$3:$T$40001,MATCH(V$3,'SaS output'!$A$2:$T$2,0),FALSE),"")</f>
        <v>1.78E-2</v>
      </c>
      <c r="W275" s="41">
        <f>IFERROR(VLOOKUP(CONCATENATE($B275,"_",W$2),'SaS output'!$A$3:$T$40001,MATCH(W$3,'SaS output'!$A$2:$T$2,0),FALSE),"")</f>
        <v>6.1341954073368902E-3</v>
      </c>
      <c r="X275" s="20">
        <f>IFERROR(VLOOKUP(CONCATENATE($B275,"_",X$2),'SaS output'!$A$3:$T$40001,MATCH(X$3,'SaS output'!$A$2:$T$2,0),FALSE),"")</f>
        <v>49</v>
      </c>
      <c r="Y275" s="39">
        <f>IFERROR(VLOOKUP(CONCATENATE($B275,"_",Y$2),'SaS output'!$A$3:$T$40001,MATCH(Y$3,'SaS output'!$A$2:$T$2,0),FALSE),"")</f>
        <v>0.25009999999999999</v>
      </c>
      <c r="Z275" s="39">
        <f>IFERROR(VLOOKUP(CONCATENATE($B275,"_",Z$2),'SaS output'!$A$3:$T$40001,MATCH(Z$3,'SaS output'!$A$2:$T$2,0),FALSE),"")</f>
        <v>0.37590000000000001</v>
      </c>
      <c r="AA275" s="40">
        <f>IFERROR(VLOOKUP(CONCATENATE($B275,"_",AA$2),'SaS output'!$A$3:$T$40001,MATCH(AA$3,'SaS output'!$A$2:$T$2,0),FALSE),"")</f>
        <v>0.50080000000000002</v>
      </c>
      <c r="AB275" s="41">
        <f>IFERROR(VLOOKUP(CONCATENATE($B275,"_",AB$2),'SaS output'!$A$3:$T$40001,MATCH(AB$3,'SaS output'!$A$2:$T$2,0),FALSE),"")</f>
        <v>0.10119078859921088</v>
      </c>
      <c r="AF275" s="44"/>
      <c r="AG275" s="44"/>
      <c r="AH275" s="44"/>
      <c r="AI275" s="44"/>
    </row>
    <row r="276" spans="2:35" ht="15" customHeight="1">
      <c r="B276" s="9" t="str">
        <f t="shared" si="4"/>
        <v>2021_3_CH_030</v>
      </c>
      <c r="C276" s="9" t="s">
        <v>122</v>
      </c>
      <c r="D276" s="9" t="s">
        <v>20</v>
      </c>
      <c r="G276" s="45"/>
      <c r="H276" s="13" t="s">
        <v>19</v>
      </c>
      <c r="I276" s="14">
        <f>IFERROR(VLOOKUP(CONCATENATE($B276,"_",I$2),'SaS output'!$A$3:$T$40001,MATCH(I$3,'SaS output'!$A$2:$T$2,0),FALSE),"")</f>
        <v>14</v>
      </c>
      <c r="J276" s="15">
        <f>IFERROR(VLOOKUP(CONCATENATE($B276,"_",J$2),'SaS output'!$A$3:$T$40001,MATCH(J$3,'SaS output'!$A$2:$T$2,0),FALSE),"")</f>
        <v>1.0601039819370458E-6</v>
      </c>
      <c r="K276" s="15">
        <f>IFERROR(VLOOKUP(CONCATENATE($B276,"_",K$2),'SaS output'!$A$3:$T$40001,MATCH(K$3,'SaS output'!$A$2:$T$2,0),FALSE),"")</f>
        <v>4.7575685064959166E-3</v>
      </c>
      <c r="L276" s="33">
        <f>IFERROR(VLOOKUP(CONCATENATE($B276,"_",L$2),'SaS output'!$A$3:$T$40001,MATCH(L$3,'SaS output'!$A$2:$T$2,0),FALSE),"")</f>
        <v>9.8813569966587963E-3</v>
      </c>
      <c r="M276" s="34">
        <f>IFERROR(VLOOKUP(CONCATENATE($B276,"_",M$2),'SaS output'!$A$3:$T$40001,MATCH(M$3,'SaS output'!$A$2:$T$2,0),FALSE),"")</f>
        <v>9.4536562119355259E-3</v>
      </c>
      <c r="N276" s="14">
        <f>IFERROR(VLOOKUP(CONCATENATE($B276,"_",N$2),'SaS output'!$A$3:$T$40001,MATCH(N$3,'SaS output'!$A$2:$T$2,0),FALSE),"")</f>
        <v>5</v>
      </c>
      <c r="O276" s="15">
        <f>IFERROR(VLOOKUP(CONCATENATE($B276,"_",O$2),'SaS output'!$A$3:$T$40001,MATCH(O$3,'SaS output'!$A$2:$T$2,0),FALSE),"")</f>
        <v>1.7949680986303788E-2</v>
      </c>
      <c r="P276" s="15">
        <f>IFERROR(VLOOKUP(CONCATENATE($B276,"_",P$2),'SaS output'!$A$3:$T$40001,MATCH(P$3,'SaS output'!$A$2:$T$2,0),FALSE),"")</f>
        <v>7.7598363889088709E-2</v>
      </c>
      <c r="Q276" s="33">
        <f>IFERROR(VLOOKUP(CONCATENATE($B276,"_",Q$2),'SaS output'!$A$3:$T$40001,MATCH(Q$3,'SaS output'!$A$2:$T$2,0),FALSE),"")</f>
        <v>0.21839815006829874</v>
      </c>
      <c r="R276" s="34">
        <f>IFERROR(VLOOKUP(CONCATENATE($B276,"_",R$2),'SaS output'!$A$3:$T$40001,MATCH(R$3,'SaS output'!$A$2:$T$2,0),FALSE),"")</f>
        <v>0.1351090972686039</v>
      </c>
      <c r="S276" s="14">
        <f>IFERROR(VLOOKUP(CONCATENATE($B276,"_",S$2),'SaS output'!$A$3:$T$40001,MATCH(S$3,'SaS output'!$A$2:$T$2,0),FALSE),"")</f>
        <v>61</v>
      </c>
      <c r="T276" s="15">
        <f>IFERROR(VLOOKUP(CONCATENATE($B276,"_",T$2),'SaS output'!$A$3:$T$40001,MATCH(T$3,'SaS output'!$A$2:$T$2,0),FALSE),"")</f>
        <v>3.3745363929136405E-3</v>
      </c>
      <c r="U276" s="15">
        <f>IFERROR(VLOOKUP(CONCATENATE($B276,"_",U$2),'SaS output'!$A$3:$T$40001,MATCH(U$3,'SaS output'!$A$2:$T$2,0),FALSE),"")</f>
        <v>7.9000000000000008E-3</v>
      </c>
      <c r="V276" s="33">
        <f>IFERROR(VLOOKUP(CONCATENATE($B276,"_",V$2),'SaS output'!$A$3:$T$40001,MATCH(V$3,'SaS output'!$A$2:$T$2,0),FALSE),"")</f>
        <v>1.2387158053097622E-2</v>
      </c>
      <c r="W276" s="34">
        <f>IFERROR(VLOOKUP(CONCATENATE($B276,"_",W$2),'SaS output'!$A$3:$T$40001,MATCH(W$3,'SaS output'!$A$2:$T$2,0),FALSE),"")</f>
        <v>1.2159885332607033E-2</v>
      </c>
      <c r="X276" s="14">
        <f>IFERROR(VLOOKUP(CONCATENATE($B276,"_",X$2),'SaS output'!$A$3:$T$40001,MATCH(X$3,'SaS output'!$A$2:$T$2,0),FALSE),"")</f>
        <v>62</v>
      </c>
      <c r="Y276" s="15">
        <f>IFERROR(VLOOKUP(CONCATENATE($B276,"_",Y$2),'SaS output'!$A$3:$T$40001,MATCH(Y$3,'SaS output'!$A$2:$T$2,0),FALSE),"")</f>
        <v>0.28739999999999999</v>
      </c>
      <c r="Z276" s="15">
        <f>IFERROR(VLOOKUP(CONCATENATE($B276,"_",Z$2),'SaS output'!$A$3:$T$40001,MATCH(Z$3,'SaS output'!$A$2:$T$2,0),FALSE),"")</f>
        <v>0.38802000000000003</v>
      </c>
      <c r="AA276" s="33">
        <f>IFERROR(VLOOKUP(CONCATENATE($B276,"_",AA$2),'SaS output'!$A$3:$T$40001,MATCH(AA$3,'SaS output'!$A$2:$T$2,0),FALSE),"")</f>
        <v>0.44553300000000001</v>
      </c>
      <c r="AB276" s="34">
        <f>IFERROR(VLOOKUP(CONCATENATE($B276,"_",AB$2),'SaS output'!$A$3:$T$40001,MATCH(AB$3,'SaS output'!$A$2:$T$2,0),FALSE),"")</f>
        <v>0.30732675001678716</v>
      </c>
      <c r="AF276" s="44"/>
      <c r="AG276" s="44"/>
      <c r="AH276" s="44"/>
      <c r="AI276" s="44"/>
    </row>
    <row r="277" spans="2:35" ht="15" customHeight="1">
      <c r="B277" s="9" t="str">
        <f t="shared" si="4"/>
        <v>2021_3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>
        <f>IFERROR(VLOOKUP(CONCATENATE($B277,"_",S$2),'SaS output'!$A$3:$T$40001,MATCH(S$3,'SaS output'!$A$2:$T$2,0),FALSE),"")</f>
        <v>25</v>
      </c>
      <c r="T277" s="35">
        <f>IFERROR(VLOOKUP(CONCATENATE($B277,"_",T$2),'SaS output'!$A$3:$T$40001,MATCH(T$3,'SaS output'!$A$2:$T$2,0),FALSE),"")</f>
        <v>2.5400000000000002E-3</v>
      </c>
      <c r="U277" s="35">
        <f>IFERROR(VLOOKUP(CONCATENATE($B277,"_",U$2),'SaS output'!$A$3:$T$40001,MATCH(U$3,'SaS output'!$A$2:$T$2,0),FALSE),"")</f>
        <v>6.6E-3</v>
      </c>
      <c r="V277" s="36">
        <f>IFERROR(VLOOKUP(CONCATENATE($B277,"_",V$2),'SaS output'!$A$3:$T$40001,MATCH(V$3,'SaS output'!$A$2:$T$2,0),FALSE),"")</f>
        <v>1.32E-2</v>
      </c>
      <c r="W277" s="37">
        <f>IFERROR(VLOOKUP(CONCATENATE($B277,"_",W$2),'SaS output'!$A$3:$T$40001,MATCH(W$3,'SaS output'!$A$2:$T$2,0),FALSE),"")</f>
        <v>8.4779727455291821E-3</v>
      </c>
      <c r="X277" s="17">
        <f>IFERROR(VLOOKUP(CONCATENATE($B277,"_",X$2),'SaS output'!$A$3:$T$40001,MATCH(X$3,'SaS output'!$A$2:$T$2,0),FALSE),"")</f>
        <v>25</v>
      </c>
      <c r="Y277" s="35">
        <f>IFERROR(VLOOKUP(CONCATENATE($B277,"_",Y$2),'SaS output'!$A$3:$T$40001,MATCH(Y$3,'SaS output'!$A$2:$T$2,0),FALSE),"")</f>
        <v>0.1333</v>
      </c>
      <c r="Z277" s="35">
        <f>IFERROR(VLOOKUP(CONCATENATE($B277,"_",Z$2),'SaS output'!$A$3:$T$40001,MATCH(Z$3,'SaS output'!$A$2:$T$2,0),FALSE),"")</f>
        <v>0.2601</v>
      </c>
      <c r="AA277" s="36">
        <f>IFERROR(VLOOKUP(CONCATENATE($B277,"_",AA$2),'SaS output'!$A$3:$T$40001,MATCH(AA$3,'SaS output'!$A$2:$T$2,0),FALSE),"")</f>
        <v>0.37541400000000003</v>
      </c>
      <c r="AB277" s="37">
        <f>IFERROR(VLOOKUP(CONCATENATE($B277,"_",AB$2),'SaS output'!$A$3:$T$40001,MATCH(AB$3,'SaS output'!$A$2:$T$2,0),FALSE),"")</f>
        <v>0.23341302049433735</v>
      </c>
      <c r="AF277" s="44"/>
      <c r="AG277" s="44"/>
      <c r="AH277" s="44"/>
      <c r="AI277" s="44"/>
    </row>
    <row r="278" spans="2:35" ht="15" customHeight="1">
      <c r="B278" s="9" t="str">
        <f t="shared" si="4"/>
        <v>2021_3_CH_050</v>
      </c>
      <c r="C278" s="9" t="s">
        <v>122</v>
      </c>
      <c r="D278" s="9" t="s">
        <v>23</v>
      </c>
      <c r="G278" s="46"/>
      <c r="H278" s="16" t="s">
        <v>94</v>
      </c>
      <c r="I278" s="17">
        <f>IFERROR(VLOOKUP(CONCATENATE($B278,"_",I$2),'SaS output'!$A$3:$T$40001,MATCH(I$3,'SaS output'!$A$2:$T$2,0),FALSE),"")</f>
        <v>5</v>
      </c>
      <c r="J278" s="35">
        <f>IFERROR(VLOOKUP(CONCATENATE($B278,"_",J$2),'SaS output'!$A$3:$T$40001,MATCH(J$3,'SaS output'!$A$2:$T$2,0),FALSE),"")</f>
        <v>0</v>
      </c>
      <c r="K278" s="35">
        <f>IFERROR(VLOOKUP(CONCATENATE($B278,"_",K$2),'SaS output'!$A$3:$T$40001,MATCH(K$3,'SaS output'!$A$2:$T$2,0),FALSE),"")</f>
        <v>1.780456047686291E-5</v>
      </c>
      <c r="L278" s="36">
        <f>IFERROR(VLOOKUP(CONCATENATE($B278,"_",L$2),'SaS output'!$A$3:$T$40001,MATCH(L$3,'SaS output'!$A$2:$T$2,0),FALSE),"")</f>
        <v>5.5165347414601485E-3</v>
      </c>
      <c r="M278" s="37">
        <f>IFERROR(VLOOKUP(CONCATENATE($B278,"_",M$2),'SaS output'!$A$3:$T$40001,MATCH(M$3,'SaS output'!$A$2:$T$2,0),FALSE),"")</f>
        <v>2.2324236223346627E-2</v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>
        <f>IFERROR(VLOOKUP(CONCATENATE($B278,"_",S$2),'SaS output'!$A$3:$T$40001,MATCH(S$3,'SaS output'!$A$2:$T$2,0),FALSE),"")</f>
        <v>38</v>
      </c>
      <c r="T278" s="35">
        <f>IFERROR(VLOOKUP(CONCATENATE($B278,"_",T$2),'SaS output'!$A$3:$T$40001,MATCH(T$3,'SaS output'!$A$2:$T$2,0),FALSE),"")</f>
        <v>3.0999999999999999E-3</v>
      </c>
      <c r="U278" s="35">
        <f>IFERROR(VLOOKUP(CONCATENATE($B278,"_",U$2),'SaS output'!$A$3:$T$40001,MATCH(U$3,'SaS output'!$A$2:$T$2,0),FALSE),"")</f>
        <v>1.1027499999999999E-2</v>
      </c>
      <c r="V278" s="36">
        <f>IFERROR(VLOOKUP(CONCATENATE($B278,"_",V$2),'SaS output'!$A$3:$T$40001,MATCH(V$3,'SaS output'!$A$2:$T$2,0),FALSE),"")</f>
        <v>2.6800000000000001E-2</v>
      </c>
      <c r="W278" s="37">
        <f>IFERROR(VLOOKUP(CONCATENATE($B278,"_",W$2),'SaS output'!$A$3:$T$40001,MATCH(W$3,'SaS output'!$A$2:$T$2,0),FALSE),"")</f>
        <v>1.1076590857382208E-2</v>
      </c>
      <c r="X278" s="17">
        <f>IFERROR(VLOOKUP(CONCATENATE($B278,"_",X$2),'SaS output'!$A$3:$T$40001,MATCH(X$3,'SaS output'!$A$2:$T$2,0),FALSE),"")</f>
        <v>39</v>
      </c>
      <c r="Y278" s="35">
        <f>IFERROR(VLOOKUP(CONCATENATE($B278,"_",Y$2),'SaS output'!$A$3:$T$40001,MATCH(Y$3,'SaS output'!$A$2:$T$2,0),FALSE),"")</f>
        <v>0.17960000000000001</v>
      </c>
      <c r="Z278" s="35">
        <f>IFERROR(VLOOKUP(CONCATENATE($B278,"_",Z$2),'SaS output'!$A$3:$T$40001,MATCH(Z$3,'SaS output'!$A$2:$T$2,0),FALSE),"")</f>
        <v>0.33963399999999999</v>
      </c>
      <c r="AA278" s="36">
        <f>IFERROR(VLOOKUP(CONCATENATE($B278,"_",AA$2),'SaS output'!$A$3:$T$40001,MATCH(AA$3,'SaS output'!$A$2:$T$2,0),FALSE),"")</f>
        <v>0.43882500000000002</v>
      </c>
      <c r="AB278" s="37">
        <f>IFERROR(VLOOKUP(CONCATENATE($B278,"_",AB$2),'SaS output'!$A$3:$T$40001,MATCH(AB$3,'SaS output'!$A$2:$T$2,0),FALSE),"")</f>
        <v>0.21644851496634984</v>
      </c>
      <c r="AF278" s="44"/>
      <c r="AG278" s="44"/>
      <c r="AH278" s="44"/>
      <c r="AI278" s="44"/>
    </row>
    <row r="279" spans="2:35" ht="15" customHeight="1">
      <c r="B279" s="9" t="str">
        <f t="shared" si="4"/>
        <v>2021_3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>
        <f>IFERROR(VLOOKUP(CONCATENATE($B279,"_",I$2),'SaS output'!$A$3:$T$40001,MATCH(I$3,'SaS output'!$A$2:$T$2,0),FALSE),"")</f>
        <v>42</v>
      </c>
      <c r="J279" s="15">
        <f>IFERROR(VLOOKUP(CONCATENATE($B279,"_",J$2),'SaS output'!$A$3:$T$40001,MATCH(J$3,'SaS output'!$A$2:$T$2,0),FALSE),"")</f>
        <v>6.4983684503682544E-4</v>
      </c>
      <c r="K279" s="15">
        <f>IFERROR(VLOOKUP(CONCATENATE($B279,"_",K$2),'SaS output'!$A$3:$T$40001,MATCH(K$3,'SaS output'!$A$2:$T$2,0),FALSE),"")</f>
        <v>2.4234623768306005E-3</v>
      </c>
      <c r="L279" s="38">
        <f>IFERROR(VLOOKUP(CONCATENATE($B279,"_",L$2),'SaS output'!$A$3:$T$40001,MATCH(L$3,'SaS output'!$A$2:$T$2,0),FALSE),"")</f>
        <v>8.4852273986950732E-3</v>
      </c>
      <c r="M279" s="34">
        <f>IFERROR(VLOOKUP(CONCATENATE($B279,"_",M$2),'SaS output'!$A$3:$T$40001,MATCH(M$3,'SaS output'!$A$2:$T$2,0),FALSE),"")</f>
        <v>3.5224022385624762E-3</v>
      </c>
      <c r="N279" s="14">
        <f>IFERROR(VLOOKUP(CONCATENATE($B279,"_",N$2),'SaS output'!$A$3:$T$40001,MATCH(N$3,'SaS output'!$A$2:$T$2,0),FALSE),"")</f>
        <v>35</v>
      </c>
      <c r="O279" s="15">
        <f>IFERROR(VLOOKUP(CONCATENATE($B279,"_",O$2),'SaS output'!$A$3:$T$40001,MATCH(O$3,'SaS output'!$A$2:$T$2,0),FALSE),"")</f>
        <v>0.12289448472115737</v>
      </c>
      <c r="P279" s="15">
        <f>IFERROR(VLOOKUP(CONCATENATE($B279,"_",P$2),'SaS output'!$A$3:$T$40001,MATCH(P$3,'SaS output'!$A$2:$T$2,0),FALSE),"")</f>
        <v>0.18566685390446422</v>
      </c>
      <c r="Q279" s="38">
        <f>IFERROR(VLOOKUP(CONCATENATE($B279,"_",Q$2),'SaS output'!$A$3:$T$40001,MATCH(Q$3,'SaS output'!$A$2:$T$2,0),FALSE),"")</f>
        <v>0.35101084798244775</v>
      </c>
      <c r="R279" s="34">
        <f>IFERROR(VLOOKUP(CONCATENATE($B279,"_",R$2),'SaS output'!$A$3:$T$40001,MATCH(R$3,'SaS output'!$A$2:$T$2,0),FALSE),"")</f>
        <v>0.17160280057174682</v>
      </c>
      <c r="S279" s="14">
        <f>IFERROR(VLOOKUP(CONCATENATE($B279,"_",S$2),'SaS output'!$A$3:$T$40001,MATCH(S$3,'SaS output'!$A$2:$T$2,0),FALSE),"")</f>
        <v>67</v>
      </c>
      <c r="T279" s="15">
        <f>IFERROR(VLOOKUP(CONCATENATE($B279,"_",T$2),'SaS output'!$A$3:$T$40001,MATCH(T$3,'SaS output'!$A$2:$T$2,0),FALSE),"")</f>
        <v>5.8429966894669528E-3</v>
      </c>
      <c r="U279" s="15">
        <f>IFERROR(VLOOKUP(CONCATENATE($B279,"_",U$2),'SaS output'!$A$3:$T$40001,MATCH(U$3,'SaS output'!$A$2:$T$2,0),FALSE),"")</f>
        <v>1.3472070815450644E-2</v>
      </c>
      <c r="V279" s="38">
        <f>IFERROR(VLOOKUP(CONCATENATE($B279,"_",V$2),'SaS output'!$A$3:$T$40001,MATCH(V$3,'SaS output'!$A$2:$T$2,0),FALSE),"")</f>
        <v>2.0797247906155933E-2</v>
      </c>
      <c r="W279" s="34">
        <f>IFERROR(VLOOKUP(CONCATENATE($B279,"_",W$2),'SaS output'!$A$3:$T$40001,MATCH(W$3,'SaS output'!$A$2:$T$2,0),FALSE),"")</f>
        <v>7.2678478916065985E-3</v>
      </c>
      <c r="X279" s="14">
        <f>IFERROR(VLOOKUP(CONCATENATE($B279,"_",X$2),'SaS output'!$A$3:$T$40001,MATCH(X$3,'SaS output'!$A$2:$T$2,0),FALSE),"")</f>
        <v>68</v>
      </c>
      <c r="Y279" s="15">
        <f>IFERROR(VLOOKUP(CONCATENATE($B279,"_",Y$2),'SaS output'!$A$3:$T$40001,MATCH(Y$3,'SaS output'!$A$2:$T$2,0),FALSE),"")</f>
        <v>0.14879999999999999</v>
      </c>
      <c r="Z279" s="15">
        <f>IFERROR(VLOOKUP(CONCATENATE($B279,"_",Z$2),'SaS output'!$A$3:$T$40001,MATCH(Z$3,'SaS output'!$A$2:$T$2,0),FALSE),"")</f>
        <v>0.18624724999999998</v>
      </c>
      <c r="AA279" s="38">
        <f>IFERROR(VLOOKUP(CONCATENATE($B279,"_",AA$2),'SaS output'!$A$3:$T$40001,MATCH(AA$3,'SaS output'!$A$2:$T$2,0),FALSE),"")</f>
        <v>0.25168550000000001</v>
      </c>
      <c r="AB279" s="34">
        <f>IFERROR(VLOOKUP(CONCATENATE($B279,"_",AB$2),'SaS output'!$A$3:$T$40001,MATCH(AB$3,'SaS output'!$A$2:$T$2,0),FALSE),"")</f>
        <v>0.19866003621062278</v>
      </c>
      <c r="AF279" s="44"/>
      <c r="AG279" s="44"/>
      <c r="AH279" s="44"/>
      <c r="AI279" s="44"/>
    </row>
    <row r="280" spans="2:35" ht="15" customHeight="1">
      <c r="B280" s="9" t="str">
        <f t="shared" si="4"/>
        <v>2021_3_CH_070</v>
      </c>
      <c r="C280" s="9" t="s">
        <v>122</v>
      </c>
      <c r="D280" s="9" t="s">
        <v>26</v>
      </c>
      <c r="G280" s="46"/>
      <c r="H280" s="16" t="s">
        <v>97</v>
      </c>
      <c r="I280" s="17">
        <f>IFERROR(VLOOKUP(CONCATENATE($B280,"_",I$2),'SaS output'!$A$3:$T$40001,MATCH(I$3,'SaS output'!$A$2:$T$2,0),FALSE),"")</f>
        <v>24</v>
      </c>
      <c r="J280" s="35">
        <f>IFERROR(VLOOKUP(CONCATENATE($B280,"_",J$2),'SaS output'!$A$3:$T$40001,MATCH(J$3,'SaS output'!$A$2:$T$2,0),FALSE),"")</f>
        <v>1.7556845003454998E-3</v>
      </c>
      <c r="K280" s="35">
        <f>IFERROR(VLOOKUP(CONCATENATE($B280,"_",K$2),'SaS output'!$A$3:$T$40001,MATCH(K$3,'SaS output'!$A$2:$T$2,0),FALSE),"")</f>
        <v>5.0175506115720352E-3</v>
      </c>
      <c r="L280" s="36">
        <f>IFERROR(VLOOKUP(CONCATENATE($B280,"_",L$2),'SaS output'!$A$3:$T$40001,MATCH(L$3,'SaS output'!$A$2:$T$2,0),FALSE),"")</f>
        <v>1.4839428065874505E-2</v>
      </c>
      <c r="M280" s="37">
        <f>IFERROR(VLOOKUP(CONCATENATE($B280,"_",M$2),'SaS output'!$A$3:$T$40001,MATCH(M$3,'SaS output'!$A$2:$T$2,0),FALSE),"")</f>
        <v>3.8840450948390737E-3</v>
      </c>
      <c r="N280" s="17">
        <f>IFERROR(VLOOKUP(CONCATENATE($B280,"_",N$2),'SaS output'!$A$3:$T$40001,MATCH(N$3,'SaS output'!$A$2:$T$2,0),FALSE),"")</f>
        <v>19</v>
      </c>
      <c r="O280" s="35">
        <f>IFERROR(VLOOKUP(CONCATENATE($B280,"_",O$2),'SaS output'!$A$3:$T$40001,MATCH(O$3,'SaS output'!$A$2:$T$2,0),FALSE),"")</f>
        <v>6.7165735420497516E-2</v>
      </c>
      <c r="P280" s="35">
        <f>IFERROR(VLOOKUP(CONCATENATE($B280,"_",P$2),'SaS output'!$A$3:$T$40001,MATCH(P$3,'SaS output'!$A$2:$T$2,0),FALSE),"")</f>
        <v>0.13457183257268326</v>
      </c>
      <c r="Q280" s="36">
        <f>IFERROR(VLOOKUP(CONCATENATE($B280,"_",Q$2),'SaS output'!$A$3:$T$40001,MATCH(Q$3,'SaS output'!$A$2:$T$2,0),FALSE),"")</f>
        <v>0.19324748406693315</v>
      </c>
      <c r="R280" s="37">
        <f>IFERROR(VLOOKUP(CONCATENATE($B280,"_",R$2),'SaS output'!$A$3:$T$40001,MATCH(R$3,'SaS output'!$A$2:$T$2,0),FALSE),"")</f>
        <v>0.13150848789147868</v>
      </c>
      <c r="S280" s="17">
        <f>IFERROR(VLOOKUP(CONCATENATE($B280,"_",S$2),'SaS output'!$A$3:$T$40001,MATCH(S$3,'SaS output'!$A$2:$T$2,0),FALSE),"")</f>
        <v>65</v>
      </c>
      <c r="T280" s="35">
        <f>IFERROR(VLOOKUP(CONCATENATE($B280,"_",T$2),'SaS output'!$A$3:$T$40001,MATCH(T$3,'SaS output'!$A$2:$T$2,0),FALSE),"")</f>
        <v>5.7676200000000002E-3</v>
      </c>
      <c r="U280" s="35">
        <f>IFERROR(VLOOKUP(CONCATENATE($B280,"_",U$2),'SaS output'!$A$3:$T$40001,MATCH(U$3,'SaS output'!$A$2:$T$2,0),FALSE),"")</f>
        <v>1.1752425897790651E-2</v>
      </c>
      <c r="V280" s="36">
        <f>IFERROR(VLOOKUP(CONCATENATE($B280,"_",V$2),'SaS output'!$A$3:$T$40001,MATCH(V$3,'SaS output'!$A$2:$T$2,0),FALSE),"")</f>
        <v>1.7248789014962244E-2</v>
      </c>
      <c r="W280" s="37">
        <f>IFERROR(VLOOKUP(CONCATENATE($B280,"_",W$2),'SaS output'!$A$3:$T$40001,MATCH(W$3,'SaS output'!$A$2:$T$2,0),FALSE),"")</f>
        <v>7.6414549589856979E-3</v>
      </c>
      <c r="X280" s="17">
        <f>IFERROR(VLOOKUP(CONCATENATE($B280,"_",X$2),'SaS output'!$A$3:$T$40001,MATCH(X$3,'SaS output'!$A$2:$T$2,0),FALSE),"")</f>
        <v>67</v>
      </c>
      <c r="Y280" s="35">
        <f>IFERROR(VLOOKUP(CONCATENATE($B280,"_",Y$2),'SaS output'!$A$3:$T$40001,MATCH(Y$3,'SaS output'!$A$2:$T$2,0),FALSE),"")</f>
        <v>0.12570000000000001</v>
      </c>
      <c r="Z280" s="35">
        <f>IFERROR(VLOOKUP(CONCATENATE($B280,"_",Z$2),'SaS output'!$A$3:$T$40001,MATCH(Z$3,'SaS output'!$A$2:$T$2,0),FALSE),"")</f>
        <v>0.15870000000000001</v>
      </c>
      <c r="AA280" s="36">
        <f>IFERROR(VLOOKUP(CONCATENATE($B280,"_",AA$2),'SaS output'!$A$3:$T$40001,MATCH(AA$3,'SaS output'!$A$2:$T$2,0),FALSE),"")</f>
        <v>0.2074</v>
      </c>
      <c r="AB280" s="37">
        <f>IFERROR(VLOOKUP(CONCATENATE($B280,"_",AB$2),'SaS output'!$A$3:$T$40001,MATCH(AB$3,'SaS output'!$A$2:$T$2,0),FALSE),"")</f>
        <v>0.19033798360652182</v>
      </c>
      <c r="AF280" s="44"/>
      <c r="AG280" s="44"/>
      <c r="AH280" s="44"/>
      <c r="AI280" s="44"/>
    </row>
    <row r="281" spans="2:35" ht="15" customHeight="1">
      <c r="B281" s="9" t="str">
        <f t="shared" si="4"/>
        <v>2021_3_CH_100</v>
      </c>
      <c r="C281" s="9" t="s">
        <v>122</v>
      </c>
      <c r="D281" s="9" t="s">
        <v>27</v>
      </c>
      <c r="G281" s="46"/>
      <c r="H281" s="16" t="s">
        <v>96</v>
      </c>
      <c r="I281" s="17">
        <f>IFERROR(VLOOKUP(CONCATENATE($B281,"_",I$2),'SaS output'!$A$3:$T$40001,MATCH(I$3,'SaS output'!$A$2:$T$2,0),FALSE),"")</f>
        <v>19</v>
      </c>
      <c r="J281" s="35">
        <f>IFERROR(VLOOKUP(CONCATENATE($B281,"_",J$2),'SaS output'!$A$3:$T$40001,MATCH(J$3,'SaS output'!$A$2:$T$2,0),FALSE),"")</f>
        <v>4.3197276692562136E-3</v>
      </c>
      <c r="K281" s="35">
        <f>IFERROR(VLOOKUP(CONCATENATE($B281,"_",K$2),'SaS output'!$A$3:$T$40001,MATCH(K$3,'SaS output'!$A$2:$T$2,0),FALSE),"")</f>
        <v>7.3365606052977162E-3</v>
      </c>
      <c r="L281" s="36">
        <f>IFERROR(VLOOKUP(CONCATENATE($B281,"_",L$2),'SaS output'!$A$3:$T$40001,MATCH(L$3,'SaS output'!$A$2:$T$2,0),FALSE),"")</f>
        <v>1.8550186855289565E-2</v>
      </c>
      <c r="M281" s="37">
        <f>IFERROR(VLOOKUP(CONCATENATE($B281,"_",M$2),'SaS output'!$A$3:$T$40001,MATCH(M$3,'SaS output'!$A$2:$T$2,0),FALSE),"")</f>
        <v>6.8829140564620863E-3</v>
      </c>
      <c r="N281" s="17">
        <f>IFERROR(VLOOKUP(CONCATENATE($B281,"_",N$2),'SaS output'!$A$3:$T$40001,MATCH(N$3,'SaS output'!$A$2:$T$2,0),FALSE),"")</f>
        <v>18</v>
      </c>
      <c r="O281" s="35">
        <f>IFERROR(VLOOKUP(CONCATENATE($B281,"_",O$2),'SaS output'!$A$3:$T$40001,MATCH(O$3,'SaS output'!$A$2:$T$2,0),FALSE),"")</f>
        <v>0.19209680468897714</v>
      </c>
      <c r="P281" s="35">
        <f>IFERROR(VLOOKUP(CONCATENATE($B281,"_",P$2),'SaS output'!$A$3:$T$40001,MATCH(P$3,'SaS output'!$A$2:$T$2,0),FALSE),"")</f>
        <v>0.30120724512215435</v>
      </c>
      <c r="Q281" s="36">
        <f>IFERROR(VLOOKUP(CONCATENATE($B281,"_",Q$2),'SaS output'!$A$3:$T$40001,MATCH(Q$3,'SaS output'!$A$2:$T$2,0),FALSE),"")</f>
        <v>0.42857142857142855</v>
      </c>
      <c r="R281" s="37">
        <f>IFERROR(VLOOKUP(CONCATENATE($B281,"_",R$2),'SaS output'!$A$3:$T$40001,MATCH(R$3,'SaS output'!$A$2:$T$2,0),FALSE),"")</f>
        <v>0.30120086573251992</v>
      </c>
      <c r="S281" s="17">
        <f>IFERROR(VLOOKUP(CONCATENATE($B281,"_",S$2),'SaS output'!$A$3:$T$40001,MATCH(S$3,'SaS output'!$A$2:$T$2,0),FALSE),"")</f>
        <v>27</v>
      </c>
      <c r="T281" s="35">
        <f>IFERROR(VLOOKUP(CONCATENATE($B281,"_",T$2),'SaS output'!$A$3:$T$40001,MATCH(T$3,'SaS output'!$A$2:$T$2,0),FALSE),"")</f>
        <v>4.5615444868601085E-3</v>
      </c>
      <c r="U281" s="35">
        <f>IFERROR(VLOOKUP(CONCATENATE($B281,"_",U$2),'SaS output'!$A$3:$T$40001,MATCH(U$3,'SaS output'!$A$2:$T$2,0),FALSE),"")</f>
        <v>1.1263995612911906E-2</v>
      </c>
      <c r="V281" s="36">
        <f>IFERROR(VLOOKUP(CONCATENATE($B281,"_",V$2),'SaS output'!$A$3:$T$40001,MATCH(V$3,'SaS output'!$A$2:$T$2,0),FALSE),"")</f>
        <v>2.7674607405470016E-2</v>
      </c>
      <c r="W281" s="37">
        <f>IFERROR(VLOOKUP(CONCATENATE($B281,"_",W$2),'SaS output'!$A$3:$T$40001,MATCH(W$3,'SaS output'!$A$2:$T$2,0),FALSE),"")</f>
        <v>1.8484900340355555E-2</v>
      </c>
      <c r="X281" s="17">
        <f>IFERROR(VLOOKUP(CONCATENATE($B281,"_",X$2),'SaS output'!$A$3:$T$40001,MATCH(X$3,'SaS output'!$A$2:$T$2,0),FALSE),"")</f>
        <v>30</v>
      </c>
      <c r="Y281" s="35">
        <f>IFERROR(VLOOKUP(CONCATENATE($B281,"_",Y$2),'SaS output'!$A$3:$T$40001,MATCH(Y$3,'SaS output'!$A$2:$T$2,0),FALSE),"")</f>
        <v>0.31057000000000001</v>
      </c>
      <c r="Z281" s="35">
        <f>IFERROR(VLOOKUP(CONCATENATE($B281,"_",Z$2),'SaS output'!$A$3:$T$40001,MATCH(Z$3,'SaS output'!$A$2:$T$2,0),FALSE),"")</f>
        <v>0.47014999999999996</v>
      </c>
      <c r="AA281" s="36">
        <f>IFERROR(VLOOKUP(CONCATENATE($B281,"_",AA$2),'SaS output'!$A$3:$T$40001,MATCH(AA$3,'SaS output'!$A$2:$T$2,0),FALSE),"")</f>
        <v>0.66493579999999997</v>
      </c>
      <c r="AB281" s="37">
        <f>IFERROR(VLOOKUP(CONCATENATE($B281,"_",AB$2),'SaS output'!$A$3:$T$40001,MATCH(AB$3,'SaS output'!$A$2:$T$2,0),FALSE),"")</f>
        <v>0.50810745263884871</v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21_3_CH_110</v>
      </c>
      <c r="C282" s="9" t="s">
        <v>122</v>
      </c>
      <c r="D282" s="9" t="s">
        <v>28</v>
      </c>
      <c r="G282" s="47"/>
      <c r="H282" s="19" t="s">
        <v>98</v>
      </c>
      <c r="I282" s="20">
        <f>IFERROR(VLOOKUP(CONCATENATE($B282,"_",I$2),'SaS output'!$A$3:$T$40001,MATCH(I$3,'SaS output'!$A$2:$T$2,0),FALSE),"")</f>
        <v>32</v>
      </c>
      <c r="J282" s="39">
        <f>IFERROR(VLOOKUP(CONCATENATE($B282,"_",J$2),'SaS output'!$A$3:$T$40001,MATCH(J$3,'SaS output'!$A$2:$T$2,0),FALSE),"")</f>
        <v>1.0923570458278094E-3</v>
      </c>
      <c r="K282" s="39">
        <f>IFERROR(VLOOKUP(CONCATENATE($B282,"_",K$2),'SaS output'!$A$3:$T$40001,MATCH(K$3,'SaS output'!$A$2:$T$2,0),FALSE),"")</f>
        <v>5.4616025239631015E-3</v>
      </c>
      <c r="L282" s="40">
        <f>IFERROR(VLOOKUP(CONCATENATE($B282,"_",L$2),'SaS output'!$A$3:$T$40001,MATCH(L$3,'SaS output'!$A$2:$T$2,0),FALSE),"")</f>
        <v>1.7566264802734041E-2</v>
      </c>
      <c r="M282" s="41">
        <f>IFERROR(VLOOKUP(CONCATENATE($B282,"_",M$2),'SaS output'!$A$3:$T$40001,MATCH(M$3,'SaS output'!$A$2:$T$2,0),FALSE),"")</f>
        <v>3.7062459917047994E-3</v>
      </c>
      <c r="N282" s="20">
        <f>IFERROR(VLOOKUP(CONCATENATE($B282,"_",N$2),'SaS output'!$A$3:$T$40001,MATCH(N$3,'SaS output'!$A$2:$T$2,0),FALSE),"")</f>
        <v>26</v>
      </c>
      <c r="O282" s="39">
        <f>IFERROR(VLOOKUP(CONCATENATE($B282,"_",O$2),'SaS output'!$A$3:$T$40001,MATCH(O$3,'SaS output'!$A$2:$T$2,0),FALSE),"")</f>
        <v>0.19478066786848658</v>
      </c>
      <c r="P282" s="39">
        <f>IFERROR(VLOOKUP(CONCATENATE($B282,"_",P$2),'SaS output'!$A$3:$T$40001,MATCH(P$3,'SaS output'!$A$2:$T$2,0),FALSE),"")</f>
        <v>0.34248280769379891</v>
      </c>
      <c r="Q282" s="40">
        <f>IFERROR(VLOOKUP(CONCATENATE($B282,"_",Q$2),'SaS output'!$A$3:$T$40001,MATCH(Q$3,'SaS output'!$A$2:$T$2,0),FALSE),"")</f>
        <v>0.51519517946030913</v>
      </c>
      <c r="R282" s="41">
        <f>IFERROR(VLOOKUP(CONCATENATE($B282,"_",R$2),'SaS output'!$A$3:$T$40001,MATCH(R$3,'SaS output'!$A$2:$T$2,0),FALSE),"")</f>
        <v>0.30119634190216255</v>
      </c>
      <c r="S282" s="20">
        <f>IFERROR(VLOOKUP(CONCATENATE($B282,"_",S$2),'SaS output'!$A$3:$T$40001,MATCH(S$3,'SaS output'!$A$2:$T$2,0),FALSE),"")</f>
        <v>57</v>
      </c>
      <c r="T282" s="39">
        <f>IFERROR(VLOOKUP(CONCATENATE($B282,"_",T$2),'SaS output'!$A$3:$T$40001,MATCH(T$3,'SaS output'!$A$2:$T$2,0),FALSE),"")</f>
        <v>8.9703999999999999E-3</v>
      </c>
      <c r="U282" s="39">
        <f>IFERROR(VLOOKUP(CONCATENATE($B282,"_",U$2),'SaS output'!$A$3:$T$40001,MATCH(U$3,'SaS output'!$A$2:$T$2,0),FALSE),"")</f>
        <v>1.8100000000000002E-2</v>
      </c>
      <c r="V282" s="40">
        <f>IFERROR(VLOOKUP(CONCATENATE($B282,"_",V$2),'SaS output'!$A$3:$T$40001,MATCH(V$3,'SaS output'!$A$2:$T$2,0),FALSE),"")</f>
        <v>2.8082460799024135E-2</v>
      </c>
      <c r="W282" s="41">
        <f>IFERROR(VLOOKUP(CONCATENATE($B282,"_",W$2),'SaS output'!$A$3:$T$40001,MATCH(W$3,'SaS output'!$A$2:$T$2,0),FALSE),"")</f>
        <v>8.2940848203714619E-3</v>
      </c>
      <c r="X282" s="20">
        <f>IFERROR(VLOOKUP(CONCATENATE($B282,"_",X$2),'SaS output'!$A$3:$T$40001,MATCH(X$3,'SaS output'!$A$2:$T$2,0),FALSE),"")</f>
        <v>58</v>
      </c>
      <c r="Y282" s="39">
        <f>IFERROR(VLOOKUP(CONCATENATE($B282,"_",Y$2),'SaS output'!$A$3:$T$40001,MATCH(Y$3,'SaS output'!$A$2:$T$2,0),FALSE),"")</f>
        <v>0.257996</v>
      </c>
      <c r="Z282" s="39">
        <f>IFERROR(VLOOKUP(CONCATENATE($B282,"_",Z$2),'SaS output'!$A$3:$T$40001,MATCH(Z$3,'SaS output'!$A$2:$T$2,0),FALSE),"")</f>
        <v>0.34491300000000003</v>
      </c>
      <c r="AA282" s="40">
        <f>IFERROR(VLOOKUP(CONCATENATE($B282,"_",AA$2),'SaS output'!$A$3:$T$40001,MATCH(AA$3,'SaS output'!$A$2:$T$2,0),FALSE),"")</f>
        <v>0.50309999999999999</v>
      </c>
      <c r="AB282" s="41">
        <f>IFERROR(VLOOKUP(CONCATENATE($B282,"_",AB$2),'SaS output'!$A$3:$T$40001,MATCH(AB$3,'SaS output'!$A$2:$T$2,0),FALSE),"")</f>
        <v>0.21070305049529547</v>
      </c>
      <c r="AF282" s="44"/>
      <c r="AG282" s="44"/>
      <c r="AH282" s="44"/>
      <c r="AI282" s="44"/>
    </row>
    <row r="283" spans="2:35" ht="15" customHeight="1">
      <c r="B283" s="9" t="str">
        <f t="shared" si="4"/>
        <v>2021_3_US_030</v>
      </c>
      <c r="C283" s="9" t="s">
        <v>91</v>
      </c>
      <c r="D283" s="9" t="s">
        <v>20</v>
      </c>
      <c r="G283" s="45"/>
      <c r="H283" s="13" t="s">
        <v>19</v>
      </c>
      <c r="I283" s="14">
        <f>IFERROR(VLOOKUP(CONCATENATE($B283,"_",I$2),'SaS output'!$A$3:$T$40001,MATCH(I$3,'SaS output'!$A$2:$T$2,0),FALSE),"")</f>
        <v>29</v>
      </c>
      <c r="J283" s="15">
        <f>IFERROR(VLOOKUP(CONCATENATE($B283,"_",J$2),'SaS output'!$A$3:$T$40001,MATCH(J$3,'SaS output'!$A$2:$T$2,0),FALSE),"")</f>
        <v>4.7869658053266477E-4</v>
      </c>
      <c r="K283" s="15">
        <f>IFERROR(VLOOKUP(CONCATENATE($B283,"_",K$2),'SaS output'!$A$3:$T$40001,MATCH(K$3,'SaS output'!$A$2:$T$2,0),FALSE),"")</f>
        <v>8.1284357950065309E-3</v>
      </c>
      <c r="L283" s="33">
        <f>IFERROR(VLOOKUP(CONCATENATE($B283,"_",L$2),'SaS output'!$A$3:$T$40001,MATCH(L$3,'SaS output'!$A$2:$T$2,0),FALSE),"")</f>
        <v>1.5671171611258815E-2</v>
      </c>
      <c r="M283" s="34">
        <f>IFERROR(VLOOKUP(CONCATENATE($B283,"_",M$2),'SaS output'!$A$3:$T$40001,MATCH(M$3,'SaS output'!$A$2:$T$2,0),FALSE),"")</f>
        <v>1.2339498994071704E-2</v>
      </c>
      <c r="N283" s="14">
        <f>IFERROR(VLOOKUP(CONCATENATE($B283,"_",N$2),'SaS output'!$A$3:$T$40001,MATCH(N$3,'SaS output'!$A$2:$T$2,0),FALSE),"")</f>
        <v>18</v>
      </c>
      <c r="O283" s="15">
        <f>IFERROR(VLOOKUP(CONCATENATE($B283,"_",O$2),'SaS output'!$A$3:$T$40001,MATCH(O$3,'SaS output'!$A$2:$T$2,0),FALSE),"")</f>
        <v>7.9200214935814542E-2</v>
      </c>
      <c r="P283" s="15">
        <f>IFERROR(VLOOKUP(CONCATENATE($B283,"_",P$2),'SaS output'!$A$3:$T$40001,MATCH(P$3,'SaS output'!$A$2:$T$2,0),FALSE),"")</f>
        <v>0.17152842853463807</v>
      </c>
      <c r="Q283" s="33">
        <f>IFERROR(VLOOKUP(CONCATENATE($B283,"_",Q$2),'SaS output'!$A$3:$T$40001,MATCH(Q$3,'SaS output'!$A$2:$T$2,0),FALSE),"")</f>
        <v>0.24419577043865101</v>
      </c>
      <c r="R283" s="34">
        <f>IFERROR(VLOOKUP(CONCATENATE($B283,"_",R$2),'SaS output'!$A$3:$T$40001,MATCH(R$3,'SaS output'!$A$2:$T$2,0),FALSE),"")</f>
        <v>0.15737491267562256</v>
      </c>
      <c r="S283" s="14">
        <f>IFERROR(VLOOKUP(CONCATENATE($B283,"_",S$2),'SaS output'!$A$3:$T$40001,MATCH(S$3,'SaS output'!$A$2:$T$2,0),FALSE),"")</f>
        <v>66</v>
      </c>
      <c r="T283" s="15">
        <f>IFERROR(VLOOKUP(CONCATENATE($B283,"_",T$2),'SaS output'!$A$3:$T$40001,MATCH(T$3,'SaS output'!$A$2:$T$2,0),FALSE),"")</f>
        <v>3.5999999999999999E-3</v>
      </c>
      <c r="U283" s="15">
        <f>IFERROR(VLOOKUP(CONCATENATE($B283,"_",U$2),'SaS output'!$A$3:$T$40001,MATCH(U$3,'SaS output'!$A$2:$T$2,0),FALSE),"")</f>
        <v>7.2674389906919176E-3</v>
      </c>
      <c r="V283" s="33">
        <f>IFERROR(VLOOKUP(CONCATENATE($B283,"_",V$2),'SaS output'!$A$3:$T$40001,MATCH(V$3,'SaS output'!$A$2:$T$2,0),FALSE),"")</f>
        <v>1.7600000000000001E-2</v>
      </c>
      <c r="W283" s="34">
        <f>IFERROR(VLOOKUP(CONCATENATE($B283,"_",W$2),'SaS output'!$A$3:$T$40001,MATCH(W$3,'SaS output'!$A$2:$T$2,0),FALSE),"")</f>
        <v>1.2338204442807589E-2</v>
      </c>
      <c r="X283" s="14">
        <f>IFERROR(VLOOKUP(CONCATENATE($B283,"_",X$2),'SaS output'!$A$3:$T$40001,MATCH(X$3,'SaS output'!$A$2:$T$2,0),FALSE),"")</f>
        <v>67</v>
      </c>
      <c r="Y283" s="15">
        <f>IFERROR(VLOOKUP(CONCATENATE($B283,"_",Y$2),'SaS output'!$A$3:$T$40001,MATCH(Y$3,'SaS output'!$A$2:$T$2,0),FALSE),"")</f>
        <v>0.27989999999999998</v>
      </c>
      <c r="Z283" s="15">
        <f>IFERROR(VLOOKUP(CONCATENATE($B283,"_",Z$2),'SaS output'!$A$3:$T$40001,MATCH(Z$3,'SaS output'!$A$2:$T$2,0),FALSE),"")</f>
        <v>0.3833742</v>
      </c>
      <c r="AA283" s="33">
        <f>IFERROR(VLOOKUP(CONCATENATE($B283,"_",AA$2),'SaS output'!$A$3:$T$40001,MATCH(AA$3,'SaS output'!$A$2:$T$2,0),FALSE),"")</f>
        <v>0.45</v>
      </c>
      <c r="AB283" s="34">
        <f>IFERROR(VLOOKUP(CONCATENATE($B283,"_",AB$2),'SaS output'!$A$3:$T$40001,MATCH(AB$3,'SaS output'!$A$2:$T$2,0),FALSE),"")</f>
        <v>0.27148791386837418</v>
      </c>
      <c r="AF283" s="44"/>
      <c r="AG283" s="44"/>
      <c r="AH283" s="44"/>
      <c r="AI283" s="44"/>
    </row>
    <row r="284" spans="2:35" ht="15" customHeight="1">
      <c r="B284" s="9" t="str">
        <f t="shared" si="4"/>
        <v>2021_3_US_040</v>
      </c>
      <c r="C284" s="9" t="s">
        <v>91</v>
      </c>
      <c r="D284" s="9" t="s">
        <v>22</v>
      </c>
      <c r="G284" s="46"/>
      <c r="H284" s="16" t="s">
        <v>95</v>
      </c>
      <c r="I284" s="17">
        <f>IFERROR(VLOOKUP(CONCATENATE($B284,"_",I$2),'SaS output'!$A$3:$T$40001,MATCH(I$3,'SaS output'!$A$2:$T$2,0),FALSE),"")</f>
        <v>12</v>
      </c>
      <c r="J284" s="35">
        <f>IFERROR(VLOOKUP(CONCATENATE($B284,"_",J$2),'SaS output'!$A$3:$T$40001,MATCH(J$3,'SaS output'!$A$2:$T$2,0),FALSE),"")</f>
        <v>9.2453541652376663E-3</v>
      </c>
      <c r="K284" s="35">
        <f>IFERROR(VLOOKUP(CONCATENATE($B284,"_",K$2),'SaS output'!$A$3:$T$40001,MATCH(K$3,'SaS output'!$A$2:$T$2,0),FALSE),"")</f>
        <v>1.9667549117069284E-2</v>
      </c>
      <c r="L284" s="36">
        <f>IFERROR(VLOOKUP(CONCATENATE($B284,"_",L$2),'SaS output'!$A$3:$T$40001,MATCH(L$3,'SaS output'!$A$2:$T$2,0),FALSE),"")</f>
        <v>3.4503417141485665E-2</v>
      </c>
      <c r="M284" s="37">
        <f>IFERROR(VLOOKUP(CONCATENATE($B284,"_",M$2),'SaS output'!$A$3:$T$40001,MATCH(M$3,'SaS output'!$A$2:$T$2,0),FALSE),"")</f>
        <v>3.2565927859778243E-2</v>
      </c>
      <c r="N284" s="17">
        <f>IFERROR(VLOOKUP(CONCATENATE($B284,"_",N$2),'SaS output'!$A$3:$T$40001,MATCH(N$3,'SaS output'!$A$2:$T$2,0),FALSE),"")</f>
        <v>8</v>
      </c>
      <c r="O284" s="35">
        <f>IFERROR(VLOOKUP(CONCATENATE($B284,"_",O$2),'SaS output'!$A$3:$T$40001,MATCH(O$3,'SaS output'!$A$2:$T$2,0),FALSE),"")</f>
        <v>5.1250899685381088E-2</v>
      </c>
      <c r="P284" s="35">
        <f>IFERROR(VLOOKUP(CONCATENATE($B284,"_",P$2),'SaS output'!$A$3:$T$40001,MATCH(P$3,'SaS output'!$A$2:$T$2,0),FALSE),"")</f>
        <v>9.2076853942027109E-2</v>
      </c>
      <c r="Q284" s="36">
        <f>IFERROR(VLOOKUP(CONCATENATE($B284,"_",Q$2),'SaS output'!$A$3:$T$40001,MATCH(Q$3,'SaS output'!$A$2:$T$2,0),FALSE),"")</f>
        <v>0.1488201315656506</v>
      </c>
      <c r="R284" s="37">
        <f>IFERROR(VLOOKUP(CONCATENATE($B284,"_",R$2),'SaS output'!$A$3:$T$40001,MATCH(R$3,'SaS output'!$A$2:$T$2,0),FALSE),"")</f>
        <v>0.12195130026140272</v>
      </c>
      <c r="S284" s="17">
        <f>IFERROR(VLOOKUP(CONCATENATE($B284,"_",S$2),'SaS output'!$A$3:$T$40001,MATCH(S$3,'SaS output'!$A$2:$T$2,0),FALSE),"")</f>
        <v>25</v>
      </c>
      <c r="T284" s="35">
        <f>IFERROR(VLOOKUP(CONCATENATE($B284,"_",T$2),'SaS output'!$A$3:$T$40001,MATCH(T$3,'SaS output'!$A$2:$T$2,0),FALSE),"")</f>
        <v>4.6800735889274371E-3</v>
      </c>
      <c r="U284" s="35">
        <f>IFERROR(VLOOKUP(CONCATENATE($B284,"_",U$2),'SaS output'!$A$3:$T$40001,MATCH(U$3,'SaS output'!$A$2:$T$2,0),FALSE),"")</f>
        <v>1.6196622973519408E-2</v>
      </c>
      <c r="V284" s="36">
        <f>IFERROR(VLOOKUP(CONCATENATE($B284,"_",V$2),'SaS output'!$A$3:$T$40001,MATCH(V$3,'SaS output'!$A$2:$T$2,0),FALSE),"")</f>
        <v>2.3969669014605132E-2</v>
      </c>
      <c r="W284" s="37">
        <f>IFERROR(VLOOKUP(CONCATENATE($B284,"_",W$2),'SaS output'!$A$3:$T$40001,MATCH(W$3,'SaS output'!$A$2:$T$2,0),FALSE),"")</f>
        <v>2.2548741330657093E-2</v>
      </c>
      <c r="X284" s="17">
        <f>IFERROR(VLOOKUP(CONCATENATE($B284,"_",X$2),'SaS output'!$A$3:$T$40001,MATCH(X$3,'SaS output'!$A$2:$T$2,0),FALSE),"")</f>
        <v>25</v>
      </c>
      <c r="Y284" s="35">
        <f>IFERROR(VLOOKUP(CONCATENATE($B284,"_",Y$2),'SaS output'!$A$3:$T$40001,MATCH(Y$3,'SaS output'!$A$2:$T$2,0),FALSE),"")</f>
        <v>0.14080000000000001</v>
      </c>
      <c r="Z284" s="35">
        <f>IFERROR(VLOOKUP(CONCATENATE($B284,"_",Z$2),'SaS output'!$A$3:$T$40001,MATCH(Z$3,'SaS output'!$A$2:$T$2,0),FALSE),"")</f>
        <v>0.2225</v>
      </c>
      <c r="AA284" s="36">
        <f>IFERROR(VLOOKUP(CONCATENATE($B284,"_",AA$2),'SaS output'!$A$3:$T$40001,MATCH(AA$3,'SaS output'!$A$2:$T$2,0),FALSE),"")</f>
        <v>0.3579</v>
      </c>
      <c r="AB284" s="37">
        <f>IFERROR(VLOOKUP(CONCATENATE($B284,"_",AB$2),'SaS output'!$A$3:$T$40001,MATCH(AB$3,'SaS output'!$A$2:$T$2,0),FALSE),"")</f>
        <v>0.21586633324870025</v>
      </c>
      <c r="AF284" s="44"/>
      <c r="AG284" s="44"/>
      <c r="AH284" s="44"/>
      <c r="AI284" s="44"/>
    </row>
    <row r="285" spans="2:35" ht="15" customHeight="1">
      <c r="B285" s="9" t="str">
        <f t="shared" si="4"/>
        <v>2021_3_US_050</v>
      </c>
      <c r="C285" s="9" t="s">
        <v>91</v>
      </c>
      <c r="D285" s="9" t="s">
        <v>23</v>
      </c>
      <c r="G285" s="46"/>
      <c r="H285" s="16" t="s">
        <v>94</v>
      </c>
      <c r="I285" s="17">
        <f>IFERROR(VLOOKUP(CONCATENATE($B285,"_",I$2),'SaS output'!$A$3:$T$40001,MATCH(I$3,'SaS output'!$A$2:$T$2,0),FALSE),"")</f>
        <v>8</v>
      </c>
      <c r="J285" s="35">
        <f>IFERROR(VLOOKUP(CONCATENATE($B285,"_",J$2),'SaS output'!$A$3:$T$40001,MATCH(J$3,'SaS output'!$A$2:$T$2,0),FALSE),"")</f>
        <v>8.9174580304549641E-4</v>
      </c>
      <c r="K285" s="35">
        <f>IFERROR(VLOOKUP(CONCATENATE($B285,"_",K$2),'SaS output'!$A$3:$T$40001,MATCH(K$3,'SaS output'!$A$2:$T$2,0),FALSE),"")</f>
        <v>7.7968603291783713E-3</v>
      </c>
      <c r="L285" s="36">
        <f>IFERROR(VLOOKUP(CONCATENATE($B285,"_",L$2),'SaS output'!$A$3:$T$40001,MATCH(L$3,'SaS output'!$A$2:$T$2,0),FALSE),"")</f>
        <v>3.8138915426449663E-2</v>
      </c>
      <c r="M285" s="37">
        <f>IFERROR(VLOOKUP(CONCATENATE($B285,"_",M$2),'SaS output'!$A$3:$T$40001,MATCH(M$3,'SaS output'!$A$2:$T$2,0),FALSE),"")</f>
        <v>5.310908371637231E-3</v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>
        <f>IFERROR(VLOOKUP(CONCATENATE($B285,"_",S$2),'SaS output'!$A$3:$T$40001,MATCH(S$3,'SaS output'!$A$2:$T$2,0),FALSE),"")</f>
        <v>39</v>
      </c>
      <c r="T285" s="35">
        <f>IFERROR(VLOOKUP(CONCATENATE($B285,"_",T$2),'SaS output'!$A$3:$T$40001,MATCH(T$3,'SaS output'!$A$2:$T$2,0),FALSE),"")</f>
        <v>7.9997765477064341E-3</v>
      </c>
      <c r="U285" s="35">
        <f>IFERROR(VLOOKUP(CONCATENATE($B285,"_",U$2),'SaS output'!$A$3:$T$40001,MATCH(U$3,'SaS output'!$A$2:$T$2,0),FALSE),"")</f>
        <v>2.3948354301685352E-2</v>
      </c>
      <c r="V285" s="36">
        <f>IFERROR(VLOOKUP(CONCATENATE($B285,"_",V$2),'SaS output'!$A$3:$T$40001,MATCH(V$3,'SaS output'!$A$2:$T$2,0),FALSE),"")</f>
        <v>4.2700000000000002E-2</v>
      </c>
      <c r="W285" s="37">
        <f>IFERROR(VLOOKUP(CONCATENATE($B285,"_",W$2),'SaS output'!$A$3:$T$40001,MATCH(W$3,'SaS output'!$A$2:$T$2,0),FALSE),"")</f>
        <v>2.7152535757474554E-2</v>
      </c>
      <c r="X285" s="17">
        <f>IFERROR(VLOOKUP(CONCATENATE($B285,"_",X$2),'SaS output'!$A$3:$T$40001,MATCH(X$3,'SaS output'!$A$2:$T$2,0),FALSE),"")</f>
        <v>39</v>
      </c>
      <c r="Y285" s="35">
        <f>IFERROR(VLOOKUP(CONCATENATE($B285,"_",Y$2),'SaS output'!$A$3:$T$40001,MATCH(Y$3,'SaS output'!$A$2:$T$2,0),FALSE),"")</f>
        <v>0.27139999999999997</v>
      </c>
      <c r="Z285" s="35">
        <f>IFERROR(VLOOKUP(CONCATENATE($B285,"_",Z$2),'SaS output'!$A$3:$T$40001,MATCH(Z$3,'SaS output'!$A$2:$T$2,0),FALSE),"")</f>
        <v>0.37606299999999998</v>
      </c>
      <c r="AA285" s="36">
        <f>IFERROR(VLOOKUP(CONCATENATE($B285,"_",AA$2),'SaS output'!$A$3:$T$40001,MATCH(AA$3,'SaS output'!$A$2:$T$2,0),FALSE),"")</f>
        <v>0.45</v>
      </c>
      <c r="AB285" s="37">
        <f>IFERROR(VLOOKUP(CONCATENATE($B285,"_",AB$2),'SaS output'!$A$3:$T$40001,MATCH(AB$3,'SaS output'!$A$2:$T$2,0),FALSE),"")</f>
        <v>0.20784952530560566</v>
      </c>
      <c r="AF285" s="44"/>
      <c r="AG285" s="44"/>
      <c r="AH285" s="44"/>
      <c r="AI285" s="44"/>
    </row>
    <row r="286" spans="2:35" ht="15" customHeight="1">
      <c r="B286" s="9" t="str">
        <f t="shared" si="4"/>
        <v>2021_3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>
        <f>IFERROR(VLOOKUP(CONCATENATE($B286,"_",I$2),'SaS output'!$A$3:$T$40001,MATCH(I$3,'SaS output'!$A$2:$T$2,0),FALSE),"")</f>
        <v>42</v>
      </c>
      <c r="J286" s="15">
        <f>IFERROR(VLOOKUP(CONCATENATE($B286,"_",J$2),'SaS output'!$A$3:$T$40001,MATCH(J$3,'SaS output'!$A$2:$T$2,0),FALSE),"")</f>
        <v>9.0940319386345549E-4</v>
      </c>
      <c r="K286" s="15">
        <f>IFERROR(VLOOKUP(CONCATENATE($B286,"_",K$2),'SaS output'!$A$3:$T$40001,MATCH(K$3,'SaS output'!$A$2:$T$2,0),FALSE),"")</f>
        <v>5.1942193991663908E-3</v>
      </c>
      <c r="L286" s="38">
        <f>IFERROR(VLOOKUP(CONCATENATE($B286,"_",L$2),'SaS output'!$A$3:$T$40001,MATCH(L$3,'SaS output'!$A$2:$T$2,0),FALSE),"")</f>
        <v>1.3269560483216765E-2</v>
      </c>
      <c r="M286" s="34">
        <f>IFERROR(VLOOKUP(CONCATENATE($B286,"_",M$2),'SaS output'!$A$3:$T$40001,MATCH(M$3,'SaS output'!$A$2:$T$2,0),FALSE),"")</f>
        <v>3.2373333743087644E-2</v>
      </c>
      <c r="N286" s="14">
        <f>IFERROR(VLOOKUP(CONCATENATE($B286,"_",N$2),'SaS output'!$A$3:$T$40001,MATCH(N$3,'SaS output'!$A$2:$T$2,0),FALSE),"")</f>
        <v>35</v>
      </c>
      <c r="O286" s="15">
        <f>IFERROR(VLOOKUP(CONCATENATE($B286,"_",O$2),'SaS output'!$A$3:$T$40001,MATCH(O$3,'SaS output'!$A$2:$T$2,0),FALSE),"")</f>
        <v>7.6170778150185942E-2</v>
      </c>
      <c r="P286" s="15">
        <f>IFERROR(VLOOKUP(CONCATENATE($B286,"_",P$2),'SaS output'!$A$3:$T$40001,MATCH(P$3,'SaS output'!$A$2:$T$2,0),FALSE),"")</f>
        <v>0.12816977814646205</v>
      </c>
      <c r="Q286" s="38">
        <f>IFERROR(VLOOKUP(CONCATENATE($B286,"_",Q$2),'SaS output'!$A$3:$T$40001,MATCH(Q$3,'SaS output'!$A$2:$T$2,0),FALSE),"")</f>
        <v>0.31805820867240592</v>
      </c>
      <c r="R286" s="34">
        <f>IFERROR(VLOOKUP(CONCATENATE($B286,"_",R$2),'SaS output'!$A$3:$T$40001,MATCH(R$3,'SaS output'!$A$2:$T$2,0),FALSE),"")</f>
        <v>0.15533107050760023</v>
      </c>
      <c r="S286" s="14">
        <f>IFERROR(VLOOKUP(CONCATENATE($B286,"_",S$2),'SaS output'!$A$3:$T$40001,MATCH(S$3,'SaS output'!$A$2:$T$2,0),FALSE),"")</f>
        <v>65</v>
      </c>
      <c r="T286" s="15">
        <f>IFERROR(VLOOKUP(CONCATENATE($B286,"_",T$2),'SaS output'!$A$3:$T$40001,MATCH(T$3,'SaS output'!$A$2:$T$2,0),FALSE),"")</f>
        <v>5.8383350993719786E-3</v>
      </c>
      <c r="U286" s="15">
        <f>IFERROR(VLOOKUP(CONCATENATE($B286,"_",U$2),'SaS output'!$A$3:$T$40001,MATCH(U$3,'SaS output'!$A$2:$T$2,0),FALSE),"")</f>
        <v>1.0370631910363672E-2</v>
      </c>
      <c r="V286" s="38">
        <f>IFERROR(VLOOKUP(CONCATENATE($B286,"_",V$2),'SaS output'!$A$3:$T$40001,MATCH(V$3,'SaS output'!$A$2:$T$2,0),FALSE),"")</f>
        <v>2.1796870823010593E-2</v>
      </c>
      <c r="W286" s="34">
        <f>IFERROR(VLOOKUP(CONCATENATE($B286,"_",W$2),'SaS output'!$A$3:$T$40001,MATCH(W$3,'SaS output'!$A$2:$T$2,0),FALSE),"")</f>
        <v>2.3685950420140212E-2</v>
      </c>
      <c r="X286" s="14">
        <f>IFERROR(VLOOKUP(CONCATENATE($B286,"_",X$2),'SaS output'!$A$3:$T$40001,MATCH(X$3,'SaS output'!$A$2:$T$2,0),FALSE),"")</f>
        <v>66</v>
      </c>
      <c r="Y286" s="15">
        <f>IFERROR(VLOOKUP(CONCATENATE($B286,"_",Y$2),'SaS output'!$A$3:$T$40001,MATCH(Y$3,'SaS output'!$A$2:$T$2,0),FALSE),"")</f>
        <v>0.14990000000000001</v>
      </c>
      <c r="Z286" s="15">
        <f>IFERROR(VLOOKUP(CONCATENATE($B286,"_",Z$2),'SaS output'!$A$3:$T$40001,MATCH(Z$3,'SaS output'!$A$2:$T$2,0),FALSE),"")</f>
        <v>0.20300000000000001</v>
      </c>
      <c r="AA286" s="38">
        <f>IFERROR(VLOOKUP(CONCATENATE($B286,"_",AA$2),'SaS output'!$A$3:$T$40001,MATCH(AA$3,'SaS output'!$A$2:$T$2,0),FALSE),"")</f>
        <v>0.25801740000000001</v>
      </c>
      <c r="AB286" s="34">
        <f>IFERROR(VLOOKUP(CONCATENATE($B286,"_",AB$2),'SaS output'!$A$3:$T$40001,MATCH(AB$3,'SaS output'!$A$2:$T$2,0),FALSE),"")</f>
        <v>0.24637608084675922</v>
      </c>
      <c r="AF286" s="44"/>
      <c r="AG286" s="44"/>
      <c r="AH286" s="44"/>
      <c r="AI286" s="44"/>
    </row>
    <row r="287" spans="2:35" ht="15" customHeight="1">
      <c r="B287" s="9" t="str">
        <f t="shared" si="4"/>
        <v>2021_3_US_070</v>
      </c>
      <c r="C287" s="9" t="s">
        <v>91</v>
      </c>
      <c r="D287" s="9" t="s">
        <v>26</v>
      </c>
      <c r="G287" s="46"/>
      <c r="H287" s="16" t="s">
        <v>97</v>
      </c>
      <c r="I287" s="17">
        <f>IFERROR(VLOOKUP(CONCATENATE($B287,"_",I$2),'SaS output'!$A$3:$T$40001,MATCH(I$3,'SaS output'!$A$2:$T$2,0),FALSE),"")</f>
        <v>23</v>
      </c>
      <c r="J287" s="35">
        <f>IFERROR(VLOOKUP(CONCATENATE($B287,"_",J$2),'SaS output'!$A$3:$T$40001,MATCH(J$3,'SaS output'!$A$2:$T$2,0),FALSE),"")</f>
        <v>1.0870331130415313E-3</v>
      </c>
      <c r="K287" s="35">
        <f>IFERROR(VLOOKUP(CONCATENATE($B287,"_",K$2),'SaS output'!$A$3:$T$40001,MATCH(K$3,'SaS output'!$A$2:$T$2,0),FALSE),"")</f>
        <v>3.8448536720343835E-3</v>
      </c>
      <c r="L287" s="36">
        <f>IFERROR(VLOOKUP(CONCATENATE($B287,"_",L$2),'SaS output'!$A$3:$T$40001,MATCH(L$3,'SaS output'!$A$2:$T$2,0),FALSE),"")</f>
        <v>1.3293384629518774E-2</v>
      </c>
      <c r="M287" s="37">
        <f>IFERROR(VLOOKUP(CONCATENATE($B287,"_",M$2),'SaS output'!$A$3:$T$40001,MATCH(M$3,'SaS output'!$A$2:$T$2,0),FALSE),"")</f>
        <v>8.7515361947267598E-3</v>
      </c>
      <c r="N287" s="17">
        <f>IFERROR(VLOOKUP(CONCATENATE($B287,"_",N$2),'SaS output'!$A$3:$T$40001,MATCH(N$3,'SaS output'!$A$2:$T$2,0),FALSE),"")</f>
        <v>17</v>
      </c>
      <c r="O287" s="35">
        <f>IFERROR(VLOOKUP(CONCATENATE($B287,"_",O$2),'SaS output'!$A$3:$T$40001,MATCH(O$3,'SaS output'!$A$2:$T$2,0),FALSE),"")</f>
        <v>3.9070979020979016E-2</v>
      </c>
      <c r="P287" s="35">
        <f>IFERROR(VLOOKUP(CONCATENATE($B287,"_",P$2),'SaS output'!$A$3:$T$40001,MATCH(P$3,'SaS output'!$A$2:$T$2,0),FALSE),"")</f>
        <v>9.199073924007678E-2</v>
      </c>
      <c r="Q287" s="36">
        <f>IFERROR(VLOOKUP(CONCATENATE($B287,"_",Q$2),'SaS output'!$A$3:$T$40001,MATCH(Q$3,'SaS output'!$A$2:$T$2,0),FALSE),"")</f>
        <v>0.1647225167903853</v>
      </c>
      <c r="R287" s="37">
        <f>IFERROR(VLOOKUP(CONCATENATE($B287,"_",R$2),'SaS output'!$A$3:$T$40001,MATCH(R$3,'SaS output'!$A$2:$T$2,0),FALSE),"")</f>
        <v>9.2298665862923276E-2</v>
      </c>
      <c r="S287" s="17">
        <f>IFERROR(VLOOKUP(CONCATENATE($B287,"_",S$2),'SaS output'!$A$3:$T$40001,MATCH(S$3,'SaS output'!$A$2:$T$2,0),FALSE),"")</f>
        <v>65</v>
      </c>
      <c r="T287" s="35">
        <f>IFERROR(VLOOKUP(CONCATENATE($B287,"_",T$2),'SaS output'!$A$3:$T$40001,MATCH(T$3,'SaS output'!$A$2:$T$2,0),FALSE),"")</f>
        <v>5.304651850164939E-3</v>
      </c>
      <c r="U287" s="35">
        <f>IFERROR(VLOOKUP(CONCATENATE($B287,"_",U$2),'SaS output'!$A$3:$T$40001,MATCH(U$3,'SaS output'!$A$2:$T$2,0),FALSE),"")</f>
        <v>8.9126547414325377E-3</v>
      </c>
      <c r="V287" s="36">
        <f>IFERROR(VLOOKUP(CONCATENATE($B287,"_",V$2),'SaS output'!$A$3:$T$40001,MATCH(V$3,'SaS output'!$A$2:$T$2,0),FALSE),"")</f>
        <v>1.9848559311264089E-2</v>
      </c>
      <c r="W287" s="37">
        <f>IFERROR(VLOOKUP(CONCATENATE($B287,"_",W$2),'SaS output'!$A$3:$T$40001,MATCH(W$3,'SaS output'!$A$2:$T$2,0),FALSE),"")</f>
        <v>9.8410829357830944E-3</v>
      </c>
      <c r="X287" s="17">
        <f>IFERROR(VLOOKUP(CONCATENATE($B287,"_",X$2),'SaS output'!$A$3:$T$40001,MATCH(X$3,'SaS output'!$A$2:$T$2,0),FALSE),"")</f>
        <v>66</v>
      </c>
      <c r="Y287" s="35">
        <f>IFERROR(VLOOKUP(CONCATENATE($B287,"_",Y$2),'SaS output'!$A$3:$T$40001,MATCH(Y$3,'SaS output'!$A$2:$T$2,0),FALSE),"")</f>
        <v>0.1164</v>
      </c>
      <c r="Z287" s="35">
        <f>IFERROR(VLOOKUP(CONCATENATE($B287,"_",Z$2),'SaS output'!$A$3:$T$40001,MATCH(Z$3,'SaS output'!$A$2:$T$2,0),FALSE),"")</f>
        <v>0.17085264999999999</v>
      </c>
      <c r="AA287" s="36">
        <f>IFERROR(VLOOKUP(CONCATENATE($B287,"_",AA$2),'SaS output'!$A$3:$T$40001,MATCH(AA$3,'SaS output'!$A$2:$T$2,0),FALSE),"")</f>
        <v>0.22770000000000001</v>
      </c>
      <c r="AB287" s="37">
        <f>IFERROR(VLOOKUP(CONCATENATE($B287,"_",AB$2),'SaS output'!$A$3:$T$40001,MATCH(AB$3,'SaS output'!$A$2:$T$2,0),FALSE),"")</f>
        <v>0.16343166711692306</v>
      </c>
      <c r="AF287" s="44"/>
      <c r="AG287" s="44"/>
      <c r="AH287" s="44"/>
      <c r="AI287" s="44"/>
    </row>
    <row r="288" spans="2:35" ht="15" customHeight="1">
      <c r="B288" s="9" t="str">
        <f t="shared" si="4"/>
        <v>2021_3_US_100</v>
      </c>
      <c r="C288" s="9" t="s">
        <v>91</v>
      </c>
      <c r="D288" s="9" t="s">
        <v>27</v>
      </c>
      <c r="G288" s="46"/>
      <c r="H288" s="16" t="s">
        <v>96</v>
      </c>
      <c r="I288" s="17">
        <f>IFERROR(VLOOKUP(CONCATENATE($B288,"_",I$2),'SaS output'!$A$3:$T$40001,MATCH(I$3,'SaS output'!$A$2:$T$2,0),FALSE),"")</f>
        <v>20</v>
      </c>
      <c r="J288" s="35">
        <f>IFERROR(VLOOKUP(CONCATENATE($B288,"_",J$2),'SaS output'!$A$3:$T$40001,MATCH(J$3,'SaS output'!$A$2:$T$2,0),FALSE),"")</f>
        <v>2.7550370637194361E-3</v>
      </c>
      <c r="K288" s="35">
        <f>IFERROR(VLOOKUP(CONCATENATE($B288,"_",K$2),'SaS output'!$A$3:$T$40001,MATCH(K$3,'SaS output'!$A$2:$T$2,0),FALSE),"")</f>
        <v>6.8625257324390473E-3</v>
      </c>
      <c r="L288" s="36">
        <f>IFERROR(VLOOKUP(CONCATENATE($B288,"_",L$2),'SaS output'!$A$3:$T$40001,MATCH(L$3,'SaS output'!$A$2:$T$2,0),FALSE),"")</f>
        <v>1.3584526546175719E-2</v>
      </c>
      <c r="M288" s="37">
        <f>IFERROR(VLOOKUP(CONCATENATE($B288,"_",M$2),'SaS output'!$A$3:$T$40001,MATCH(M$3,'SaS output'!$A$2:$T$2,0),FALSE),"")</f>
        <v>6.4422995905607447E-3</v>
      </c>
      <c r="N288" s="17">
        <f>IFERROR(VLOOKUP(CONCATENATE($B288,"_",N$2),'SaS output'!$A$3:$T$40001,MATCH(N$3,'SaS output'!$A$2:$T$2,0),FALSE),"")</f>
        <v>19</v>
      </c>
      <c r="O288" s="35">
        <f>IFERROR(VLOOKUP(CONCATENATE($B288,"_",O$2),'SaS output'!$A$3:$T$40001,MATCH(O$3,'SaS output'!$A$2:$T$2,0),FALSE),"")</f>
        <v>0.24278699156860928</v>
      </c>
      <c r="P288" s="35">
        <f>IFERROR(VLOOKUP(CONCATENATE($B288,"_",P$2),'SaS output'!$A$3:$T$40001,MATCH(P$3,'SaS output'!$A$2:$T$2,0),FALSE),"")</f>
        <v>0.36993125383435299</v>
      </c>
      <c r="Q288" s="36">
        <f>IFERROR(VLOOKUP(CONCATENATE($B288,"_",Q$2),'SaS output'!$A$3:$T$40001,MATCH(Q$3,'SaS output'!$A$2:$T$2,0),FALSE),"")</f>
        <v>0.55291823831832143</v>
      </c>
      <c r="R288" s="37">
        <f>IFERROR(VLOOKUP(CONCATENATE($B288,"_",R$2),'SaS output'!$A$3:$T$40001,MATCH(R$3,'SaS output'!$A$2:$T$2,0),FALSE),"")</f>
        <v>0.34021059643681145</v>
      </c>
      <c r="S288" s="17">
        <f>IFERROR(VLOOKUP(CONCATENATE($B288,"_",S$2),'SaS output'!$A$3:$T$40001,MATCH(S$3,'SaS output'!$A$2:$T$2,0),FALSE),"")</f>
        <v>23</v>
      </c>
      <c r="T288" s="35">
        <f>IFERROR(VLOOKUP(CONCATENATE($B288,"_",T$2),'SaS output'!$A$3:$T$40001,MATCH(T$3,'SaS output'!$A$2:$T$2,0),FALSE),"")</f>
        <v>5.1000000000000004E-3</v>
      </c>
      <c r="U288" s="35">
        <f>IFERROR(VLOOKUP(CONCATENATE($B288,"_",U$2),'SaS output'!$A$3:$T$40001,MATCH(U$3,'SaS output'!$A$2:$T$2,0),FALSE),"")</f>
        <v>1.6786860316374264E-2</v>
      </c>
      <c r="V288" s="36">
        <f>IFERROR(VLOOKUP(CONCATENATE($B288,"_",V$2),'SaS output'!$A$3:$T$40001,MATCH(V$3,'SaS output'!$A$2:$T$2,0),FALSE),"")</f>
        <v>3.1918271119842828E-2</v>
      </c>
      <c r="W288" s="37">
        <f>IFERROR(VLOOKUP(CONCATENATE($B288,"_",W$2),'SaS output'!$A$3:$T$40001,MATCH(W$3,'SaS output'!$A$2:$T$2,0),FALSE),"")</f>
        <v>1.516602015227368E-2</v>
      </c>
      <c r="X288" s="17">
        <f>IFERROR(VLOOKUP(CONCATENATE($B288,"_",X$2),'SaS output'!$A$3:$T$40001,MATCH(X$3,'SaS output'!$A$2:$T$2,0),FALSE),"")</f>
        <v>26</v>
      </c>
      <c r="Y288" s="35">
        <f>IFERROR(VLOOKUP(CONCATENATE($B288,"_",Y$2),'SaS output'!$A$3:$T$40001,MATCH(Y$3,'SaS output'!$A$2:$T$2,0),FALSE),"")</f>
        <v>0.30939</v>
      </c>
      <c r="Z288" s="35">
        <f>IFERROR(VLOOKUP(CONCATENATE($B288,"_",Z$2),'SaS output'!$A$3:$T$40001,MATCH(Z$3,'SaS output'!$A$2:$T$2,0),FALSE),"")</f>
        <v>0.53964999999999996</v>
      </c>
      <c r="AA288" s="36">
        <f>IFERROR(VLOOKUP(CONCATENATE($B288,"_",AA$2),'SaS output'!$A$3:$T$40001,MATCH(AA$3,'SaS output'!$A$2:$T$2,0),FALSE),"")</f>
        <v>0.65949400000000002</v>
      </c>
      <c r="AB288" s="37">
        <f>IFERROR(VLOOKUP(CONCATENATE($B288,"_",AB$2),'SaS output'!$A$3:$T$40001,MATCH(AB$3,'SaS output'!$A$2:$T$2,0),FALSE),"")</f>
        <v>0.56938293455722833</v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21_3_US_110</v>
      </c>
      <c r="C289" s="9" t="s">
        <v>91</v>
      </c>
      <c r="D289" s="9" t="s">
        <v>28</v>
      </c>
      <c r="G289" s="47"/>
      <c r="H289" s="19" t="s">
        <v>98</v>
      </c>
      <c r="I289" s="20">
        <f>IFERROR(VLOOKUP(CONCATENATE($B289,"_",I$2),'SaS output'!$A$3:$T$40001,MATCH(I$3,'SaS output'!$A$2:$T$2,0),FALSE),"")</f>
        <v>34</v>
      </c>
      <c r="J289" s="39">
        <f>IFERROR(VLOOKUP(CONCATENATE($B289,"_",J$2),'SaS output'!$A$3:$T$40001,MATCH(J$3,'SaS output'!$A$2:$T$2,0),FALSE),"")</f>
        <v>8.0794784270501443E-4</v>
      </c>
      <c r="K289" s="39">
        <f>IFERROR(VLOOKUP(CONCATENATE($B289,"_",K$2),'SaS output'!$A$3:$T$40001,MATCH(K$3,'SaS output'!$A$2:$T$2,0),FALSE),"")</f>
        <v>5.4367527217351781E-3</v>
      </c>
      <c r="L289" s="40">
        <f>IFERROR(VLOOKUP(CONCATENATE($B289,"_",L$2),'SaS output'!$A$3:$T$40001,MATCH(L$3,'SaS output'!$A$2:$T$2,0),FALSE),"")</f>
        <v>2.0070776012389664E-2</v>
      </c>
      <c r="M289" s="41">
        <f>IFERROR(VLOOKUP(CONCATENATE($B289,"_",M$2),'SaS output'!$A$3:$T$40001,MATCH(M$3,'SaS output'!$A$2:$T$2,0),FALSE),"")</f>
        <v>3.8311573574226647E-2</v>
      </c>
      <c r="N289" s="20">
        <f>IFERROR(VLOOKUP(CONCATENATE($B289,"_",N$2),'SaS output'!$A$3:$T$40001,MATCH(N$3,'SaS output'!$A$2:$T$2,0),FALSE),"")</f>
        <v>27</v>
      </c>
      <c r="O289" s="39">
        <f>IFERROR(VLOOKUP(CONCATENATE($B289,"_",O$2),'SaS output'!$A$3:$T$40001,MATCH(O$3,'SaS output'!$A$2:$T$2,0),FALSE),"")</f>
        <v>0.15642753084566155</v>
      </c>
      <c r="P289" s="39">
        <f>IFERROR(VLOOKUP(CONCATENATE($B289,"_",P$2),'SaS output'!$A$3:$T$40001,MATCH(P$3,'SaS output'!$A$2:$T$2,0),FALSE),"")</f>
        <v>0.30058157167921251</v>
      </c>
      <c r="Q289" s="40">
        <f>IFERROR(VLOOKUP(CONCATENATE($B289,"_",Q$2),'SaS output'!$A$3:$T$40001,MATCH(Q$3,'SaS output'!$A$2:$T$2,0),FALSE),"")</f>
        <v>0.58369851007887819</v>
      </c>
      <c r="R289" s="41">
        <f>IFERROR(VLOOKUP(CONCATENATE($B289,"_",R$2),'SaS output'!$A$3:$T$40001,MATCH(R$3,'SaS output'!$A$2:$T$2,0),FALSE),"")</f>
        <v>0.15770463030637955</v>
      </c>
      <c r="S289" s="20">
        <f>IFERROR(VLOOKUP(CONCATENATE($B289,"_",S$2),'SaS output'!$A$3:$T$40001,MATCH(S$3,'SaS output'!$A$2:$T$2,0),FALSE),"")</f>
        <v>58</v>
      </c>
      <c r="T289" s="39">
        <f>IFERROR(VLOOKUP(CONCATENATE($B289,"_",T$2),'SaS output'!$A$3:$T$40001,MATCH(T$3,'SaS output'!$A$2:$T$2,0),FALSE),"")</f>
        <v>1.0500000000000001E-2</v>
      </c>
      <c r="U289" s="39">
        <f>IFERROR(VLOOKUP(CONCATENATE($B289,"_",U$2),'SaS output'!$A$3:$T$40001,MATCH(U$3,'SaS output'!$A$2:$T$2,0),FALSE),"")</f>
        <v>2.0794414972885047E-2</v>
      </c>
      <c r="V289" s="40">
        <f>IFERROR(VLOOKUP(CONCATENATE($B289,"_",V$2),'SaS output'!$A$3:$T$40001,MATCH(V$3,'SaS output'!$A$2:$T$2,0),FALSE),"")</f>
        <v>3.8100000000000002E-2</v>
      </c>
      <c r="W289" s="41">
        <f>IFERROR(VLOOKUP(CONCATENATE($B289,"_",W$2),'SaS output'!$A$3:$T$40001,MATCH(W$3,'SaS output'!$A$2:$T$2,0),FALSE),"")</f>
        <v>2.7681395899214135E-2</v>
      </c>
      <c r="X289" s="20">
        <f>IFERROR(VLOOKUP(CONCATENATE($B289,"_",X$2),'SaS output'!$A$3:$T$40001,MATCH(X$3,'SaS output'!$A$2:$T$2,0),FALSE),"")</f>
        <v>57</v>
      </c>
      <c r="Y289" s="39">
        <f>IFERROR(VLOOKUP(CONCATENATE($B289,"_",Y$2),'SaS output'!$A$3:$T$40001,MATCH(Y$3,'SaS output'!$A$2:$T$2,0),FALSE),"")</f>
        <v>0.27579999999999999</v>
      </c>
      <c r="Z289" s="39">
        <f>IFERROR(VLOOKUP(CONCATENATE($B289,"_",Z$2),'SaS output'!$A$3:$T$40001,MATCH(Z$3,'SaS output'!$A$2:$T$2,0),FALSE),"")</f>
        <v>0.36499999999999999</v>
      </c>
      <c r="AA289" s="40">
        <f>IFERROR(VLOOKUP(CONCATENATE($B289,"_",AA$2),'SaS output'!$A$3:$T$40001,MATCH(AA$3,'SaS output'!$A$2:$T$2,0),FALSE),"")</f>
        <v>0.47870000000000001</v>
      </c>
      <c r="AB289" s="41">
        <f>IFERROR(VLOOKUP(CONCATENATE($B289,"_",AB$2),'SaS output'!$A$3:$T$40001,MATCH(AB$3,'SaS output'!$A$2:$T$2,0),FALSE),"")</f>
        <v>0.26499365095397637</v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46" priority="8">
      <formula>IF(M17&gt;K17*4,TRUE,FALSE)</formula>
    </cfRule>
  </conditionalFormatting>
  <conditionalFormatting sqref="J17:M289">
    <cfRule type="expression" dxfId="45" priority="7">
      <formula>IF(ISNUMBER(J17),IF(J17&gt;1,TRUE,FALSE),FALSE)</formula>
    </cfRule>
  </conditionalFormatting>
  <conditionalFormatting sqref="R17:R289">
    <cfRule type="expression" dxfId="44" priority="6">
      <formula>IF(R17&gt;P17*4,TRUE,FALSE)</formula>
    </cfRule>
  </conditionalFormatting>
  <conditionalFormatting sqref="O17:R289">
    <cfRule type="expression" dxfId="43" priority="5">
      <formula>IF(ISNUMBER(O17),IF(O17&gt;1,TRUE,FALSE),FALSE)</formula>
    </cfRule>
  </conditionalFormatting>
  <conditionalFormatting sqref="W17:W289">
    <cfRule type="expression" dxfId="42" priority="4">
      <formula>IF(W17&gt;U17*4,TRUE,FALSE)</formula>
    </cfRule>
  </conditionalFormatting>
  <conditionalFormatting sqref="T17:W289">
    <cfRule type="expression" dxfId="41" priority="3">
      <formula>IF(ISNUMBER(T17),IF(T17&gt;1,TRUE,FALSE),FALSE)</formula>
    </cfRule>
  </conditionalFormatting>
  <conditionalFormatting sqref="AB17:AB289">
    <cfRule type="expression" dxfId="40" priority="2">
      <formula>IF(AB17&gt;Z17*4,TRUE,FALSE)</formula>
    </cfRule>
  </conditionalFormatting>
  <conditionalFormatting sqref="Y17:AB289">
    <cfRule type="expression" dxfId="39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3" tint="-0.249977111117893"/>
  </sheetPr>
  <dimension ref="B2:AI320"/>
  <sheetViews>
    <sheetView topLeftCell="A7" zoomScale="70" zoomScaleNormal="70" workbookViewId="0">
      <selection activeCell="G41" sqref="G41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/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21</v>
      </c>
      <c r="G11" s="29"/>
      <c r="H11" s="28"/>
      <c r="I11" s="102" t="str">
        <f>CONCATENATE(C11," ",C13)</f>
        <v>2021 Q2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6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2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21_6_AT_030</v>
      </c>
      <c r="C17" s="9" t="s">
        <v>17</v>
      </c>
      <c r="D17" s="9" t="s">
        <v>20</v>
      </c>
      <c r="G17" s="45"/>
      <c r="H17" s="13" t="s">
        <v>19</v>
      </c>
      <c r="I17" s="49">
        <f>IFERROR(VLOOKUP(CONCATENATE($B17,"_",I$2),'SaS output'!$A$3:$T$40001,MATCH(I$3,'SaS output'!$A$2:$T$2,0),FALSE),"")</f>
        <v>18</v>
      </c>
      <c r="J17" s="50">
        <f>IFERROR(VLOOKUP(CONCATENATE($B17,"_",J$2),'SaS output'!$A$3:$T$40001,MATCH(J$3,'SaS output'!$A$2:$T$2,0),FALSE),"")</f>
        <v>0</v>
      </c>
      <c r="K17" s="50">
        <f>IFERROR(VLOOKUP(CONCATENATE($B17,"_",K$2),'SaS output'!$A$3:$T$40001,MATCH(K$3,'SaS output'!$A$2:$T$2,0),FALSE),"")</f>
        <v>1.6480452925229854E-4</v>
      </c>
      <c r="L17" s="33">
        <f>IFERROR(VLOOKUP(CONCATENATE($B17,"_",L$2),'SaS output'!$A$3:$T$40001,MATCH(L$3,'SaS output'!$A$2:$T$2,0),FALSE),"")</f>
        <v>1.5850782633400853E-2</v>
      </c>
      <c r="M17" s="51">
        <f>IFERROR(VLOOKUP(CONCATENATE($B17,"_",M$2),'SaS output'!$A$3:$T$40001,MATCH(M$3,'SaS output'!$A$2:$T$2,0),FALSE),"")</f>
        <v>1.1639462086244116E-2</v>
      </c>
      <c r="N17" s="49">
        <f>IFERROR(VLOOKUP(CONCATENATE($B17,"_",N$2),'SaS output'!$A$3:$T$40001,MATCH(N$3,'SaS output'!$A$2:$T$2,0),FALSE),"")</f>
        <v>10</v>
      </c>
      <c r="O17" s="50">
        <f>IFERROR(VLOOKUP(CONCATENATE($B17,"_",O$2),'SaS output'!$A$3:$T$40001,MATCH(O$3,'SaS output'!$A$2:$T$2,0),FALSE),"")</f>
        <v>0.11800521324430992</v>
      </c>
      <c r="P17" s="50">
        <f>IFERROR(VLOOKUP(CONCATENATE($B17,"_",P$2),'SaS output'!$A$3:$T$40001,MATCH(P$3,'SaS output'!$A$2:$T$2,0),FALSE),"")</f>
        <v>0.13857881968250621</v>
      </c>
      <c r="Q17" s="33">
        <f>IFERROR(VLOOKUP(CONCATENATE($B17,"_",Q$2),'SaS output'!$A$3:$T$40001,MATCH(Q$3,'SaS output'!$A$2:$T$2,0),FALSE),"")</f>
        <v>0.35060992833345245</v>
      </c>
      <c r="R17" s="51">
        <f>IFERROR(VLOOKUP(CONCATENATE($B17,"_",R$2),'SaS output'!$A$3:$T$40001,MATCH(R$3,'SaS output'!$A$2:$T$2,0),FALSE),"")</f>
        <v>0.38283106570660563</v>
      </c>
      <c r="S17" s="49">
        <f>IFERROR(VLOOKUP(CONCATENATE($B17,"_",S$2),'SaS output'!$A$3:$T$40001,MATCH(S$3,'SaS output'!$A$2:$T$2,0),FALSE),"")</f>
        <v>54</v>
      </c>
      <c r="T17" s="50">
        <f>IFERROR(VLOOKUP(CONCATENATE($B17,"_",T$2),'SaS output'!$A$3:$T$40001,MATCH(T$3,'SaS output'!$A$2:$T$2,0),FALSE),"")</f>
        <v>2.1024370972512192E-3</v>
      </c>
      <c r="U17" s="50">
        <f>IFERROR(VLOOKUP(CONCATENATE($B17,"_",U$2),'SaS output'!$A$3:$T$40001,MATCH(U$3,'SaS output'!$A$2:$T$2,0),FALSE),"")</f>
        <v>5.9483927333682839E-3</v>
      </c>
      <c r="V17" s="33">
        <f>IFERROR(VLOOKUP(CONCATENATE($B17,"_",V$2),'SaS output'!$A$3:$T$40001,MATCH(V$3,'SaS output'!$A$2:$T$2,0),FALSE),"")</f>
        <v>1.3066724392551085E-2</v>
      </c>
      <c r="W17" s="51">
        <f>IFERROR(VLOOKUP(CONCATENATE($B17,"_",W$2),'SaS output'!$A$3:$T$40001,MATCH(W$3,'SaS output'!$A$2:$T$2,0),FALSE),"")</f>
        <v>1.2699383680774412E-2</v>
      </c>
      <c r="X17" s="49">
        <f>IFERROR(VLOOKUP(CONCATENATE($B17,"_",X$2),'SaS output'!$A$3:$T$40001,MATCH(X$3,'SaS output'!$A$2:$T$2,0),FALSE),"")</f>
        <v>55</v>
      </c>
      <c r="Y17" s="50">
        <f>IFERROR(VLOOKUP(CONCATENATE($B17,"_",Y$2),'SaS output'!$A$3:$T$40001,MATCH(Y$3,'SaS output'!$A$2:$T$2,0),FALSE),"")</f>
        <v>0.32264429999999999</v>
      </c>
      <c r="Z17" s="50">
        <f>IFERROR(VLOOKUP(CONCATENATE($B17,"_",Z$2),'SaS output'!$A$3:$T$40001,MATCH(Z$3,'SaS output'!$A$2:$T$2,0),FALSE),"")</f>
        <v>0.42335299999999998</v>
      </c>
      <c r="AA17" s="33">
        <f>IFERROR(VLOOKUP(CONCATENATE($B17,"_",AA$2),'SaS output'!$A$3:$T$40001,MATCH(AA$3,'SaS output'!$A$2:$T$2,0),FALSE),"")</f>
        <v>0.45</v>
      </c>
      <c r="AB17" s="51">
        <f>IFERROR(VLOOKUP(CONCATENATE($B17,"_",AB$2),'SaS output'!$A$3:$T$40001,MATCH(AB$3,'SaS output'!$A$2:$T$2,0),FALSE),"")</f>
        <v>0.34297685518596716</v>
      </c>
      <c r="AF17" s="44"/>
      <c r="AG17" s="44"/>
      <c r="AH17" s="44"/>
      <c r="AI17" s="44"/>
    </row>
    <row r="18" spans="2:35" ht="15" customHeight="1">
      <c r="B18" s="9" t="str">
        <f t="shared" si="0"/>
        <v>2021_6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>
        <f>IFERROR(VLOOKUP(CONCATENATE($B18,"_",S$2),'SaS output'!$A$3:$T$40001,MATCH(S$3,'SaS output'!$A$2:$T$2,0),FALSE),"")</f>
        <v>16</v>
      </c>
      <c r="T18" s="35">
        <f>IFERROR(VLOOKUP(CONCATENATE($B18,"_",T$2),'SaS output'!$A$3:$T$40001,MATCH(T$3,'SaS output'!$A$2:$T$2,0),FALSE),"")</f>
        <v>3.0499999999999998E-3</v>
      </c>
      <c r="U18" s="35">
        <f>IFERROR(VLOOKUP(CONCATENATE($B18,"_",U$2),'SaS output'!$A$3:$T$40001,MATCH(U$3,'SaS output'!$A$2:$T$2,0),FALSE),"")</f>
        <v>1.0652999999999999E-2</v>
      </c>
      <c r="V18" s="36">
        <f>IFERROR(VLOOKUP(CONCATENATE($B18,"_",V$2),'SaS output'!$A$3:$T$40001,MATCH(V$3,'SaS output'!$A$2:$T$2,0),FALSE),"")</f>
        <v>1.8397370933866404E-2</v>
      </c>
      <c r="W18" s="37">
        <f>IFERROR(VLOOKUP(CONCATENATE($B18,"_",W$2),'SaS output'!$A$3:$T$40001,MATCH(W$3,'SaS output'!$A$2:$T$2,0),FALSE),"")</f>
        <v>1.6159892151969901E-2</v>
      </c>
      <c r="X18" s="17">
        <f>IFERROR(VLOOKUP(CONCATENATE($B18,"_",X$2),'SaS output'!$A$3:$T$40001,MATCH(X$3,'SaS output'!$A$2:$T$2,0),FALSE),"")</f>
        <v>16</v>
      </c>
      <c r="Y18" s="35">
        <f>IFERROR(VLOOKUP(CONCATENATE($B18,"_",Y$2),'SaS output'!$A$3:$T$40001,MATCH(Y$3,'SaS output'!$A$2:$T$2,0),FALSE),"")</f>
        <v>7.1744500000000003E-2</v>
      </c>
      <c r="Z18" s="35">
        <f>IFERROR(VLOOKUP(CONCATENATE($B18,"_",Z$2),'SaS output'!$A$3:$T$40001,MATCH(Z$3,'SaS output'!$A$2:$T$2,0),FALSE),"")</f>
        <v>0.19860727649999999</v>
      </c>
      <c r="AA18" s="36">
        <f>IFERROR(VLOOKUP(CONCATENATE($B18,"_",AA$2),'SaS output'!$A$3:$T$40001,MATCH(AA$3,'SaS output'!$A$2:$T$2,0),FALSE),"")</f>
        <v>0.372363</v>
      </c>
      <c r="AB18" s="37">
        <f>IFERROR(VLOOKUP(CONCATENATE($B18,"_",AB$2),'SaS output'!$A$3:$T$40001,MATCH(AB$3,'SaS output'!$A$2:$T$2,0),FALSE),"")</f>
        <v>0.10385033884473892</v>
      </c>
      <c r="AF18" s="44"/>
      <c r="AG18" s="44"/>
      <c r="AH18" s="44"/>
      <c r="AI18" s="44"/>
    </row>
    <row r="19" spans="2:35" ht="15" customHeight="1">
      <c r="B19" s="9" t="str">
        <f t="shared" si="0"/>
        <v>2021_6_AT_050</v>
      </c>
      <c r="C19" s="9" t="s">
        <v>17</v>
      </c>
      <c r="D19" s="9" t="s">
        <v>23</v>
      </c>
      <c r="G19" s="46"/>
      <c r="H19" s="16" t="s">
        <v>94</v>
      </c>
      <c r="I19" s="17">
        <f>IFERROR(VLOOKUP(CONCATENATE($B19,"_",I$2),'SaS output'!$A$3:$T$40001,MATCH(I$3,'SaS output'!$A$2:$T$2,0),FALSE),"")</f>
        <v>7</v>
      </c>
      <c r="J19" s="35">
        <f>IFERROR(VLOOKUP(CONCATENATE($B19,"_",J$2),'SaS output'!$A$3:$T$40001,MATCH(J$3,'SaS output'!$A$2:$T$2,0),FALSE),"")</f>
        <v>0</v>
      </c>
      <c r="K19" s="35">
        <f>IFERROR(VLOOKUP(CONCATENATE($B19,"_",K$2),'SaS output'!$A$3:$T$40001,MATCH(K$3,'SaS output'!$A$2:$T$2,0),FALSE),"")</f>
        <v>1.0669547456803591E-2</v>
      </c>
      <c r="L19" s="36">
        <f>IFERROR(VLOOKUP(CONCATENATE($B19,"_",L$2),'SaS output'!$A$3:$T$40001,MATCH(L$3,'SaS output'!$A$2:$T$2,0),FALSE),"")</f>
        <v>1.9164462705695013E-2</v>
      </c>
      <c r="M19" s="37">
        <f>IFERROR(VLOOKUP(CONCATENATE($B19,"_",M$2),'SaS output'!$A$3:$T$40001,MATCH(M$3,'SaS output'!$A$2:$T$2,0),FALSE),"")</f>
        <v>1.4860899802199333E-2</v>
      </c>
      <c r="N19" s="17">
        <f>IFERROR(VLOOKUP(CONCATENATE($B19,"_",N$2),'SaS output'!$A$3:$T$40001,MATCH(N$3,'SaS output'!$A$2:$T$2,0),FALSE),"")</f>
        <v>4</v>
      </c>
      <c r="O19" s="35">
        <f>IFERROR(VLOOKUP(CONCATENATE($B19,"_",O$2),'SaS output'!$A$3:$T$40001,MATCH(O$3,'SaS output'!$A$2:$T$2,0),FALSE),"")</f>
        <v>0.12914851676985534</v>
      </c>
      <c r="P19" s="35">
        <f>IFERROR(VLOOKUP(CONCATENATE($B19,"_",P$2),'SaS output'!$A$3:$T$40001,MATCH(P$3,'SaS output'!$A$2:$T$2,0),FALSE),"")</f>
        <v>0.21028092718484784</v>
      </c>
      <c r="Q19" s="36">
        <f>IFERROR(VLOOKUP(CONCATENATE($B19,"_",Q$2),'SaS output'!$A$3:$T$40001,MATCH(Q$3,'SaS output'!$A$2:$T$2,0),FALSE),"")</f>
        <v>0.34654528255660683</v>
      </c>
      <c r="R19" s="37">
        <f>IFERROR(VLOOKUP(CONCATENATE($B19,"_",R$2),'SaS output'!$A$3:$T$40001,MATCH(R$3,'SaS output'!$A$2:$T$2,0),FALSE),"")</f>
        <v>0.19845522655808473</v>
      </c>
      <c r="S19" s="17">
        <f>IFERROR(VLOOKUP(CONCATENATE($B19,"_",S$2),'SaS output'!$A$3:$T$40001,MATCH(S$3,'SaS output'!$A$2:$T$2,0),FALSE),"")</f>
        <v>30</v>
      </c>
      <c r="T19" s="35">
        <f>IFERROR(VLOOKUP(CONCATENATE($B19,"_",T$2),'SaS output'!$A$3:$T$40001,MATCH(T$3,'SaS output'!$A$2:$T$2,0),FALSE),"")</f>
        <v>2.099114E-3</v>
      </c>
      <c r="U19" s="35">
        <f>IFERROR(VLOOKUP(CONCATENATE($B19,"_",U$2),'SaS output'!$A$3:$T$40001,MATCH(U$3,'SaS output'!$A$2:$T$2,0),FALSE),"")</f>
        <v>5.7972822915878068E-3</v>
      </c>
      <c r="V19" s="36">
        <f>IFERROR(VLOOKUP(CONCATENATE($B19,"_",V$2),'SaS output'!$A$3:$T$40001,MATCH(V$3,'SaS output'!$A$2:$T$2,0),FALSE),"")</f>
        <v>3.0099999999999995E-2</v>
      </c>
      <c r="W19" s="37">
        <f>IFERROR(VLOOKUP(CONCATENATE($B19,"_",W$2),'SaS output'!$A$3:$T$40001,MATCH(W$3,'SaS output'!$A$2:$T$2,0),FALSE),"")</f>
        <v>2.5325414008329744E-2</v>
      </c>
      <c r="X19" s="17">
        <f>IFERROR(VLOOKUP(CONCATENATE($B19,"_",X$2),'SaS output'!$A$3:$T$40001,MATCH(X$3,'SaS output'!$A$2:$T$2,0),FALSE),"")</f>
        <v>30</v>
      </c>
      <c r="Y19" s="35">
        <f>IFERROR(VLOOKUP(CONCATENATE($B19,"_",Y$2),'SaS output'!$A$3:$T$40001,MATCH(Y$3,'SaS output'!$A$2:$T$2,0),FALSE),"")</f>
        <v>0.23305300000000001</v>
      </c>
      <c r="Z19" s="35">
        <f>IFERROR(VLOOKUP(CONCATENATE($B19,"_",Z$2),'SaS output'!$A$3:$T$40001,MATCH(Z$3,'SaS output'!$A$2:$T$2,0),FALSE),"")</f>
        <v>0.375809</v>
      </c>
      <c r="AA19" s="36">
        <f>IFERROR(VLOOKUP(CONCATENATE($B19,"_",AA$2),'SaS output'!$A$3:$T$40001,MATCH(AA$3,'SaS output'!$A$2:$T$2,0),FALSE),"")</f>
        <v>0.446996</v>
      </c>
      <c r="AB19" s="37">
        <f>IFERROR(VLOOKUP(CONCATENATE($B19,"_",AB$2),'SaS output'!$A$3:$T$40001,MATCH(AB$3,'SaS output'!$A$2:$T$2,0),FALSE),"")</f>
        <v>0.31353460736716599</v>
      </c>
      <c r="AF19" s="44"/>
      <c r="AG19" s="44"/>
      <c r="AH19" s="44"/>
      <c r="AI19" s="44"/>
    </row>
    <row r="20" spans="2:35" ht="15" customHeight="1">
      <c r="B20" s="9" t="str">
        <f t="shared" si="0"/>
        <v>2021_6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>
        <f>IFERROR(VLOOKUP(CONCATENATE($B20,"_",I$2),'SaS output'!$A$3:$T$40001,MATCH(I$3,'SaS output'!$A$2:$T$2,0),FALSE),"")</f>
        <v>31</v>
      </c>
      <c r="J20" s="15">
        <f>IFERROR(VLOOKUP(CONCATENATE($B20,"_",J$2),'SaS output'!$A$3:$T$40001,MATCH(J$3,'SaS output'!$A$2:$T$2,0),FALSE),"")</f>
        <v>1.2933979077770742E-3</v>
      </c>
      <c r="K20" s="15">
        <f>IFERROR(VLOOKUP(CONCATENATE($B20,"_",K$2),'SaS output'!$A$3:$T$40001,MATCH(K$3,'SaS output'!$A$2:$T$2,0),FALSE),"")</f>
        <v>5.93019756303346E-3</v>
      </c>
      <c r="L20" s="38">
        <f>IFERROR(VLOOKUP(CONCATENATE($B20,"_",L$2),'SaS output'!$A$3:$T$40001,MATCH(L$3,'SaS output'!$A$2:$T$2,0),FALSE),"")</f>
        <v>1.4090649464565255E-2</v>
      </c>
      <c r="M20" s="34">
        <f>IFERROR(VLOOKUP(CONCATENATE($B20,"_",M$2),'SaS output'!$A$3:$T$40001,MATCH(M$3,'SaS output'!$A$2:$T$2,0),FALSE),"")</f>
        <v>7.5936378989112626E-3</v>
      </c>
      <c r="N20" s="14">
        <f>IFERROR(VLOOKUP(CONCATENATE($B20,"_",N$2),'SaS output'!$A$3:$T$40001,MATCH(N$3,'SaS output'!$A$2:$T$2,0),FALSE),"")</f>
        <v>28</v>
      </c>
      <c r="O20" s="15">
        <f>IFERROR(VLOOKUP(CONCATENATE($B20,"_",O$2),'SaS output'!$A$3:$T$40001,MATCH(O$3,'SaS output'!$A$2:$T$2,0),FALSE),"")</f>
        <v>0.16762457941145789</v>
      </c>
      <c r="P20" s="15">
        <f>IFERROR(VLOOKUP(CONCATENATE($B20,"_",P$2),'SaS output'!$A$3:$T$40001,MATCH(P$3,'SaS output'!$A$2:$T$2,0),FALSE),"")</f>
        <v>0.26998396028768112</v>
      </c>
      <c r="Q20" s="38">
        <f>IFERROR(VLOOKUP(CONCATENATE($B20,"_",Q$2),'SaS output'!$A$3:$T$40001,MATCH(Q$3,'SaS output'!$A$2:$T$2,0),FALSE),"")</f>
        <v>0.46930205965791527</v>
      </c>
      <c r="R20" s="34">
        <f>IFERROR(VLOOKUP(CONCATENATE($B20,"_",R$2),'SaS output'!$A$3:$T$40001,MATCH(R$3,'SaS output'!$A$2:$T$2,0),FALSE),"")</f>
        <v>0.27241887572812234</v>
      </c>
      <c r="S20" s="14">
        <f>IFERROR(VLOOKUP(CONCATENATE($B20,"_",S$2),'SaS output'!$A$3:$T$40001,MATCH(S$3,'SaS output'!$A$2:$T$2,0),FALSE),"")</f>
        <v>62</v>
      </c>
      <c r="T20" s="15">
        <f>IFERROR(VLOOKUP(CONCATENATE($B20,"_",T$2),'SaS output'!$A$3:$T$40001,MATCH(T$3,'SaS output'!$A$2:$T$2,0),FALSE),"")</f>
        <v>4.5592010353753239E-3</v>
      </c>
      <c r="U20" s="15">
        <f>IFERROR(VLOOKUP(CONCATENATE($B20,"_",U$2),'SaS output'!$A$3:$T$40001,MATCH(U$3,'SaS output'!$A$2:$T$2,0),FALSE),"")</f>
        <v>1.0864015405745952E-2</v>
      </c>
      <c r="V20" s="38">
        <f>IFERROR(VLOOKUP(CONCATENATE($B20,"_",V$2),'SaS output'!$A$3:$T$40001,MATCH(V$3,'SaS output'!$A$2:$T$2,0),FALSE),"")</f>
        <v>2.394782958618576E-2</v>
      </c>
      <c r="W20" s="34">
        <f>IFERROR(VLOOKUP(CONCATENATE($B20,"_",W$2),'SaS output'!$A$3:$T$40001,MATCH(W$3,'SaS output'!$A$2:$T$2,0),FALSE),"")</f>
        <v>1.2293059532974569E-2</v>
      </c>
      <c r="X20" s="14">
        <f>IFERROR(VLOOKUP(CONCATENATE($B20,"_",X$2),'SaS output'!$A$3:$T$40001,MATCH(X$3,'SaS output'!$A$2:$T$2,0),FALSE),"")</f>
        <v>65</v>
      </c>
      <c r="Y20" s="15">
        <f>IFERROR(VLOOKUP(CONCATENATE($B20,"_",Y$2),'SaS output'!$A$3:$T$40001,MATCH(Y$3,'SaS output'!$A$2:$T$2,0),FALSE),"")</f>
        <v>0.14660000000000001</v>
      </c>
      <c r="Z20" s="15">
        <f>IFERROR(VLOOKUP(CONCATENATE($B20,"_",Z$2),'SaS output'!$A$3:$T$40001,MATCH(Z$3,'SaS output'!$A$2:$T$2,0),FALSE),"")</f>
        <v>0.2089</v>
      </c>
      <c r="AA20" s="38">
        <f>IFERROR(VLOOKUP(CONCATENATE($B20,"_",AA$2),'SaS output'!$A$3:$T$40001,MATCH(AA$3,'SaS output'!$A$2:$T$2,0),FALSE),"")</f>
        <v>0.30120000000000002</v>
      </c>
      <c r="AB20" s="34">
        <f>IFERROR(VLOOKUP(CONCATENATE($B20,"_",AB$2),'SaS output'!$A$3:$T$40001,MATCH(AB$3,'SaS output'!$A$2:$T$2,0),FALSE),"")</f>
        <v>0.31623788652985751</v>
      </c>
      <c r="AF20" s="44"/>
      <c r="AG20" s="44"/>
      <c r="AH20" s="44"/>
      <c r="AI20" s="44"/>
    </row>
    <row r="21" spans="2:35" ht="15" customHeight="1">
      <c r="B21" s="9" t="str">
        <f t="shared" si="0"/>
        <v>2021_6_AT_070</v>
      </c>
      <c r="C21" s="9" t="s">
        <v>17</v>
      </c>
      <c r="D21" s="9" t="s">
        <v>26</v>
      </c>
      <c r="G21" s="46"/>
      <c r="H21" s="16" t="s">
        <v>97</v>
      </c>
      <c r="I21" s="17">
        <f>IFERROR(VLOOKUP(CONCATENATE($B21,"_",I$2),'SaS output'!$A$3:$T$40001,MATCH(I$3,'SaS output'!$A$2:$T$2,0),FALSE),"")</f>
        <v>11</v>
      </c>
      <c r="J21" s="35">
        <f>IFERROR(VLOOKUP(CONCATENATE($B21,"_",J$2),'SaS output'!$A$3:$T$40001,MATCH(J$3,'SaS output'!$A$2:$T$2,0),FALSE),"")</f>
        <v>4.9431400866976252E-3</v>
      </c>
      <c r="K21" s="35">
        <f>IFERROR(VLOOKUP(CONCATENATE($B21,"_",K$2),'SaS output'!$A$3:$T$40001,MATCH(K$3,'SaS output'!$A$2:$T$2,0),FALSE),"")</f>
        <v>6.5832350285862399E-3</v>
      </c>
      <c r="L21" s="36">
        <f>IFERROR(VLOOKUP(CONCATENATE($B21,"_",L$2),'SaS output'!$A$3:$T$40001,MATCH(L$3,'SaS output'!$A$2:$T$2,0),FALSE),"")</f>
        <v>4.6127815218855159E-2</v>
      </c>
      <c r="M21" s="37">
        <f>IFERROR(VLOOKUP(CONCATENATE($B21,"_",M$2),'SaS output'!$A$3:$T$40001,MATCH(M$3,'SaS output'!$A$2:$T$2,0),FALSE),"")</f>
        <v>6.0223858273995524E-3</v>
      </c>
      <c r="N21" s="17">
        <f>IFERROR(VLOOKUP(CONCATENATE($B21,"_",N$2),'SaS output'!$A$3:$T$40001,MATCH(N$3,'SaS output'!$A$2:$T$2,0),FALSE),"")</f>
        <v>10</v>
      </c>
      <c r="O21" s="35">
        <f>IFERROR(VLOOKUP(CONCATENATE($B21,"_",O$2),'SaS output'!$A$3:$T$40001,MATCH(O$3,'SaS output'!$A$2:$T$2,0),FALSE),"")</f>
        <v>1.3817133293840782E-2</v>
      </c>
      <c r="P21" s="35">
        <f>IFERROR(VLOOKUP(CONCATENATE($B21,"_",P$2),'SaS output'!$A$3:$T$40001,MATCH(P$3,'SaS output'!$A$2:$T$2,0),FALSE),"")</f>
        <v>5.7453225413672898E-2</v>
      </c>
      <c r="Q21" s="36">
        <f>IFERROR(VLOOKUP(CONCATENATE($B21,"_",Q$2),'SaS output'!$A$3:$T$40001,MATCH(Q$3,'SaS output'!$A$2:$T$2,0),FALSE),"")</f>
        <v>8.6486459209395086E-2</v>
      </c>
      <c r="R21" s="37">
        <f>IFERROR(VLOOKUP(CONCATENATE($B21,"_",R$2),'SaS output'!$A$3:$T$40001,MATCH(R$3,'SaS output'!$A$2:$T$2,0),FALSE),"")</f>
        <v>8.153021057277518E-2</v>
      </c>
      <c r="S21" s="17">
        <f>IFERROR(VLOOKUP(CONCATENATE($B21,"_",S$2),'SaS output'!$A$3:$T$40001,MATCH(S$3,'SaS output'!$A$2:$T$2,0),FALSE),"")</f>
        <v>58</v>
      </c>
      <c r="T21" s="35">
        <f>IFERROR(VLOOKUP(CONCATENATE($B21,"_",T$2),'SaS output'!$A$3:$T$40001,MATCH(T$3,'SaS output'!$A$2:$T$2,0),FALSE),"")</f>
        <v>2.8040709999999996E-3</v>
      </c>
      <c r="U21" s="35">
        <f>IFERROR(VLOOKUP(CONCATENATE($B21,"_",U$2),'SaS output'!$A$3:$T$40001,MATCH(U$3,'SaS output'!$A$2:$T$2,0),FALSE),"")</f>
        <v>6.3694263795847413E-3</v>
      </c>
      <c r="V21" s="36">
        <f>IFERROR(VLOOKUP(CONCATENATE($B21,"_",V$2),'SaS output'!$A$3:$T$40001,MATCH(V$3,'SaS output'!$A$2:$T$2,0),FALSE),"")</f>
        <v>1.5699999999999999E-2</v>
      </c>
      <c r="W21" s="37">
        <f>IFERROR(VLOOKUP(CONCATENATE($B21,"_",W$2),'SaS output'!$A$3:$T$40001,MATCH(W$3,'SaS output'!$A$2:$T$2,0),FALSE),"")</f>
        <v>1.0788517629666278E-2</v>
      </c>
      <c r="X21" s="17">
        <f>IFERROR(VLOOKUP(CONCATENATE($B21,"_",X$2),'SaS output'!$A$3:$T$40001,MATCH(X$3,'SaS output'!$A$2:$T$2,0),FALSE),"")</f>
        <v>61</v>
      </c>
      <c r="Y21" s="35">
        <f>IFERROR(VLOOKUP(CONCATENATE($B21,"_",Y$2),'SaS output'!$A$3:$T$40001,MATCH(Y$3,'SaS output'!$A$2:$T$2,0),FALSE),"")</f>
        <v>0.1123</v>
      </c>
      <c r="Z21" s="35">
        <f>IFERROR(VLOOKUP(CONCATENATE($B21,"_",Z$2),'SaS output'!$A$3:$T$40001,MATCH(Z$3,'SaS output'!$A$2:$T$2,0),FALSE),"")</f>
        <v>0.152</v>
      </c>
      <c r="AA21" s="36">
        <f>IFERROR(VLOOKUP(CONCATENATE($B21,"_",AA$2),'SaS output'!$A$3:$T$40001,MATCH(AA$3,'SaS output'!$A$2:$T$2,0),FALSE),"")</f>
        <v>0.20335</v>
      </c>
      <c r="AB21" s="37">
        <f>IFERROR(VLOOKUP(CONCATENATE($B21,"_",AB$2),'SaS output'!$A$3:$T$40001,MATCH(AB$3,'SaS output'!$A$2:$T$2,0),FALSE),"")</f>
        <v>0.16014504012290776</v>
      </c>
      <c r="AF21" s="44"/>
      <c r="AG21" s="44"/>
      <c r="AH21" s="44"/>
      <c r="AI21" s="44"/>
    </row>
    <row r="22" spans="2:35" ht="15" customHeight="1">
      <c r="B22" s="9" t="str">
        <f t="shared" si="0"/>
        <v>2021_6_AT_100</v>
      </c>
      <c r="C22" s="9" t="s">
        <v>17</v>
      </c>
      <c r="D22" s="9" t="s">
        <v>27</v>
      </c>
      <c r="G22" s="46"/>
      <c r="H22" s="16" t="s">
        <v>96</v>
      </c>
      <c r="I22" s="17">
        <f>IFERROR(VLOOKUP(CONCATENATE($B22,"_",I$2),'SaS output'!$A$3:$T$40001,MATCH(I$3,'SaS output'!$A$2:$T$2,0),FALSE),"")</f>
        <v>16</v>
      </c>
      <c r="J22" s="35">
        <f>IFERROR(VLOOKUP(CONCATENATE($B22,"_",J$2),'SaS output'!$A$3:$T$40001,MATCH(J$3,'SaS output'!$A$2:$T$2,0),FALSE),"")</f>
        <v>1.4628544876851422E-3</v>
      </c>
      <c r="K22" s="35">
        <f>IFERROR(VLOOKUP(CONCATENATE($B22,"_",K$2),'SaS output'!$A$3:$T$40001,MATCH(K$3,'SaS output'!$A$2:$T$2,0),FALSE),"")</f>
        <v>5.4385972505679725E-3</v>
      </c>
      <c r="L22" s="36">
        <f>IFERROR(VLOOKUP(CONCATENATE($B22,"_",L$2),'SaS output'!$A$3:$T$40001,MATCH(L$3,'SaS output'!$A$2:$T$2,0),FALSE),"")</f>
        <v>1.2530904758291241E-2</v>
      </c>
      <c r="M22" s="37">
        <f>IFERROR(VLOOKUP(CONCATENATE($B22,"_",M$2),'SaS output'!$A$3:$T$40001,MATCH(M$3,'SaS output'!$A$2:$T$2,0),FALSE),"")</f>
        <v>6.6931431033931321E-3</v>
      </c>
      <c r="N22" s="17">
        <f>IFERROR(VLOOKUP(CONCATENATE($B22,"_",N$2),'SaS output'!$A$3:$T$40001,MATCH(N$3,'SaS output'!$A$2:$T$2,0),FALSE),"")</f>
        <v>14</v>
      </c>
      <c r="O22" s="35">
        <f>IFERROR(VLOOKUP(CONCATENATE($B22,"_",O$2),'SaS output'!$A$3:$T$40001,MATCH(O$3,'SaS output'!$A$2:$T$2,0),FALSE),"")</f>
        <v>0.33264553623754639</v>
      </c>
      <c r="P22" s="35">
        <f>IFERROR(VLOOKUP(CONCATENATE($B22,"_",P$2),'SaS output'!$A$3:$T$40001,MATCH(P$3,'SaS output'!$A$2:$T$2,0),FALSE),"")</f>
        <v>0.41792624229392916</v>
      </c>
      <c r="Q22" s="36">
        <f>IFERROR(VLOOKUP(CONCATENATE($B22,"_",Q$2),'SaS output'!$A$3:$T$40001,MATCH(Q$3,'SaS output'!$A$2:$T$2,0),FALSE),"")</f>
        <v>0.56818335925765351</v>
      </c>
      <c r="R22" s="37">
        <f>IFERROR(VLOOKUP(CONCATENATE($B22,"_",R$2),'SaS output'!$A$3:$T$40001,MATCH(R$3,'SaS output'!$A$2:$T$2,0),FALSE),"")</f>
        <v>0.55975652238720375</v>
      </c>
      <c r="S22" s="17">
        <f>IFERROR(VLOOKUP(CONCATENATE($B22,"_",S$2),'SaS output'!$A$3:$T$40001,MATCH(S$3,'SaS output'!$A$2:$T$2,0),FALSE),"")</f>
        <v>23</v>
      </c>
      <c r="T22" s="35">
        <f>IFERROR(VLOOKUP(CONCATENATE($B22,"_",T$2),'SaS output'!$A$3:$T$40001,MATCH(T$3,'SaS output'!$A$2:$T$2,0),FALSE),"")</f>
        <v>2.7000000000000001E-3</v>
      </c>
      <c r="U22" s="35">
        <f>IFERROR(VLOOKUP(CONCATENATE($B22,"_",U$2),'SaS output'!$A$3:$T$40001,MATCH(U$3,'SaS output'!$A$2:$T$2,0),FALSE),"")</f>
        <v>1.0999999999999999E-2</v>
      </c>
      <c r="V22" s="36">
        <f>IFERROR(VLOOKUP(CONCATENATE($B22,"_",V$2),'SaS output'!$A$3:$T$40001,MATCH(V$3,'SaS output'!$A$2:$T$2,0),FALSE),"")</f>
        <v>3.3173135228280609E-2</v>
      </c>
      <c r="W22" s="37">
        <f>IFERROR(VLOOKUP(CONCATENATE($B22,"_",W$2),'SaS output'!$A$3:$T$40001,MATCH(W$3,'SaS output'!$A$2:$T$2,0),FALSE),"")</f>
        <v>1.7804375708408565E-2</v>
      </c>
      <c r="X22" s="17">
        <f>IFERROR(VLOOKUP(CONCATENATE($B22,"_",X$2),'SaS output'!$A$3:$T$40001,MATCH(X$3,'SaS output'!$A$2:$T$2,0),FALSE),"")</f>
        <v>24</v>
      </c>
      <c r="Y22" s="35">
        <f>IFERROR(VLOOKUP(CONCATENATE($B22,"_",Y$2),'SaS output'!$A$3:$T$40001,MATCH(Y$3,'SaS output'!$A$2:$T$2,0),FALSE),"")</f>
        <v>0.31159999999999999</v>
      </c>
      <c r="Z22" s="35">
        <f>IFERROR(VLOOKUP(CONCATENATE($B22,"_",Z$2),'SaS output'!$A$3:$T$40001,MATCH(Z$3,'SaS output'!$A$2:$T$2,0),FALSE),"")</f>
        <v>0.498004</v>
      </c>
      <c r="AA22" s="36">
        <f>IFERROR(VLOOKUP(CONCATENATE($B22,"_",AA$2),'SaS output'!$A$3:$T$40001,MATCH(AA$3,'SaS output'!$A$2:$T$2,0),FALSE),"")</f>
        <v>0.64847450000000006</v>
      </c>
      <c r="AB22" s="37">
        <f>IFERROR(VLOOKUP(CONCATENATE($B22,"_",AB$2),'SaS output'!$A$3:$T$40001,MATCH(AB$3,'SaS output'!$A$2:$T$2,0),FALSE),"")</f>
        <v>0.65001917047225821</v>
      </c>
      <c r="AF22" s="44"/>
      <c r="AG22" s="44"/>
      <c r="AH22" s="44"/>
      <c r="AI22" s="44"/>
    </row>
    <row r="23" spans="2:35" ht="15" customHeight="1" thickBot="1">
      <c r="B23" s="9" t="str">
        <f t="shared" si="0"/>
        <v>2021_6_AT_110</v>
      </c>
      <c r="C23" s="9" t="s">
        <v>17</v>
      </c>
      <c r="D23" s="9" t="s">
        <v>28</v>
      </c>
      <c r="G23" s="47"/>
      <c r="H23" s="19" t="s">
        <v>98</v>
      </c>
      <c r="I23" s="20">
        <f>IFERROR(VLOOKUP(CONCATENATE($B23,"_",I$2),'SaS output'!$A$3:$T$40001,MATCH(I$3,'SaS output'!$A$2:$T$2,0),FALSE),"")</f>
        <v>25</v>
      </c>
      <c r="J23" s="39">
        <f>IFERROR(VLOOKUP(CONCATENATE($B23,"_",J$2),'SaS output'!$A$3:$T$40001,MATCH(J$3,'SaS output'!$A$2:$T$2,0),FALSE),"")</f>
        <v>1.4256074131585486E-3</v>
      </c>
      <c r="K23" s="39">
        <f>IFERROR(VLOOKUP(CONCATENATE($B23,"_",K$2),'SaS output'!$A$3:$T$40001,MATCH(K$3,'SaS output'!$A$2:$T$2,0),FALSE),"")</f>
        <v>8.9116604198067502E-3</v>
      </c>
      <c r="L23" s="40">
        <f>IFERROR(VLOOKUP(CONCATENATE($B23,"_",L$2),'SaS output'!$A$3:$T$40001,MATCH(L$3,'SaS output'!$A$2:$T$2,0),FALSE),"")</f>
        <v>2.2860043766755742E-2</v>
      </c>
      <c r="M23" s="41">
        <f>IFERROR(VLOOKUP(CONCATENATE($B23,"_",M$2),'SaS output'!$A$3:$T$40001,MATCH(M$3,'SaS output'!$A$2:$T$2,0),FALSE),"")</f>
        <v>1.075428315017677E-2</v>
      </c>
      <c r="N23" s="20">
        <f>IFERROR(VLOOKUP(CONCATENATE($B23,"_",N$2),'SaS output'!$A$3:$T$40001,MATCH(N$3,'SaS output'!$A$2:$T$2,0),FALSE),"")</f>
        <v>21</v>
      </c>
      <c r="O23" s="39">
        <f>IFERROR(VLOOKUP(CONCATENATE($B23,"_",O$2),'SaS output'!$A$3:$T$40001,MATCH(O$3,'SaS output'!$A$2:$T$2,0),FALSE),"")</f>
        <v>0.34137253200610251</v>
      </c>
      <c r="P23" s="39">
        <f>IFERROR(VLOOKUP(CONCATENATE($B23,"_",P$2),'SaS output'!$A$3:$T$40001,MATCH(P$3,'SaS output'!$A$2:$T$2,0),FALSE),"")</f>
        <v>0.46571712264319659</v>
      </c>
      <c r="Q23" s="40">
        <f>IFERROR(VLOOKUP(CONCATENATE($B23,"_",Q$2),'SaS output'!$A$3:$T$40001,MATCH(Q$3,'SaS output'!$A$2:$T$2,0),FALSE),"")</f>
        <v>0.54595454545454547</v>
      </c>
      <c r="R23" s="41">
        <f>IFERROR(VLOOKUP(CONCATENATE($B23,"_",R$2),'SaS output'!$A$3:$T$40001,MATCH(R$3,'SaS output'!$A$2:$T$2,0),FALSE),"")</f>
        <v>0.4308427320517994</v>
      </c>
      <c r="S23" s="20">
        <f>IFERROR(VLOOKUP(CONCATENATE($B23,"_",S$2),'SaS output'!$A$3:$T$40001,MATCH(S$3,'SaS output'!$A$2:$T$2,0),FALSE),"")</f>
        <v>53</v>
      </c>
      <c r="T23" s="39">
        <f>IFERROR(VLOOKUP(CONCATENATE($B23,"_",T$2),'SaS output'!$A$3:$T$40001,MATCH(T$3,'SaS output'!$A$2:$T$2,0),FALSE),"")</f>
        <v>1.1411624094968612E-2</v>
      </c>
      <c r="U23" s="39">
        <f>IFERROR(VLOOKUP(CONCATENATE($B23,"_",U$2),'SaS output'!$A$3:$T$40001,MATCH(U$3,'SaS output'!$A$2:$T$2,0),FALSE),"")</f>
        <v>1.9809307875894994E-2</v>
      </c>
      <c r="V23" s="40">
        <f>IFERROR(VLOOKUP(CONCATENATE($B23,"_",V$2),'SaS output'!$A$3:$T$40001,MATCH(V$3,'SaS output'!$A$2:$T$2,0),FALSE),"")</f>
        <v>4.3200000000000002E-2</v>
      </c>
      <c r="W23" s="41">
        <f>IFERROR(VLOOKUP(CONCATENATE($B23,"_",W$2),'SaS output'!$A$3:$T$40001,MATCH(W$3,'SaS output'!$A$2:$T$2,0),FALSE),"")</f>
        <v>1.7520203887934311E-2</v>
      </c>
      <c r="X23" s="20">
        <f>IFERROR(VLOOKUP(CONCATENATE($B23,"_",X$2),'SaS output'!$A$3:$T$40001,MATCH(X$3,'SaS output'!$A$2:$T$2,0),FALSE),"")</f>
        <v>54</v>
      </c>
      <c r="Y23" s="39">
        <f>IFERROR(VLOOKUP(CONCATENATE($B23,"_",Y$2),'SaS output'!$A$3:$T$40001,MATCH(Y$3,'SaS output'!$A$2:$T$2,0),FALSE),"")</f>
        <v>0.30459999999999998</v>
      </c>
      <c r="Z23" s="39">
        <f>IFERROR(VLOOKUP(CONCATENATE($B23,"_",Z$2),'SaS output'!$A$3:$T$40001,MATCH(Z$3,'SaS output'!$A$2:$T$2,0),FALSE),"")</f>
        <v>0.44394999999999996</v>
      </c>
      <c r="AA23" s="40">
        <f>IFERROR(VLOOKUP(CONCATENATE($B23,"_",AA$2),'SaS output'!$A$3:$T$40001,MATCH(AA$3,'SaS output'!$A$2:$T$2,0),FALSE),"")</f>
        <v>0.54077799999999998</v>
      </c>
      <c r="AB23" s="41">
        <f>IFERROR(VLOOKUP(CONCATENATE($B23,"_",AB$2),'SaS output'!$A$3:$T$40001,MATCH(AB$3,'SaS output'!$A$2:$T$2,0),FALSE),"")</f>
        <v>0.55486272764031774</v>
      </c>
      <c r="AF23" s="44"/>
      <c r="AG23" s="44"/>
      <c r="AH23" s="44"/>
      <c r="AI23" s="44"/>
    </row>
    <row r="24" spans="2:35" ht="15.75" customHeight="1">
      <c r="B24" s="9" t="str">
        <f t="shared" si="0"/>
        <v>2021_6_BE_030</v>
      </c>
      <c r="C24" s="9" t="s">
        <v>29</v>
      </c>
      <c r="D24" s="9" t="s">
        <v>20</v>
      </c>
      <c r="G24" s="45"/>
      <c r="H24" s="13" t="s">
        <v>19</v>
      </c>
      <c r="I24" s="14">
        <f>IFERROR(VLOOKUP(CONCATENATE($B24,"_",I$2),'SaS output'!$A$3:$T$40001,MATCH(I$3,'SaS output'!$A$2:$T$2,0),FALSE),"")</f>
        <v>16</v>
      </c>
      <c r="J24" s="15">
        <f>IFERROR(VLOOKUP(CONCATENATE($B24,"_",J$2),'SaS output'!$A$3:$T$40001,MATCH(J$3,'SaS output'!$A$2:$T$2,0),FALSE),"")</f>
        <v>7.2137313065181137E-7</v>
      </c>
      <c r="K24" s="15">
        <f>IFERROR(VLOOKUP(CONCATENATE($B24,"_",K$2),'SaS output'!$A$3:$T$40001,MATCH(K$3,'SaS output'!$A$2:$T$2,0),FALSE),"")</f>
        <v>9.897523271961306E-3</v>
      </c>
      <c r="L24" s="33">
        <f>IFERROR(VLOOKUP(CONCATENATE($B24,"_",L$2),'SaS output'!$A$3:$T$40001,MATCH(L$3,'SaS output'!$A$2:$T$2,0),FALSE),"")</f>
        <v>2.0812898380565145E-2</v>
      </c>
      <c r="M24" s="34">
        <f>IFERROR(VLOOKUP(CONCATENATE($B24,"_",M$2),'SaS output'!$A$3:$T$40001,MATCH(M$3,'SaS output'!$A$2:$T$2,0),FALSE),"")</f>
        <v>1.6801118361394259E-2</v>
      </c>
      <c r="N24" s="14">
        <f>IFERROR(VLOOKUP(CONCATENATE($B24,"_",N$2),'SaS output'!$A$3:$T$40001,MATCH(N$3,'SaS output'!$A$2:$T$2,0),FALSE),"")</f>
        <v>10</v>
      </c>
      <c r="O24" s="15">
        <f>IFERROR(VLOOKUP(CONCATENATE($B24,"_",O$2),'SaS output'!$A$3:$T$40001,MATCH(O$3,'SaS output'!$A$2:$T$2,0),FALSE),"")</f>
        <v>9.5870063386976997E-2</v>
      </c>
      <c r="P24" s="15">
        <f>IFERROR(VLOOKUP(CONCATENATE($B24,"_",P$2),'SaS output'!$A$3:$T$40001,MATCH(P$3,'SaS output'!$A$2:$T$2,0),FALSE),"")</f>
        <v>0.15607653815157979</v>
      </c>
      <c r="Q24" s="33">
        <f>IFERROR(VLOOKUP(CONCATENATE($B24,"_",Q$2),'SaS output'!$A$3:$T$40001,MATCH(Q$3,'SaS output'!$A$2:$T$2,0),FALSE),"")</f>
        <v>0.26861157038423478</v>
      </c>
      <c r="R24" s="34">
        <f>IFERROR(VLOOKUP(CONCATENATE($B24,"_",R$2),'SaS output'!$A$3:$T$40001,MATCH(R$3,'SaS output'!$A$2:$T$2,0),FALSE),"")</f>
        <v>0.15616981448293404</v>
      </c>
      <c r="S24" s="14">
        <f>IFERROR(VLOOKUP(CONCATENATE($B24,"_",S$2),'SaS output'!$A$3:$T$40001,MATCH(S$3,'SaS output'!$A$2:$T$2,0),FALSE),"")</f>
        <v>56</v>
      </c>
      <c r="T24" s="15">
        <f>IFERROR(VLOOKUP(CONCATENATE($B24,"_",T$2),'SaS output'!$A$3:$T$40001,MATCH(T$3,'SaS output'!$A$2:$T$2,0),FALSE),"")</f>
        <v>2.016145E-3</v>
      </c>
      <c r="U24" s="15">
        <f>IFERROR(VLOOKUP(CONCATENATE($B24,"_",U$2),'SaS output'!$A$3:$T$40001,MATCH(U$3,'SaS output'!$A$2:$T$2,0),FALSE),"")</f>
        <v>3.4954999999999995E-3</v>
      </c>
      <c r="V24" s="33">
        <f>IFERROR(VLOOKUP(CONCATENATE($B24,"_",V$2),'SaS output'!$A$3:$T$40001,MATCH(V$3,'SaS output'!$A$2:$T$2,0),FALSE),"")</f>
        <v>1.1404545021739496E-2</v>
      </c>
      <c r="W24" s="34">
        <f>IFERROR(VLOOKUP(CONCATENATE($B24,"_",W$2),'SaS output'!$A$3:$T$40001,MATCH(W$3,'SaS output'!$A$2:$T$2,0),FALSE),"")</f>
        <v>2.3916160626327228E-2</v>
      </c>
      <c r="X24" s="14">
        <f>IFERROR(VLOOKUP(CONCATENATE($B24,"_",X$2),'SaS output'!$A$3:$T$40001,MATCH(X$3,'SaS output'!$A$2:$T$2,0),FALSE),"")</f>
        <v>57</v>
      </c>
      <c r="Y24" s="15">
        <f>IFERROR(VLOOKUP(CONCATENATE($B24,"_",Y$2),'SaS output'!$A$3:$T$40001,MATCH(Y$3,'SaS output'!$A$2:$T$2,0),FALSE),"")</f>
        <v>0.31159999999999999</v>
      </c>
      <c r="Z24" s="15">
        <f>IFERROR(VLOOKUP(CONCATENATE($B24,"_",Z$2),'SaS output'!$A$3:$T$40001,MATCH(Z$3,'SaS output'!$A$2:$T$2,0),FALSE),"")</f>
        <v>0.39610000000000001</v>
      </c>
      <c r="AA24" s="33">
        <f>IFERROR(VLOOKUP(CONCATENATE($B24,"_",AA$2),'SaS output'!$A$3:$T$40001,MATCH(AA$3,'SaS output'!$A$2:$T$2,0),FALSE),"")</f>
        <v>0.44950000000000001</v>
      </c>
      <c r="AB24" s="34">
        <f>IFERROR(VLOOKUP(CONCATENATE($B24,"_",AB$2),'SaS output'!$A$3:$T$40001,MATCH(AB$3,'SaS output'!$A$2:$T$2,0),FALSE),"")</f>
        <v>0.26867042001747254</v>
      </c>
      <c r="AF24" s="44"/>
      <c r="AG24" s="44"/>
      <c r="AH24" s="44"/>
      <c r="AI24" s="44"/>
    </row>
    <row r="25" spans="2:35" ht="15.75" customHeight="1">
      <c r="B25" s="9" t="str">
        <f t="shared" si="0"/>
        <v>2021_6_BE_040</v>
      </c>
      <c r="C25" s="9" t="s">
        <v>29</v>
      </c>
      <c r="D25" s="9" t="s">
        <v>22</v>
      </c>
      <c r="G25" s="46"/>
      <c r="H25" s="16" t="s">
        <v>95</v>
      </c>
      <c r="I25" s="17">
        <f>IFERROR(VLOOKUP(CONCATENATE($B25,"_",I$2),'SaS output'!$A$3:$T$40001,MATCH(I$3,'SaS output'!$A$2:$T$2,0),FALSE),"")</f>
        <v>6</v>
      </c>
      <c r="J25" s="35">
        <f>IFERROR(VLOOKUP(CONCATENATE($B25,"_",J$2),'SaS output'!$A$3:$T$40001,MATCH(J$3,'SaS output'!$A$2:$T$2,0),FALSE),"")</f>
        <v>6.2484681060799374E-3</v>
      </c>
      <c r="K25" s="35">
        <f>IFERROR(VLOOKUP(CONCATENATE($B25,"_",K$2),'SaS output'!$A$3:$T$40001,MATCH(K$3,'SaS output'!$A$2:$T$2,0),FALSE),"")</f>
        <v>3.1040325974026228E-2</v>
      </c>
      <c r="L25" s="36">
        <f>IFERROR(VLOOKUP(CONCATENATE($B25,"_",L$2),'SaS output'!$A$3:$T$40001,MATCH(L$3,'SaS output'!$A$2:$T$2,0),FALSE),"")</f>
        <v>3.7456365289216607E-2</v>
      </c>
      <c r="M25" s="37">
        <f>IFERROR(VLOOKUP(CONCATENATE($B25,"_",M$2),'SaS output'!$A$3:$T$40001,MATCH(M$3,'SaS output'!$A$2:$T$2,0),FALSE),"")</f>
        <v>2.8707885550361439E-2</v>
      </c>
      <c r="N25" s="17">
        <f>IFERROR(VLOOKUP(CONCATENATE($B25,"_",N$2),'SaS output'!$A$3:$T$40001,MATCH(N$3,'SaS output'!$A$2:$T$2,0),FALSE),"")</f>
        <v>4</v>
      </c>
      <c r="O25" s="35">
        <f>IFERROR(VLOOKUP(CONCATENATE($B25,"_",O$2),'SaS output'!$A$3:$T$40001,MATCH(O$3,'SaS output'!$A$2:$T$2,0),FALSE),"")</f>
        <v>5.7955131434667931E-4</v>
      </c>
      <c r="P25" s="35">
        <f>IFERROR(VLOOKUP(CONCATENATE($B25,"_",P$2),'SaS output'!$A$3:$T$40001,MATCH(P$3,'SaS output'!$A$2:$T$2,0),FALSE),"")</f>
        <v>2.7661542164190225E-2</v>
      </c>
      <c r="Q25" s="36">
        <f>IFERROR(VLOOKUP(CONCATENATE($B25,"_",Q$2),'SaS output'!$A$3:$T$40001,MATCH(Q$3,'SaS output'!$A$2:$T$2,0),FALSE),"")</f>
        <v>5.4743533014033771E-2</v>
      </c>
      <c r="R25" s="37">
        <f>IFERROR(VLOOKUP(CONCATENATE($B25,"_",R$2),'SaS output'!$A$3:$T$40001,MATCH(R$3,'SaS output'!$A$2:$T$2,0),FALSE),"")</f>
        <v>2.7263939829419024E-2</v>
      </c>
      <c r="S25" s="17">
        <f>IFERROR(VLOOKUP(CONCATENATE($B25,"_",S$2),'SaS output'!$A$3:$T$40001,MATCH(S$3,'SaS output'!$A$2:$T$2,0),FALSE),"")</f>
        <v>24</v>
      </c>
      <c r="T25" s="35">
        <f>IFERROR(VLOOKUP(CONCATENATE($B25,"_",T$2),'SaS output'!$A$3:$T$40001,MATCH(T$3,'SaS output'!$A$2:$T$2,0),FALSE),"")</f>
        <v>1.9919999999999998E-3</v>
      </c>
      <c r="U25" s="35">
        <f>IFERROR(VLOOKUP(CONCATENATE($B25,"_",U$2),'SaS output'!$A$3:$T$40001,MATCH(U$3,'SaS output'!$A$2:$T$2,0),FALSE),"")</f>
        <v>4.9996099999999998E-3</v>
      </c>
      <c r="V25" s="36">
        <f>IFERROR(VLOOKUP(CONCATENATE($B25,"_",V$2),'SaS output'!$A$3:$T$40001,MATCH(V$3,'SaS output'!$A$2:$T$2,0),FALSE),"")</f>
        <v>9.095915484927353E-3</v>
      </c>
      <c r="W25" s="37">
        <f>IFERROR(VLOOKUP(CONCATENATE($B25,"_",W$2),'SaS output'!$A$3:$T$40001,MATCH(W$3,'SaS output'!$A$2:$T$2,0),FALSE),"")</f>
        <v>1.3274800918764415E-2</v>
      </c>
      <c r="X25" s="17">
        <f>IFERROR(VLOOKUP(CONCATENATE($B25,"_",X$2),'SaS output'!$A$3:$T$40001,MATCH(X$3,'SaS output'!$A$2:$T$2,0),FALSE),"")</f>
        <v>24</v>
      </c>
      <c r="Y25" s="35">
        <f>IFERROR(VLOOKUP(CONCATENATE($B25,"_",Y$2),'SaS output'!$A$3:$T$40001,MATCH(Y$3,'SaS output'!$A$2:$T$2,0),FALSE),"")</f>
        <v>0.1585</v>
      </c>
      <c r="Z25" s="35">
        <f>IFERROR(VLOOKUP(CONCATENATE($B25,"_",Z$2),'SaS output'!$A$3:$T$40001,MATCH(Z$3,'SaS output'!$A$2:$T$2,0),FALSE),"")</f>
        <v>0.234262</v>
      </c>
      <c r="AA25" s="36">
        <f>IFERROR(VLOOKUP(CONCATENATE($B25,"_",AA$2),'SaS output'!$A$3:$T$40001,MATCH(AA$3,'SaS output'!$A$2:$T$2,0),FALSE),"")</f>
        <v>0.382797</v>
      </c>
      <c r="AB25" s="37">
        <f>IFERROR(VLOOKUP(CONCATENATE($B25,"_",AB$2),'SaS output'!$A$3:$T$40001,MATCH(AB$3,'SaS output'!$A$2:$T$2,0),FALSE),"")</f>
        <v>0.22272983871798469</v>
      </c>
      <c r="AF25" s="44"/>
      <c r="AG25" s="44"/>
      <c r="AH25" s="44"/>
      <c r="AI25" s="44"/>
    </row>
    <row r="26" spans="2:35" ht="15.75" customHeight="1">
      <c r="B26" s="9" t="str">
        <f t="shared" si="0"/>
        <v>2021_6_BE_050</v>
      </c>
      <c r="C26" s="9" t="s">
        <v>29</v>
      </c>
      <c r="D26" s="9" t="s">
        <v>23</v>
      </c>
      <c r="G26" s="46"/>
      <c r="H26" s="16" t="s">
        <v>94</v>
      </c>
      <c r="I26" s="17">
        <f>IFERROR(VLOOKUP(CONCATENATE($B26,"_",I$2),'SaS output'!$A$3:$T$40001,MATCH(I$3,'SaS output'!$A$2:$T$2,0),FALSE),"")</f>
        <v>13</v>
      </c>
      <c r="J26" s="35">
        <f>IFERROR(VLOOKUP(CONCATENATE($B26,"_",J$2),'SaS output'!$A$3:$T$40001,MATCH(J$3,'SaS output'!$A$2:$T$2,0),FALSE),"")</f>
        <v>1.274039180132298E-2</v>
      </c>
      <c r="K26" s="35">
        <f>IFERROR(VLOOKUP(CONCATENATE($B26,"_",K$2),'SaS output'!$A$3:$T$40001,MATCH(K$3,'SaS output'!$A$2:$T$2,0),FALSE),"")</f>
        <v>1.6173120856575386E-2</v>
      </c>
      <c r="L26" s="36">
        <f>IFERROR(VLOOKUP(CONCATENATE($B26,"_",L$2),'SaS output'!$A$3:$T$40001,MATCH(L$3,'SaS output'!$A$2:$T$2,0),FALSE),"")</f>
        <v>3.935376861199217E-2</v>
      </c>
      <c r="M26" s="37">
        <f>IFERROR(VLOOKUP(CONCATENATE($B26,"_",M$2),'SaS output'!$A$3:$T$40001,MATCH(M$3,'SaS output'!$A$2:$T$2,0),FALSE),"")</f>
        <v>1.5944973035510578E-2</v>
      </c>
      <c r="N26" s="17">
        <f>IFERROR(VLOOKUP(CONCATENATE($B26,"_",N$2),'SaS output'!$A$3:$T$40001,MATCH(N$3,'SaS output'!$A$2:$T$2,0),FALSE),"")</f>
        <v>9</v>
      </c>
      <c r="O26" s="35">
        <f>IFERROR(VLOOKUP(CONCATENATE($B26,"_",O$2),'SaS output'!$A$3:$T$40001,MATCH(O$3,'SaS output'!$A$2:$T$2,0),FALSE),"")</f>
        <v>9.8903674643647729E-2</v>
      </c>
      <c r="P26" s="35">
        <f>IFERROR(VLOOKUP(CONCATENATE($B26,"_",P$2),'SaS output'!$A$3:$T$40001,MATCH(P$3,'SaS output'!$A$2:$T$2,0),FALSE),"")</f>
        <v>0.12918536995406671</v>
      </c>
      <c r="Q26" s="36">
        <f>IFERROR(VLOOKUP(CONCATENATE($B26,"_",Q$2),'SaS output'!$A$3:$T$40001,MATCH(Q$3,'SaS output'!$A$2:$T$2,0),FALSE),"")</f>
        <v>0.19246725704992529</v>
      </c>
      <c r="R26" s="37">
        <f>IFERROR(VLOOKUP(CONCATENATE($B26,"_",R$2),'SaS output'!$A$3:$T$40001,MATCH(R$3,'SaS output'!$A$2:$T$2,0),FALSE),"")</f>
        <v>0.15139565312903133</v>
      </c>
      <c r="S26" s="17">
        <f>IFERROR(VLOOKUP(CONCATENATE($B26,"_",S$2),'SaS output'!$A$3:$T$40001,MATCH(S$3,'SaS output'!$A$2:$T$2,0),FALSE),"")</f>
        <v>37</v>
      </c>
      <c r="T26" s="35">
        <f>IFERROR(VLOOKUP(CONCATENATE($B26,"_",T$2),'SaS output'!$A$3:$T$40001,MATCH(T$3,'SaS output'!$A$2:$T$2,0),FALSE),"")</f>
        <v>2.3E-3</v>
      </c>
      <c r="U26" s="35">
        <f>IFERROR(VLOOKUP(CONCATENATE($B26,"_",U$2),'SaS output'!$A$3:$T$40001,MATCH(U$3,'SaS output'!$A$2:$T$2,0),FALSE),"")</f>
        <v>1.3565000000000001E-2</v>
      </c>
      <c r="V26" s="36">
        <f>IFERROR(VLOOKUP(CONCATENATE($B26,"_",V$2),'SaS output'!$A$3:$T$40001,MATCH(V$3,'SaS output'!$A$2:$T$2,0),FALSE),"")</f>
        <v>2.6375228094381274E-2</v>
      </c>
      <c r="W26" s="37">
        <f>IFERROR(VLOOKUP(CONCATENATE($B26,"_",W$2),'SaS output'!$A$3:$T$40001,MATCH(W$3,'SaS output'!$A$2:$T$2,0),FALSE),"")</f>
        <v>2.6316071686064743E-2</v>
      </c>
      <c r="X26" s="17">
        <f>IFERROR(VLOOKUP(CONCATENATE($B26,"_",X$2),'SaS output'!$A$3:$T$40001,MATCH(X$3,'SaS output'!$A$2:$T$2,0),FALSE),"")</f>
        <v>37</v>
      </c>
      <c r="Y26" s="35">
        <f>IFERROR(VLOOKUP(CONCATENATE($B26,"_",Y$2),'SaS output'!$A$3:$T$40001,MATCH(Y$3,'SaS output'!$A$2:$T$2,0),FALSE),"")</f>
        <v>0.24829999999999999</v>
      </c>
      <c r="Z26" s="35">
        <f>IFERROR(VLOOKUP(CONCATENATE($B26,"_",Z$2),'SaS output'!$A$3:$T$40001,MATCH(Z$3,'SaS output'!$A$2:$T$2,0),FALSE),"")</f>
        <v>0.36092000000000002</v>
      </c>
      <c r="AA26" s="36">
        <f>IFERROR(VLOOKUP(CONCATENATE($B26,"_",AA$2),'SaS output'!$A$3:$T$40001,MATCH(AA$3,'SaS output'!$A$2:$T$2,0),FALSE),"")</f>
        <v>0.45</v>
      </c>
      <c r="AB26" s="37">
        <f>IFERROR(VLOOKUP(CONCATENATE($B26,"_",AB$2),'SaS output'!$A$3:$T$40001,MATCH(AB$3,'SaS output'!$A$2:$T$2,0),FALSE),"")</f>
        <v>0.24614678984079763</v>
      </c>
      <c r="AF26" s="44"/>
      <c r="AG26" s="44"/>
      <c r="AH26" s="44"/>
      <c r="AI26" s="44"/>
    </row>
    <row r="27" spans="2:35" ht="15.75" customHeight="1">
      <c r="B27" s="9" t="str">
        <f t="shared" si="0"/>
        <v>2021_6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>
        <f>IFERROR(VLOOKUP(CONCATENATE($B27,"_",I$2),'SaS output'!$A$3:$T$40001,MATCH(I$3,'SaS output'!$A$2:$T$2,0),FALSE),"")</f>
        <v>39</v>
      </c>
      <c r="J27" s="15">
        <f>IFERROR(VLOOKUP(CONCATENATE($B27,"_",J$2),'SaS output'!$A$3:$T$40001,MATCH(J$3,'SaS output'!$A$2:$T$2,0),FALSE),"")</f>
        <v>7.490126651230034E-4</v>
      </c>
      <c r="K27" s="15">
        <f>IFERROR(VLOOKUP(CONCATENATE($B27,"_",K$2),'SaS output'!$A$3:$T$40001,MATCH(K$3,'SaS output'!$A$2:$T$2,0),FALSE),"")</f>
        <v>3.6956568284589549E-3</v>
      </c>
      <c r="L27" s="38">
        <f>IFERROR(VLOOKUP(CONCATENATE($B27,"_",L$2),'SaS output'!$A$3:$T$40001,MATCH(L$3,'SaS output'!$A$2:$T$2,0),FALSE),"")</f>
        <v>8.2224428685712773E-3</v>
      </c>
      <c r="M27" s="34">
        <f>IFERROR(VLOOKUP(CONCATENATE($B27,"_",M$2),'SaS output'!$A$3:$T$40001,MATCH(M$3,'SaS output'!$A$2:$T$2,0),FALSE),"")</f>
        <v>9.1706195414554669E-3</v>
      </c>
      <c r="N27" s="14">
        <f>IFERROR(VLOOKUP(CONCATENATE($B27,"_",N$2),'SaS output'!$A$3:$T$40001,MATCH(N$3,'SaS output'!$A$2:$T$2,0),FALSE),"")</f>
        <v>32</v>
      </c>
      <c r="O27" s="15">
        <f>IFERROR(VLOOKUP(CONCATENATE($B27,"_",O$2),'SaS output'!$A$3:$T$40001,MATCH(O$3,'SaS output'!$A$2:$T$2,0),FALSE),"")</f>
        <v>9.6847779211312601E-2</v>
      </c>
      <c r="P27" s="15">
        <f>IFERROR(VLOOKUP(CONCATENATE($B27,"_",P$2),'SaS output'!$A$3:$T$40001,MATCH(P$3,'SaS output'!$A$2:$T$2,0),FALSE),"")</f>
        <v>0.15311110760604657</v>
      </c>
      <c r="Q27" s="38">
        <f>IFERROR(VLOOKUP(CONCATENATE($B27,"_",Q$2),'SaS output'!$A$3:$T$40001,MATCH(Q$3,'SaS output'!$A$2:$T$2,0),FALSE),"")</f>
        <v>0.4178410803033753</v>
      </c>
      <c r="R27" s="34">
        <f>IFERROR(VLOOKUP(CONCATENATE($B27,"_",R$2),'SaS output'!$A$3:$T$40001,MATCH(R$3,'SaS output'!$A$2:$T$2,0),FALSE),"")</f>
        <v>8.6448421054607802E-2</v>
      </c>
      <c r="S27" s="14">
        <f>IFERROR(VLOOKUP(CONCATENATE($B27,"_",S$2),'SaS output'!$A$3:$T$40001,MATCH(S$3,'SaS output'!$A$2:$T$2,0),FALSE),"")</f>
        <v>65</v>
      </c>
      <c r="T27" s="15">
        <f>IFERROR(VLOOKUP(CONCATENATE($B27,"_",T$2),'SaS output'!$A$3:$T$40001,MATCH(T$3,'SaS output'!$A$2:$T$2,0),FALSE),"")</f>
        <v>6.3600000000000002E-3</v>
      </c>
      <c r="U27" s="15">
        <f>IFERROR(VLOOKUP(CONCATENATE($B27,"_",U$2),'SaS output'!$A$3:$T$40001,MATCH(U$3,'SaS output'!$A$2:$T$2,0),FALSE),"")</f>
        <v>9.9971996774351098E-3</v>
      </c>
      <c r="V27" s="38">
        <f>IFERROR(VLOOKUP(CONCATENATE($B27,"_",V$2),'SaS output'!$A$3:$T$40001,MATCH(V$3,'SaS output'!$A$2:$T$2,0),FALSE),"")</f>
        <v>1.4674632305884731E-2</v>
      </c>
      <c r="W27" s="34">
        <f>IFERROR(VLOOKUP(CONCATENATE($B27,"_",W$2),'SaS output'!$A$3:$T$40001,MATCH(W$3,'SaS output'!$A$2:$T$2,0),FALSE),"")</f>
        <v>9.5998903288808356E-3</v>
      </c>
      <c r="X27" s="14">
        <f>IFERROR(VLOOKUP(CONCATENATE($B27,"_",X$2),'SaS output'!$A$3:$T$40001,MATCH(X$3,'SaS output'!$A$2:$T$2,0),FALSE),"")</f>
        <v>66</v>
      </c>
      <c r="Y27" s="15">
        <f>IFERROR(VLOOKUP(CONCATENATE($B27,"_",Y$2),'SaS output'!$A$3:$T$40001,MATCH(Y$3,'SaS output'!$A$2:$T$2,0),FALSE),"")</f>
        <v>0.13980000000000001</v>
      </c>
      <c r="Z27" s="15">
        <f>IFERROR(VLOOKUP(CONCATENATE($B27,"_",Z$2),'SaS output'!$A$3:$T$40001,MATCH(Z$3,'SaS output'!$A$2:$T$2,0),FALSE),"")</f>
        <v>0.18216073299999999</v>
      </c>
      <c r="AA27" s="38">
        <f>IFERROR(VLOOKUP(CONCATENATE($B27,"_",AA$2),'SaS output'!$A$3:$T$40001,MATCH(AA$3,'SaS output'!$A$2:$T$2,0),FALSE),"")</f>
        <v>0.23147999999999999</v>
      </c>
      <c r="AB27" s="34">
        <f>IFERROR(VLOOKUP(CONCATENATE($B27,"_",AB$2),'SaS output'!$A$3:$T$40001,MATCH(AB$3,'SaS output'!$A$2:$T$2,0),FALSE),"")</f>
        <v>0.17061337936829316</v>
      </c>
      <c r="AF27" s="44"/>
      <c r="AG27" s="44"/>
      <c r="AH27" s="44"/>
      <c r="AI27" s="44"/>
    </row>
    <row r="28" spans="2:35" ht="15.75" customHeight="1">
      <c r="B28" s="9" t="str">
        <f t="shared" si="0"/>
        <v>2021_6_BE_070</v>
      </c>
      <c r="C28" s="9" t="s">
        <v>29</v>
      </c>
      <c r="D28" s="9" t="s">
        <v>26</v>
      </c>
      <c r="G28" s="46"/>
      <c r="H28" s="16" t="s">
        <v>97</v>
      </c>
      <c r="I28" s="17">
        <f>IFERROR(VLOOKUP(CONCATENATE($B28,"_",I$2),'SaS output'!$A$3:$T$40001,MATCH(I$3,'SaS output'!$A$2:$T$2,0),FALSE),"")</f>
        <v>20</v>
      </c>
      <c r="J28" s="35">
        <f>IFERROR(VLOOKUP(CONCATENATE($B28,"_",J$2),'SaS output'!$A$3:$T$40001,MATCH(J$3,'SaS output'!$A$2:$T$2,0),FALSE),"")</f>
        <v>2.0426241884553701E-3</v>
      </c>
      <c r="K28" s="35">
        <f>IFERROR(VLOOKUP(CONCATENATE($B28,"_",K$2),'SaS output'!$A$3:$T$40001,MATCH(K$3,'SaS output'!$A$2:$T$2,0),FALSE),"")</f>
        <v>3.9797574219543504E-3</v>
      </c>
      <c r="L28" s="36">
        <f>IFERROR(VLOOKUP(CONCATENATE($B28,"_",L$2),'SaS output'!$A$3:$T$40001,MATCH(L$3,'SaS output'!$A$2:$T$2,0),FALSE),"")</f>
        <v>1.9323472461971729E-2</v>
      </c>
      <c r="M28" s="37">
        <f>IFERROR(VLOOKUP(CONCATENATE($B28,"_",M$2),'SaS output'!$A$3:$T$40001,MATCH(M$3,'SaS output'!$A$2:$T$2,0),FALSE),"")</f>
        <v>8.3258177642696468E-3</v>
      </c>
      <c r="N28" s="17">
        <f>IFERROR(VLOOKUP(CONCATENATE($B28,"_",N$2),'SaS output'!$A$3:$T$40001,MATCH(N$3,'SaS output'!$A$2:$T$2,0),FALSE),"")</f>
        <v>17</v>
      </c>
      <c r="O28" s="35">
        <f>IFERROR(VLOOKUP(CONCATENATE($B28,"_",O$2),'SaS output'!$A$3:$T$40001,MATCH(O$3,'SaS output'!$A$2:$T$2,0),FALSE),"")</f>
        <v>3.563338435906787E-2</v>
      </c>
      <c r="P28" s="35">
        <f>IFERROR(VLOOKUP(CONCATENATE($B28,"_",P$2),'SaS output'!$A$3:$T$40001,MATCH(P$3,'SaS output'!$A$2:$T$2,0),FALSE),"")</f>
        <v>3.8240705448250104E-2</v>
      </c>
      <c r="Q28" s="36">
        <f>IFERROR(VLOOKUP(CONCATENATE($B28,"_",Q$2),'SaS output'!$A$3:$T$40001,MATCH(Q$3,'SaS output'!$A$2:$T$2,0),FALSE),"")</f>
        <v>9.2711976946587352E-2</v>
      </c>
      <c r="R28" s="37">
        <f>IFERROR(VLOOKUP(CONCATENATE($B28,"_",R$2),'SaS output'!$A$3:$T$40001,MATCH(R$3,'SaS output'!$A$2:$T$2,0),FALSE),"")</f>
        <v>3.4184937300835792E-2</v>
      </c>
      <c r="S28" s="17">
        <f>IFERROR(VLOOKUP(CONCATENATE($B28,"_",S$2),'SaS output'!$A$3:$T$40001,MATCH(S$3,'SaS output'!$A$2:$T$2,0),FALSE),"")</f>
        <v>63</v>
      </c>
      <c r="T28" s="35">
        <f>IFERROR(VLOOKUP(CONCATENATE($B28,"_",T$2),'SaS output'!$A$3:$T$40001,MATCH(T$3,'SaS output'!$A$2:$T$2,0),FALSE),"")</f>
        <v>3.88370083617219E-3</v>
      </c>
      <c r="U28" s="35">
        <f>IFERROR(VLOOKUP(CONCATENATE($B28,"_",U$2),'SaS output'!$A$3:$T$40001,MATCH(U$3,'SaS output'!$A$2:$T$2,0),FALSE),"")</f>
        <v>8.9999999999999993E-3</v>
      </c>
      <c r="V28" s="36">
        <f>IFERROR(VLOOKUP(CONCATENATE($B28,"_",V$2),'SaS output'!$A$3:$T$40001,MATCH(V$3,'SaS output'!$A$2:$T$2,0),FALSE),"")</f>
        <v>1.2449823634898367E-2</v>
      </c>
      <c r="W28" s="37">
        <f>IFERROR(VLOOKUP(CONCATENATE($B28,"_",W$2),'SaS output'!$A$3:$T$40001,MATCH(W$3,'SaS output'!$A$2:$T$2,0),FALSE),"")</f>
        <v>8.5368869734886946E-3</v>
      </c>
      <c r="X28" s="17">
        <f>IFERROR(VLOOKUP(CONCATENATE($B28,"_",X$2),'SaS output'!$A$3:$T$40001,MATCH(X$3,'SaS output'!$A$2:$T$2,0),FALSE),"")</f>
        <v>64</v>
      </c>
      <c r="Y28" s="35">
        <f>IFERROR(VLOOKUP(CONCATENATE($B28,"_",Y$2),'SaS output'!$A$3:$T$40001,MATCH(Y$3,'SaS output'!$A$2:$T$2,0),FALSE),"")</f>
        <v>0.1236</v>
      </c>
      <c r="Z28" s="35">
        <f>IFERROR(VLOOKUP(CONCATENATE($B28,"_",Z$2),'SaS output'!$A$3:$T$40001,MATCH(Z$3,'SaS output'!$A$2:$T$2,0),FALSE),"")</f>
        <v>0.15622150000000001</v>
      </c>
      <c r="AA28" s="36">
        <f>IFERROR(VLOOKUP(CONCATENATE($B28,"_",AA$2),'SaS output'!$A$3:$T$40001,MATCH(AA$3,'SaS output'!$A$2:$T$2,0),FALSE),"")</f>
        <v>0.194221593</v>
      </c>
      <c r="AB28" s="37">
        <f>IFERROR(VLOOKUP(CONCATENATE($B28,"_",AB$2),'SaS output'!$A$3:$T$40001,MATCH(AB$3,'SaS output'!$A$2:$T$2,0),FALSE),"")</f>
        <v>0.13181233737294995</v>
      </c>
      <c r="AF28" s="44"/>
      <c r="AG28" s="44"/>
      <c r="AH28" s="44"/>
      <c r="AI28" s="44"/>
    </row>
    <row r="29" spans="2:35" ht="15.75" customHeight="1">
      <c r="B29" s="9" t="str">
        <f t="shared" si="0"/>
        <v>2021_6_BE_100</v>
      </c>
      <c r="C29" s="9" t="s">
        <v>29</v>
      </c>
      <c r="D29" s="9" t="s">
        <v>27</v>
      </c>
      <c r="G29" s="46"/>
      <c r="H29" s="16" t="s">
        <v>96</v>
      </c>
      <c r="I29" s="17">
        <f>IFERROR(VLOOKUP(CONCATENATE($B29,"_",I$2),'SaS output'!$A$3:$T$40001,MATCH(I$3,'SaS output'!$A$2:$T$2,0),FALSE),"")</f>
        <v>18</v>
      </c>
      <c r="J29" s="35">
        <f>IFERROR(VLOOKUP(CONCATENATE($B29,"_",J$2),'SaS output'!$A$3:$T$40001,MATCH(J$3,'SaS output'!$A$2:$T$2,0),FALSE),"")</f>
        <v>1.6570606950271703E-3</v>
      </c>
      <c r="K29" s="35">
        <f>IFERROR(VLOOKUP(CONCATENATE($B29,"_",K$2),'SaS output'!$A$3:$T$40001,MATCH(K$3,'SaS output'!$A$2:$T$2,0),FALSE),"")</f>
        <v>5.5075504057815073E-3</v>
      </c>
      <c r="L29" s="36">
        <f>IFERROR(VLOOKUP(CONCATENATE($B29,"_",L$2),'SaS output'!$A$3:$T$40001,MATCH(L$3,'SaS output'!$A$2:$T$2,0),FALSE),"")</f>
        <v>1.4084421563304909E-2</v>
      </c>
      <c r="M29" s="37">
        <f>IFERROR(VLOOKUP(CONCATENATE($B29,"_",M$2),'SaS output'!$A$3:$T$40001,MATCH(M$3,'SaS output'!$A$2:$T$2,0),FALSE),"")</f>
        <v>1.1367497584246343E-2</v>
      </c>
      <c r="N29" s="17">
        <f>IFERROR(VLOOKUP(CONCATENATE($B29,"_",N$2),'SaS output'!$A$3:$T$40001,MATCH(N$3,'SaS output'!$A$2:$T$2,0),FALSE),"")</f>
        <v>17</v>
      </c>
      <c r="O29" s="35">
        <f>IFERROR(VLOOKUP(CONCATENATE($B29,"_",O$2),'SaS output'!$A$3:$T$40001,MATCH(O$3,'SaS output'!$A$2:$T$2,0),FALSE),"")</f>
        <v>0.17550469143082695</v>
      </c>
      <c r="P29" s="35">
        <f>IFERROR(VLOOKUP(CONCATENATE($B29,"_",P$2),'SaS output'!$A$3:$T$40001,MATCH(P$3,'SaS output'!$A$2:$T$2,0),FALSE),"")</f>
        <v>0.29741637233045443</v>
      </c>
      <c r="Q29" s="36">
        <f>IFERROR(VLOOKUP(CONCATENATE($B29,"_",Q$2),'SaS output'!$A$3:$T$40001,MATCH(Q$3,'SaS output'!$A$2:$T$2,0),FALSE),"")</f>
        <v>0.49056603773584906</v>
      </c>
      <c r="R29" s="37">
        <f>IFERROR(VLOOKUP(CONCATENATE($B29,"_",R$2),'SaS output'!$A$3:$T$40001,MATCH(R$3,'SaS output'!$A$2:$T$2,0),FALSE),"")</f>
        <v>0.18172135937288134</v>
      </c>
      <c r="S29" s="17">
        <f>IFERROR(VLOOKUP(CONCATENATE($B29,"_",S$2),'SaS output'!$A$3:$T$40001,MATCH(S$3,'SaS output'!$A$2:$T$2,0),FALSE),"")</f>
        <v>25</v>
      </c>
      <c r="T29" s="35">
        <f>IFERROR(VLOOKUP(CONCATENATE($B29,"_",T$2),'SaS output'!$A$3:$T$40001,MATCH(T$3,'SaS output'!$A$2:$T$2,0),FALSE),"")</f>
        <v>5.8016642800751278E-3</v>
      </c>
      <c r="U29" s="35">
        <f>IFERROR(VLOOKUP(CONCATENATE($B29,"_",U$2),'SaS output'!$A$3:$T$40001,MATCH(U$3,'SaS output'!$A$2:$T$2,0),FALSE),"")</f>
        <v>1.1243322198477084E-2</v>
      </c>
      <c r="V29" s="36">
        <f>IFERROR(VLOOKUP(CONCATENATE($B29,"_",V$2),'SaS output'!$A$3:$T$40001,MATCH(V$3,'SaS output'!$A$2:$T$2,0),FALSE),"")</f>
        <v>3.4249647894204725E-2</v>
      </c>
      <c r="W29" s="37">
        <f>IFERROR(VLOOKUP(CONCATENATE($B29,"_",W$2),'SaS output'!$A$3:$T$40001,MATCH(W$3,'SaS output'!$A$2:$T$2,0),FALSE),"")</f>
        <v>6.9747402573480536E-3</v>
      </c>
      <c r="X29" s="17">
        <f>IFERROR(VLOOKUP(CONCATENATE($B29,"_",X$2),'SaS output'!$A$3:$T$40001,MATCH(X$3,'SaS output'!$A$2:$T$2,0),FALSE),"")</f>
        <v>26</v>
      </c>
      <c r="Y29" s="35">
        <f>IFERROR(VLOOKUP(CONCATENATE($B29,"_",Y$2),'SaS output'!$A$3:$T$40001,MATCH(Y$3,'SaS output'!$A$2:$T$2,0),FALSE),"")</f>
        <v>0.41420000000000001</v>
      </c>
      <c r="Z29" s="35">
        <f>IFERROR(VLOOKUP(CONCATENATE($B29,"_",Z$2),'SaS output'!$A$3:$T$40001,MATCH(Z$3,'SaS output'!$A$2:$T$2,0),FALSE),"")</f>
        <v>0.49213724999999997</v>
      </c>
      <c r="AA29" s="36">
        <f>IFERROR(VLOOKUP(CONCATENATE($B29,"_",AA$2),'SaS output'!$A$3:$T$40001,MATCH(AA$3,'SaS output'!$A$2:$T$2,0),FALSE),"")</f>
        <v>0.63517100000000004</v>
      </c>
      <c r="AB29" s="37">
        <f>IFERROR(VLOOKUP(CONCATENATE($B29,"_",AB$2),'SaS output'!$A$3:$T$40001,MATCH(AB$3,'SaS output'!$A$2:$T$2,0),FALSE),"")</f>
        <v>0.49043099313176569</v>
      </c>
      <c r="AF29" s="44"/>
      <c r="AG29" s="44"/>
      <c r="AH29" s="44"/>
      <c r="AI29" s="44"/>
    </row>
    <row r="30" spans="2:35" ht="15.75" customHeight="1" thickBot="1">
      <c r="B30" s="9" t="str">
        <f t="shared" si="0"/>
        <v>2021_6_BE_110</v>
      </c>
      <c r="C30" s="9" t="s">
        <v>29</v>
      </c>
      <c r="D30" s="9" t="s">
        <v>28</v>
      </c>
      <c r="G30" s="47"/>
      <c r="H30" s="19" t="s">
        <v>98</v>
      </c>
      <c r="I30" s="20">
        <f>IFERROR(VLOOKUP(CONCATENATE($B30,"_",I$2),'SaS output'!$A$3:$T$40001,MATCH(I$3,'SaS output'!$A$2:$T$2,0),FALSE),"")</f>
        <v>33</v>
      </c>
      <c r="J30" s="39">
        <f>IFERROR(VLOOKUP(CONCATENATE($B30,"_",J$2),'SaS output'!$A$3:$T$40001,MATCH(J$3,'SaS output'!$A$2:$T$2,0),FALSE),"")</f>
        <v>3.4412496078235432E-3</v>
      </c>
      <c r="K30" s="39">
        <f>IFERROR(VLOOKUP(CONCATENATE($B30,"_",K$2),'SaS output'!$A$3:$T$40001,MATCH(K$3,'SaS output'!$A$2:$T$2,0),FALSE),"")</f>
        <v>7.5287876634735499E-3</v>
      </c>
      <c r="L30" s="40">
        <f>IFERROR(VLOOKUP(CONCATENATE($B30,"_",L$2),'SaS output'!$A$3:$T$40001,MATCH(L$3,'SaS output'!$A$2:$T$2,0),FALSE),"")</f>
        <v>1.7241379310344827E-2</v>
      </c>
      <c r="M30" s="41">
        <f>IFERROR(VLOOKUP(CONCATENATE($B30,"_",M$2),'SaS output'!$A$3:$T$40001,MATCH(M$3,'SaS output'!$A$2:$T$2,0),FALSE),"")</f>
        <v>1.2622613748142086E-2</v>
      </c>
      <c r="N30" s="20">
        <f>IFERROR(VLOOKUP(CONCATENATE($B30,"_",N$2),'SaS output'!$A$3:$T$40001,MATCH(N$3,'SaS output'!$A$2:$T$2,0),FALSE),"")</f>
        <v>27</v>
      </c>
      <c r="O30" s="39">
        <f>IFERROR(VLOOKUP(CONCATENATE($B30,"_",O$2),'SaS output'!$A$3:$T$40001,MATCH(O$3,'SaS output'!$A$2:$T$2,0),FALSE),"")</f>
        <v>0.16563219507108665</v>
      </c>
      <c r="P30" s="39">
        <f>IFERROR(VLOOKUP(CONCATENATE($B30,"_",P$2),'SaS output'!$A$3:$T$40001,MATCH(P$3,'SaS output'!$A$2:$T$2,0),FALSE),"")</f>
        <v>0.23881092157589587</v>
      </c>
      <c r="Q30" s="40">
        <f>IFERROR(VLOOKUP(CONCATENATE($B30,"_",Q$2),'SaS output'!$A$3:$T$40001,MATCH(Q$3,'SaS output'!$A$2:$T$2,0),FALSE),"")</f>
        <v>0.45854368800675305</v>
      </c>
      <c r="R30" s="41">
        <f>IFERROR(VLOOKUP(CONCATENATE($B30,"_",R$2),'SaS output'!$A$3:$T$40001,MATCH(R$3,'SaS output'!$A$2:$T$2,0),FALSE),"")</f>
        <v>0.2232206610900572</v>
      </c>
      <c r="S30" s="20">
        <f>IFERROR(VLOOKUP(CONCATENATE($B30,"_",S$2),'SaS output'!$A$3:$T$40001,MATCH(S$3,'SaS output'!$A$2:$T$2,0),FALSE),"")</f>
        <v>57</v>
      </c>
      <c r="T30" s="39">
        <f>IFERROR(VLOOKUP(CONCATENATE($B30,"_",T$2),'SaS output'!$A$3:$T$40001,MATCH(T$3,'SaS output'!$A$2:$T$2,0),FALSE),"")</f>
        <v>7.0000000000000001E-3</v>
      </c>
      <c r="U30" s="39">
        <f>IFERROR(VLOOKUP(CONCATENATE($B30,"_",U$2),'SaS output'!$A$3:$T$40001,MATCH(U$3,'SaS output'!$A$2:$T$2,0),FALSE),"")</f>
        <v>1.4582196427818677E-2</v>
      </c>
      <c r="V30" s="40">
        <f>IFERROR(VLOOKUP(CONCATENATE($B30,"_",V$2),'SaS output'!$A$3:$T$40001,MATCH(V$3,'SaS output'!$A$2:$T$2,0),FALSE),"")</f>
        <v>2.468695983827731E-2</v>
      </c>
      <c r="W30" s="41">
        <f>IFERROR(VLOOKUP(CONCATENATE($B30,"_",W$2),'SaS output'!$A$3:$T$40001,MATCH(W$3,'SaS output'!$A$2:$T$2,0),FALSE),"")</f>
        <v>1.547474806943081E-2</v>
      </c>
      <c r="X30" s="20">
        <f>IFERROR(VLOOKUP(CONCATENATE($B30,"_",X$2),'SaS output'!$A$3:$T$40001,MATCH(X$3,'SaS output'!$A$2:$T$2,0),FALSE),"")</f>
        <v>56</v>
      </c>
      <c r="Y30" s="39">
        <f>IFERROR(VLOOKUP(CONCATENATE($B30,"_",Y$2),'SaS output'!$A$3:$T$40001,MATCH(Y$3,'SaS output'!$A$2:$T$2,0),FALSE),"")</f>
        <v>0.24820500000000001</v>
      </c>
      <c r="Z30" s="39">
        <f>IFERROR(VLOOKUP(CONCATENATE($B30,"_",Z$2),'SaS output'!$A$3:$T$40001,MATCH(Z$3,'SaS output'!$A$2:$T$2,0),FALSE),"")</f>
        <v>0.35085978849999999</v>
      </c>
      <c r="AA30" s="40">
        <f>IFERROR(VLOOKUP(CONCATENATE($B30,"_",AA$2),'SaS output'!$A$3:$T$40001,MATCH(AA$3,'SaS output'!$A$2:$T$2,0),FALSE),"")</f>
        <v>0.49524999999999997</v>
      </c>
      <c r="AB30" s="41">
        <f>IFERROR(VLOOKUP(CONCATENATE($B30,"_",AB$2),'SaS output'!$A$3:$T$40001,MATCH(AB$3,'SaS output'!$A$2:$T$2,0),FALSE),"")</f>
        <v>0.32696920879611791</v>
      </c>
      <c r="AF30" s="44"/>
      <c r="AG30" s="44"/>
      <c r="AH30" s="44"/>
      <c r="AI30" s="44"/>
    </row>
    <row r="31" spans="2:35" ht="15.75" customHeight="1">
      <c r="B31" s="9" t="str">
        <f t="shared" si="0"/>
        <v>2021_6_BG_030</v>
      </c>
      <c r="C31" s="9" t="s">
        <v>31</v>
      </c>
      <c r="D31" s="9" t="s">
        <v>20</v>
      </c>
      <c r="G31" s="45"/>
      <c r="H31" s="13" t="s">
        <v>19</v>
      </c>
      <c r="I31" s="14">
        <f>IFERROR(VLOOKUP(CONCATENATE($B31,"_",I$2),'SaS output'!$A$3:$T$40001,MATCH(I$3,'SaS output'!$A$2:$T$2,0),FALSE),"")</f>
        <v>7</v>
      </c>
      <c r="J31" s="15">
        <f>IFERROR(VLOOKUP(CONCATENATE($B31,"_",J$2),'SaS output'!$A$3:$T$40001,MATCH(J$3,'SaS output'!$A$2:$T$2,0),FALSE),"")</f>
        <v>0</v>
      </c>
      <c r="K31" s="15">
        <f>IFERROR(VLOOKUP(CONCATENATE($B31,"_",K$2),'SaS output'!$A$3:$T$40001,MATCH(K$3,'SaS output'!$A$2:$T$2,0),FALSE),"")</f>
        <v>0</v>
      </c>
      <c r="L31" s="33">
        <f>IFERROR(VLOOKUP(CONCATENATE($B31,"_",L$2),'SaS output'!$A$3:$T$40001,MATCH(L$3,'SaS output'!$A$2:$T$2,0),FALSE),"")</f>
        <v>3.6853439545856723E-2</v>
      </c>
      <c r="M31" s="34">
        <f>IFERROR(VLOOKUP(CONCATENATE($B31,"_",M$2),'SaS output'!$A$3:$T$40001,MATCH(M$3,'SaS output'!$A$2:$T$2,0),FALSE),"")</f>
        <v>3.0262032705834139E-2</v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>
        <f>IFERROR(VLOOKUP(CONCATENATE($B31,"_",S$2),'SaS output'!$A$3:$T$40001,MATCH(S$3,'SaS output'!$A$2:$T$2,0),FALSE),"")</f>
        <v>32</v>
      </c>
      <c r="T31" s="15">
        <f>IFERROR(VLOOKUP(CONCATENATE($B31,"_",T$2),'SaS output'!$A$3:$T$40001,MATCH(T$3,'SaS output'!$A$2:$T$2,0),FALSE),"")</f>
        <v>3.1000000000000003E-3</v>
      </c>
      <c r="U31" s="15">
        <f>IFERROR(VLOOKUP(CONCATENATE($B31,"_",U$2),'SaS output'!$A$3:$T$40001,MATCH(U$3,'SaS output'!$A$2:$T$2,0),FALSE),"")</f>
        <v>1.2075900000000001E-2</v>
      </c>
      <c r="V31" s="33">
        <f>IFERROR(VLOOKUP(CONCATENATE($B31,"_",V$2),'SaS output'!$A$3:$T$40001,MATCH(V$3,'SaS output'!$A$2:$T$2,0),FALSE),"")</f>
        <v>2.6180567153530697E-2</v>
      </c>
      <c r="W31" s="34">
        <f>IFERROR(VLOOKUP(CONCATENATE($B31,"_",W$2),'SaS output'!$A$3:$T$40001,MATCH(W$3,'SaS output'!$A$2:$T$2,0),FALSE),"")</f>
        <v>3.7236094559839068E-2</v>
      </c>
      <c r="X31" s="14">
        <f>IFERROR(VLOOKUP(CONCATENATE($B31,"_",X$2),'SaS output'!$A$3:$T$40001,MATCH(X$3,'SaS output'!$A$2:$T$2,0),FALSE),"")</f>
        <v>33</v>
      </c>
      <c r="Y31" s="15">
        <f>IFERROR(VLOOKUP(CONCATENATE($B31,"_",Y$2),'SaS output'!$A$3:$T$40001,MATCH(Y$3,'SaS output'!$A$2:$T$2,0),FALSE),"")</f>
        <v>0.33246219999999999</v>
      </c>
      <c r="Z31" s="15">
        <f>IFERROR(VLOOKUP(CONCATENATE($B31,"_",Z$2),'SaS output'!$A$3:$T$40001,MATCH(Z$3,'SaS output'!$A$2:$T$2,0),FALSE),"")</f>
        <v>0.40260000000000001</v>
      </c>
      <c r="AA31" s="33">
        <f>IFERROR(VLOOKUP(CONCATENATE($B31,"_",AA$2),'SaS output'!$A$3:$T$40001,MATCH(AA$3,'SaS output'!$A$2:$T$2,0),FALSE),"")</f>
        <v>0.45</v>
      </c>
      <c r="AB31" s="34">
        <f>IFERROR(VLOOKUP(CONCATENATE($B31,"_",AB$2),'SaS output'!$A$3:$T$40001,MATCH(AB$3,'SaS output'!$A$2:$T$2,0),FALSE),"")</f>
        <v>0.50796011352908554</v>
      </c>
      <c r="AF31" s="44"/>
      <c r="AG31" s="44"/>
      <c r="AH31" s="44"/>
      <c r="AI31" s="44"/>
    </row>
    <row r="32" spans="2:35" ht="15.75" customHeight="1">
      <c r="B32" s="9" t="str">
        <f t="shared" si="0"/>
        <v>2021_6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>
        <f>IFERROR(VLOOKUP(CONCATENATE($B32,"_",S$2),'SaS output'!$A$3:$T$40001,MATCH(S$3,'SaS output'!$A$2:$T$2,0),FALSE),"")</f>
        <v>9</v>
      </c>
      <c r="T32" s="35">
        <f>IFERROR(VLOOKUP(CONCATENATE($B32,"_",T$2),'SaS output'!$A$3:$T$40001,MATCH(T$3,'SaS output'!$A$2:$T$2,0),FALSE),"")</f>
        <v>1.3100000000000001E-2</v>
      </c>
      <c r="U32" s="35">
        <f>IFERROR(VLOOKUP(CONCATENATE($B32,"_",U$2),'SaS output'!$A$3:$T$40001,MATCH(U$3,'SaS output'!$A$2:$T$2,0),FALSE),"")</f>
        <v>1.9E-2</v>
      </c>
      <c r="V32" s="36">
        <f>IFERROR(VLOOKUP(CONCATENATE($B32,"_",V$2),'SaS output'!$A$3:$T$40001,MATCH(V$3,'SaS output'!$A$2:$T$2,0),FALSE),"")</f>
        <v>2.3699999999999999E-2</v>
      </c>
      <c r="W32" s="37">
        <f>IFERROR(VLOOKUP(CONCATENATE($B32,"_",W$2),'SaS output'!$A$3:$T$40001,MATCH(W$3,'SaS output'!$A$2:$T$2,0),FALSE),"")</f>
        <v>0.6664205883243014</v>
      </c>
      <c r="X32" s="17">
        <f>IFERROR(VLOOKUP(CONCATENATE($B32,"_",X$2),'SaS output'!$A$3:$T$40001,MATCH(X$3,'SaS output'!$A$2:$T$2,0),FALSE),"")</f>
        <v>9</v>
      </c>
      <c r="Y32" s="35">
        <f>IFERROR(VLOOKUP(CONCATENATE($B32,"_",Y$2),'SaS output'!$A$3:$T$40001,MATCH(Y$3,'SaS output'!$A$2:$T$2,0),FALSE),"")</f>
        <v>0.18090000000000001</v>
      </c>
      <c r="Z32" s="35">
        <f>IFERROR(VLOOKUP(CONCATENATE($B32,"_",Z$2),'SaS output'!$A$3:$T$40001,MATCH(Z$3,'SaS output'!$A$2:$T$2,0),FALSE),"")</f>
        <v>0.28610000000000002</v>
      </c>
      <c r="AA32" s="36">
        <f>IFERROR(VLOOKUP(CONCATENATE($B32,"_",AA$2),'SaS output'!$A$3:$T$40001,MATCH(AA$3,'SaS output'!$A$2:$T$2,0),FALSE),"")</f>
        <v>0.45</v>
      </c>
      <c r="AB32" s="37">
        <f>IFERROR(VLOOKUP(CONCATENATE($B32,"_",AB$2),'SaS output'!$A$3:$T$40001,MATCH(AB$3,'SaS output'!$A$2:$T$2,0),FALSE),"")</f>
        <v>0.54174121607080006</v>
      </c>
      <c r="AF32" s="44"/>
      <c r="AG32" s="44"/>
      <c r="AH32" s="44"/>
      <c r="AI32" s="44"/>
    </row>
    <row r="33" spans="2:35" ht="15.75" customHeight="1">
      <c r="B33" s="9" t="str">
        <f t="shared" si="0"/>
        <v>2021_6_BG_050</v>
      </c>
      <c r="C33" s="9" t="s">
        <v>31</v>
      </c>
      <c r="D33" s="9" t="s">
        <v>23</v>
      </c>
      <c r="G33" s="46"/>
      <c r="H33" s="16" t="s">
        <v>94</v>
      </c>
      <c r="I33" s="17">
        <f>IFERROR(VLOOKUP(CONCATENATE($B33,"_",I$2),'SaS output'!$A$3:$T$40001,MATCH(I$3,'SaS output'!$A$2:$T$2,0),FALSE),"")</f>
        <v>4</v>
      </c>
      <c r="J33" s="35">
        <f>IFERROR(VLOOKUP(CONCATENATE($B33,"_",J$2),'SaS output'!$A$3:$T$40001,MATCH(J$3,'SaS output'!$A$2:$T$2,0),FALSE),"")</f>
        <v>1.5330065663801278E-4</v>
      </c>
      <c r="K33" s="35">
        <f>IFERROR(VLOOKUP(CONCATENATE($B33,"_",K$2),'SaS output'!$A$3:$T$40001,MATCH(K$3,'SaS output'!$A$2:$T$2,0),FALSE),"")</f>
        <v>4.0319573183559054E-2</v>
      </c>
      <c r="L33" s="36">
        <f>IFERROR(VLOOKUP(CONCATENATE($B33,"_",L$2),'SaS output'!$A$3:$T$40001,MATCH(L$3,'SaS output'!$A$2:$T$2,0),FALSE),"")</f>
        <v>8.0405704963742525E-2</v>
      </c>
      <c r="M33" s="37">
        <f>IFERROR(VLOOKUP(CONCATENATE($B33,"_",M$2),'SaS output'!$A$3:$T$40001,MATCH(M$3,'SaS output'!$A$2:$T$2,0),FALSE),"")</f>
        <v>6.6469361409633401E-2</v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>
        <f>IFERROR(VLOOKUP(CONCATENATE($B33,"_",S$2),'SaS output'!$A$3:$T$40001,MATCH(S$3,'SaS output'!$A$2:$T$2,0),FALSE),"")</f>
        <v>20</v>
      </c>
      <c r="T33" s="35">
        <f>IFERROR(VLOOKUP(CONCATENATE($B33,"_",T$2),'SaS output'!$A$3:$T$40001,MATCH(T$3,'SaS output'!$A$2:$T$2,0),FALSE),"")</f>
        <v>3.3974999999999999E-3</v>
      </c>
      <c r="U33" s="35">
        <f>IFERROR(VLOOKUP(CONCATENATE($B33,"_",U$2),'SaS output'!$A$3:$T$40001,MATCH(U$3,'SaS output'!$A$2:$T$2,0),FALSE),"")</f>
        <v>1.8999500000000002E-2</v>
      </c>
      <c r="V33" s="36">
        <f>IFERROR(VLOOKUP(CONCATENATE($B33,"_",V$2),'SaS output'!$A$3:$T$40001,MATCH(V$3,'SaS output'!$A$2:$T$2,0),FALSE),"")</f>
        <v>4.1569533399588098E-2</v>
      </c>
      <c r="W33" s="37">
        <f>IFERROR(VLOOKUP(CONCATENATE($B33,"_",W$2),'SaS output'!$A$3:$T$40001,MATCH(W$3,'SaS output'!$A$2:$T$2,0),FALSE),"")</f>
        <v>3.4411251343642972E-2</v>
      </c>
      <c r="X33" s="17">
        <f>IFERROR(VLOOKUP(CONCATENATE($B33,"_",X$2),'SaS output'!$A$3:$T$40001,MATCH(X$3,'SaS output'!$A$2:$T$2,0),FALSE),"")</f>
        <v>21</v>
      </c>
      <c r="Y33" s="35">
        <f>IFERROR(VLOOKUP(CONCATENATE($B33,"_",Y$2),'SaS output'!$A$3:$T$40001,MATCH(Y$3,'SaS output'!$A$2:$T$2,0),FALSE),"")</f>
        <v>0.1258</v>
      </c>
      <c r="Z33" s="35">
        <f>IFERROR(VLOOKUP(CONCATENATE($B33,"_",Z$2),'SaS output'!$A$3:$T$40001,MATCH(Z$3,'SaS output'!$A$2:$T$2,0),FALSE),"")</f>
        <v>0.39410000000000001</v>
      </c>
      <c r="AA33" s="36">
        <f>IFERROR(VLOOKUP(CONCATENATE($B33,"_",AA$2),'SaS output'!$A$3:$T$40001,MATCH(AA$3,'SaS output'!$A$2:$T$2,0),FALSE),"")</f>
        <v>0.45</v>
      </c>
      <c r="AB33" s="37">
        <f>IFERROR(VLOOKUP(CONCATENATE($B33,"_",AB$2),'SaS output'!$A$3:$T$40001,MATCH(AB$3,'SaS output'!$A$2:$T$2,0),FALSE),"")</f>
        <v>0.41029666377548601</v>
      </c>
      <c r="AF33" s="44"/>
      <c r="AG33" s="44"/>
      <c r="AH33" s="44"/>
      <c r="AI33" s="44"/>
    </row>
    <row r="34" spans="2:35" ht="15.75" customHeight="1">
      <c r="B34" s="9" t="str">
        <f t="shared" si="0"/>
        <v>2021_6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>
        <f>IFERROR(VLOOKUP(CONCATENATE($B34,"_",I$2),'SaS output'!$A$3:$T$40001,MATCH(I$3,'SaS output'!$A$2:$T$2,0),FALSE),"")</f>
        <v>26</v>
      </c>
      <c r="J34" s="15">
        <f>IFERROR(VLOOKUP(CONCATENATE($B34,"_",J$2),'SaS output'!$A$3:$T$40001,MATCH(J$3,'SaS output'!$A$2:$T$2,0),FALSE),"")</f>
        <v>2.5071679490704736E-4</v>
      </c>
      <c r="K34" s="15">
        <f>IFERROR(VLOOKUP(CONCATENATE($B34,"_",K$2),'SaS output'!$A$3:$T$40001,MATCH(K$3,'SaS output'!$A$2:$T$2,0),FALSE),"")</f>
        <v>1.3349490635301137E-2</v>
      </c>
      <c r="L34" s="38">
        <f>IFERROR(VLOOKUP(CONCATENATE($B34,"_",L$2),'SaS output'!$A$3:$T$40001,MATCH(L$3,'SaS output'!$A$2:$T$2,0),FALSE),"")</f>
        <v>2.6234362123834766E-2</v>
      </c>
      <c r="M34" s="34">
        <f>IFERROR(VLOOKUP(CONCATENATE($B34,"_",M$2),'SaS output'!$A$3:$T$40001,MATCH(M$3,'SaS output'!$A$2:$T$2,0),FALSE),"")</f>
        <v>3.4332000113419955E-2</v>
      </c>
      <c r="N34" s="14">
        <f>IFERROR(VLOOKUP(CONCATENATE($B34,"_",N$2),'SaS output'!$A$3:$T$40001,MATCH(N$3,'SaS output'!$A$2:$T$2,0),FALSE),"")</f>
        <v>18</v>
      </c>
      <c r="O34" s="15">
        <f>IFERROR(VLOOKUP(CONCATENATE($B34,"_",O$2),'SaS output'!$A$3:$T$40001,MATCH(O$3,'SaS output'!$A$2:$T$2,0),FALSE),"")</f>
        <v>0.2285965926719602</v>
      </c>
      <c r="P34" s="15">
        <f>IFERROR(VLOOKUP(CONCATENATE($B34,"_",P$2),'SaS output'!$A$3:$T$40001,MATCH(P$3,'SaS output'!$A$2:$T$2,0),FALSE),"")</f>
        <v>0.42229063151175827</v>
      </c>
      <c r="Q34" s="38">
        <f>IFERROR(VLOOKUP(CONCATENATE($B34,"_",Q$2),'SaS output'!$A$3:$T$40001,MATCH(Q$3,'SaS output'!$A$2:$T$2,0),FALSE),"")</f>
        <v>0.60207528957528955</v>
      </c>
      <c r="R34" s="34">
        <f>IFERROR(VLOOKUP(CONCATENATE($B34,"_",R$2),'SaS output'!$A$3:$T$40001,MATCH(R$3,'SaS output'!$A$2:$T$2,0),FALSE),"")</f>
        <v>0.58499720628207297</v>
      </c>
      <c r="S34" s="14">
        <f>IFERROR(VLOOKUP(CONCATENATE($B34,"_",S$2),'SaS output'!$A$3:$T$40001,MATCH(S$3,'SaS output'!$A$2:$T$2,0),FALSE),"")</f>
        <v>58</v>
      </c>
      <c r="T34" s="15">
        <f>IFERROR(VLOOKUP(CONCATENATE($B34,"_",T$2),'SaS output'!$A$3:$T$40001,MATCH(T$3,'SaS output'!$A$2:$T$2,0),FALSE),"")</f>
        <v>3.1840195778884473E-3</v>
      </c>
      <c r="U34" s="15">
        <f>IFERROR(VLOOKUP(CONCATENATE($B34,"_",U$2),'SaS output'!$A$3:$T$40001,MATCH(U$3,'SaS output'!$A$2:$T$2,0),FALSE),"")</f>
        <v>8.4780831886580726E-3</v>
      </c>
      <c r="V34" s="38">
        <f>IFERROR(VLOOKUP(CONCATENATE($B34,"_",V$2),'SaS output'!$A$3:$T$40001,MATCH(V$3,'SaS output'!$A$2:$T$2,0),FALSE),"")</f>
        <v>2.8920159723094602E-2</v>
      </c>
      <c r="W34" s="34">
        <f>IFERROR(VLOOKUP(CONCATENATE($B34,"_",W$2),'SaS output'!$A$3:$T$40001,MATCH(W$3,'SaS output'!$A$2:$T$2,0),FALSE),"")</f>
        <v>2.3186899253709193E-2</v>
      </c>
      <c r="X34" s="14">
        <f>IFERROR(VLOOKUP(CONCATENATE($B34,"_",X$2),'SaS output'!$A$3:$T$40001,MATCH(X$3,'SaS output'!$A$2:$T$2,0),FALSE),"")</f>
        <v>60</v>
      </c>
      <c r="Y34" s="15">
        <f>IFERROR(VLOOKUP(CONCATENATE($B34,"_",Y$2),'SaS output'!$A$3:$T$40001,MATCH(Y$3,'SaS output'!$A$2:$T$2,0),FALSE),"")</f>
        <v>0.1673</v>
      </c>
      <c r="Z34" s="15">
        <f>IFERROR(VLOOKUP(CONCATENATE($B34,"_",Z$2),'SaS output'!$A$3:$T$40001,MATCH(Z$3,'SaS output'!$A$2:$T$2,0),FALSE),"")</f>
        <v>0.23680000000000001</v>
      </c>
      <c r="AA34" s="38">
        <f>IFERROR(VLOOKUP(CONCATENATE($B34,"_",AA$2),'SaS output'!$A$3:$T$40001,MATCH(AA$3,'SaS output'!$A$2:$T$2,0),FALSE),"")</f>
        <v>0.41815000000000002</v>
      </c>
      <c r="AB34" s="34">
        <f>IFERROR(VLOOKUP(CONCATENATE($B34,"_",AB$2),'SaS output'!$A$3:$T$40001,MATCH(AB$3,'SaS output'!$A$2:$T$2,0),FALSE),"")</f>
        <v>0.33109791377600517</v>
      </c>
      <c r="AF34" s="44"/>
      <c r="AG34" s="44"/>
      <c r="AH34" s="44"/>
      <c r="AI34" s="44"/>
    </row>
    <row r="35" spans="2:35" ht="15.75" customHeight="1">
      <c r="B35" s="9" t="str">
        <f t="shared" si="0"/>
        <v>2021_6_BG_070</v>
      </c>
      <c r="C35" s="9" t="s">
        <v>31</v>
      </c>
      <c r="D35" s="9" t="s">
        <v>26</v>
      </c>
      <c r="G35" s="46"/>
      <c r="H35" s="16" t="s">
        <v>97</v>
      </c>
      <c r="I35" s="17">
        <f>IFERROR(VLOOKUP(CONCATENATE($B35,"_",I$2),'SaS output'!$A$3:$T$40001,MATCH(I$3,'SaS output'!$A$2:$T$2,0),FALSE),"")</f>
        <v>5</v>
      </c>
      <c r="J35" s="35">
        <f>IFERROR(VLOOKUP(CONCATENATE($B35,"_",J$2),'SaS output'!$A$3:$T$40001,MATCH(J$3,'SaS output'!$A$2:$T$2,0),FALSE),"")</f>
        <v>1.4891063108640051E-2</v>
      </c>
      <c r="K35" s="35">
        <f>IFERROR(VLOOKUP(CONCATENATE($B35,"_",K$2),'SaS output'!$A$3:$T$40001,MATCH(K$3,'SaS output'!$A$2:$T$2,0),FALSE),"")</f>
        <v>3.4063421163429371E-2</v>
      </c>
      <c r="L35" s="36">
        <f>IFERROR(VLOOKUP(CONCATENATE($B35,"_",L$2),'SaS output'!$A$3:$T$40001,MATCH(L$3,'SaS output'!$A$2:$T$2,0),FALSE),"")</f>
        <v>3.4263350486447609E-2</v>
      </c>
      <c r="M35" s="37">
        <f>IFERROR(VLOOKUP(CONCATENATE($B35,"_",M$2),'SaS output'!$A$3:$T$40001,MATCH(M$3,'SaS output'!$A$2:$T$2,0),FALSE),"")</f>
        <v>2.8818297921868356E-2</v>
      </c>
      <c r="N35" s="17">
        <f>IFERROR(VLOOKUP(CONCATENATE($B35,"_",N$2),'SaS output'!$A$3:$T$40001,MATCH(N$3,'SaS output'!$A$2:$T$2,0),FALSE),"")</f>
        <v>4</v>
      </c>
      <c r="O35" s="35">
        <f>IFERROR(VLOOKUP(CONCATENATE($B35,"_",O$2),'SaS output'!$A$3:$T$40001,MATCH(O$3,'SaS output'!$A$2:$T$2,0),FALSE),"")</f>
        <v>0.42355389452927505</v>
      </c>
      <c r="P35" s="35">
        <f>IFERROR(VLOOKUP(CONCATENATE($B35,"_",P$2),'SaS output'!$A$3:$T$40001,MATCH(P$3,'SaS output'!$A$2:$T$2,0),FALSE),"")</f>
        <v>0.46829710786260231</v>
      </c>
      <c r="Q35" s="36">
        <f>IFERROR(VLOOKUP(CONCATENATE($B35,"_",Q$2),'SaS output'!$A$3:$T$40001,MATCH(Q$3,'SaS output'!$A$2:$T$2,0),FALSE),"")</f>
        <v>0.47317097939818342</v>
      </c>
      <c r="R35" s="37">
        <f>IFERROR(VLOOKUP(CONCATENATE($B35,"_",R$2),'SaS output'!$A$3:$T$40001,MATCH(R$3,'SaS output'!$A$2:$T$2,0),FALSE),"")</f>
        <v>0.45564037625327314</v>
      </c>
      <c r="S35" s="17">
        <f>IFERROR(VLOOKUP(CONCATENATE($B35,"_",S$2),'SaS output'!$A$3:$T$40001,MATCH(S$3,'SaS output'!$A$2:$T$2,0),FALSE),"")</f>
        <v>41</v>
      </c>
      <c r="T35" s="35">
        <f>IFERROR(VLOOKUP(CONCATENATE($B35,"_",T$2),'SaS output'!$A$3:$T$40001,MATCH(T$3,'SaS output'!$A$2:$T$2,0),FALSE),"")</f>
        <v>1.8999999999999998E-3</v>
      </c>
      <c r="U35" s="35">
        <f>IFERROR(VLOOKUP(CONCATENATE($B35,"_",U$2),'SaS output'!$A$3:$T$40001,MATCH(U$3,'SaS output'!$A$2:$T$2,0),FALSE),"")</f>
        <v>4.4999999999999997E-3</v>
      </c>
      <c r="V35" s="36">
        <f>IFERROR(VLOOKUP(CONCATENATE($B35,"_",V$2),'SaS output'!$A$3:$T$40001,MATCH(V$3,'SaS output'!$A$2:$T$2,0),FALSE),"")</f>
        <v>1.0441691586137856E-2</v>
      </c>
      <c r="W35" s="37">
        <f>IFERROR(VLOOKUP(CONCATENATE($B35,"_",W$2),'SaS output'!$A$3:$T$40001,MATCH(W$3,'SaS output'!$A$2:$T$2,0),FALSE),"")</f>
        <v>1.8135335849966142E-2</v>
      </c>
      <c r="X35" s="17">
        <f>IFERROR(VLOOKUP(CONCATENATE($B35,"_",X$2),'SaS output'!$A$3:$T$40001,MATCH(X$3,'SaS output'!$A$2:$T$2,0),FALSE),"")</f>
        <v>43</v>
      </c>
      <c r="Y35" s="35">
        <f>IFERROR(VLOOKUP(CONCATENATE($B35,"_",Y$2),'SaS output'!$A$3:$T$40001,MATCH(Y$3,'SaS output'!$A$2:$T$2,0),FALSE),"")</f>
        <v>0.11456</v>
      </c>
      <c r="Z35" s="35">
        <f>IFERROR(VLOOKUP(CONCATENATE($B35,"_",Z$2),'SaS output'!$A$3:$T$40001,MATCH(Z$3,'SaS output'!$A$2:$T$2,0),FALSE),"")</f>
        <v>0.14299999999999999</v>
      </c>
      <c r="AA35" s="36">
        <f>IFERROR(VLOOKUP(CONCATENATE($B35,"_",AA$2),'SaS output'!$A$3:$T$40001,MATCH(AA$3,'SaS output'!$A$2:$T$2,0),FALSE),"")</f>
        <v>0.189</v>
      </c>
      <c r="AB35" s="37">
        <f>IFERROR(VLOOKUP(CONCATENATE($B35,"_",AB$2),'SaS output'!$A$3:$T$40001,MATCH(AB$3,'SaS output'!$A$2:$T$2,0),FALSE),"")</f>
        <v>0.24079895347451016</v>
      </c>
      <c r="AF35" s="44"/>
      <c r="AG35" s="44"/>
      <c r="AH35" s="44"/>
      <c r="AI35" s="44"/>
    </row>
    <row r="36" spans="2:35" ht="15.75" customHeight="1">
      <c r="B36" s="9" t="str">
        <f t="shared" si="0"/>
        <v>2021_6_BG_100</v>
      </c>
      <c r="C36" s="9" t="s">
        <v>31</v>
      </c>
      <c r="D36" s="9" t="s">
        <v>27</v>
      </c>
      <c r="G36" s="46"/>
      <c r="H36" s="16" t="s">
        <v>96</v>
      </c>
      <c r="I36" s="17">
        <f>IFERROR(VLOOKUP(CONCATENATE($B36,"_",I$2),'SaS output'!$A$3:$T$40001,MATCH(I$3,'SaS output'!$A$2:$T$2,0),FALSE),"")</f>
        <v>10</v>
      </c>
      <c r="J36" s="35">
        <f>IFERROR(VLOOKUP(CONCATENATE($B36,"_",J$2),'SaS output'!$A$3:$T$40001,MATCH(J$3,'SaS output'!$A$2:$T$2,0),FALSE),"")</f>
        <v>1.1542282826246598E-2</v>
      </c>
      <c r="K36" s="35">
        <f>IFERROR(VLOOKUP(CONCATENATE($B36,"_",K$2),'SaS output'!$A$3:$T$40001,MATCH(K$3,'SaS output'!$A$2:$T$2,0),FALSE),"")</f>
        <v>2.5545068827783311E-2</v>
      </c>
      <c r="L36" s="36">
        <f>IFERROR(VLOOKUP(CONCATENATE($B36,"_",L$2),'SaS output'!$A$3:$T$40001,MATCH(L$3,'SaS output'!$A$2:$T$2,0),FALSE),"")</f>
        <v>4.1746248294679399E-2</v>
      </c>
      <c r="M36" s="37">
        <f>IFERROR(VLOOKUP(CONCATENATE($B36,"_",M$2),'SaS output'!$A$3:$T$40001,MATCH(M$3,'SaS output'!$A$2:$T$2,0),FALSE),"")</f>
        <v>2.7785797201209477E-2</v>
      </c>
      <c r="N36" s="17">
        <f>IFERROR(VLOOKUP(CONCATENATE($B36,"_",N$2),'SaS output'!$A$3:$T$40001,MATCH(N$3,'SaS output'!$A$2:$T$2,0),FALSE),"")</f>
        <v>8</v>
      </c>
      <c r="O36" s="35">
        <f>IFERROR(VLOOKUP(CONCATENATE($B36,"_",O$2),'SaS output'!$A$3:$T$40001,MATCH(O$3,'SaS output'!$A$2:$T$2,0),FALSE),"")</f>
        <v>0.35827104443632907</v>
      </c>
      <c r="P36" s="35">
        <f>IFERROR(VLOOKUP(CONCATENATE($B36,"_",P$2),'SaS output'!$A$3:$T$40001,MATCH(P$3,'SaS output'!$A$2:$T$2,0),FALSE),"")</f>
        <v>0.56457815256851551</v>
      </c>
      <c r="Q36" s="36">
        <f>IFERROR(VLOOKUP(CONCATENATE($B36,"_",Q$2),'SaS output'!$A$3:$T$40001,MATCH(Q$3,'SaS output'!$A$2:$T$2,0),FALSE),"")</f>
        <v>0.83143321533232273</v>
      </c>
      <c r="R36" s="37">
        <f>IFERROR(VLOOKUP(CONCATENATE($B36,"_",R$2),'SaS output'!$A$3:$T$40001,MATCH(R$3,'SaS output'!$A$2:$T$2,0),FALSE),"")</f>
        <v>0.89721552403920568</v>
      </c>
      <c r="S36" s="17">
        <f>IFERROR(VLOOKUP(CONCATENATE($B36,"_",S$2),'SaS output'!$A$3:$T$40001,MATCH(S$3,'SaS output'!$A$2:$T$2,0),FALSE),"")</f>
        <v>22</v>
      </c>
      <c r="T36" s="35">
        <f>IFERROR(VLOOKUP(CONCATENATE($B36,"_",T$2),'SaS output'!$A$3:$T$40001,MATCH(T$3,'SaS output'!$A$2:$T$2,0),FALSE),"")</f>
        <v>4.1000000000000003E-3</v>
      </c>
      <c r="U36" s="35">
        <f>IFERROR(VLOOKUP(CONCATENATE($B36,"_",U$2),'SaS output'!$A$3:$T$40001,MATCH(U$3,'SaS output'!$A$2:$T$2,0),FALSE),"")</f>
        <v>1.8004544997690115E-2</v>
      </c>
      <c r="V36" s="36">
        <f>IFERROR(VLOOKUP(CONCATENATE($B36,"_",V$2),'SaS output'!$A$3:$T$40001,MATCH(V$3,'SaS output'!$A$2:$T$2,0),FALSE),"")</f>
        <v>4.0041595497310581E-2</v>
      </c>
      <c r="W36" s="37">
        <f>IFERROR(VLOOKUP(CONCATENATE($B36,"_",W$2),'SaS output'!$A$3:$T$40001,MATCH(W$3,'SaS output'!$A$2:$T$2,0),FALSE),"")</f>
        <v>3.2547243140411783E-2</v>
      </c>
      <c r="X36" s="17">
        <f>IFERROR(VLOOKUP(CONCATENATE($B36,"_",X$2),'SaS output'!$A$3:$T$40001,MATCH(X$3,'SaS output'!$A$2:$T$2,0),FALSE),"")</f>
        <v>24</v>
      </c>
      <c r="Y36" s="35">
        <f>IFERROR(VLOOKUP(CONCATENATE($B36,"_",Y$2),'SaS output'!$A$3:$T$40001,MATCH(Y$3,'SaS output'!$A$2:$T$2,0),FALSE),"")</f>
        <v>0.33405335000000003</v>
      </c>
      <c r="Z36" s="35">
        <f>IFERROR(VLOOKUP(CONCATENATE($B36,"_",Z$2),'SaS output'!$A$3:$T$40001,MATCH(Z$3,'SaS output'!$A$2:$T$2,0),FALSE),"")</f>
        <v>0.57970349999999993</v>
      </c>
      <c r="AA36" s="36">
        <f>IFERROR(VLOOKUP(CONCATENATE($B36,"_",AA$2),'SaS output'!$A$3:$T$40001,MATCH(AA$3,'SaS output'!$A$2:$T$2,0),FALSE),"")</f>
        <v>0.70025000000000004</v>
      </c>
      <c r="AB36" s="37">
        <f>IFERROR(VLOOKUP(CONCATENATE($B36,"_",AB$2),'SaS output'!$A$3:$T$40001,MATCH(AB$3,'SaS output'!$A$2:$T$2,0),FALSE),"")</f>
        <v>0.43314425655785366</v>
      </c>
      <c r="AF36" s="44"/>
      <c r="AG36" s="44"/>
      <c r="AH36" s="44"/>
      <c r="AI36" s="44"/>
    </row>
    <row r="37" spans="2:35" ht="15.75" customHeight="1" thickBot="1">
      <c r="B37" s="9" t="str">
        <f t="shared" si="0"/>
        <v>2021_6_BG_110</v>
      </c>
      <c r="C37" s="9" t="s">
        <v>31</v>
      </c>
      <c r="D37" s="9" t="s">
        <v>28</v>
      </c>
      <c r="G37" s="47"/>
      <c r="H37" s="19" t="s">
        <v>98</v>
      </c>
      <c r="I37" s="20">
        <f>IFERROR(VLOOKUP(CONCATENATE($B37,"_",I$2),'SaS output'!$A$3:$T$40001,MATCH(I$3,'SaS output'!$A$2:$T$2,0),FALSE),"")</f>
        <v>21</v>
      </c>
      <c r="J37" s="39">
        <f>IFERROR(VLOOKUP(CONCATENATE($B37,"_",J$2),'SaS output'!$A$3:$T$40001,MATCH(J$3,'SaS output'!$A$2:$T$2,0),FALSE),"")</f>
        <v>5.2701521525345945E-3</v>
      </c>
      <c r="K37" s="39">
        <f>IFERROR(VLOOKUP(CONCATENATE($B37,"_",K$2),'SaS output'!$A$3:$T$40001,MATCH(K$3,'SaS output'!$A$2:$T$2,0),FALSE),"")</f>
        <v>2.20016178218649E-2</v>
      </c>
      <c r="L37" s="40">
        <f>IFERROR(VLOOKUP(CONCATENATE($B37,"_",L$2),'SaS output'!$A$3:$T$40001,MATCH(L$3,'SaS output'!$A$2:$T$2,0),FALSE),"")</f>
        <v>5.3086963079075997E-2</v>
      </c>
      <c r="M37" s="41">
        <f>IFERROR(VLOOKUP(CONCATENATE($B37,"_",M$2),'SaS output'!$A$3:$T$40001,MATCH(M$3,'SaS output'!$A$2:$T$2,0),FALSE),"")</f>
        <v>5.0058317650979928E-2</v>
      </c>
      <c r="N37" s="20">
        <f>IFERROR(VLOOKUP(CONCATENATE($B37,"_",N$2),'SaS output'!$A$3:$T$40001,MATCH(N$3,'SaS output'!$A$2:$T$2,0),FALSE),"")</f>
        <v>13</v>
      </c>
      <c r="O37" s="39">
        <f>IFERROR(VLOOKUP(CONCATENATE($B37,"_",O$2),'SaS output'!$A$3:$T$40001,MATCH(O$3,'SaS output'!$A$2:$T$2,0),FALSE),"")</f>
        <v>0.34170854271356782</v>
      </c>
      <c r="P37" s="39">
        <f>IFERROR(VLOOKUP(CONCATENATE($B37,"_",P$2),'SaS output'!$A$3:$T$40001,MATCH(P$3,'SaS output'!$A$2:$T$2,0),FALSE),"")</f>
        <v>0.43417098558425155</v>
      </c>
      <c r="Q37" s="40">
        <f>IFERROR(VLOOKUP(CONCATENATE($B37,"_",Q$2),'SaS output'!$A$3:$T$40001,MATCH(Q$3,'SaS output'!$A$2:$T$2,0),FALSE),"")</f>
        <v>0.60752445436531488</v>
      </c>
      <c r="R37" s="41">
        <f>IFERROR(VLOOKUP(CONCATENATE($B37,"_",R$2),'SaS output'!$A$3:$T$40001,MATCH(R$3,'SaS output'!$A$2:$T$2,0),FALSE),"")</f>
        <v>0.71759376859016333</v>
      </c>
      <c r="S37" s="20">
        <f>IFERROR(VLOOKUP(CONCATENATE($B37,"_",S$2),'SaS output'!$A$3:$T$40001,MATCH(S$3,'SaS output'!$A$2:$T$2,0),FALSE),"")</f>
        <v>51</v>
      </c>
      <c r="T37" s="39">
        <f>IFERROR(VLOOKUP(CONCATENATE($B37,"_",T$2),'SaS output'!$A$3:$T$40001,MATCH(T$3,'SaS output'!$A$2:$T$2,0),FALSE),"")</f>
        <v>5.5999999999999999E-3</v>
      </c>
      <c r="U37" s="39">
        <f>IFERROR(VLOOKUP(CONCATENATE($B37,"_",U$2),'SaS output'!$A$3:$T$40001,MATCH(U$3,'SaS output'!$A$2:$T$2,0),FALSE),"")</f>
        <v>2.6814062499999999E-2</v>
      </c>
      <c r="V37" s="40">
        <f>IFERROR(VLOOKUP(CONCATENATE($B37,"_",V$2),'SaS output'!$A$3:$T$40001,MATCH(V$3,'SaS output'!$A$2:$T$2,0),FALSE),"")</f>
        <v>5.1365568447190514E-2</v>
      </c>
      <c r="W37" s="41">
        <f>IFERROR(VLOOKUP(CONCATENATE($B37,"_",W$2),'SaS output'!$A$3:$T$40001,MATCH(W$3,'SaS output'!$A$2:$T$2,0),FALSE),"")</f>
        <v>3.8797113573883324E-2</v>
      </c>
      <c r="X37" s="20">
        <f>IFERROR(VLOOKUP(CONCATENATE($B37,"_",X$2),'SaS output'!$A$3:$T$40001,MATCH(X$3,'SaS output'!$A$2:$T$2,0),FALSE),"")</f>
        <v>51</v>
      </c>
      <c r="Y37" s="39">
        <f>IFERROR(VLOOKUP(CONCATENATE($B37,"_",Y$2),'SaS output'!$A$3:$T$40001,MATCH(Y$3,'SaS output'!$A$2:$T$2,0),FALSE),"")</f>
        <v>0.25093469499999999</v>
      </c>
      <c r="Z37" s="39">
        <f>IFERROR(VLOOKUP(CONCATENATE($B37,"_",Z$2),'SaS output'!$A$3:$T$40001,MATCH(Z$3,'SaS output'!$A$2:$T$2,0),FALSE),"")</f>
        <v>0.46506999999999998</v>
      </c>
      <c r="AA37" s="40">
        <f>IFERROR(VLOOKUP(CONCATENATE($B37,"_",AA$2),'SaS output'!$A$3:$T$40001,MATCH(AA$3,'SaS output'!$A$2:$T$2,0),FALSE),"")</f>
        <v>0.57499999999999996</v>
      </c>
      <c r="AB37" s="41">
        <f>IFERROR(VLOOKUP(CONCATENATE($B37,"_",AB$2),'SaS output'!$A$3:$T$40001,MATCH(AB$3,'SaS output'!$A$2:$T$2,0),FALSE),"")</f>
        <v>0.56682202168155216</v>
      </c>
      <c r="AF37" s="44"/>
      <c r="AG37" s="44"/>
      <c r="AH37" s="44"/>
      <c r="AI37" s="44"/>
    </row>
    <row r="38" spans="2:35" ht="15.75" customHeight="1">
      <c r="B38" s="9" t="str">
        <f t="shared" si="0"/>
        <v>2021_6_HR_030</v>
      </c>
      <c r="C38" s="9" t="s">
        <v>55</v>
      </c>
      <c r="D38" s="9" t="s">
        <v>20</v>
      </c>
      <c r="G38" s="45"/>
      <c r="H38" s="13" t="s">
        <v>19</v>
      </c>
      <c r="I38" s="14">
        <f>IFERROR(VLOOKUP(CONCATENATE($B38,"_",I$2),'SaS output'!$A$3:$T$40001,MATCH(I$3,'SaS output'!$A$2:$T$2,0),FALSE),"")</f>
        <v>5</v>
      </c>
      <c r="J38" s="15">
        <f>IFERROR(VLOOKUP(CONCATENATE($B38,"_",J$2),'SaS output'!$A$3:$T$40001,MATCH(J$3,'SaS output'!$A$2:$T$2,0),FALSE),"")</f>
        <v>0</v>
      </c>
      <c r="K38" s="15">
        <f>IFERROR(VLOOKUP(CONCATENATE($B38,"_",K$2),'SaS output'!$A$3:$T$40001,MATCH(K$3,'SaS output'!$A$2:$T$2,0),FALSE),"")</f>
        <v>0</v>
      </c>
      <c r="L38" s="33">
        <f>IFERROR(VLOOKUP(CONCATENATE($B38,"_",L$2),'SaS output'!$A$3:$T$40001,MATCH(L$3,'SaS output'!$A$2:$T$2,0),FALSE),"")</f>
        <v>2.1897185642808024E-3</v>
      </c>
      <c r="M38" s="34">
        <f>IFERROR(VLOOKUP(CONCATENATE($B38,"_",M$2),'SaS output'!$A$3:$T$40001,MATCH(M$3,'SaS output'!$A$2:$T$2,0),FALSE),"")</f>
        <v>8.6511972768190896E-3</v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>
        <f>IFERROR(VLOOKUP(CONCATENATE($B38,"_",S$2),'SaS output'!$A$3:$T$40001,MATCH(S$3,'SaS output'!$A$2:$T$2,0),FALSE),"")</f>
        <v>25</v>
      </c>
      <c r="T38" s="15">
        <f>IFERROR(VLOOKUP(CONCATENATE($B38,"_",T$2),'SaS output'!$A$3:$T$40001,MATCH(T$3,'SaS output'!$A$2:$T$2,0),FALSE),"")</f>
        <v>7.7000000000000002E-3</v>
      </c>
      <c r="U38" s="15">
        <f>IFERROR(VLOOKUP(CONCATENATE($B38,"_",U$2),'SaS output'!$A$3:$T$40001,MATCH(U$3,'SaS output'!$A$2:$T$2,0),FALSE),"")</f>
        <v>1.6855999999999999E-2</v>
      </c>
      <c r="V38" s="33">
        <f>IFERROR(VLOOKUP(CONCATENATE($B38,"_",V$2),'SaS output'!$A$3:$T$40001,MATCH(V$3,'SaS output'!$A$2:$T$2,0),FALSE),"")</f>
        <v>4.0623154263879038E-2</v>
      </c>
      <c r="W38" s="34">
        <f>IFERROR(VLOOKUP(CONCATENATE($B38,"_",W$2),'SaS output'!$A$3:$T$40001,MATCH(W$3,'SaS output'!$A$2:$T$2,0),FALSE),"")</f>
        <v>3.8025954630153833E-2</v>
      </c>
      <c r="X38" s="14">
        <f>IFERROR(VLOOKUP(CONCATENATE($B38,"_",X$2),'SaS output'!$A$3:$T$40001,MATCH(X$3,'SaS output'!$A$2:$T$2,0),FALSE),"")</f>
        <v>25</v>
      </c>
      <c r="Y38" s="15">
        <f>IFERROR(VLOOKUP(CONCATENATE($B38,"_",Y$2),'SaS output'!$A$3:$T$40001,MATCH(Y$3,'SaS output'!$A$2:$T$2,0),FALSE),"")</f>
        <v>0.174767487</v>
      </c>
      <c r="Z38" s="15">
        <f>IFERROR(VLOOKUP(CONCATENATE($B38,"_",Z$2),'SaS output'!$A$3:$T$40001,MATCH(Z$3,'SaS output'!$A$2:$T$2,0),FALSE),"")</f>
        <v>0.33658919999999998</v>
      </c>
      <c r="AA38" s="33">
        <f>IFERROR(VLOOKUP(CONCATENATE($B38,"_",AA$2),'SaS output'!$A$3:$T$40001,MATCH(AA$3,'SaS output'!$A$2:$T$2,0),FALSE),"")</f>
        <v>0.45</v>
      </c>
      <c r="AB38" s="34">
        <f>IFERROR(VLOOKUP(CONCATENATE($B38,"_",AB$2),'SaS output'!$A$3:$T$40001,MATCH(AB$3,'SaS output'!$A$2:$T$2,0),FALSE),"")</f>
        <v>0.40736183706617407</v>
      </c>
      <c r="AF38" s="44"/>
      <c r="AG38" s="44"/>
      <c r="AH38" s="44"/>
      <c r="AI38" s="44"/>
    </row>
    <row r="39" spans="2:35" ht="15.75" customHeight="1">
      <c r="B39" s="9" t="str">
        <f t="shared" si="0"/>
        <v>2021_6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>
        <f>IFERROR(VLOOKUP(CONCATENATE($B39,"_",S$2),'SaS output'!$A$3:$T$40001,MATCH(S$3,'SaS output'!$A$2:$T$2,0),FALSE),"")</f>
        <v>7</v>
      </c>
      <c r="T39" s="35">
        <f>IFERROR(VLOOKUP(CONCATENATE($B39,"_",T$2),'SaS output'!$A$3:$T$40001,MATCH(T$3,'SaS output'!$A$2:$T$2,0),FALSE),"")</f>
        <v>5.4999999999999997E-3</v>
      </c>
      <c r="U39" s="35">
        <f>IFERROR(VLOOKUP(CONCATENATE($B39,"_",U$2),'SaS output'!$A$3:$T$40001,MATCH(U$3,'SaS output'!$A$2:$T$2,0),FALSE),"")</f>
        <v>8.6E-3</v>
      </c>
      <c r="V39" s="36">
        <f>IFERROR(VLOOKUP(CONCATENATE($B39,"_",V$2),'SaS output'!$A$3:$T$40001,MATCH(V$3,'SaS output'!$A$2:$T$2,0),FALSE),"")</f>
        <v>9.4149999999999998E-3</v>
      </c>
      <c r="W39" s="37">
        <f>IFERROR(VLOOKUP(CONCATENATE($B39,"_",W$2),'SaS output'!$A$3:$T$40001,MATCH(W$3,'SaS output'!$A$2:$T$2,0),FALSE),"")</f>
        <v>8.5488073083884661E-3</v>
      </c>
      <c r="X39" s="17">
        <f>IFERROR(VLOOKUP(CONCATENATE($B39,"_",X$2),'SaS output'!$A$3:$T$40001,MATCH(X$3,'SaS output'!$A$2:$T$2,0),FALSE),"")</f>
        <v>7</v>
      </c>
      <c r="Y39" s="35">
        <f>IFERROR(VLOOKUP(CONCATENATE($B39,"_",Y$2),'SaS output'!$A$3:$T$40001,MATCH(Y$3,'SaS output'!$A$2:$T$2,0),FALSE),"")</f>
        <v>0.12</v>
      </c>
      <c r="Z39" s="35">
        <f>IFERROR(VLOOKUP(CONCATENATE($B39,"_",Z$2),'SaS output'!$A$3:$T$40001,MATCH(Z$3,'SaS output'!$A$2:$T$2,0),FALSE),"")</f>
        <v>0.19839999999999999</v>
      </c>
      <c r="AA39" s="36">
        <f>IFERROR(VLOOKUP(CONCATENATE($B39,"_",AA$2),'SaS output'!$A$3:$T$40001,MATCH(AA$3,'SaS output'!$A$2:$T$2,0),FALSE),"")</f>
        <v>0.2298</v>
      </c>
      <c r="AB39" s="37">
        <f>IFERROR(VLOOKUP(CONCATENATE($B39,"_",AB$2),'SaS output'!$A$3:$T$40001,MATCH(AB$3,'SaS output'!$A$2:$T$2,0),FALSE),"")</f>
        <v>0.188107757739467</v>
      </c>
      <c r="AF39" s="44"/>
      <c r="AG39" s="44"/>
      <c r="AH39" s="44"/>
      <c r="AI39" s="44"/>
    </row>
    <row r="40" spans="2:35" ht="15.75" customHeight="1">
      <c r="B40" s="9" t="str">
        <f t="shared" si="0"/>
        <v>2021_6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>
        <f>IFERROR(VLOOKUP(CONCATENATE($B40,"_",S$2),'SaS output'!$A$3:$T$40001,MATCH(S$3,'SaS output'!$A$2:$T$2,0),FALSE),"")</f>
        <v>9</v>
      </c>
      <c r="T40" s="35">
        <f>IFERROR(VLOOKUP(CONCATENATE($B40,"_",T$2),'SaS output'!$A$3:$T$40001,MATCH(T$3,'SaS output'!$A$2:$T$2,0),FALSE),"")</f>
        <v>4.929E-2</v>
      </c>
      <c r="U40" s="35">
        <f>IFERROR(VLOOKUP(CONCATENATE($B40,"_",U$2),'SaS output'!$A$3:$T$40001,MATCH(U$3,'SaS output'!$A$2:$T$2,0),FALSE),"")</f>
        <v>6.9547147451440278E-2</v>
      </c>
      <c r="V40" s="36">
        <f>IFERROR(VLOOKUP(CONCATENATE($B40,"_",V$2),'SaS output'!$A$3:$T$40001,MATCH(V$3,'SaS output'!$A$2:$T$2,0),FALSE),"")</f>
        <v>0.14973494954498862</v>
      </c>
      <c r="W40" s="37">
        <f>IFERROR(VLOOKUP(CONCATENATE($B40,"_",W$2),'SaS output'!$A$3:$T$40001,MATCH(W$3,'SaS output'!$A$2:$T$2,0),FALSE),"")</f>
        <v>5.9991943414822675E-2</v>
      </c>
      <c r="X40" s="17">
        <f>IFERROR(VLOOKUP(CONCATENATE($B40,"_",X$2),'SaS output'!$A$3:$T$40001,MATCH(X$3,'SaS output'!$A$2:$T$2,0),FALSE),"")</f>
        <v>9</v>
      </c>
      <c r="Y40" s="35">
        <f>IFERROR(VLOOKUP(CONCATENATE($B40,"_",Y$2),'SaS output'!$A$3:$T$40001,MATCH(Y$3,'SaS output'!$A$2:$T$2,0),FALSE),"")</f>
        <v>0.223</v>
      </c>
      <c r="Z40" s="35">
        <f>IFERROR(VLOOKUP(CONCATENATE($B40,"_",Z$2),'SaS output'!$A$3:$T$40001,MATCH(Z$3,'SaS output'!$A$2:$T$2,0),FALSE),"")</f>
        <v>0.40673680000000001</v>
      </c>
      <c r="AA40" s="36">
        <f>IFERROR(VLOOKUP(CONCATENATE($B40,"_",AA$2),'SaS output'!$A$3:$T$40001,MATCH(AA$3,'SaS output'!$A$2:$T$2,0),FALSE),"")</f>
        <v>0.43</v>
      </c>
      <c r="AB40" s="37">
        <f>IFERROR(VLOOKUP(CONCATENATE($B40,"_",AB$2),'SaS output'!$A$3:$T$40001,MATCH(AB$3,'SaS output'!$A$2:$T$2,0),FALSE),"")</f>
        <v>0.41261721975042237</v>
      </c>
      <c r="AF40" s="44"/>
      <c r="AG40" s="44"/>
      <c r="AH40" s="44"/>
      <c r="AI40" s="44"/>
    </row>
    <row r="41" spans="2:35" ht="15.75" customHeight="1">
      <c r="B41" s="9" t="str">
        <f t="shared" si="0"/>
        <v>2021_6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>
        <f>IFERROR(VLOOKUP(CONCATENATE($B41,"_",I$2),'SaS output'!$A$3:$T$40001,MATCH(I$3,'SaS output'!$A$2:$T$2,0),FALSE),"")</f>
        <v>18</v>
      </c>
      <c r="J41" s="15">
        <f>IFERROR(VLOOKUP(CONCATENATE($B41,"_",J$2),'SaS output'!$A$3:$T$40001,MATCH(J$3,'SaS output'!$A$2:$T$2,0),FALSE),"")</f>
        <v>1.182445763594626E-3</v>
      </c>
      <c r="K41" s="15">
        <f>IFERROR(VLOOKUP(CONCATENATE($B41,"_",K$2),'SaS output'!$A$3:$T$40001,MATCH(K$3,'SaS output'!$A$2:$T$2,0),FALSE),"")</f>
        <v>7.9028720760902262E-3</v>
      </c>
      <c r="L41" s="38">
        <f>IFERROR(VLOOKUP(CONCATENATE($B41,"_",L$2),'SaS output'!$A$3:$T$40001,MATCH(L$3,'SaS output'!$A$2:$T$2,0),FALSE),"")</f>
        <v>1.7480179189547085E-2</v>
      </c>
      <c r="M41" s="34">
        <f>IFERROR(VLOOKUP(CONCATENATE($B41,"_",M$2),'SaS output'!$A$3:$T$40001,MATCH(M$3,'SaS output'!$A$2:$T$2,0),FALSE),"")</f>
        <v>1.7437555127610742E-2</v>
      </c>
      <c r="N41" s="14">
        <f>IFERROR(VLOOKUP(CONCATENATE($B41,"_",N$2),'SaS output'!$A$3:$T$40001,MATCH(N$3,'SaS output'!$A$2:$T$2,0),FALSE),"")</f>
        <v>17</v>
      </c>
      <c r="O41" s="15">
        <f>IFERROR(VLOOKUP(CONCATENATE($B41,"_",O$2),'SaS output'!$A$3:$T$40001,MATCH(O$3,'SaS output'!$A$2:$T$2,0),FALSE),"")</f>
        <v>0.42857142857142855</v>
      </c>
      <c r="P41" s="15">
        <f>IFERROR(VLOOKUP(CONCATENATE($B41,"_",P$2),'SaS output'!$A$3:$T$40001,MATCH(P$3,'SaS output'!$A$2:$T$2,0),FALSE),"")</f>
        <v>0.52110032995668754</v>
      </c>
      <c r="Q41" s="38">
        <f>IFERROR(VLOOKUP(CONCATENATE($B41,"_",Q$2),'SaS output'!$A$3:$T$40001,MATCH(Q$3,'SaS output'!$A$2:$T$2,0),FALSE),"")</f>
        <v>0.64915254237288134</v>
      </c>
      <c r="R41" s="34">
        <f>IFERROR(VLOOKUP(CONCATENATE($B41,"_",R$2),'SaS output'!$A$3:$T$40001,MATCH(R$3,'SaS output'!$A$2:$T$2,0),FALSE),"")</f>
        <v>0.16912199974790368</v>
      </c>
      <c r="S41" s="14">
        <f>IFERROR(VLOOKUP(CONCATENATE($B41,"_",S$2),'SaS output'!$A$3:$T$40001,MATCH(S$3,'SaS output'!$A$2:$T$2,0),FALSE),"")</f>
        <v>47</v>
      </c>
      <c r="T41" s="15">
        <f>IFERROR(VLOOKUP(CONCATENATE($B41,"_",T$2),'SaS output'!$A$3:$T$40001,MATCH(T$3,'SaS output'!$A$2:$T$2,0),FALSE),"")</f>
        <v>2.7499999999999998E-3</v>
      </c>
      <c r="U41" s="15">
        <f>IFERROR(VLOOKUP(CONCATENATE($B41,"_",U$2),'SaS output'!$A$3:$T$40001,MATCH(U$3,'SaS output'!$A$2:$T$2,0),FALSE),"")</f>
        <v>9.7878556879497699E-3</v>
      </c>
      <c r="V41" s="38">
        <f>IFERROR(VLOOKUP(CONCATENATE($B41,"_",V$2),'SaS output'!$A$3:$T$40001,MATCH(V$3,'SaS output'!$A$2:$T$2,0),FALSE),"")</f>
        <v>3.7536279141816252E-2</v>
      </c>
      <c r="W41" s="34">
        <f>IFERROR(VLOOKUP(CONCATENATE($B41,"_",W$2),'SaS output'!$A$3:$T$40001,MATCH(W$3,'SaS output'!$A$2:$T$2,0),FALSE),"")</f>
        <v>2.5154417837586141E-2</v>
      </c>
      <c r="X41" s="14">
        <f>IFERROR(VLOOKUP(CONCATENATE($B41,"_",X$2),'SaS output'!$A$3:$T$40001,MATCH(X$3,'SaS output'!$A$2:$T$2,0),FALSE),"")</f>
        <v>47</v>
      </c>
      <c r="Y41" s="15">
        <f>IFERROR(VLOOKUP(CONCATENATE($B41,"_",Y$2),'SaS output'!$A$3:$T$40001,MATCH(Y$3,'SaS output'!$A$2:$T$2,0),FALSE),"")</f>
        <v>0.16520000000000001</v>
      </c>
      <c r="Z41" s="15">
        <f>IFERROR(VLOOKUP(CONCATENATE($B41,"_",Z$2),'SaS output'!$A$3:$T$40001,MATCH(Z$3,'SaS output'!$A$2:$T$2,0),FALSE),"")</f>
        <v>0.2361</v>
      </c>
      <c r="AA41" s="38">
        <f>IFERROR(VLOOKUP(CONCATENATE($B41,"_",AA$2),'SaS output'!$A$3:$T$40001,MATCH(AA$3,'SaS output'!$A$2:$T$2,0),FALSE),"")</f>
        <v>0.4451</v>
      </c>
      <c r="AB41" s="34">
        <f>IFERROR(VLOOKUP(CONCATENATE($B41,"_",AB$2),'SaS output'!$A$3:$T$40001,MATCH(AB$3,'SaS output'!$A$2:$T$2,0),FALSE),"")</f>
        <v>0.42771404400439067</v>
      </c>
      <c r="AF41" s="44"/>
      <c r="AG41" s="44"/>
      <c r="AH41" s="44"/>
      <c r="AI41" s="44"/>
    </row>
    <row r="42" spans="2:35" ht="15.75" customHeight="1">
      <c r="B42" s="9" t="str">
        <f t="shared" si="0"/>
        <v>2021_6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>
        <f>IFERROR(VLOOKUP(CONCATENATE($B42,"_",S$2),'SaS output'!$A$3:$T$40001,MATCH(S$3,'SaS output'!$A$2:$T$2,0),FALSE),"")</f>
        <v>33</v>
      </c>
      <c r="T42" s="35">
        <f>IFERROR(VLOOKUP(CONCATENATE($B42,"_",T$2),'SaS output'!$A$3:$T$40001,MATCH(T$3,'SaS output'!$A$2:$T$2,0),FALSE),"")</f>
        <v>1.6000000000000001E-3</v>
      </c>
      <c r="U42" s="35">
        <f>IFERROR(VLOOKUP(CONCATENATE($B42,"_",U$2),'SaS output'!$A$3:$T$40001,MATCH(U$3,'SaS output'!$A$2:$T$2,0),FALSE),"")</f>
        <v>2E-3</v>
      </c>
      <c r="V42" s="36">
        <f>IFERROR(VLOOKUP(CONCATENATE($B42,"_",V$2),'SaS output'!$A$3:$T$40001,MATCH(V$3,'SaS output'!$A$2:$T$2,0),FALSE),"")</f>
        <v>4.1619999999999999E-3</v>
      </c>
      <c r="W42" s="37">
        <f>IFERROR(VLOOKUP(CONCATENATE($B42,"_",W$2),'SaS output'!$A$3:$T$40001,MATCH(W$3,'SaS output'!$A$2:$T$2,0),FALSE),"")</f>
        <v>1.7706648859902318E-2</v>
      </c>
      <c r="X42" s="17">
        <f>IFERROR(VLOOKUP(CONCATENATE($B42,"_",X$2),'SaS output'!$A$3:$T$40001,MATCH(X$3,'SaS output'!$A$2:$T$2,0),FALSE),"")</f>
        <v>34</v>
      </c>
      <c r="Y42" s="35">
        <f>IFERROR(VLOOKUP(CONCATENATE($B42,"_",Y$2),'SaS output'!$A$3:$T$40001,MATCH(Y$3,'SaS output'!$A$2:$T$2,0),FALSE),"")</f>
        <v>0.1</v>
      </c>
      <c r="Z42" s="35">
        <f>IFERROR(VLOOKUP(CONCATENATE($B42,"_",Z$2),'SaS output'!$A$3:$T$40001,MATCH(Z$3,'SaS output'!$A$2:$T$2,0),FALSE),"")</f>
        <v>0.149775715</v>
      </c>
      <c r="AA42" s="36">
        <f>IFERROR(VLOOKUP(CONCATENATE($B42,"_",AA$2),'SaS output'!$A$3:$T$40001,MATCH(AA$3,'SaS output'!$A$2:$T$2,0),FALSE),"")</f>
        <v>0.230411</v>
      </c>
      <c r="AB42" s="37">
        <f>IFERROR(VLOOKUP(CONCATENATE($B42,"_",AB$2),'SaS output'!$A$3:$T$40001,MATCH(AB$3,'SaS output'!$A$2:$T$2,0),FALSE),"")</f>
        <v>0.33800751056475692</v>
      </c>
      <c r="AF42" s="44"/>
      <c r="AG42" s="44"/>
      <c r="AH42" s="44"/>
      <c r="AI42" s="44"/>
    </row>
    <row r="43" spans="2:35" ht="15.75" customHeight="1">
      <c r="B43" s="9" t="str">
        <f t="shared" si="0"/>
        <v>2021_6_HR_100</v>
      </c>
      <c r="C43" s="9" t="s">
        <v>55</v>
      </c>
      <c r="D43" s="9" t="s">
        <v>27</v>
      </c>
      <c r="G43" s="46"/>
      <c r="H43" s="16" t="s">
        <v>96</v>
      </c>
      <c r="I43" s="17">
        <f>IFERROR(VLOOKUP(CONCATENATE($B43,"_",I$2),'SaS output'!$A$3:$T$40001,MATCH(I$3,'SaS output'!$A$2:$T$2,0),FALSE),"")</f>
        <v>10</v>
      </c>
      <c r="J43" s="35">
        <f>IFERROR(VLOOKUP(CONCATENATE($B43,"_",J$2),'SaS output'!$A$3:$T$40001,MATCH(J$3,'SaS output'!$A$2:$T$2,0),FALSE),"")</f>
        <v>7.1618873042208521E-3</v>
      </c>
      <c r="K43" s="35">
        <f>IFERROR(VLOOKUP(CONCATENATE($B43,"_",K$2),'SaS output'!$A$3:$T$40001,MATCH(K$3,'SaS output'!$A$2:$T$2,0),FALSE),"")</f>
        <v>9.9028538545307271E-3</v>
      </c>
      <c r="L43" s="36">
        <f>IFERROR(VLOOKUP(CONCATENATE($B43,"_",L$2),'SaS output'!$A$3:$T$40001,MATCH(L$3,'SaS output'!$A$2:$T$2,0),FALSE),"")</f>
        <v>1.6980433445692767E-2</v>
      </c>
      <c r="M43" s="37">
        <f>IFERROR(VLOOKUP(CONCATENATE($B43,"_",M$2),'SaS output'!$A$3:$T$40001,MATCH(M$3,'SaS output'!$A$2:$T$2,0),FALSE),"")</f>
        <v>1.3553003050217857E-2</v>
      </c>
      <c r="N43" s="17">
        <f>IFERROR(VLOOKUP(CONCATENATE($B43,"_",N$2),'SaS output'!$A$3:$T$40001,MATCH(N$3,'SaS output'!$A$2:$T$2,0),FALSE),"")</f>
        <v>9</v>
      </c>
      <c r="O43" s="35">
        <f>IFERROR(VLOOKUP(CONCATENATE($B43,"_",O$2),'SaS output'!$A$3:$T$40001,MATCH(O$3,'SaS output'!$A$2:$T$2,0),FALSE),"")</f>
        <v>0.46117461205912463</v>
      </c>
      <c r="P43" s="35">
        <f>IFERROR(VLOOKUP(CONCATENATE($B43,"_",P$2),'SaS output'!$A$3:$T$40001,MATCH(P$3,'SaS output'!$A$2:$T$2,0),FALSE),"")</f>
        <v>0.60881107291922409</v>
      </c>
      <c r="Q43" s="36">
        <f>IFERROR(VLOOKUP(CONCATENATE($B43,"_",Q$2),'SaS output'!$A$3:$T$40001,MATCH(Q$3,'SaS output'!$A$2:$T$2,0),FALSE),"")</f>
        <v>0.66491458607095921</v>
      </c>
      <c r="R43" s="37">
        <f>IFERROR(VLOOKUP(CONCATENATE($B43,"_",R$2),'SaS output'!$A$3:$T$40001,MATCH(R$3,'SaS output'!$A$2:$T$2,0),FALSE),"")</f>
        <v>0.54163961118300763</v>
      </c>
      <c r="S43" s="17">
        <f>IFERROR(VLOOKUP(CONCATENATE($B43,"_",S$2),'SaS output'!$A$3:$T$40001,MATCH(S$3,'SaS output'!$A$2:$T$2,0),FALSE),"")</f>
        <v>21</v>
      </c>
      <c r="T43" s="35">
        <f>IFERROR(VLOOKUP(CONCATENATE($B43,"_",T$2),'SaS output'!$A$3:$T$40001,MATCH(T$3,'SaS output'!$A$2:$T$2,0),FALSE),"")</f>
        <v>7.1370000000000001E-3</v>
      </c>
      <c r="U43" s="35">
        <f>IFERROR(VLOOKUP(CONCATENATE($B43,"_",U$2),'SaS output'!$A$3:$T$40001,MATCH(U$3,'SaS output'!$A$2:$T$2,0),FALSE),"")</f>
        <v>1.9943530734791697E-2</v>
      </c>
      <c r="V43" s="36">
        <f>IFERROR(VLOOKUP(CONCATENATE($B43,"_",V$2),'SaS output'!$A$3:$T$40001,MATCH(V$3,'SaS output'!$A$2:$T$2,0),FALSE),"")</f>
        <v>3.5806999999999999E-2</v>
      </c>
      <c r="W43" s="37">
        <f>IFERROR(VLOOKUP(CONCATENATE($B43,"_",W$2),'SaS output'!$A$3:$T$40001,MATCH(W$3,'SaS output'!$A$2:$T$2,0),FALSE),"")</f>
        <v>1.7702749800885903E-2</v>
      </c>
      <c r="X43" s="17">
        <f>IFERROR(VLOOKUP(CONCATENATE($B43,"_",X$2),'SaS output'!$A$3:$T$40001,MATCH(X$3,'SaS output'!$A$2:$T$2,0),FALSE),"")</f>
        <v>22</v>
      </c>
      <c r="Y43" s="35">
        <f>IFERROR(VLOOKUP(CONCATENATE($B43,"_",Y$2),'SaS output'!$A$3:$T$40001,MATCH(Y$3,'SaS output'!$A$2:$T$2,0),FALSE),"")</f>
        <v>0.41560000000000002</v>
      </c>
      <c r="Z43" s="35">
        <f>IFERROR(VLOOKUP(CONCATENATE($B43,"_",Z$2),'SaS output'!$A$3:$T$40001,MATCH(Z$3,'SaS output'!$A$2:$T$2,0),FALSE),"")</f>
        <v>0.59365000000000001</v>
      </c>
      <c r="AA43" s="36">
        <f>IFERROR(VLOOKUP(CONCATENATE($B43,"_",AA$2),'SaS output'!$A$3:$T$40001,MATCH(AA$3,'SaS output'!$A$2:$T$2,0),FALSE),"")</f>
        <v>0.68751899999999999</v>
      </c>
      <c r="AB43" s="37">
        <f>IFERROR(VLOOKUP(CONCATENATE($B43,"_",AB$2),'SaS output'!$A$3:$T$40001,MATCH(AB$3,'SaS output'!$A$2:$T$2,0),FALSE),"")</f>
        <v>0.61115106190686797</v>
      </c>
      <c r="AF43" s="44"/>
      <c r="AG43" s="44"/>
      <c r="AH43" s="44"/>
      <c r="AI43" s="44"/>
    </row>
    <row r="44" spans="2:35" ht="15.75" customHeight="1" thickBot="1">
      <c r="B44" s="9" t="str">
        <f t="shared" si="0"/>
        <v>2021_6_HR_110</v>
      </c>
      <c r="C44" s="9" t="s">
        <v>55</v>
      </c>
      <c r="D44" s="9" t="s">
        <v>28</v>
      </c>
      <c r="G44" s="47"/>
      <c r="H44" s="19" t="s">
        <v>98</v>
      </c>
      <c r="I44" s="20">
        <f>IFERROR(VLOOKUP(CONCATENATE($B44,"_",I$2),'SaS output'!$A$3:$T$40001,MATCH(I$3,'SaS output'!$A$2:$T$2,0),FALSE),"")</f>
        <v>12</v>
      </c>
      <c r="J44" s="39">
        <f>IFERROR(VLOOKUP(CONCATENATE($B44,"_",J$2),'SaS output'!$A$3:$T$40001,MATCH(J$3,'SaS output'!$A$2:$T$2,0),FALSE),"")</f>
        <v>3.8577981239013136E-3</v>
      </c>
      <c r="K44" s="39">
        <f>IFERROR(VLOOKUP(CONCATENATE($B44,"_",K$2),'SaS output'!$A$3:$T$40001,MATCH(K$3,'SaS output'!$A$2:$T$2,0),FALSE),"")</f>
        <v>1.6283105547426076E-2</v>
      </c>
      <c r="L44" s="40">
        <f>IFERROR(VLOOKUP(CONCATENATE($B44,"_",L$2),'SaS output'!$A$3:$T$40001,MATCH(L$3,'SaS output'!$A$2:$T$2,0),FALSE),"")</f>
        <v>4.7451598087177096E-2</v>
      </c>
      <c r="M44" s="41">
        <f>IFERROR(VLOOKUP(CONCATENATE($B44,"_",M$2),'SaS output'!$A$3:$T$40001,MATCH(M$3,'SaS output'!$A$2:$T$2,0),FALSE),"")</f>
        <v>2.2257254566408407E-2</v>
      </c>
      <c r="N44" s="20">
        <f>IFERROR(VLOOKUP(CONCATENATE($B44,"_",N$2),'SaS output'!$A$3:$T$40001,MATCH(N$3,'SaS output'!$A$2:$T$2,0),FALSE),"")</f>
        <v>11</v>
      </c>
      <c r="O44" s="39">
        <f>IFERROR(VLOOKUP(CONCATENATE($B44,"_",O$2),'SaS output'!$A$3:$T$40001,MATCH(O$3,'SaS output'!$A$2:$T$2,0),FALSE),"")</f>
        <v>0.3721943154420288</v>
      </c>
      <c r="P44" s="39">
        <f>IFERROR(VLOOKUP(CONCATENATE($B44,"_",P$2),'SaS output'!$A$3:$T$40001,MATCH(P$3,'SaS output'!$A$2:$T$2,0),FALSE),"")</f>
        <v>0.46793481995180392</v>
      </c>
      <c r="Q44" s="40">
        <f>IFERROR(VLOOKUP(CONCATENATE($B44,"_",Q$2),'SaS output'!$A$3:$T$40001,MATCH(Q$3,'SaS output'!$A$2:$T$2,0),FALSE),"")</f>
        <v>0.56749237028189314</v>
      </c>
      <c r="R44" s="41">
        <f>IFERROR(VLOOKUP(CONCATENATE($B44,"_",R$2),'SaS output'!$A$3:$T$40001,MATCH(R$3,'SaS output'!$A$2:$T$2,0),FALSE),"")</f>
        <v>0.16735314746520971</v>
      </c>
      <c r="S44" s="20">
        <f>IFERROR(VLOOKUP(CONCATENATE($B44,"_",S$2),'SaS output'!$A$3:$T$40001,MATCH(S$3,'SaS output'!$A$2:$T$2,0),FALSE),"")</f>
        <v>41</v>
      </c>
      <c r="T44" s="39">
        <f>IFERROR(VLOOKUP(CONCATENATE($B44,"_",T$2),'SaS output'!$A$3:$T$40001,MATCH(T$3,'SaS output'!$A$2:$T$2,0),FALSE),"")</f>
        <v>5.1746384872080088E-3</v>
      </c>
      <c r="U44" s="39">
        <f>IFERROR(VLOOKUP(CONCATENATE($B44,"_",U$2),'SaS output'!$A$3:$T$40001,MATCH(U$3,'SaS output'!$A$2:$T$2,0),FALSE),"")</f>
        <v>3.296003480572459E-2</v>
      </c>
      <c r="V44" s="40">
        <f>IFERROR(VLOOKUP(CONCATENATE($B44,"_",V$2),'SaS output'!$A$3:$T$40001,MATCH(V$3,'SaS output'!$A$2:$T$2,0),FALSE),"")</f>
        <v>7.8100000000000003E-2</v>
      </c>
      <c r="W44" s="41">
        <f>IFERROR(VLOOKUP(CONCATENATE($B44,"_",W$2),'SaS output'!$A$3:$T$40001,MATCH(W$3,'SaS output'!$A$2:$T$2,0),FALSE),"")</f>
        <v>2.9930995035929976E-2</v>
      </c>
      <c r="X44" s="20">
        <f>IFERROR(VLOOKUP(CONCATENATE($B44,"_",X$2),'SaS output'!$A$3:$T$40001,MATCH(X$3,'SaS output'!$A$2:$T$2,0),FALSE),"")</f>
        <v>41</v>
      </c>
      <c r="Y44" s="39">
        <f>IFERROR(VLOOKUP(CONCATENATE($B44,"_",Y$2),'SaS output'!$A$3:$T$40001,MATCH(Y$3,'SaS output'!$A$2:$T$2,0),FALSE),"")</f>
        <v>0.27300000000000002</v>
      </c>
      <c r="Z44" s="39">
        <f>IFERROR(VLOOKUP(CONCATENATE($B44,"_",Z$2),'SaS output'!$A$3:$T$40001,MATCH(Z$3,'SaS output'!$A$2:$T$2,0),FALSE),"")</f>
        <v>0.44126979399999999</v>
      </c>
      <c r="AA44" s="40">
        <f>IFERROR(VLOOKUP(CONCATENATE($B44,"_",AA$2),'SaS output'!$A$3:$T$40001,MATCH(AA$3,'SaS output'!$A$2:$T$2,0),FALSE),"")</f>
        <v>0.53459999999999996</v>
      </c>
      <c r="AB44" s="41">
        <f>IFERROR(VLOOKUP(CONCATENATE($B44,"_",AB$2),'SaS output'!$A$3:$T$40001,MATCH(AB$3,'SaS output'!$A$2:$T$2,0),FALSE),"")</f>
        <v>0.48142707091080172</v>
      </c>
      <c r="AF44" s="44"/>
      <c r="AG44" s="44"/>
      <c r="AH44" s="44"/>
      <c r="AI44" s="44"/>
    </row>
    <row r="45" spans="2:35" ht="15.75" customHeight="1">
      <c r="B45" s="9" t="str">
        <f t="shared" si="0"/>
        <v>2021_6_CY_030</v>
      </c>
      <c r="C45" s="9" t="s">
        <v>35</v>
      </c>
      <c r="D45" s="9" t="s">
        <v>20</v>
      </c>
      <c r="G45" s="45"/>
      <c r="H45" s="13" t="s">
        <v>19</v>
      </c>
      <c r="I45" s="14">
        <f>IFERROR(VLOOKUP(CONCATENATE($B45,"_",I$2),'SaS output'!$A$3:$T$40001,MATCH(I$3,'SaS output'!$A$2:$T$2,0),FALSE),"")</f>
        <v>8</v>
      </c>
      <c r="J45" s="15">
        <f>IFERROR(VLOOKUP(CONCATENATE($B45,"_",J$2),'SaS output'!$A$3:$T$40001,MATCH(J$3,'SaS output'!$A$2:$T$2,0),FALSE),"")</f>
        <v>0</v>
      </c>
      <c r="K45" s="15">
        <f>IFERROR(VLOOKUP(CONCATENATE($B45,"_",K$2),'SaS output'!$A$3:$T$40001,MATCH(K$3,'SaS output'!$A$2:$T$2,0),FALSE),"")</f>
        <v>1.7803725302924496E-8</v>
      </c>
      <c r="L45" s="33">
        <f>IFERROR(VLOOKUP(CONCATENATE($B45,"_",L$2),'SaS output'!$A$3:$T$40001,MATCH(L$3,'SaS output'!$A$2:$T$2,0),FALSE),"")</f>
        <v>6.006404891710105E-4</v>
      </c>
      <c r="M45" s="34">
        <f>IFERROR(VLOOKUP(CONCATENATE($B45,"_",M$2),'SaS output'!$A$3:$T$40001,MATCH(M$3,'SaS output'!$A$2:$T$2,0),FALSE),"")</f>
        <v>2.5556318085195283E-3</v>
      </c>
      <c r="N45" s="14">
        <f>IFERROR(VLOOKUP(CONCATENATE($B45,"_",N$2),'SaS output'!$A$3:$T$40001,MATCH(N$3,'SaS output'!$A$2:$T$2,0),FALSE),"")</f>
        <v>4</v>
      </c>
      <c r="O45" s="15">
        <f>IFERROR(VLOOKUP(CONCATENATE($B45,"_",O$2),'SaS output'!$A$3:$T$40001,MATCH(O$3,'SaS output'!$A$2:$T$2,0),FALSE),"")</f>
        <v>0.16667395559863188</v>
      </c>
      <c r="P45" s="15">
        <f>IFERROR(VLOOKUP(CONCATENATE($B45,"_",P$2),'SaS output'!$A$3:$T$40001,MATCH(P$3,'SaS output'!$A$2:$T$2,0),FALSE),"")</f>
        <v>0.36932125474393107</v>
      </c>
      <c r="Q45" s="33">
        <f>IFERROR(VLOOKUP(CONCATENATE($B45,"_",Q$2),'SaS output'!$A$3:$T$40001,MATCH(Q$3,'SaS output'!$A$2:$T$2,0),FALSE),"")</f>
        <v>0.69153076480541453</v>
      </c>
      <c r="R45" s="34">
        <f>IFERROR(VLOOKUP(CONCATENATE($B45,"_",R$2),'SaS output'!$A$3:$T$40001,MATCH(R$3,'SaS output'!$A$2:$T$2,0),FALSE),"")</f>
        <v>0.31539199349929931</v>
      </c>
      <c r="S45" s="14">
        <f>IFERROR(VLOOKUP(CONCATENATE($B45,"_",S$2),'SaS output'!$A$3:$T$40001,MATCH(S$3,'SaS output'!$A$2:$T$2,0),FALSE),"")</f>
        <v>38</v>
      </c>
      <c r="T45" s="15">
        <f>IFERROR(VLOOKUP(CONCATENATE($B45,"_",T$2),'SaS output'!$A$3:$T$40001,MATCH(T$3,'SaS output'!$A$2:$T$2,0),FALSE),"")</f>
        <v>6.8700000000000002E-3</v>
      </c>
      <c r="U45" s="15">
        <f>IFERROR(VLOOKUP(CONCATENATE($B45,"_",U$2),'SaS output'!$A$3:$T$40001,MATCH(U$3,'SaS output'!$A$2:$T$2,0),FALSE),"")</f>
        <v>1.6879658078777286E-2</v>
      </c>
      <c r="V45" s="33">
        <f>IFERROR(VLOOKUP(CONCATENATE($B45,"_",V$2),'SaS output'!$A$3:$T$40001,MATCH(V$3,'SaS output'!$A$2:$T$2,0),FALSE),"")</f>
        <v>4.8028179999999997E-2</v>
      </c>
      <c r="W45" s="34">
        <f>IFERROR(VLOOKUP(CONCATENATE($B45,"_",W$2),'SaS output'!$A$3:$T$40001,MATCH(W$3,'SaS output'!$A$2:$T$2,0),FALSE),"")</f>
        <v>3.824985538035356E-2</v>
      </c>
      <c r="X45" s="14">
        <f>IFERROR(VLOOKUP(CONCATENATE($B45,"_",X$2),'SaS output'!$A$3:$T$40001,MATCH(X$3,'SaS output'!$A$2:$T$2,0),FALSE),"")</f>
        <v>40</v>
      </c>
      <c r="Y45" s="15">
        <f>IFERROR(VLOOKUP(CONCATENATE($B45,"_",Y$2),'SaS output'!$A$3:$T$40001,MATCH(Y$3,'SaS output'!$A$2:$T$2,0),FALSE),"")</f>
        <v>0.27789999999999998</v>
      </c>
      <c r="Z45" s="15">
        <f>IFERROR(VLOOKUP(CONCATENATE($B45,"_",Z$2),'SaS output'!$A$3:$T$40001,MATCH(Z$3,'SaS output'!$A$2:$T$2,0),FALSE),"")</f>
        <v>0.3599</v>
      </c>
      <c r="AA45" s="33">
        <f>IFERROR(VLOOKUP(CONCATENATE($B45,"_",AA$2),'SaS output'!$A$3:$T$40001,MATCH(AA$3,'SaS output'!$A$2:$T$2,0),FALSE),"")</f>
        <v>0.45</v>
      </c>
      <c r="AB45" s="34">
        <f>IFERROR(VLOOKUP(CONCATENATE($B45,"_",AB$2),'SaS output'!$A$3:$T$40001,MATCH(AB$3,'SaS output'!$A$2:$T$2,0),FALSE),"")</f>
        <v>0.30631220224130207</v>
      </c>
      <c r="AF45" s="44"/>
      <c r="AG45" s="44"/>
      <c r="AH45" s="44"/>
      <c r="AI45" s="44"/>
    </row>
    <row r="46" spans="2:35" ht="15.75" customHeight="1">
      <c r="B46" s="9" t="str">
        <f t="shared" si="0"/>
        <v>2021_6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>
        <f>IFERROR(VLOOKUP(CONCATENATE($B46,"_",S$2),'SaS output'!$A$3:$T$40001,MATCH(S$3,'SaS output'!$A$2:$T$2,0),FALSE),"")</f>
        <v>17</v>
      </c>
      <c r="T46" s="35">
        <f>IFERROR(VLOOKUP(CONCATENATE($B46,"_",T$2),'SaS output'!$A$3:$T$40001,MATCH(T$3,'SaS output'!$A$2:$T$2,0),FALSE),"")</f>
        <v>1.108E-2</v>
      </c>
      <c r="U46" s="35">
        <f>IFERROR(VLOOKUP(CONCATENATE($B46,"_",U$2),'SaS output'!$A$3:$T$40001,MATCH(U$3,'SaS output'!$A$2:$T$2,0),FALSE),"")</f>
        <v>4.4999999999999998E-2</v>
      </c>
      <c r="V46" s="36">
        <f>IFERROR(VLOOKUP(CONCATENATE($B46,"_",V$2),'SaS output'!$A$3:$T$40001,MATCH(V$3,'SaS output'!$A$2:$T$2,0),FALSE),"")</f>
        <v>5.2299999999999999E-2</v>
      </c>
      <c r="W46" s="37">
        <f>IFERROR(VLOOKUP(CONCATENATE($B46,"_",W$2),'SaS output'!$A$3:$T$40001,MATCH(W$3,'SaS output'!$A$2:$T$2,0),FALSE),"")</f>
        <v>5.3801806945935386E-2</v>
      </c>
      <c r="X46" s="17">
        <f>IFERROR(VLOOKUP(CONCATENATE($B46,"_",X$2),'SaS output'!$A$3:$T$40001,MATCH(X$3,'SaS output'!$A$2:$T$2,0),FALSE),"")</f>
        <v>17</v>
      </c>
      <c r="Y46" s="35">
        <f>IFERROR(VLOOKUP(CONCATENATE($B46,"_",Y$2),'SaS output'!$A$3:$T$40001,MATCH(Y$3,'SaS output'!$A$2:$T$2,0),FALSE),"")</f>
        <v>0.2</v>
      </c>
      <c r="Z46" s="35">
        <f>IFERROR(VLOOKUP(CONCATENATE($B46,"_",Z$2),'SaS output'!$A$3:$T$40001,MATCH(Z$3,'SaS output'!$A$2:$T$2,0),FALSE),"")</f>
        <v>0.26500000000000001</v>
      </c>
      <c r="AA46" s="36">
        <f>IFERROR(VLOOKUP(CONCATENATE($B46,"_",AA$2),'SaS output'!$A$3:$T$40001,MATCH(AA$3,'SaS output'!$A$2:$T$2,0),FALSE),"")</f>
        <v>0.45</v>
      </c>
      <c r="AB46" s="37">
        <f>IFERROR(VLOOKUP(CONCATENATE($B46,"_",AB$2),'SaS output'!$A$3:$T$40001,MATCH(AB$3,'SaS output'!$A$2:$T$2,0),FALSE),"")</f>
        <v>0.23699487205215009</v>
      </c>
      <c r="AF46" s="44"/>
      <c r="AG46" s="44"/>
      <c r="AH46" s="44"/>
      <c r="AI46" s="44"/>
    </row>
    <row r="47" spans="2:35" ht="15.75" customHeight="1">
      <c r="B47" s="9" t="str">
        <f t="shared" si="0"/>
        <v>2021_6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>
        <f>IFERROR(VLOOKUP(CONCATENATE($B47,"_",S$2),'SaS output'!$A$3:$T$40001,MATCH(S$3,'SaS output'!$A$2:$T$2,0),FALSE),"")</f>
        <v>16</v>
      </c>
      <c r="T47" s="35">
        <f>IFERROR(VLOOKUP(CONCATENATE($B47,"_",T$2),'SaS output'!$A$3:$T$40001,MATCH(T$3,'SaS output'!$A$2:$T$2,0),FALSE),"")</f>
        <v>6.491358E-3</v>
      </c>
      <c r="U47" s="35">
        <f>IFERROR(VLOOKUP(CONCATENATE($B47,"_",U$2),'SaS output'!$A$3:$T$40001,MATCH(U$3,'SaS output'!$A$2:$T$2,0),FALSE),"")</f>
        <v>3.0165000000000001E-2</v>
      </c>
      <c r="V47" s="36">
        <f>IFERROR(VLOOKUP(CONCATENATE($B47,"_",V$2),'SaS output'!$A$3:$T$40001,MATCH(V$3,'SaS output'!$A$2:$T$2,0),FALSE),"")</f>
        <v>6.9056549999999994E-2</v>
      </c>
      <c r="W47" s="37">
        <f>IFERROR(VLOOKUP(CONCATENATE($B47,"_",W$2),'SaS output'!$A$3:$T$40001,MATCH(W$3,'SaS output'!$A$2:$T$2,0),FALSE),"")</f>
        <v>4.5542294199719863E-2</v>
      </c>
      <c r="X47" s="17">
        <f>IFERROR(VLOOKUP(CONCATENATE($B47,"_",X$2),'SaS output'!$A$3:$T$40001,MATCH(X$3,'SaS output'!$A$2:$T$2,0),FALSE),"")</f>
        <v>17</v>
      </c>
      <c r="Y47" s="35">
        <f>IFERROR(VLOOKUP(CONCATENATE($B47,"_",Y$2),'SaS output'!$A$3:$T$40001,MATCH(Y$3,'SaS output'!$A$2:$T$2,0),FALSE),"")</f>
        <v>0.11600000000000001</v>
      </c>
      <c r="Z47" s="35">
        <f>IFERROR(VLOOKUP(CONCATENATE($B47,"_",Z$2),'SaS output'!$A$3:$T$40001,MATCH(Z$3,'SaS output'!$A$2:$T$2,0),FALSE),"")</f>
        <v>0.315</v>
      </c>
      <c r="AA47" s="36">
        <f>IFERROR(VLOOKUP(CONCATENATE($B47,"_",AA$2),'SaS output'!$A$3:$T$40001,MATCH(AA$3,'SaS output'!$A$2:$T$2,0),FALSE),"")</f>
        <v>0.4302221</v>
      </c>
      <c r="AB47" s="37">
        <f>IFERROR(VLOOKUP(CONCATENATE($B47,"_",AB$2),'SaS output'!$A$3:$T$40001,MATCH(AB$3,'SaS output'!$A$2:$T$2,0),FALSE),"")</f>
        <v>0.15454297310224224</v>
      </c>
      <c r="AF47" s="44"/>
      <c r="AG47" s="44"/>
      <c r="AH47" s="44"/>
      <c r="AI47" s="44"/>
    </row>
    <row r="48" spans="2:35" ht="15.75" customHeight="1">
      <c r="B48" s="9" t="str">
        <f t="shared" si="0"/>
        <v>2021_6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>
        <f>IFERROR(VLOOKUP(CONCATENATE($B48,"_",I$2),'SaS output'!$A$3:$T$40001,MATCH(I$3,'SaS output'!$A$2:$T$2,0),FALSE),"")</f>
        <v>18</v>
      </c>
      <c r="J48" s="15">
        <f>IFERROR(VLOOKUP(CONCATENATE($B48,"_",J$2),'SaS output'!$A$3:$T$40001,MATCH(J$3,'SaS output'!$A$2:$T$2,0),FALSE),"")</f>
        <v>4.336131642315362E-4</v>
      </c>
      <c r="K48" s="15">
        <f>IFERROR(VLOOKUP(CONCATENATE($B48,"_",K$2),'SaS output'!$A$3:$T$40001,MATCH(K$3,'SaS output'!$A$2:$T$2,0),FALSE),"")</f>
        <v>1.3024121249524661E-3</v>
      </c>
      <c r="L48" s="38">
        <f>IFERROR(VLOOKUP(CONCATENATE($B48,"_",L$2),'SaS output'!$A$3:$T$40001,MATCH(L$3,'SaS output'!$A$2:$T$2,0),FALSE),"")</f>
        <v>8.5426328506542984E-3</v>
      </c>
      <c r="M48" s="34">
        <f>IFERROR(VLOOKUP(CONCATENATE($B48,"_",M$2),'SaS output'!$A$3:$T$40001,MATCH(M$3,'SaS output'!$A$2:$T$2,0),FALSE),"")</f>
        <v>1.6038456204198078E-2</v>
      </c>
      <c r="N48" s="14">
        <f>IFERROR(VLOOKUP(CONCATENATE($B48,"_",N$2),'SaS output'!$A$3:$T$40001,MATCH(N$3,'SaS output'!$A$2:$T$2,0),FALSE),"")</f>
        <v>13</v>
      </c>
      <c r="O48" s="15">
        <f>IFERROR(VLOOKUP(CONCATENATE($B48,"_",O$2),'SaS output'!$A$3:$T$40001,MATCH(O$3,'SaS output'!$A$2:$T$2,0),FALSE),"")</f>
        <v>0.37060969779321101</v>
      </c>
      <c r="P48" s="15">
        <f>IFERROR(VLOOKUP(CONCATENATE($B48,"_",P$2),'SaS output'!$A$3:$T$40001,MATCH(P$3,'SaS output'!$A$2:$T$2,0),FALSE),"")</f>
        <v>0.50304900042064871</v>
      </c>
      <c r="Q48" s="38">
        <f>IFERROR(VLOOKUP(CONCATENATE($B48,"_",Q$2),'SaS output'!$A$3:$T$40001,MATCH(Q$3,'SaS output'!$A$2:$T$2,0),FALSE),"")</f>
        <v>0.65030674846625769</v>
      </c>
      <c r="R48" s="34">
        <f>IFERROR(VLOOKUP(CONCATENATE($B48,"_",R$2),'SaS output'!$A$3:$T$40001,MATCH(R$3,'SaS output'!$A$2:$T$2,0),FALSE),"")</f>
        <v>0.59124513981338389</v>
      </c>
      <c r="S48" s="14">
        <f>IFERROR(VLOOKUP(CONCATENATE($B48,"_",S$2),'SaS output'!$A$3:$T$40001,MATCH(S$3,'SaS output'!$A$2:$T$2,0),FALSE),"")</f>
        <v>55</v>
      </c>
      <c r="T48" s="15">
        <f>IFERROR(VLOOKUP(CONCATENATE($B48,"_",T$2),'SaS output'!$A$3:$T$40001,MATCH(T$3,'SaS output'!$A$2:$T$2,0),FALSE),"")</f>
        <v>3.9496249359132034E-3</v>
      </c>
      <c r="U48" s="15">
        <f>IFERROR(VLOOKUP(CONCATENATE($B48,"_",U$2),'SaS output'!$A$3:$T$40001,MATCH(U$3,'SaS output'!$A$2:$T$2,0),FALSE),"")</f>
        <v>1.0200000000000001E-2</v>
      </c>
      <c r="V48" s="38">
        <f>IFERROR(VLOOKUP(CONCATENATE($B48,"_",V$2),'SaS output'!$A$3:$T$40001,MATCH(V$3,'SaS output'!$A$2:$T$2,0),FALSE),"")</f>
        <v>2.2313778827985655E-2</v>
      </c>
      <c r="W48" s="34">
        <f>IFERROR(VLOOKUP(CONCATENATE($B48,"_",W$2),'SaS output'!$A$3:$T$40001,MATCH(W$3,'SaS output'!$A$2:$T$2,0),FALSE),"")</f>
        <v>1.329370508104314E-2</v>
      </c>
      <c r="X48" s="14">
        <f>IFERROR(VLOOKUP(CONCATENATE($B48,"_",X$2),'SaS output'!$A$3:$T$40001,MATCH(X$3,'SaS output'!$A$2:$T$2,0),FALSE),"")</f>
        <v>55</v>
      </c>
      <c r="Y48" s="15">
        <f>IFERROR(VLOOKUP(CONCATENATE($B48,"_",Y$2),'SaS output'!$A$3:$T$40001,MATCH(Y$3,'SaS output'!$A$2:$T$2,0),FALSE),"")</f>
        <v>0.1522</v>
      </c>
      <c r="Z48" s="15">
        <f>IFERROR(VLOOKUP(CONCATENATE($B48,"_",Z$2),'SaS output'!$A$3:$T$40001,MATCH(Z$3,'SaS output'!$A$2:$T$2,0),FALSE),"")</f>
        <v>0.23055999999999999</v>
      </c>
      <c r="AA48" s="38">
        <f>IFERROR(VLOOKUP(CONCATENATE($B48,"_",AA$2),'SaS output'!$A$3:$T$40001,MATCH(AA$3,'SaS output'!$A$2:$T$2,0),FALSE),"")</f>
        <v>0.42459999999999998</v>
      </c>
      <c r="AB48" s="34">
        <f>IFERROR(VLOOKUP(CONCATENATE($B48,"_",AB$2),'SaS output'!$A$3:$T$40001,MATCH(AB$3,'SaS output'!$A$2:$T$2,0),FALSE),"")</f>
        <v>0.58350748118554452</v>
      </c>
      <c r="AF48" s="44"/>
      <c r="AG48" s="44"/>
      <c r="AH48" s="44"/>
      <c r="AI48" s="44"/>
    </row>
    <row r="49" spans="2:35" ht="15.75" customHeight="1">
      <c r="B49" s="9" t="str">
        <f t="shared" si="0"/>
        <v>2021_6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>
        <f>IFERROR(VLOOKUP(CONCATENATE($B49,"_",S$2),'SaS output'!$A$3:$T$40001,MATCH(S$3,'SaS output'!$A$2:$T$2,0),FALSE),"")</f>
        <v>45</v>
      </c>
      <c r="T49" s="35">
        <f>IFERROR(VLOOKUP(CONCATENATE($B49,"_",T$2),'SaS output'!$A$3:$T$40001,MATCH(T$3,'SaS output'!$A$2:$T$2,0),FALSE),"")</f>
        <v>1.6000000000000001E-3</v>
      </c>
      <c r="U49" s="35">
        <f>IFERROR(VLOOKUP(CONCATENATE($B49,"_",U$2),'SaS output'!$A$3:$T$40001,MATCH(U$3,'SaS output'!$A$2:$T$2,0),FALSE),"")</f>
        <v>4.8727900000000001E-3</v>
      </c>
      <c r="V49" s="36">
        <f>IFERROR(VLOOKUP(CONCATENATE($B49,"_",V$2),'SaS output'!$A$3:$T$40001,MATCH(V$3,'SaS output'!$A$2:$T$2,0),FALSE),"")</f>
        <v>1.0999999999999999E-2</v>
      </c>
      <c r="W49" s="37">
        <f>IFERROR(VLOOKUP(CONCATENATE($B49,"_",W$2),'SaS output'!$A$3:$T$40001,MATCH(W$3,'SaS output'!$A$2:$T$2,0),FALSE),"")</f>
        <v>1.1086950129912333E-2</v>
      </c>
      <c r="X49" s="17">
        <f>IFERROR(VLOOKUP(CONCATENATE($B49,"_",X$2),'SaS output'!$A$3:$T$40001,MATCH(X$3,'SaS output'!$A$2:$T$2,0),FALSE),"")</f>
        <v>45</v>
      </c>
      <c r="Y49" s="35">
        <f>IFERROR(VLOOKUP(CONCATENATE($B49,"_",Y$2),'SaS output'!$A$3:$T$40001,MATCH(Y$3,'SaS output'!$A$2:$T$2,0),FALSE),"")</f>
        <v>0.1033</v>
      </c>
      <c r="Z49" s="35">
        <f>IFERROR(VLOOKUP(CONCATENATE($B49,"_",Z$2),'SaS output'!$A$3:$T$40001,MATCH(Z$3,'SaS output'!$A$2:$T$2,0),FALSE),"")</f>
        <v>0.137873</v>
      </c>
      <c r="AA49" s="36">
        <f>IFERROR(VLOOKUP(CONCATENATE($B49,"_",AA$2),'SaS output'!$A$3:$T$40001,MATCH(AA$3,'SaS output'!$A$2:$T$2,0),FALSE),"")</f>
        <v>0.19924600000000001</v>
      </c>
      <c r="AB49" s="37">
        <f>IFERROR(VLOOKUP(CONCATENATE($B49,"_",AB$2),'SaS output'!$A$3:$T$40001,MATCH(AB$3,'SaS output'!$A$2:$T$2,0),FALSE),"")</f>
        <v>0.18788400646877551</v>
      </c>
      <c r="AF49" s="44"/>
      <c r="AG49" s="44"/>
      <c r="AH49" s="44"/>
      <c r="AI49" s="44"/>
    </row>
    <row r="50" spans="2:35" ht="15.75" customHeight="1">
      <c r="B50" s="9" t="str">
        <f t="shared" si="0"/>
        <v>2021_6_CY_100</v>
      </c>
      <c r="C50" s="9" t="s">
        <v>35</v>
      </c>
      <c r="D50" s="9" t="s">
        <v>27</v>
      </c>
      <c r="G50" s="46"/>
      <c r="H50" s="16" t="s">
        <v>96</v>
      </c>
      <c r="I50" s="17">
        <f>IFERROR(VLOOKUP(CONCATENATE($B50,"_",I$2),'SaS output'!$A$3:$T$40001,MATCH(I$3,'SaS output'!$A$2:$T$2,0),FALSE),"")</f>
        <v>6</v>
      </c>
      <c r="J50" s="35">
        <f>IFERROR(VLOOKUP(CONCATENATE($B50,"_",J$2),'SaS output'!$A$3:$T$40001,MATCH(J$3,'SaS output'!$A$2:$T$2,0),FALSE),"")</f>
        <v>0</v>
      </c>
      <c r="K50" s="35">
        <f>IFERROR(VLOOKUP(CONCATENATE($B50,"_",K$2),'SaS output'!$A$3:$T$40001,MATCH(K$3,'SaS output'!$A$2:$T$2,0),FALSE),"")</f>
        <v>1.074735681614267E-2</v>
      </c>
      <c r="L50" s="36">
        <f>IFERROR(VLOOKUP(CONCATENATE($B50,"_",L$2),'SaS output'!$A$3:$T$40001,MATCH(L$3,'SaS output'!$A$2:$T$2,0),FALSE),"")</f>
        <v>4.0021483393683187E-2</v>
      </c>
      <c r="M50" s="37">
        <f>IFERROR(VLOOKUP(CONCATENATE($B50,"_",M$2),'SaS output'!$A$3:$T$40001,MATCH(M$3,'SaS output'!$A$2:$T$2,0),FALSE),"")</f>
        <v>1.0449220221121918E-2</v>
      </c>
      <c r="N50" s="17">
        <f>IFERROR(VLOOKUP(CONCATENATE($B50,"_",N$2),'SaS output'!$A$3:$T$40001,MATCH(N$3,'SaS output'!$A$2:$T$2,0),FALSE),"")</f>
        <v>4</v>
      </c>
      <c r="O50" s="35">
        <f>IFERROR(VLOOKUP(CONCATENATE($B50,"_",O$2),'SaS output'!$A$3:$T$40001,MATCH(O$3,'SaS output'!$A$2:$T$2,0),FALSE),"")</f>
        <v>0.45981460438021349</v>
      </c>
      <c r="P50" s="35">
        <f>IFERROR(VLOOKUP(CONCATENATE($B50,"_",P$2),'SaS output'!$A$3:$T$40001,MATCH(P$3,'SaS output'!$A$2:$T$2,0),FALSE),"")</f>
        <v>0.6620051857145044</v>
      </c>
      <c r="Q50" s="36">
        <f>IFERROR(VLOOKUP(CONCATENATE($B50,"_",Q$2),'SaS output'!$A$3:$T$40001,MATCH(Q$3,'SaS output'!$A$2:$T$2,0),FALSE),"")</f>
        <v>0.78849707388863566</v>
      </c>
      <c r="R50" s="37">
        <f>IFERROR(VLOOKUP(CONCATENATE($B50,"_",R$2),'SaS output'!$A$3:$T$40001,MATCH(R$3,'SaS output'!$A$2:$T$2,0),FALSE),"")</f>
        <v>0.67180850590597307</v>
      </c>
      <c r="S50" s="17">
        <f>IFERROR(VLOOKUP(CONCATENATE($B50,"_",S$2),'SaS output'!$A$3:$T$40001,MATCH(S$3,'SaS output'!$A$2:$T$2,0),FALSE),"")</f>
        <v>23</v>
      </c>
      <c r="T50" s="35">
        <f>IFERROR(VLOOKUP(CONCATENATE($B50,"_",T$2),'SaS output'!$A$3:$T$40001,MATCH(T$3,'SaS output'!$A$2:$T$2,0),FALSE),"")</f>
        <v>7.7999999999999996E-3</v>
      </c>
      <c r="U50" s="35">
        <f>IFERROR(VLOOKUP(CONCATENATE($B50,"_",U$2),'SaS output'!$A$3:$T$40001,MATCH(U$3,'SaS output'!$A$2:$T$2,0),FALSE),"")</f>
        <v>1.0944317E-2</v>
      </c>
      <c r="V50" s="36">
        <f>IFERROR(VLOOKUP(CONCATENATE($B50,"_",V$2),'SaS output'!$A$3:$T$40001,MATCH(V$3,'SaS output'!$A$2:$T$2,0),FALSE),"")</f>
        <v>3.1199999999999999E-2</v>
      </c>
      <c r="W50" s="37">
        <f>IFERROR(VLOOKUP(CONCATENATE($B50,"_",W$2),'SaS output'!$A$3:$T$40001,MATCH(W$3,'SaS output'!$A$2:$T$2,0),FALSE),"")</f>
        <v>1.4433525585989206E-2</v>
      </c>
      <c r="X50" s="17">
        <f>IFERROR(VLOOKUP(CONCATENATE($B50,"_",X$2),'SaS output'!$A$3:$T$40001,MATCH(X$3,'SaS output'!$A$2:$T$2,0),FALSE),"")</f>
        <v>23</v>
      </c>
      <c r="Y50" s="35">
        <f>IFERROR(VLOOKUP(CONCATENATE($B50,"_",Y$2),'SaS output'!$A$3:$T$40001,MATCH(Y$3,'SaS output'!$A$2:$T$2,0),FALSE),"")</f>
        <v>0.38100000000000001</v>
      </c>
      <c r="Z50" s="35">
        <f>IFERROR(VLOOKUP(CONCATENATE($B50,"_",Z$2),'SaS output'!$A$3:$T$40001,MATCH(Z$3,'SaS output'!$A$2:$T$2,0),FALSE),"")</f>
        <v>0.52110000000000001</v>
      </c>
      <c r="AA50" s="36">
        <f>IFERROR(VLOOKUP(CONCATENATE($B50,"_",AA$2),'SaS output'!$A$3:$T$40001,MATCH(AA$3,'SaS output'!$A$2:$T$2,0),FALSE),"")</f>
        <v>0.6764</v>
      </c>
      <c r="AB50" s="37">
        <f>IFERROR(VLOOKUP(CONCATENATE($B50,"_",AB$2),'SaS output'!$A$3:$T$40001,MATCH(AB$3,'SaS output'!$A$2:$T$2,0),FALSE),"")</f>
        <v>0.6032446137887757</v>
      </c>
      <c r="AF50" s="44"/>
      <c r="AG50" s="44"/>
      <c r="AH50" s="44"/>
      <c r="AI50" s="44"/>
    </row>
    <row r="51" spans="2:35" ht="15.75" customHeight="1" thickBot="1">
      <c r="B51" s="9" t="str">
        <f t="shared" si="0"/>
        <v>2021_6_CY_110</v>
      </c>
      <c r="C51" s="9" t="s">
        <v>35</v>
      </c>
      <c r="D51" s="9" t="s">
        <v>28</v>
      </c>
      <c r="G51" s="47"/>
      <c r="H51" s="19" t="s">
        <v>98</v>
      </c>
      <c r="I51" s="20">
        <f>IFERROR(VLOOKUP(CONCATENATE($B51,"_",I$2),'SaS output'!$A$3:$T$40001,MATCH(I$3,'SaS output'!$A$2:$T$2,0),FALSE),"")</f>
        <v>13</v>
      </c>
      <c r="J51" s="39">
        <f>IFERROR(VLOOKUP(CONCATENATE($B51,"_",J$2),'SaS output'!$A$3:$T$40001,MATCH(J$3,'SaS output'!$A$2:$T$2,0),FALSE),"")</f>
        <v>3.3278085948220163E-4</v>
      </c>
      <c r="K51" s="39">
        <f>IFERROR(VLOOKUP(CONCATENATE($B51,"_",K$2),'SaS output'!$A$3:$T$40001,MATCH(K$3,'SaS output'!$A$2:$T$2,0),FALSE),"")</f>
        <v>1.3808578215555383E-3</v>
      </c>
      <c r="L51" s="40">
        <f>IFERROR(VLOOKUP(CONCATENATE($B51,"_",L$2),'SaS output'!$A$3:$T$40001,MATCH(L$3,'SaS output'!$A$2:$T$2,0),FALSE),"")</f>
        <v>2.6762365166382661E-2</v>
      </c>
      <c r="M51" s="41">
        <f>IFERROR(VLOOKUP(CONCATENATE($B51,"_",M$2),'SaS output'!$A$3:$T$40001,MATCH(M$3,'SaS output'!$A$2:$T$2,0),FALSE),"")</f>
        <v>1.0867305774304501E-2</v>
      </c>
      <c r="N51" s="20">
        <f>IFERROR(VLOOKUP(CONCATENATE($B51,"_",N$2),'SaS output'!$A$3:$T$40001,MATCH(N$3,'SaS output'!$A$2:$T$2,0),FALSE),"")</f>
        <v>9</v>
      </c>
      <c r="O51" s="39">
        <f>IFERROR(VLOOKUP(CONCATENATE($B51,"_",O$2),'SaS output'!$A$3:$T$40001,MATCH(O$3,'SaS output'!$A$2:$T$2,0),FALSE),"")</f>
        <v>0.42068702290076337</v>
      </c>
      <c r="P51" s="39">
        <f>IFERROR(VLOOKUP(CONCATENATE($B51,"_",P$2),'SaS output'!$A$3:$T$40001,MATCH(P$3,'SaS output'!$A$2:$T$2,0),FALSE),"")</f>
        <v>0.43654822335025378</v>
      </c>
      <c r="Q51" s="40">
        <f>IFERROR(VLOOKUP(CONCATENATE($B51,"_",Q$2),'SaS output'!$A$3:$T$40001,MATCH(Q$3,'SaS output'!$A$2:$T$2,0),FALSE),"")</f>
        <v>0.57041071465433602</v>
      </c>
      <c r="R51" s="41">
        <f>IFERROR(VLOOKUP(CONCATENATE($B51,"_",R$2),'SaS output'!$A$3:$T$40001,MATCH(R$3,'SaS output'!$A$2:$T$2,0),FALSE),"")</f>
        <v>0.57536744767764991</v>
      </c>
      <c r="S51" s="20">
        <f>IFERROR(VLOOKUP(CONCATENATE($B51,"_",S$2),'SaS output'!$A$3:$T$40001,MATCH(S$3,'SaS output'!$A$2:$T$2,0),FALSE),"")</f>
        <v>44</v>
      </c>
      <c r="T51" s="39">
        <f>IFERROR(VLOOKUP(CONCATENATE($B51,"_",T$2),'SaS output'!$A$3:$T$40001,MATCH(T$3,'SaS output'!$A$2:$T$2,0),FALSE),"")</f>
        <v>3.5500000000000002E-3</v>
      </c>
      <c r="U51" s="39">
        <f>IFERROR(VLOOKUP(CONCATENATE($B51,"_",U$2),'SaS output'!$A$3:$T$40001,MATCH(U$3,'SaS output'!$A$2:$T$2,0),FALSE),"")</f>
        <v>1.5330325688073392E-2</v>
      </c>
      <c r="V51" s="40">
        <f>IFERROR(VLOOKUP(CONCATENATE($B51,"_",V$2),'SaS output'!$A$3:$T$40001,MATCH(V$3,'SaS output'!$A$2:$T$2,0),FALSE),"")</f>
        <v>3.6560000000000002E-2</v>
      </c>
      <c r="W51" s="41">
        <f>IFERROR(VLOOKUP(CONCATENATE($B51,"_",W$2),'SaS output'!$A$3:$T$40001,MATCH(W$3,'SaS output'!$A$2:$T$2,0),FALSE),"")</f>
        <v>1.4407557816171902E-2</v>
      </c>
      <c r="X51" s="20">
        <f>IFERROR(VLOOKUP(CONCATENATE($B51,"_",X$2),'SaS output'!$A$3:$T$40001,MATCH(X$3,'SaS output'!$A$2:$T$2,0),FALSE),"")</f>
        <v>43</v>
      </c>
      <c r="Y51" s="39">
        <f>IFERROR(VLOOKUP(CONCATENATE($B51,"_",Y$2),'SaS output'!$A$3:$T$40001,MATCH(Y$3,'SaS output'!$A$2:$T$2,0),FALSE),"")</f>
        <v>0.318</v>
      </c>
      <c r="Z51" s="39">
        <f>IFERROR(VLOOKUP(CONCATENATE($B51,"_",Z$2),'SaS output'!$A$3:$T$40001,MATCH(Z$3,'SaS output'!$A$2:$T$2,0),FALSE),"")</f>
        <v>0.43319999999999997</v>
      </c>
      <c r="AA51" s="40">
        <f>IFERROR(VLOOKUP(CONCATENATE($B51,"_",AA$2),'SaS output'!$A$3:$T$40001,MATCH(AA$3,'SaS output'!$A$2:$T$2,0),FALSE),"")</f>
        <v>0.56552000000000002</v>
      </c>
      <c r="AB51" s="41">
        <f>IFERROR(VLOOKUP(CONCATENATE($B51,"_",AB$2),'SaS output'!$A$3:$T$40001,MATCH(AB$3,'SaS output'!$A$2:$T$2,0),FALSE),"")</f>
        <v>0.69953687309172052</v>
      </c>
      <c r="AF51" s="44"/>
      <c r="AG51" s="44"/>
      <c r="AH51" s="44"/>
      <c r="AI51" s="44"/>
    </row>
    <row r="52" spans="2:35" ht="15.75" customHeight="1">
      <c r="B52" s="9" t="str">
        <f t="shared" si="0"/>
        <v>2021_6_CZ_030</v>
      </c>
      <c r="C52" s="9" t="s">
        <v>37</v>
      </c>
      <c r="D52" s="9" t="s">
        <v>20</v>
      </c>
      <c r="G52" s="45"/>
      <c r="H52" s="13" t="s">
        <v>19</v>
      </c>
      <c r="I52" s="14">
        <f>IFERROR(VLOOKUP(CONCATENATE($B52,"_",I$2),'SaS output'!$A$3:$T$40001,MATCH(I$3,'SaS output'!$A$2:$T$2,0),FALSE),"")</f>
        <v>14</v>
      </c>
      <c r="J52" s="15">
        <f>IFERROR(VLOOKUP(CONCATENATE($B52,"_",J$2),'SaS output'!$A$3:$T$40001,MATCH(J$3,'SaS output'!$A$2:$T$2,0),FALSE),"")</f>
        <v>2.8557236599766734E-4</v>
      </c>
      <c r="K52" s="15">
        <f>IFERROR(VLOOKUP(CONCATENATE($B52,"_",K$2),'SaS output'!$A$3:$T$40001,MATCH(K$3,'SaS output'!$A$2:$T$2,0),FALSE),"")</f>
        <v>7.5525877597110817E-3</v>
      </c>
      <c r="L52" s="33">
        <f>IFERROR(VLOOKUP(CONCATENATE($B52,"_",L$2),'SaS output'!$A$3:$T$40001,MATCH(L$3,'SaS output'!$A$2:$T$2,0),FALSE),"")</f>
        <v>1.0977814191837527E-2</v>
      </c>
      <c r="M52" s="34">
        <f>IFERROR(VLOOKUP(CONCATENATE($B52,"_",M$2),'SaS output'!$A$3:$T$40001,MATCH(M$3,'SaS output'!$A$2:$T$2,0),FALSE),"")</f>
        <v>9.3351076136613306E-3</v>
      </c>
      <c r="N52" s="14">
        <f>IFERROR(VLOOKUP(CONCATENATE($B52,"_",N$2),'SaS output'!$A$3:$T$40001,MATCH(N$3,'SaS output'!$A$2:$T$2,0),FALSE),"")</f>
        <v>11</v>
      </c>
      <c r="O52" s="15">
        <f>IFERROR(VLOOKUP(CONCATENATE($B52,"_",O$2),'SaS output'!$A$3:$T$40001,MATCH(O$3,'SaS output'!$A$2:$T$2,0),FALSE),"")</f>
        <v>0.15648150571620376</v>
      </c>
      <c r="P52" s="15">
        <f>IFERROR(VLOOKUP(CONCATENATE($B52,"_",P$2),'SaS output'!$A$3:$T$40001,MATCH(P$3,'SaS output'!$A$2:$T$2,0),FALSE),"")</f>
        <v>0.4406739084998616</v>
      </c>
      <c r="Q52" s="33">
        <f>IFERROR(VLOOKUP(CONCATENATE($B52,"_",Q$2),'SaS output'!$A$3:$T$40001,MATCH(Q$3,'SaS output'!$A$2:$T$2,0),FALSE),"")</f>
        <v>0.50772496300186931</v>
      </c>
      <c r="R52" s="34">
        <f>IFERROR(VLOOKUP(CONCATENATE($B52,"_",R$2),'SaS output'!$A$3:$T$40001,MATCH(R$3,'SaS output'!$A$2:$T$2,0),FALSE),"")</f>
        <v>0.37549945193718415</v>
      </c>
      <c r="S52" s="14">
        <f>IFERROR(VLOOKUP(CONCATENATE($B52,"_",S$2),'SaS output'!$A$3:$T$40001,MATCH(S$3,'SaS output'!$A$2:$T$2,0),FALSE),"")</f>
        <v>48</v>
      </c>
      <c r="T52" s="15">
        <f>IFERROR(VLOOKUP(CONCATENATE($B52,"_",T$2),'SaS output'!$A$3:$T$40001,MATCH(T$3,'SaS output'!$A$2:$T$2,0),FALSE),"")</f>
        <v>2.5335140973231762E-3</v>
      </c>
      <c r="U52" s="15">
        <f>IFERROR(VLOOKUP(CONCATENATE($B52,"_",U$2),'SaS output'!$A$3:$T$40001,MATCH(U$3,'SaS output'!$A$2:$T$2,0),FALSE),"")</f>
        <v>7.6799999999999993E-3</v>
      </c>
      <c r="V52" s="33">
        <f>IFERROR(VLOOKUP(CONCATENATE($B52,"_",V$2),'SaS output'!$A$3:$T$40001,MATCH(V$3,'SaS output'!$A$2:$T$2,0),FALSE),"")</f>
        <v>3.0569993814770074E-2</v>
      </c>
      <c r="W52" s="34">
        <f>IFERROR(VLOOKUP(CONCATENATE($B52,"_",W$2),'SaS output'!$A$3:$T$40001,MATCH(W$3,'SaS output'!$A$2:$T$2,0),FALSE),"")</f>
        <v>2.3695512168084812E-2</v>
      </c>
      <c r="X52" s="14">
        <f>IFERROR(VLOOKUP(CONCATENATE($B52,"_",X$2),'SaS output'!$A$3:$T$40001,MATCH(X$3,'SaS output'!$A$2:$T$2,0),FALSE),"")</f>
        <v>48</v>
      </c>
      <c r="Y52" s="15">
        <f>IFERROR(VLOOKUP(CONCATENATE($B52,"_",Y$2),'SaS output'!$A$3:$T$40001,MATCH(Y$3,'SaS output'!$A$2:$T$2,0),FALSE),"")</f>
        <v>0.35209250000000003</v>
      </c>
      <c r="Z52" s="15">
        <f>IFERROR(VLOOKUP(CONCATENATE($B52,"_",Z$2),'SaS output'!$A$3:$T$40001,MATCH(Z$3,'SaS output'!$A$2:$T$2,0),FALSE),"")</f>
        <v>0.40282050000000003</v>
      </c>
      <c r="AA52" s="33">
        <f>IFERROR(VLOOKUP(CONCATENATE($B52,"_",AA$2),'SaS output'!$A$3:$T$40001,MATCH(AA$3,'SaS output'!$A$2:$T$2,0),FALSE),"")</f>
        <v>0.45</v>
      </c>
      <c r="AB52" s="34">
        <f>IFERROR(VLOOKUP(CONCATENATE($B52,"_",AB$2),'SaS output'!$A$3:$T$40001,MATCH(AB$3,'SaS output'!$A$2:$T$2,0),FALSE),"")</f>
        <v>0.33199479057002151</v>
      </c>
      <c r="AF52" s="44"/>
      <c r="AG52" s="44"/>
      <c r="AH52" s="44"/>
      <c r="AI52" s="44"/>
    </row>
    <row r="53" spans="2:35" ht="15.75" customHeight="1">
      <c r="B53" s="9" t="str">
        <f t="shared" si="0"/>
        <v>2021_6_CZ_040</v>
      </c>
      <c r="C53" s="9" t="s">
        <v>37</v>
      </c>
      <c r="D53" s="9" t="s">
        <v>22</v>
      </c>
      <c r="G53" s="46"/>
      <c r="H53" s="16" t="s">
        <v>95</v>
      </c>
      <c r="I53" s="17">
        <f>IFERROR(VLOOKUP(CONCATENATE($B53,"_",I$2),'SaS output'!$A$3:$T$40001,MATCH(I$3,'SaS output'!$A$2:$T$2,0),FALSE),"")</f>
        <v>9</v>
      </c>
      <c r="J53" s="35">
        <f>IFERROR(VLOOKUP(CONCATENATE($B53,"_",J$2),'SaS output'!$A$3:$T$40001,MATCH(J$3,'SaS output'!$A$2:$T$2,0),FALSE),"")</f>
        <v>9.7258686831532996E-5</v>
      </c>
      <c r="K53" s="35">
        <f>IFERROR(VLOOKUP(CONCATENATE($B53,"_",K$2),'SaS output'!$A$3:$T$40001,MATCH(K$3,'SaS output'!$A$2:$T$2,0),FALSE),"")</f>
        <v>3.6696042863549462E-3</v>
      </c>
      <c r="L53" s="36">
        <f>IFERROR(VLOOKUP(CONCATENATE($B53,"_",L$2),'SaS output'!$A$3:$T$40001,MATCH(L$3,'SaS output'!$A$2:$T$2,0),FALSE),"")</f>
        <v>4.1144790542170214E-3</v>
      </c>
      <c r="M53" s="37">
        <f>IFERROR(VLOOKUP(CONCATENATE($B53,"_",M$2),'SaS output'!$A$3:$T$40001,MATCH(M$3,'SaS output'!$A$2:$T$2,0),FALSE),"")</f>
        <v>4.1755893938178884E-3</v>
      </c>
      <c r="N53" s="17">
        <f>IFERROR(VLOOKUP(CONCATENATE($B53,"_",N$2),'SaS output'!$A$3:$T$40001,MATCH(N$3,'SaS output'!$A$2:$T$2,0),FALSE),"")</f>
        <v>7</v>
      </c>
      <c r="O53" s="35">
        <f>IFERROR(VLOOKUP(CONCATENATE($B53,"_",O$2),'SaS output'!$A$3:$T$40001,MATCH(O$3,'SaS output'!$A$2:$T$2,0),FALSE),"")</f>
        <v>7.5265078555702525E-2</v>
      </c>
      <c r="P53" s="35">
        <f>IFERROR(VLOOKUP(CONCATENATE($B53,"_",P$2),'SaS output'!$A$3:$T$40001,MATCH(P$3,'SaS output'!$A$2:$T$2,0),FALSE),"")</f>
        <v>0.34832444023635856</v>
      </c>
      <c r="Q53" s="36">
        <f>IFERROR(VLOOKUP(CONCATENATE($B53,"_",Q$2),'SaS output'!$A$3:$T$40001,MATCH(Q$3,'SaS output'!$A$2:$T$2,0),FALSE),"")</f>
        <v>0.48551668466816283</v>
      </c>
      <c r="R53" s="37">
        <f>IFERROR(VLOOKUP(CONCATENATE($B53,"_",R$2),'SaS output'!$A$3:$T$40001,MATCH(R$3,'SaS output'!$A$2:$T$2,0),FALSE),"")</f>
        <v>0.30007625416325201</v>
      </c>
      <c r="S53" s="17">
        <f>IFERROR(VLOOKUP(CONCATENATE($B53,"_",S$2),'SaS output'!$A$3:$T$40001,MATCH(S$3,'SaS output'!$A$2:$T$2,0),FALSE),"")</f>
        <v>14</v>
      </c>
      <c r="T53" s="35">
        <f>IFERROR(VLOOKUP(CONCATENATE($B53,"_",T$2),'SaS output'!$A$3:$T$40001,MATCH(T$3,'SaS output'!$A$2:$T$2,0),FALSE),"")</f>
        <v>1.2999999999999999E-3</v>
      </c>
      <c r="U53" s="35">
        <f>IFERROR(VLOOKUP(CONCATENATE($B53,"_",U$2),'SaS output'!$A$3:$T$40001,MATCH(U$3,'SaS output'!$A$2:$T$2,0),FALSE),"")</f>
        <v>5.5080000000000007E-3</v>
      </c>
      <c r="V53" s="36">
        <f>IFERROR(VLOOKUP(CONCATENATE($B53,"_",V$2),'SaS output'!$A$3:$T$40001,MATCH(V$3,'SaS output'!$A$2:$T$2,0),FALSE),"")</f>
        <v>1.38E-2</v>
      </c>
      <c r="W53" s="37">
        <f>IFERROR(VLOOKUP(CONCATENATE($B53,"_",W$2),'SaS output'!$A$3:$T$40001,MATCH(W$3,'SaS output'!$A$2:$T$2,0),FALSE),"")</f>
        <v>1.7077065515298456E-2</v>
      </c>
      <c r="X53" s="17">
        <f>IFERROR(VLOOKUP(CONCATENATE($B53,"_",X$2),'SaS output'!$A$3:$T$40001,MATCH(X$3,'SaS output'!$A$2:$T$2,0),FALSE),"")</f>
        <v>14</v>
      </c>
      <c r="Y53" s="35">
        <f>IFERROR(VLOOKUP(CONCATENATE($B53,"_",Y$2),'SaS output'!$A$3:$T$40001,MATCH(Y$3,'SaS output'!$A$2:$T$2,0),FALSE),"")</f>
        <v>0.2702</v>
      </c>
      <c r="Z53" s="35">
        <f>IFERROR(VLOOKUP(CONCATENATE($B53,"_",Z$2),'SaS output'!$A$3:$T$40001,MATCH(Z$3,'SaS output'!$A$2:$T$2,0),FALSE),"")</f>
        <v>0.35970774999999999</v>
      </c>
      <c r="AA53" s="36">
        <f>IFERROR(VLOOKUP(CONCATENATE($B53,"_",AA$2),'SaS output'!$A$3:$T$40001,MATCH(AA$3,'SaS output'!$A$2:$T$2,0),FALSE),"")</f>
        <v>0.45</v>
      </c>
      <c r="AB53" s="37">
        <f>IFERROR(VLOOKUP(CONCATENATE($B53,"_",AB$2),'SaS output'!$A$3:$T$40001,MATCH(AB$3,'SaS output'!$A$2:$T$2,0),FALSE),"")</f>
        <v>0.26283194189270714</v>
      </c>
      <c r="AF53" s="44"/>
      <c r="AG53" s="44"/>
      <c r="AH53" s="44"/>
      <c r="AI53" s="44"/>
    </row>
    <row r="54" spans="2:35" ht="15.75" customHeight="1">
      <c r="B54" s="9" t="str">
        <f t="shared" si="0"/>
        <v>2021_6_CZ_050</v>
      </c>
      <c r="C54" s="9" t="s">
        <v>37</v>
      </c>
      <c r="D54" s="9" t="s">
        <v>23</v>
      </c>
      <c r="G54" s="46"/>
      <c r="H54" s="16" t="s">
        <v>94</v>
      </c>
      <c r="I54" s="17">
        <f>IFERROR(VLOOKUP(CONCATENATE($B54,"_",I$2),'SaS output'!$A$3:$T$40001,MATCH(I$3,'SaS output'!$A$2:$T$2,0),FALSE),"")</f>
        <v>10</v>
      </c>
      <c r="J54" s="35">
        <f>IFERROR(VLOOKUP(CONCATENATE($B54,"_",J$2),'SaS output'!$A$3:$T$40001,MATCH(J$3,'SaS output'!$A$2:$T$2,0),FALSE),"")</f>
        <v>3.8634272730836899E-4</v>
      </c>
      <c r="K54" s="35">
        <f>IFERROR(VLOOKUP(CONCATENATE($B54,"_",K$2),'SaS output'!$A$3:$T$40001,MATCH(K$3,'SaS output'!$A$2:$T$2,0),FALSE),"")</f>
        <v>1.5493100826659275E-2</v>
      </c>
      <c r="L54" s="36">
        <f>IFERROR(VLOOKUP(CONCATENATE($B54,"_",L$2),'SaS output'!$A$3:$T$40001,MATCH(L$3,'SaS output'!$A$2:$T$2,0),FALSE),"")</f>
        <v>2.2293784121195623E-2</v>
      </c>
      <c r="M54" s="37">
        <f>IFERROR(VLOOKUP(CONCATENATE($B54,"_",M$2),'SaS output'!$A$3:$T$40001,MATCH(M$3,'SaS output'!$A$2:$T$2,0),FALSE),"")</f>
        <v>1.7756656705225606E-2</v>
      </c>
      <c r="N54" s="17">
        <f>IFERROR(VLOOKUP(CONCATENATE($B54,"_",N$2),'SaS output'!$A$3:$T$40001,MATCH(N$3,'SaS output'!$A$2:$T$2,0),FALSE),"")</f>
        <v>8</v>
      </c>
      <c r="O54" s="35">
        <f>IFERROR(VLOOKUP(CONCATENATE($B54,"_",O$2),'SaS output'!$A$3:$T$40001,MATCH(O$3,'SaS output'!$A$2:$T$2,0),FALSE),"")</f>
        <v>0.16109952588758966</v>
      </c>
      <c r="P54" s="35">
        <f>IFERROR(VLOOKUP(CONCATENATE($B54,"_",P$2),'SaS output'!$A$3:$T$40001,MATCH(P$3,'SaS output'!$A$2:$T$2,0),FALSE),"")</f>
        <v>0.35240264544463956</v>
      </c>
      <c r="Q54" s="36">
        <f>IFERROR(VLOOKUP(CONCATENATE($B54,"_",Q$2),'SaS output'!$A$3:$T$40001,MATCH(Q$3,'SaS output'!$A$2:$T$2,0),FALSE),"")</f>
        <v>0.444114287823556</v>
      </c>
      <c r="R54" s="37">
        <f>IFERROR(VLOOKUP(CONCATENATE($B54,"_",R$2),'SaS output'!$A$3:$T$40001,MATCH(R$3,'SaS output'!$A$2:$T$2,0),FALSE),"")</f>
        <v>0.32452952038595628</v>
      </c>
      <c r="S54" s="17">
        <f>IFERROR(VLOOKUP(CONCATENATE($B54,"_",S$2),'SaS output'!$A$3:$T$40001,MATCH(S$3,'SaS output'!$A$2:$T$2,0),FALSE),"")</f>
        <v>25</v>
      </c>
      <c r="T54" s="35">
        <f>IFERROR(VLOOKUP(CONCATENATE($B54,"_",T$2),'SaS output'!$A$3:$T$40001,MATCH(T$3,'SaS output'!$A$2:$T$2,0),FALSE),"")</f>
        <v>4.8999999999999998E-3</v>
      </c>
      <c r="U54" s="35">
        <f>IFERROR(VLOOKUP(CONCATENATE($B54,"_",U$2),'SaS output'!$A$3:$T$40001,MATCH(U$3,'SaS output'!$A$2:$T$2,0),FALSE),"")</f>
        <v>2.9686625453647045E-2</v>
      </c>
      <c r="V54" s="36">
        <f>IFERROR(VLOOKUP(CONCATENATE($B54,"_",V$2),'SaS output'!$A$3:$T$40001,MATCH(V$3,'SaS output'!$A$2:$T$2,0),FALSE),"")</f>
        <v>3.9599697079007685E-2</v>
      </c>
      <c r="W54" s="37">
        <f>IFERROR(VLOOKUP(CONCATENATE($B54,"_",W$2),'SaS output'!$A$3:$T$40001,MATCH(W$3,'SaS output'!$A$2:$T$2,0),FALSE),"")</f>
        <v>3.1482321518134411E-2</v>
      </c>
      <c r="X54" s="17">
        <f>IFERROR(VLOOKUP(CONCATENATE($B54,"_",X$2),'SaS output'!$A$3:$T$40001,MATCH(X$3,'SaS output'!$A$2:$T$2,0),FALSE),"")</f>
        <v>26</v>
      </c>
      <c r="Y54" s="35">
        <f>IFERROR(VLOOKUP(CONCATENATE($B54,"_",Y$2),'SaS output'!$A$3:$T$40001,MATCH(Y$3,'SaS output'!$A$2:$T$2,0),FALSE),"")</f>
        <v>0.3004</v>
      </c>
      <c r="Z54" s="35">
        <f>IFERROR(VLOOKUP(CONCATENATE($B54,"_",Z$2),'SaS output'!$A$3:$T$40001,MATCH(Z$3,'SaS output'!$A$2:$T$2,0),FALSE),"")</f>
        <v>0.412415168</v>
      </c>
      <c r="AA54" s="36">
        <f>IFERROR(VLOOKUP(CONCATENATE($B54,"_",AA$2),'SaS output'!$A$3:$T$40001,MATCH(AA$3,'SaS output'!$A$2:$T$2,0),FALSE),"")</f>
        <v>0.45</v>
      </c>
      <c r="AB54" s="37">
        <f>IFERROR(VLOOKUP(CONCATENATE($B54,"_",AB$2),'SaS output'!$A$3:$T$40001,MATCH(AB$3,'SaS output'!$A$2:$T$2,0),FALSE),"")</f>
        <v>0.32865711780136742</v>
      </c>
      <c r="AF54" s="44"/>
      <c r="AG54" s="44"/>
      <c r="AH54" s="44"/>
      <c r="AI54" s="44"/>
    </row>
    <row r="55" spans="2:35" ht="15.75" customHeight="1">
      <c r="B55" s="9" t="str">
        <f t="shared" si="0"/>
        <v>2021_6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>
        <f>IFERROR(VLOOKUP(CONCATENATE($B55,"_",I$2),'SaS output'!$A$3:$T$40001,MATCH(I$3,'SaS output'!$A$2:$T$2,0),FALSE),"")</f>
        <v>28</v>
      </c>
      <c r="J55" s="15">
        <f>IFERROR(VLOOKUP(CONCATENATE($B55,"_",J$2),'SaS output'!$A$3:$T$40001,MATCH(J$3,'SaS output'!$A$2:$T$2,0),FALSE),"")</f>
        <v>6.5225403653162224E-4</v>
      </c>
      <c r="K55" s="15">
        <f>IFERROR(VLOOKUP(CONCATENATE($B55,"_",K$2),'SaS output'!$A$3:$T$40001,MATCH(K$3,'SaS output'!$A$2:$T$2,0),FALSE),"")</f>
        <v>8.0636103532864718E-3</v>
      </c>
      <c r="L55" s="38">
        <f>IFERROR(VLOOKUP(CONCATENATE($B55,"_",L$2),'SaS output'!$A$3:$T$40001,MATCH(L$3,'SaS output'!$A$2:$T$2,0),FALSE),"")</f>
        <v>1.1811482680139519E-2</v>
      </c>
      <c r="M55" s="34">
        <f>IFERROR(VLOOKUP(CONCATENATE($B55,"_",M$2),'SaS output'!$A$3:$T$40001,MATCH(M$3,'SaS output'!$A$2:$T$2,0),FALSE),"")</f>
        <v>9.2501901140296019E-3</v>
      </c>
      <c r="N55" s="14">
        <f>IFERROR(VLOOKUP(CONCATENATE($B55,"_",N$2),'SaS output'!$A$3:$T$40001,MATCH(N$3,'SaS output'!$A$2:$T$2,0),FALSE),"")</f>
        <v>23</v>
      </c>
      <c r="O55" s="15">
        <f>IFERROR(VLOOKUP(CONCATENATE($B55,"_",O$2),'SaS output'!$A$3:$T$40001,MATCH(O$3,'SaS output'!$A$2:$T$2,0),FALSE),"")</f>
        <v>0.29623153692614768</v>
      </c>
      <c r="P55" s="15">
        <f>IFERROR(VLOOKUP(CONCATENATE($B55,"_",P$2),'SaS output'!$A$3:$T$40001,MATCH(P$3,'SaS output'!$A$2:$T$2,0),FALSE),"")</f>
        <v>0.34258268631912386</v>
      </c>
      <c r="Q55" s="38">
        <f>IFERROR(VLOOKUP(CONCATENATE($B55,"_",Q$2),'SaS output'!$A$3:$T$40001,MATCH(Q$3,'SaS output'!$A$2:$T$2,0),FALSE),"")</f>
        <v>0.60344004680954022</v>
      </c>
      <c r="R55" s="34">
        <f>IFERROR(VLOOKUP(CONCATENATE($B55,"_",R$2),'SaS output'!$A$3:$T$40001,MATCH(R$3,'SaS output'!$A$2:$T$2,0),FALSE),"")</f>
        <v>0.32773046639230596</v>
      </c>
      <c r="S55" s="14">
        <f>IFERROR(VLOOKUP(CONCATENATE($B55,"_",S$2),'SaS output'!$A$3:$T$40001,MATCH(S$3,'SaS output'!$A$2:$T$2,0),FALSE),"")</f>
        <v>60</v>
      </c>
      <c r="T55" s="15">
        <f>IFERROR(VLOOKUP(CONCATENATE($B55,"_",T$2),'SaS output'!$A$3:$T$40001,MATCH(T$3,'SaS output'!$A$2:$T$2,0),FALSE),"")</f>
        <v>2.9810224968598183E-3</v>
      </c>
      <c r="U55" s="15">
        <f>IFERROR(VLOOKUP(CONCATENATE($B55,"_",U$2),'SaS output'!$A$3:$T$40001,MATCH(U$3,'SaS output'!$A$2:$T$2,0),FALSE),"")</f>
        <v>9.1130475088834154E-3</v>
      </c>
      <c r="V55" s="38">
        <f>IFERROR(VLOOKUP(CONCATENATE($B55,"_",V$2),'SaS output'!$A$3:$T$40001,MATCH(V$3,'SaS output'!$A$2:$T$2,0),FALSE),"")</f>
        <v>1.6237641019144509E-2</v>
      </c>
      <c r="W55" s="34">
        <f>IFERROR(VLOOKUP(CONCATENATE($B55,"_",W$2),'SaS output'!$A$3:$T$40001,MATCH(W$3,'SaS output'!$A$2:$T$2,0),FALSE),"")</f>
        <v>1.401902657890884E-2</v>
      </c>
      <c r="X55" s="14">
        <f>IFERROR(VLOOKUP(CONCATENATE($B55,"_",X$2),'SaS output'!$A$3:$T$40001,MATCH(X$3,'SaS output'!$A$2:$T$2,0),FALSE),"")</f>
        <v>62</v>
      </c>
      <c r="Y55" s="15">
        <f>IFERROR(VLOOKUP(CONCATENATE($B55,"_",Y$2),'SaS output'!$A$3:$T$40001,MATCH(Y$3,'SaS output'!$A$2:$T$2,0),FALSE),"")</f>
        <v>0.124</v>
      </c>
      <c r="Z55" s="15">
        <f>IFERROR(VLOOKUP(CONCATENATE($B55,"_",Z$2),'SaS output'!$A$3:$T$40001,MATCH(Z$3,'SaS output'!$A$2:$T$2,0),FALSE),"")</f>
        <v>0.21511550000000002</v>
      </c>
      <c r="AA55" s="38">
        <f>IFERROR(VLOOKUP(CONCATENATE($B55,"_",AA$2),'SaS output'!$A$3:$T$40001,MATCH(AA$3,'SaS output'!$A$2:$T$2,0),FALSE),"")</f>
        <v>0.33150000000000002</v>
      </c>
      <c r="AB55" s="34">
        <f>IFERROR(VLOOKUP(CONCATENATE($B55,"_",AB$2),'SaS output'!$A$3:$T$40001,MATCH(AB$3,'SaS output'!$A$2:$T$2,0),FALSE),"")</f>
        <v>0.26557499291296899</v>
      </c>
      <c r="AF55" s="44"/>
      <c r="AG55" s="44"/>
      <c r="AH55" s="44"/>
      <c r="AI55" s="44"/>
    </row>
    <row r="56" spans="2:35" ht="15.75" customHeight="1">
      <c r="B56" s="9" t="str">
        <f t="shared" si="0"/>
        <v>2021_6_CZ_070</v>
      </c>
      <c r="C56" s="9" t="s">
        <v>37</v>
      </c>
      <c r="D56" s="9" t="s">
        <v>26</v>
      </c>
      <c r="G56" s="46"/>
      <c r="H56" s="16" t="s">
        <v>97</v>
      </c>
      <c r="I56" s="17">
        <f>IFERROR(VLOOKUP(CONCATENATE($B56,"_",I$2),'SaS output'!$A$3:$T$40001,MATCH(I$3,'SaS output'!$A$2:$T$2,0),FALSE),"")</f>
        <v>11</v>
      </c>
      <c r="J56" s="35">
        <f>IFERROR(VLOOKUP(CONCATENATE($B56,"_",J$2),'SaS output'!$A$3:$T$40001,MATCH(J$3,'SaS output'!$A$2:$T$2,0),FALSE),"")</f>
        <v>0</v>
      </c>
      <c r="K56" s="35">
        <f>IFERROR(VLOOKUP(CONCATENATE($B56,"_",K$2),'SaS output'!$A$3:$T$40001,MATCH(K$3,'SaS output'!$A$2:$T$2,0),FALSE),"")</f>
        <v>4.7379751314619188E-3</v>
      </c>
      <c r="L56" s="36">
        <f>IFERROR(VLOOKUP(CONCATENATE($B56,"_",L$2),'SaS output'!$A$3:$T$40001,MATCH(L$3,'SaS output'!$A$2:$T$2,0),FALSE),"")</f>
        <v>7.5390795444293312E-3</v>
      </c>
      <c r="M56" s="37">
        <f>IFERROR(VLOOKUP(CONCATENATE($B56,"_",M$2),'SaS output'!$A$3:$T$40001,MATCH(M$3,'SaS output'!$A$2:$T$2,0),FALSE),"")</f>
        <v>5.9605049739662854E-3</v>
      </c>
      <c r="N56" s="17">
        <f>IFERROR(VLOOKUP(CONCATENATE($B56,"_",N$2),'SaS output'!$A$3:$T$40001,MATCH(N$3,'SaS output'!$A$2:$T$2,0),FALSE),"")</f>
        <v>7</v>
      </c>
      <c r="O56" s="35">
        <f>IFERROR(VLOOKUP(CONCATENATE($B56,"_",O$2),'SaS output'!$A$3:$T$40001,MATCH(O$3,'SaS output'!$A$2:$T$2,0),FALSE),"")</f>
        <v>0.11438471976652993</v>
      </c>
      <c r="P56" s="35">
        <f>IFERROR(VLOOKUP(CONCATENATE($B56,"_",P$2),'SaS output'!$A$3:$T$40001,MATCH(P$3,'SaS output'!$A$2:$T$2,0),FALSE),"")</f>
        <v>0.23431256529688532</v>
      </c>
      <c r="Q56" s="36">
        <f>IFERROR(VLOOKUP(CONCATENATE($B56,"_",Q$2),'SaS output'!$A$3:$T$40001,MATCH(Q$3,'SaS output'!$A$2:$T$2,0),FALSE),"")</f>
        <v>0.2406052090046441</v>
      </c>
      <c r="R56" s="37">
        <f>IFERROR(VLOOKUP(CONCATENATE($B56,"_",R$2),'SaS output'!$A$3:$T$40001,MATCH(R$3,'SaS output'!$A$2:$T$2,0),FALSE),"")</f>
        <v>0.18295396642871481</v>
      </c>
      <c r="S56" s="17">
        <f>IFERROR(VLOOKUP(CONCATENATE($B56,"_",S$2),'SaS output'!$A$3:$T$40001,MATCH(S$3,'SaS output'!$A$2:$T$2,0),FALSE),"")</f>
        <v>54</v>
      </c>
      <c r="T56" s="35">
        <f>IFERROR(VLOOKUP(CONCATENATE($B56,"_",T$2),'SaS output'!$A$3:$T$40001,MATCH(T$3,'SaS output'!$A$2:$T$2,0),FALSE),"")</f>
        <v>1.8E-3</v>
      </c>
      <c r="U56" s="35">
        <f>IFERROR(VLOOKUP(CONCATENATE($B56,"_",U$2),'SaS output'!$A$3:$T$40001,MATCH(U$3,'SaS output'!$A$2:$T$2,0),FALSE),"")</f>
        <v>4.3324999999999995E-3</v>
      </c>
      <c r="V56" s="36">
        <f>IFERROR(VLOOKUP(CONCATENATE($B56,"_",V$2),'SaS output'!$A$3:$T$40001,MATCH(V$3,'SaS output'!$A$2:$T$2,0),FALSE),"")</f>
        <v>1.1368602313394172E-2</v>
      </c>
      <c r="W56" s="37">
        <f>IFERROR(VLOOKUP(CONCATENATE($B56,"_",W$2),'SaS output'!$A$3:$T$40001,MATCH(W$3,'SaS output'!$A$2:$T$2,0),FALSE),"")</f>
        <v>1.0544936445530572E-2</v>
      </c>
      <c r="X56" s="17">
        <f>IFERROR(VLOOKUP(CONCATENATE($B56,"_",X$2),'SaS output'!$A$3:$T$40001,MATCH(X$3,'SaS output'!$A$2:$T$2,0),FALSE),"")</f>
        <v>55</v>
      </c>
      <c r="Y56" s="35">
        <f>IFERROR(VLOOKUP(CONCATENATE($B56,"_",Y$2),'SaS output'!$A$3:$T$40001,MATCH(Y$3,'SaS output'!$A$2:$T$2,0),FALSE),"")</f>
        <v>0.1</v>
      </c>
      <c r="Z56" s="35">
        <f>IFERROR(VLOOKUP(CONCATENATE($B56,"_",Z$2),'SaS output'!$A$3:$T$40001,MATCH(Z$3,'SaS output'!$A$2:$T$2,0),FALSE),"")</f>
        <v>0.1482513</v>
      </c>
      <c r="AA56" s="36">
        <f>IFERROR(VLOOKUP(CONCATENATE($B56,"_",AA$2),'SaS output'!$A$3:$T$40001,MATCH(AA$3,'SaS output'!$A$2:$T$2,0),FALSE),"")</f>
        <v>0.2034</v>
      </c>
      <c r="AB56" s="37">
        <f>IFERROR(VLOOKUP(CONCATENATE($B56,"_",AB$2),'SaS output'!$A$3:$T$40001,MATCH(AB$3,'SaS output'!$A$2:$T$2,0),FALSE),"")</f>
        <v>0.20414903667114292</v>
      </c>
      <c r="AF56" s="44"/>
      <c r="AG56" s="44"/>
      <c r="AH56" s="44"/>
      <c r="AI56" s="44"/>
    </row>
    <row r="57" spans="2:35" ht="15.75" customHeight="1">
      <c r="B57" s="9" t="str">
        <f t="shared" si="0"/>
        <v>2021_6_CZ_100</v>
      </c>
      <c r="C57" s="9" t="s">
        <v>37</v>
      </c>
      <c r="D57" s="9" t="s">
        <v>27</v>
      </c>
      <c r="G57" s="46"/>
      <c r="H57" s="16" t="s">
        <v>96</v>
      </c>
      <c r="I57" s="17">
        <f>IFERROR(VLOOKUP(CONCATENATE($B57,"_",I$2),'SaS output'!$A$3:$T$40001,MATCH(I$3,'SaS output'!$A$2:$T$2,0),FALSE),"")</f>
        <v>13</v>
      </c>
      <c r="J57" s="35">
        <f>IFERROR(VLOOKUP(CONCATENATE($B57,"_",J$2),'SaS output'!$A$3:$T$40001,MATCH(J$3,'SaS output'!$A$2:$T$2,0),FALSE),"")</f>
        <v>3.9672111973304419E-3</v>
      </c>
      <c r="K57" s="35">
        <f>IFERROR(VLOOKUP(CONCATENATE($B57,"_",K$2),'SaS output'!$A$3:$T$40001,MATCH(K$3,'SaS output'!$A$2:$T$2,0),FALSE),"")</f>
        <v>6.819297677132471E-3</v>
      </c>
      <c r="L57" s="36">
        <f>IFERROR(VLOOKUP(CONCATENATE($B57,"_",L$2),'SaS output'!$A$3:$T$40001,MATCH(L$3,'SaS output'!$A$2:$T$2,0),FALSE),"")</f>
        <v>1.3375934862194856E-2</v>
      </c>
      <c r="M57" s="37">
        <f>IFERROR(VLOOKUP(CONCATENATE($B57,"_",M$2),'SaS output'!$A$3:$T$40001,MATCH(M$3,'SaS output'!$A$2:$T$2,0),FALSE),"")</f>
        <v>7.6617287439313814E-3</v>
      </c>
      <c r="N57" s="17">
        <f>IFERROR(VLOOKUP(CONCATENATE($B57,"_",N$2),'SaS output'!$A$3:$T$40001,MATCH(N$3,'SaS output'!$A$2:$T$2,0),FALSE),"")</f>
        <v>12</v>
      </c>
      <c r="O57" s="35">
        <f>IFERROR(VLOOKUP(CONCATENATE($B57,"_",O$2),'SaS output'!$A$3:$T$40001,MATCH(O$3,'SaS output'!$A$2:$T$2,0),FALSE),"")</f>
        <v>0.32159868129547164</v>
      </c>
      <c r="P57" s="35">
        <f>IFERROR(VLOOKUP(CONCATENATE($B57,"_",P$2),'SaS output'!$A$3:$T$40001,MATCH(P$3,'SaS output'!$A$2:$T$2,0),FALSE),"")</f>
        <v>0.44257138960722475</v>
      </c>
      <c r="Q57" s="36">
        <f>IFERROR(VLOOKUP(CONCATENATE($B57,"_",Q$2),'SaS output'!$A$3:$T$40001,MATCH(Q$3,'SaS output'!$A$2:$T$2,0),FALSE),"")</f>
        <v>0.60795486522135489</v>
      </c>
      <c r="R57" s="37">
        <f>IFERROR(VLOOKUP(CONCATENATE($B57,"_",R$2),'SaS output'!$A$3:$T$40001,MATCH(R$3,'SaS output'!$A$2:$T$2,0),FALSE),"")</f>
        <v>0.46862826190886797</v>
      </c>
      <c r="S57" s="17">
        <f>IFERROR(VLOOKUP(CONCATENATE($B57,"_",S$2),'SaS output'!$A$3:$T$40001,MATCH(S$3,'SaS output'!$A$2:$T$2,0),FALSE),"")</f>
        <v>22</v>
      </c>
      <c r="T57" s="35">
        <f>IFERROR(VLOOKUP(CONCATENATE($B57,"_",T$2),'SaS output'!$A$3:$T$40001,MATCH(T$3,'SaS output'!$A$2:$T$2,0),FALSE),"")</f>
        <v>5.2144071270148343E-3</v>
      </c>
      <c r="U57" s="35">
        <f>IFERROR(VLOOKUP(CONCATENATE($B57,"_",U$2),'SaS output'!$A$3:$T$40001,MATCH(U$3,'SaS output'!$A$2:$T$2,0),FALSE),"")</f>
        <v>9.2280811883061545E-3</v>
      </c>
      <c r="V57" s="36">
        <f>IFERROR(VLOOKUP(CONCATENATE($B57,"_",V$2),'SaS output'!$A$3:$T$40001,MATCH(V$3,'SaS output'!$A$2:$T$2,0),FALSE),"")</f>
        <v>1.8855281694769861E-2</v>
      </c>
      <c r="W57" s="37">
        <f>IFERROR(VLOOKUP(CONCATENATE($B57,"_",W$2),'SaS output'!$A$3:$T$40001,MATCH(W$3,'SaS output'!$A$2:$T$2,0),FALSE),"")</f>
        <v>1.6119069413482168E-2</v>
      </c>
      <c r="X57" s="17">
        <f>IFERROR(VLOOKUP(CONCATENATE($B57,"_",X$2),'SaS output'!$A$3:$T$40001,MATCH(X$3,'SaS output'!$A$2:$T$2,0),FALSE),"")</f>
        <v>24</v>
      </c>
      <c r="Y57" s="35">
        <f>IFERROR(VLOOKUP(CONCATENATE($B57,"_",Y$2),'SaS output'!$A$3:$T$40001,MATCH(Y$3,'SaS output'!$A$2:$T$2,0),FALSE),"")</f>
        <v>0.40328999999999998</v>
      </c>
      <c r="Z57" s="35">
        <f>IFERROR(VLOOKUP(CONCATENATE($B57,"_",Z$2),'SaS output'!$A$3:$T$40001,MATCH(Z$3,'SaS output'!$A$2:$T$2,0),FALSE),"")</f>
        <v>0.5442515</v>
      </c>
      <c r="AA57" s="36">
        <f>IFERROR(VLOOKUP(CONCATENATE($B57,"_",AA$2),'SaS output'!$A$3:$T$40001,MATCH(AA$3,'SaS output'!$A$2:$T$2,0),FALSE),"")</f>
        <v>0.69013550000000001</v>
      </c>
      <c r="AB57" s="37">
        <f>IFERROR(VLOOKUP(CONCATENATE($B57,"_",AB$2),'SaS output'!$A$3:$T$40001,MATCH(AB$3,'SaS output'!$A$2:$T$2,0),FALSE),"")</f>
        <v>0.54825625779043452</v>
      </c>
      <c r="AF57" s="44"/>
      <c r="AG57" s="44"/>
      <c r="AH57" s="44"/>
      <c r="AI57" s="44"/>
    </row>
    <row r="58" spans="2:35" ht="15.75" customHeight="1" thickBot="1">
      <c r="B58" s="9" t="str">
        <f t="shared" si="0"/>
        <v>2021_6_CZ_110</v>
      </c>
      <c r="C58" s="9" t="s">
        <v>37</v>
      </c>
      <c r="D58" s="9" t="s">
        <v>28</v>
      </c>
      <c r="G58" s="47"/>
      <c r="H58" s="19" t="s">
        <v>98</v>
      </c>
      <c r="I58" s="20">
        <f>IFERROR(VLOOKUP(CONCATENATE($B58,"_",I$2),'SaS output'!$A$3:$T$40001,MATCH(I$3,'SaS output'!$A$2:$T$2,0),FALSE),"")</f>
        <v>23</v>
      </c>
      <c r="J58" s="39">
        <f>IFERROR(VLOOKUP(CONCATENATE($B58,"_",J$2),'SaS output'!$A$3:$T$40001,MATCH(J$3,'SaS output'!$A$2:$T$2,0),FALSE),"")</f>
        <v>1.5257405023338005E-3</v>
      </c>
      <c r="K58" s="39">
        <f>IFERROR(VLOOKUP(CONCATENATE($B58,"_",K$2),'SaS output'!$A$3:$T$40001,MATCH(K$3,'SaS output'!$A$2:$T$2,0),FALSE),"")</f>
        <v>1.4013298486541904E-2</v>
      </c>
      <c r="L58" s="40">
        <f>IFERROR(VLOOKUP(CONCATENATE($B58,"_",L$2),'SaS output'!$A$3:$T$40001,MATCH(L$3,'SaS output'!$A$2:$T$2,0),FALSE),"")</f>
        <v>2.1621152553343563E-2</v>
      </c>
      <c r="M58" s="41">
        <f>IFERROR(VLOOKUP(CONCATENATE($B58,"_",M$2),'SaS output'!$A$3:$T$40001,MATCH(M$3,'SaS output'!$A$2:$T$2,0),FALSE),"")</f>
        <v>1.8357946295280123E-2</v>
      </c>
      <c r="N58" s="20">
        <f>IFERROR(VLOOKUP(CONCATENATE($B58,"_",N$2),'SaS output'!$A$3:$T$40001,MATCH(N$3,'SaS output'!$A$2:$T$2,0),FALSE),"")</f>
        <v>17</v>
      </c>
      <c r="O58" s="39">
        <f>IFERROR(VLOOKUP(CONCATENATE($B58,"_",O$2),'SaS output'!$A$3:$T$40001,MATCH(O$3,'SaS output'!$A$2:$T$2,0),FALSE),"")</f>
        <v>0.37627346747558349</v>
      </c>
      <c r="P58" s="39">
        <f>IFERROR(VLOOKUP(CONCATENATE($B58,"_",P$2),'SaS output'!$A$3:$T$40001,MATCH(P$3,'SaS output'!$A$2:$T$2,0),FALSE),"")</f>
        <v>0.47374013232945472</v>
      </c>
      <c r="Q58" s="40">
        <f>IFERROR(VLOOKUP(CONCATENATE($B58,"_",Q$2),'SaS output'!$A$3:$T$40001,MATCH(Q$3,'SaS output'!$A$2:$T$2,0),FALSE),"")</f>
        <v>0.56363991637367217</v>
      </c>
      <c r="R58" s="41">
        <f>IFERROR(VLOOKUP(CONCATENATE($B58,"_",R$2),'SaS output'!$A$3:$T$40001,MATCH(R$3,'SaS output'!$A$2:$T$2,0),FALSE),"")</f>
        <v>0.45905735613653398</v>
      </c>
      <c r="S58" s="20">
        <f>IFERROR(VLOOKUP(CONCATENATE($B58,"_",S$2),'SaS output'!$A$3:$T$40001,MATCH(S$3,'SaS output'!$A$2:$T$2,0),FALSE),"")</f>
        <v>50</v>
      </c>
      <c r="T58" s="39">
        <f>IFERROR(VLOOKUP(CONCATENATE($B58,"_",T$2),'SaS output'!$A$3:$T$40001,MATCH(T$3,'SaS output'!$A$2:$T$2,0),FALSE),"")</f>
        <v>8.3000000000000001E-3</v>
      </c>
      <c r="U58" s="39">
        <f>IFERROR(VLOOKUP(CONCATENATE($B58,"_",U$2),'SaS output'!$A$3:$T$40001,MATCH(U$3,'SaS output'!$A$2:$T$2,0),FALSE),"")</f>
        <v>2.092844137101707E-2</v>
      </c>
      <c r="V58" s="40">
        <f>IFERROR(VLOOKUP(CONCATENATE($B58,"_",V$2),'SaS output'!$A$3:$T$40001,MATCH(V$3,'SaS output'!$A$2:$T$2,0),FALSE),"")</f>
        <v>4.6800000000000001E-2</v>
      </c>
      <c r="W58" s="41">
        <f>IFERROR(VLOOKUP(CONCATENATE($B58,"_",W$2),'SaS output'!$A$3:$T$40001,MATCH(W$3,'SaS output'!$A$2:$T$2,0),FALSE),"")</f>
        <v>2.3501926079062423E-2</v>
      </c>
      <c r="X58" s="20">
        <f>IFERROR(VLOOKUP(CONCATENATE($B58,"_",X$2),'SaS output'!$A$3:$T$40001,MATCH(X$3,'SaS output'!$A$2:$T$2,0),FALSE),"")</f>
        <v>53</v>
      </c>
      <c r="Y58" s="39">
        <f>IFERROR(VLOOKUP(CONCATENATE($B58,"_",Y$2),'SaS output'!$A$3:$T$40001,MATCH(Y$3,'SaS output'!$A$2:$T$2,0),FALSE),"")</f>
        <v>0.33803499999999997</v>
      </c>
      <c r="Z58" s="39">
        <f>IFERROR(VLOOKUP(CONCATENATE($B58,"_",Z$2),'SaS output'!$A$3:$T$40001,MATCH(Z$3,'SaS output'!$A$2:$T$2,0),FALSE),"")</f>
        <v>0.41409099999999999</v>
      </c>
      <c r="AA58" s="40">
        <f>IFERROR(VLOOKUP(CONCATENATE($B58,"_",AA$2),'SaS output'!$A$3:$T$40001,MATCH(AA$3,'SaS output'!$A$2:$T$2,0),FALSE),"")</f>
        <v>0.54728200000000005</v>
      </c>
      <c r="AB58" s="41">
        <f>IFERROR(VLOOKUP(CONCATENATE($B58,"_",AB$2),'SaS output'!$A$3:$T$40001,MATCH(AB$3,'SaS output'!$A$2:$T$2,0),FALSE),"")</f>
        <v>0.41507030606446688</v>
      </c>
      <c r="AF58" s="44"/>
      <c r="AG58" s="44"/>
      <c r="AH58" s="44"/>
      <c r="AI58" s="44"/>
    </row>
    <row r="59" spans="2:35" ht="15.75" customHeight="1">
      <c r="B59" s="9" t="str">
        <f t="shared" si="0"/>
        <v>2021_6_DK_030</v>
      </c>
      <c r="C59" s="9" t="s">
        <v>41</v>
      </c>
      <c r="D59" s="9" t="s">
        <v>20</v>
      </c>
      <c r="G59" s="45"/>
      <c r="H59" s="13" t="s">
        <v>19</v>
      </c>
      <c r="I59" s="14">
        <f>IFERROR(VLOOKUP(CONCATENATE($B59,"_",I$2),'SaS output'!$A$3:$T$40001,MATCH(I$3,'SaS output'!$A$2:$T$2,0),FALSE),"")</f>
        <v>13</v>
      </c>
      <c r="J59" s="15">
        <f>IFERROR(VLOOKUP(CONCATENATE($B59,"_",J$2),'SaS output'!$A$3:$T$40001,MATCH(J$3,'SaS output'!$A$2:$T$2,0),FALSE),"")</f>
        <v>5.6011054760801639E-4</v>
      </c>
      <c r="K59" s="15">
        <f>IFERROR(VLOOKUP(CONCATENATE($B59,"_",K$2),'SaS output'!$A$3:$T$40001,MATCH(K$3,'SaS output'!$A$2:$T$2,0),FALSE),"")</f>
        <v>3.3695857207801149E-3</v>
      </c>
      <c r="L59" s="33">
        <f>IFERROR(VLOOKUP(CONCATENATE($B59,"_",L$2),'SaS output'!$A$3:$T$40001,MATCH(L$3,'SaS output'!$A$2:$T$2,0),FALSE),"")</f>
        <v>9.0131607401531429E-3</v>
      </c>
      <c r="M59" s="34">
        <f>IFERROR(VLOOKUP(CONCATENATE($B59,"_",M$2),'SaS output'!$A$3:$T$40001,MATCH(M$3,'SaS output'!$A$2:$T$2,0),FALSE),"")</f>
        <v>7.0169660439399709E-3</v>
      </c>
      <c r="N59" s="14">
        <f>IFERROR(VLOOKUP(CONCATENATE($B59,"_",N$2),'SaS output'!$A$3:$T$40001,MATCH(N$3,'SaS output'!$A$2:$T$2,0),FALSE),"")</f>
        <v>11</v>
      </c>
      <c r="O59" s="15">
        <f>IFERROR(VLOOKUP(CONCATENATE($B59,"_",O$2),'SaS output'!$A$3:$T$40001,MATCH(O$3,'SaS output'!$A$2:$T$2,0),FALSE),"")</f>
        <v>8.5261272258428458E-2</v>
      </c>
      <c r="P59" s="15">
        <f>IFERROR(VLOOKUP(CONCATENATE($B59,"_",P$2),'SaS output'!$A$3:$T$40001,MATCH(P$3,'SaS output'!$A$2:$T$2,0),FALSE),"")</f>
        <v>0.14844322486489744</v>
      </c>
      <c r="Q59" s="33">
        <f>IFERROR(VLOOKUP(CONCATENATE($B59,"_",Q$2),'SaS output'!$A$3:$T$40001,MATCH(Q$3,'SaS output'!$A$2:$T$2,0),FALSE),"")</f>
        <v>0.3895395897032945</v>
      </c>
      <c r="R59" s="34">
        <f>IFERROR(VLOOKUP(CONCATENATE($B59,"_",R$2),'SaS output'!$A$3:$T$40001,MATCH(R$3,'SaS output'!$A$2:$T$2,0),FALSE),"")</f>
        <v>0.18899733523368423</v>
      </c>
      <c r="S59" s="14">
        <f>IFERROR(VLOOKUP(CONCATENATE($B59,"_",S$2),'SaS output'!$A$3:$T$40001,MATCH(S$3,'SaS output'!$A$2:$T$2,0),FALSE),"")</f>
        <v>55</v>
      </c>
      <c r="T59" s="15">
        <f>IFERROR(VLOOKUP(CONCATENATE($B59,"_",T$2),'SaS output'!$A$3:$T$40001,MATCH(T$3,'SaS output'!$A$2:$T$2,0),FALSE),"")</f>
        <v>2.9199999999999994E-3</v>
      </c>
      <c r="U59" s="15">
        <f>IFERROR(VLOOKUP(CONCATENATE($B59,"_",U$2),'SaS output'!$A$3:$T$40001,MATCH(U$3,'SaS output'!$A$2:$T$2,0),FALSE),"")</f>
        <v>6.1415659996628246E-3</v>
      </c>
      <c r="V59" s="33">
        <f>IFERROR(VLOOKUP(CONCATENATE($B59,"_",V$2),'SaS output'!$A$3:$T$40001,MATCH(V$3,'SaS output'!$A$2:$T$2,0),FALSE),"")</f>
        <v>1.0715789527041724E-2</v>
      </c>
      <c r="W59" s="34">
        <f>IFERROR(VLOOKUP(CONCATENATE($B59,"_",W$2),'SaS output'!$A$3:$T$40001,MATCH(W$3,'SaS output'!$A$2:$T$2,0),FALSE),"")</f>
        <v>1.1057000521624829E-2</v>
      </c>
      <c r="X59" s="14">
        <f>IFERROR(VLOOKUP(CONCATENATE($B59,"_",X$2),'SaS output'!$A$3:$T$40001,MATCH(X$3,'SaS output'!$A$2:$T$2,0),FALSE),"")</f>
        <v>57</v>
      </c>
      <c r="Y59" s="15">
        <f>IFERROR(VLOOKUP(CONCATENATE($B59,"_",Y$2),'SaS output'!$A$3:$T$40001,MATCH(Y$3,'SaS output'!$A$2:$T$2,0),FALSE),"")</f>
        <v>0.29520000000000002</v>
      </c>
      <c r="Z59" s="15">
        <f>IFERROR(VLOOKUP(CONCATENATE($B59,"_",Z$2),'SaS output'!$A$3:$T$40001,MATCH(Z$3,'SaS output'!$A$2:$T$2,0),FALSE),"")</f>
        <v>0.37459999999999999</v>
      </c>
      <c r="AA59" s="33">
        <f>IFERROR(VLOOKUP(CONCATENATE($B59,"_",AA$2),'SaS output'!$A$3:$T$40001,MATCH(AA$3,'SaS output'!$A$2:$T$2,0),FALSE),"")</f>
        <v>0.45</v>
      </c>
      <c r="AB59" s="34">
        <f>IFERROR(VLOOKUP(CONCATENATE($B59,"_",AB$2),'SaS output'!$A$3:$T$40001,MATCH(AB$3,'SaS output'!$A$2:$T$2,0),FALSE),"")</f>
        <v>0.2245281936590591</v>
      </c>
      <c r="AF59" s="44"/>
      <c r="AG59" s="44"/>
      <c r="AH59" s="44"/>
      <c r="AI59" s="44"/>
    </row>
    <row r="60" spans="2:35" ht="15.75" customHeight="1">
      <c r="B60" s="9" t="str">
        <f t="shared" si="0"/>
        <v>2021_6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>
        <f>IFERROR(VLOOKUP(CONCATENATE($B60,"_",S$2),'SaS output'!$A$3:$T$40001,MATCH(S$3,'SaS output'!$A$2:$T$2,0),FALSE),"")</f>
        <v>24</v>
      </c>
      <c r="T60" s="35">
        <f>IFERROR(VLOOKUP(CONCATENATE($B60,"_",T$2),'SaS output'!$A$3:$T$40001,MATCH(T$3,'SaS output'!$A$2:$T$2,0),FALSE),"")</f>
        <v>2.5682562957610924E-3</v>
      </c>
      <c r="U60" s="35">
        <f>IFERROR(VLOOKUP(CONCATENATE($B60,"_",U$2),'SaS output'!$A$3:$T$40001,MATCH(U$3,'SaS output'!$A$2:$T$2,0),FALSE),"")</f>
        <v>3.9624474697399414E-3</v>
      </c>
      <c r="V60" s="36">
        <f>IFERROR(VLOOKUP(CONCATENATE($B60,"_",V$2),'SaS output'!$A$3:$T$40001,MATCH(V$3,'SaS output'!$A$2:$T$2,0),FALSE),"")</f>
        <v>3.6345635000000001E-2</v>
      </c>
      <c r="W60" s="37">
        <f>IFERROR(VLOOKUP(CONCATENATE($B60,"_",W$2),'SaS output'!$A$3:$T$40001,MATCH(W$3,'SaS output'!$A$2:$T$2,0),FALSE),"")</f>
        <v>1.3858246768405127E-2</v>
      </c>
      <c r="X60" s="17">
        <f>IFERROR(VLOOKUP(CONCATENATE($B60,"_",X$2),'SaS output'!$A$3:$T$40001,MATCH(X$3,'SaS output'!$A$2:$T$2,0),FALSE),"")</f>
        <v>24</v>
      </c>
      <c r="Y60" s="35">
        <f>IFERROR(VLOOKUP(CONCATENATE($B60,"_",Y$2),'SaS output'!$A$3:$T$40001,MATCH(Y$3,'SaS output'!$A$2:$T$2,0),FALSE),"")</f>
        <v>0.10086200000000001</v>
      </c>
      <c r="Z60" s="35">
        <f>IFERROR(VLOOKUP(CONCATENATE($B60,"_",Z$2),'SaS output'!$A$3:$T$40001,MATCH(Z$3,'SaS output'!$A$2:$T$2,0),FALSE),"")</f>
        <v>0.20130000000000001</v>
      </c>
      <c r="AA60" s="36">
        <f>IFERROR(VLOOKUP(CONCATENATE($B60,"_",AA$2),'SaS output'!$A$3:$T$40001,MATCH(AA$3,'SaS output'!$A$2:$T$2,0),FALSE),"")</f>
        <v>0.39915650000000003</v>
      </c>
      <c r="AB60" s="37">
        <f>IFERROR(VLOOKUP(CONCATENATE($B60,"_",AB$2),'SaS output'!$A$3:$T$40001,MATCH(AB$3,'SaS output'!$A$2:$T$2,0),FALSE),"")</f>
        <v>0.25667745417428633</v>
      </c>
      <c r="AF60" s="44"/>
      <c r="AG60" s="44"/>
      <c r="AH60" s="44"/>
      <c r="AI60" s="44"/>
    </row>
    <row r="61" spans="2:35" ht="15.75" customHeight="1">
      <c r="B61" s="9" t="str">
        <f t="shared" si="0"/>
        <v>2021_6_DK_050</v>
      </c>
      <c r="C61" s="9" t="s">
        <v>41</v>
      </c>
      <c r="D61" s="9" t="s">
        <v>23</v>
      </c>
      <c r="G61" s="46"/>
      <c r="H61" s="16" t="s">
        <v>94</v>
      </c>
      <c r="I61" s="17">
        <f>IFERROR(VLOOKUP(CONCATENATE($B61,"_",I$2),'SaS output'!$A$3:$T$40001,MATCH(I$3,'SaS output'!$A$2:$T$2,0),FALSE),"")</f>
        <v>7</v>
      </c>
      <c r="J61" s="35">
        <f>IFERROR(VLOOKUP(CONCATENATE($B61,"_",J$2),'SaS output'!$A$3:$T$40001,MATCH(J$3,'SaS output'!$A$2:$T$2,0),FALSE),"")</f>
        <v>0</v>
      </c>
      <c r="K61" s="35">
        <f>IFERROR(VLOOKUP(CONCATENATE($B61,"_",K$2),'SaS output'!$A$3:$T$40001,MATCH(K$3,'SaS output'!$A$2:$T$2,0),FALSE),"")</f>
        <v>2.243279429674208E-3</v>
      </c>
      <c r="L61" s="36">
        <f>IFERROR(VLOOKUP(CONCATENATE($B61,"_",L$2),'SaS output'!$A$3:$T$40001,MATCH(L$3,'SaS output'!$A$2:$T$2,0),FALSE),"")</f>
        <v>5.8790584450953672E-3</v>
      </c>
      <c r="M61" s="37">
        <f>IFERROR(VLOOKUP(CONCATENATE($B61,"_",M$2),'SaS output'!$A$3:$T$40001,MATCH(M$3,'SaS output'!$A$2:$T$2,0),FALSE),"")</f>
        <v>3.8377272424620287E-3</v>
      </c>
      <c r="N61" s="17">
        <f>IFERROR(VLOOKUP(CONCATENATE($B61,"_",N$2),'SaS output'!$A$3:$T$40001,MATCH(N$3,'SaS output'!$A$2:$T$2,0),FALSE),"")</f>
        <v>4</v>
      </c>
      <c r="O61" s="35">
        <f>IFERROR(VLOOKUP(CONCATENATE($B61,"_",O$2),'SaS output'!$A$3:$T$40001,MATCH(O$3,'SaS output'!$A$2:$T$2,0),FALSE),"")</f>
        <v>0.11734798447711099</v>
      </c>
      <c r="P61" s="35">
        <f>IFERROR(VLOOKUP(CONCATENATE($B61,"_",P$2),'SaS output'!$A$3:$T$40001,MATCH(P$3,'SaS output'!$A$2:$T$2,0),FALSE),"")</f>
        <v>0.23947332537161425</v>
      </c>
      <c r="Q61" s="36">
        <f>IFERROR(VLOOKUP(CONCATENATE($B61,"_",Q$2),'SaS output'!$A$3:$T$40001,MATCH(Q$3,'SaS output'!$A$2:$T$2,0),FALSE),"")</f>
        <v>0.34011360567166782</v>
      </c>
      <c r="R61" s="37">
        <f>IFERROR(VLOOKUP(CONCATENATE($B61,"_",R$2),'SaS output'!$A$3:$T$40001,MATCH(R$3,'SaS output'!$A$2:$T$2,0),FALSE),"")</f>
        <v>0.24159067604379583</v>
      </c>
      <c r="S61" s="17">
        <f>IFERROR(VLOOKUP(CONCATENATE($B61,"_",S$2),'SaS output'!$A$3:$T$40001,MATCH(S$3,'SaS output'!$A$2:$T$2,0),FALSE),"")</f>
        <v>31</v>
      </c>
      <c r="T61" s="35">
        <f>IFERROR(VLOOKUP(CONCATENATE($B61,"_",T$2),'SaS output'!$A$3:$T$40001,MATCH(T$3,'SaS output'!$A$2:$T$2,0),FALSE),"")</f>
        <v>3.9006817608958442E-3</v>
      </c>
      <c r="U61" s="35">
        <f>IFERROR(VLOOKUP(CONCATENATE($B61,"_",U$2),'SaS output'!$A$3:$T$40001,MATCH(U$3,'SaS output'!$A$2:$T$2,0),FALSE),"")</f>
        <v>1.41E-2</v>
      </c>
      <c r="V61" s="36">
        <f>IFERROR(VLOOKUP(CONCATENATE($B61,"_",V$2),'SaS output'!$A$3:$T$40001,MATCH(V$3,'SaS output'!$A$2:$T$2,0),FALSE),"")</f>
        <v>3.2000000000000001E-2</v>
      </c>
      <c r="W61" s="37">
        <f>IFERROR(VLOOKUP(CONCATENATE($B61,"_",W$2),'SaS output'!$A$3:$T$40001,MATCH(W$3,'SaS output'!$A$2:$T$2,0),FALSE),"")</f>
        <v>1.4547065012180638E-2</v>
      </c>
      <c r="X61" s="17">
        <f>IFERROR(VLOOKUP(CONCATENATE($B61,"_",X$2),'SaS output'!$A$3:$T$40001,MATCH(X$3,'SaS output'!$A$2:$T$2,0),FALSE),"")</f>
        <v>32</v>
      </c>
      <c r="Y61" s="35">
        <f>IFERROR(VLOOKUP(CONCATENATE($B61,"_",Y$2),'SaS output'!$A$3:$T$40001,MATCH(Y$3,'SaS output'!$A$2:$T$2,0),FALSE),"")</f>
        <v>0.17513499999999999</v>
      </c>
      <c r="Z61" s="35">
        <f>IFERROR(VLOOKUP(CONCATENATE($B61,"_",Z$2),'SaS output'!$A$3:$T$40001,MATCH(Z$3,'SaS output'!$A$2:$T$2,0),FALSE),"")</f>
        <v>0.27124550000000003</v>
      </c>
      <c r="AA61" s="36">
        <f>IFERROR(VLOOKUP(CONCATENATE($B61,"_",AA$2),'SaS output'!$A$3:$T$40001,MATCH(AA$3,'SaS output'!$A$2:$T$2,0),FALSE),"")</f>
        <v>0.43130000000000002</v>
      </c>
      <c r="AB61" s="37">
        <f>IFERROR(VLOOKUP(CONCATENATE($B61,"_",AB$2),'SaS output'!$A$3:$T$40001,MATCH(AB$3,'SaS output'!$A$2:$T$2,0),FALSE),"")</f>
        <v>0.20868231755088734</v>
      </c>
      <c r="AF61" s="44"/>
      <c r="AG61" s="44"/>
      <c r="AH61" s="44"/>
      <c r="AI61" s="44"/>
    </row>
    <row r="62" spans="2:35" ht="15.75" customHeight="1">
      <c r="B62" s="9" t="str">
        <f t="shared" si="0"/>
        <v>2021_6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>
        <f>IFERROR(VLOOKUP(CONCATENATE($B62,"_",I$2),'SaS output'!$A$3:$T$40001,MATCH(I$3,'SaS output'!$A$2:$T$2,0),FALSE),"")</f>
        <v>28</v>
      </c>
      <c r="J62" s="15">
        <f>IFERROR(VLOOKUP(CONCATENATE($B62,"_",J$2),'SaS output'!$A$3:$T$40001,MATCH(J$3,'SaS output'!$A$2:$T$2,0),FALSE),"")</f>
        <v>1.000079562753864E-3</v>
      </c>
      <c r="K62" s="15">
        <f>IFERROR(VLOOKUP(CONCATENATE($B62,"_",K$2),'SaS output'!$A$3:$T$40001,MATCH(K$3,'SaS output'!$A$2:$T$2,0),FALSE),"")</f>
        <v>2.2414885919147401E-3</v>
      </c>
      <c r="L62" s="38">
        <f>IFERROR(VLOOKUP(CONCATENATE($B62,"_",L$2),'SaS output'!$A$3:$T$40001,MATCH(L$3,'SaS output'!$A$2:$T$2,0),FALSE),"")</f>
        <v>7.6905800303065635E-3</v>
      </c>
      <c r="M62" s="34">
        <f>IFERROR(VLOOKUP(CONCATENATE($B62,"_",M$2),'SaS output'!$A$3:$T$40001,MATCH(M$3,'SaS output'!$A$2:$T$2,0),FALSE),"")</f>
        <v>5.2265759985403613E-3</v>
      </c>
      <c r="N62" s="14">
        <f>IFERROR(VLOOKUP(CONCATENATE($B62,"_",N$2),'SaS output'!$A$3:$T$40001,MATCH(N$3,'SaS output'!$A$2:$T$2,0),FALSE),"")</f>
        <v>22</v>
      </c>
      <c r="O62" s="15">
        <f>IFERROR(VLOOKUP(CONCATENATE($B62,"_",O$2),'SaS output'!$A$3:$T$40001,MATCH(O$3,'SaS output'!$A$2:$T$2,0),FALSE),"")</f>
        <v>0.20092535430965217</v>
      </c>
      <c r="P62" s="15">
        <f>IFERROR(VLOOKUP(CONCATENATE($B62,"_",P$2),'SaS output'!$A$3:$T$40001,MATCH(P$3,'SaS output'!$A$2:$T$2,0),FALSE),"")</f>
        <v>0.28949410023926747</v>
      </c>
      <c r="Q62" s="38">
        <f>IFERROR(VLOOKUP(CONCATENATE($B62,"_",Q$2),'SaS output'!$A$3:$T$40001,MATCH(Q$3,'SaS output'!$A$2:$T$2,0),FALSE),"")</f>
        <v>0.43639921722113501</v>
      </c>
      <c r="R62" s="34">
        <f>IFERROR(VLOOKUP(CONCATENATE($B62,"_",R$2),'SaS output'!$A$3:$T$40001,MATCH(R$3,'SaS output'!$A$2:$T$2,0),FALSE),"")</f>
        <v>0.12886687161812635</v>
      </c>
      <c r="S62" s="14">
        <f>IFERROR(VLOOKUP(CONCATENATE($B62,"_",S$2),'SaS output'!$A$3:$T$40001,MATCH(S$3,'SaS output'!$A$2:$T$2,0),FALSE),"")</f>
        <v>60</v>
      </c>
      <c r="T62" s="15">
        <f>IFERROR(VLOOKUP(CONCATENATE($B62,"_",T$2),'SaS output'!$A$3:$T$40001,MATCH(T$3,'SaS output'!$A$2:$T$2,0),FALSE),"")</f>
        <v>4.6295251695120682E-3</v>
      </c>
      <c r="U62" s="15">
        <f>IFERROR(VLOOKUP(CONCATENATE($B62,"_",U$2),'SaS output'!$A$3:$T$40001,MATCH(U$3,'SaS output'!$A$2:$T$2,0),FALSE),"")</f>
        <v>8.8936683380455815E-3</v>
      </c>
      <c r="V62" s="38">
        <f>IFERROR(VLOOKUP(CONCATENATE($B62,"_",V$2),'SaS output'!$A$3:$T$40001,MATCH(V$3,'SaS output'!$A$2:$T$2,0),FALSE),"")</f>
        <v>1.7358186678704056E-2</v>
      </c>
      <c r="W62" s="34">
        <f>IFERROR(VLOOKUP(CONCATENATE($B62,"_",W$2),'SaS output'!$A$3:$T$40001,MATCH(W$3,'SaS output'!$A$2:$T$2,0),FALSE),"")</f>
        <v>8.2908853418321837E-3</v>
      </c>
      <c r="X62" s="14">
        <f>IFERROR(VLOOKUP(CONCATENATE($B62,"_",X$2),'SaS output'!$A$3:$T$40001,MATCH(X$3,'SaS output'!$A$2:$T$2,0),FALSE),"")</f>
        <v>62</v>
      </c>
      <c r="Y62" s="15">
        <f>IFERROR(VLOOKUP(CONCATENATE($B62,"_",Y$2),'SaS output'!$A$3:$T$40001,MATCH(Y$3,'SaS output'!$A$2:$T$2,0),FALSE),"")</f>
        <v>0.15040000000000001</v>
      </c>
      <c r="Z62" s="15">
        <f>IFERROR(VLOOKUP(CONCATENATE($B62,"_",Z$2),'SaS output'!$A$3:$T$40001,MATCH(Z$3,'SaS output'!$A$2:$T$2,0),FALSE),"")</f>
        <v>0.20311899999999999</v>
      </c>
      <c r="AA62" s="38">
        <f>IFERROR(VLOOKUP(CONCATENATE($B62,"_",AA$2),'SaS output'!$A$3:$T$40001,MATCH(AA$3,'SaS output'!$A$2:$T$2,0),FALSE),"")</f>
        <v>0.32184590000000002</v>
      </c>
      <c r="AB62" s="34">
        <f>IFERROR(VLOOKUP(CONCATENATE($B62,"_",AB$2),'SaS output'!$A$3:$T$40001,MATCH(AB$3,'SaS output'!$A$2:$T$2,0),FALSE),"")</f>
        <v>0.18919262741979934</v>
      </c>
      <c r="AF62" s="44"/>
      <c r="AG62" s="44"/>
      <c r="AH62" s="44"/>
      <c r="AI62" s="44"/>
    </row>
    <row r="63" spans="2:35" ht="15.75" customHeight="1">
      <c r="B63" s="9" t="str">
        <f t="shared" si="0"/>
        <v>2021_6_DK_070</v>
      </c>
      <c r="C63" s="9" t="s">
        <v>41</v>
      </c>
      <c r="D63" s="9" t="s">
        <v>26</v>
      </c>
      <c r="G63" s="46"/>
      <c r="H63" s="16" t="s">
        <v>97</v>
      </c>
      <c r="I63" s="17">
        <f>IFERROR(VLOOKUP(CONCATENATE($B63,"_",I$2),'SaS output'!$A$3:$T$40001,MATCH(I$3,'SaS output'!$A$2:$T$2,0),FALSE),"")</f>
        <v>11</v>
      </c>
      <c r="J63" s="35">
        <f>IFERROR(VLOOKUP(CONCATENATE($B63,"_",J$2),'SaS output'!$A$3:$T$40001,MATCH(J$3,'SaS output'!$A$2:$T$2,0),FALSE),"")</f>
        <v>0</v>
      </c>
      <c r="K63" s="35">
        <f>IFERROR(VLOOKUP(CONCATENATE($B63,"_",K$2),'SaS output'!$A$3:$T$40001,MATCH(K$3,'SaS output'!$A$2:$T$2,0),FALSE),"")</f>
        <v>1.8464164712662027E-3</v>
      </c>
      <c r="L63" s="36">
        <f>IFERROR(VLOOKUP(CONCATENATE($B63,"_",L$2),'SaS output'!$A$3:$T$40001,MATCH(L$3,'SaS output'!$A$2:$T$2,0),FALSE),"")</f>
        <v>5.1525184584450762E-3</v>
      </c>
      <c r="M63" s="37">
        <f>IFERROR(VLOOKUP(CONCATENATE($B63,"_",M$2),'SaS output'!$A$3:$T$40001,MATCH(M$3,'SaS output'!$A$2:$T$2,0),FALSE),"")</f>
        <v>5.1619526027606513E-3</v>
      </c>
      <c r="N63" s="17">
        <f>IFERROR(VLOOKUP(CONCATENATE($B63,"_",N$2),'SaS output'!$A$3:$T$40001,MATCH(N$3,'SaS output'!$A$2:$T$2,0),FALSE),"")</f>
        <v>7</v>
      </c>
      <c r="O63" s="35">
        <f>IFERROR(VLOOKUP(CONCATENATE($B63,"_",O$2),'SaS output'!$A$3:$T$40001,MATCH(O$3,'SaS output'!$A$2:$T$2,0),FALSE),"")</f>
        <v>7.1313665447332017E-2</v>
      </c>
      <c r="P63" s="35">
        <f>IFERROR(VLOOKUP(CONCATENATE($B63,"_",P$2),'SaS output'!$A$3:$T$40001,MATCH(P$3,'SaS output'!$A$2:$T$2,0),FALSE),"")</f>
        <v>8.0420919231815463E-2</v>
      </c>
      <c r="Q63" s="36">
        <f>IFERROR(VLOOKUP(CONCATENATE($B63,"_",Q$2),'SaS output'!$A$3:$T$40001,MATCH(Q$3,'SaS output'!$A$2:$T$2,0),FALSE),"")</f>
        <v>0.15859625675216593</v>
      </c>
      <c r="R63" s="37">
        <f>IFERROR(VLOOKUP(CONCATENATE($B63,"_",R$2),'SaS output'!$A$3:$T$40001,MATCH(R$3,'SaS output'!$A$2:$T$2,0),FALSE),"")</f>
        <v>9.6287106044157952E-2</v>
      </c>
      <c r="S63" s="17">
        <f>IFERROR(VLOOKUP(CONCATENATE($B63,"_",S$2),'SaS output'!$A$3:$T$40001,MATCH(S$3,'SaS output'!$A$2:$T$2,0),FALSE),"")</f>
        <v>53</v>
      </c>
      <c r="T63" s="35">
        <f>IFERROR(VLOOKUP(CONCATENATE($B63,"_",T$2),'SaS output'!$A$3:$T$40001,MATCH(T$3,'SaS output'!$A$2:$T$2,0),FALSE),"")</f>
        <v>3.7000000000000002E-3</v>
      </c>
      <c r="U63" s="35">
        <f>IFERROR(VLOOKUP(CONCATENATE($B63,"_",U$2),'SaS output'!$A$3:$T$40001,MATCH(U$3,'SaS output'!$A$2:$T$2,0),FALSE),"")</f>
        <v>7.1487499999999997E-3</v>
      </c>
      <c r="V63" s="36">
        <f>IFERROR(VLOOKUP(CONCATENATE($B63,"_",V$2),'SaS output'!$A$3:$T$40001,MATCH(V$3,'SaS output'!$A$2:$T$2,0),FALSE),"")</f>
        <v>1.221519274376417E-2</v>
      </c>
      <c r="W63" s="37">
        <f>IFERROR(VLOOKUP(CONCATENATE($B63,"_",W$2),'SaS output'!$A$3:$T$40001,MATCH(W$3,'SaS output'!$A$2:$T$2,0),FALSE),"")</f>
        <v>7.8266217174108952E-3</v>
      </c>
      <c r="X63" s="17">
        <f>IFERROR(VLOOKUP(CONCATENATE($B63,"_",X$2),'SaS output'!$A$3:$T$40001,MATCH(X$3,'SaS output'!$A$2:$T$2,0),FALSE),"")</f>
        <v>55</v>
      </c>
      <c r="Y63" s="35">
        <f>IFERROR(VLOOKUP(CONCATENATE($B63,"_",Y$2),'SaS output'!$A$3:$T$40001,MATCH(Y$3,'SaS output'!$A$2:$T$2,0),FALSE),"")</f>
        <v>0.12102</v>
      </c>
      <c r="Z63" s="35">
        <f>IFERROR(VLOOKUP(CONCATENATE($B63,"_",Z$2),'SaS output'!$A$3:$T$40001,MATCH(Z$3,'SaS output'!$A$2:$T$2,0),FALSE),"")</f>
        <v>0.15040000000000001</v>
      </c>
      <c r="AA63" s="36">
        <f>IFERROR(VLOOKUP(CONCATENATE($B63,"_",AA$2),'SaS output'!$A$3:$T$40001,MATCH(AA$3,'SaS output'!$A$2:$T$2,0),FALSE),"")</f>
        <v>0.19592999999999999</v>
      </c>
      <c r="AB63" s="37">
        <f>IFERROR(VLOOKUP(CONCATENATE($B63,"_",AB$2),'SaS output'!$A$3:$T$40001,MATCH(AB$3,'SaS output'!$A$2:$T$2,0),FALSE),"")</f>
        <v>0.16687924182328928</v>
      </c>
      <c r="AF63" s="44"/>
      <c r="AG63" s="44"/>
      <c r="AH63" s="44"/>
      <c r="AI63" s="44"/>
    </row>
    <row r="64" spans="2:35" ht="15.75" customHeight="1">
      <c r="B64" s="9" t="str">
        <f t="shared" si="0"/>
        <v>2021_6_DK_100</v>
      </c>
      <c r="C64" s="9" t="s">
        <v>41</v>
      </c>
      <c r="D64" s="9" t="s">
        <v>27</v>
      </c>
      <c r="G64" s="46"/>
      <c r="H64" s="16" t="s">
        <v>96</v>
      </c>
      <c r="I64" s="17">
        <f>IFERROR(VLOOKUP(CONCATENATE($B64,"_",I$2),'SaS output'!$A$3:$T$40001,MATCH(I$3,'SaS output'!$A$2:$T$2,0),FALSE),"")</f>
        <v>8</v>
      </c>
      <c r="J64" s="35">
        <f>IFERROR(VLOOKUP(CONCATENATE($B64,"_",J$2),'SaS output'!$A$3:$T$40001,MATCH(J$3,'SaS output'!$A$2:$T$2,0),FALSE),"")</f>
        <v>9.7497602277708036E-4</v>
      </c>
      <c r="K64" s="35">
        <f>IFERROR(VLOOKUP(CONCATENATE($B64,"_",K$2),'SaS output'!$A$3:$T$40001,MATCH(K$3,'SaS output'!$A$2:$T$2,0),FALSE),"")</f>
        <v>2.2892361833861955E-2</v>
      </c>
      <c r="L64" s="36">
        <f>IFERROR(VLOOKUP(CONCATENATE($B64,"_",L$2),'SaS output'!$A$3:$T$40001,MATCH(L$3,'SaS output'!$A$2:$T$2,0),FALSE),"")</f>
        <v>3.9548940452803105E-2</v>
      </c>
      <c r="M64" s="37">
        <f>IFERROR(VLOOKUP(CONCATENATE($B64,"_",M$2),'SaS output'!$A$3:$T$40001,MATCH(M$3,'SaS output'!$A$2:$T$2,0),FALSE),"")</f>
        <v>1.9480286299190699E-2</v>
      </c>
      <c r="N64" s="17">
        <f>IFERROR(VLOOKUP(CONCATENATE($B64,"_",N$2),'SaS output'!$A$3:$T$40001,MATCH(N$3,'SaS output'!$A$2:$T$2,0),FALSE),"")</f>
        <v>7</v>
      </c>
      <c r="O64" s="35">
        <f>IFERROR(VLOOKUP(CONCATENATE($B64,"_",O$2),'SaS output'!$A$3:$T$40001,MATCH(O$3,'SaS output'!$A$2:$T$2,0),FALSE),"")</f>
        <v>0.23275389916634356</v>
      </c>
      <c r="P64" s="35">
        <f>IFERROR(VLOOKUP(CONCATENATE($B64,"_",P$2),'SaS output'!$A$3:$T$40001,MATCH(P$3,'SaS output'!$A$2:$T$2,0),FALSE),"")</f>
        <v>0.28851285553489897</v>
      </c>
      <c r="Q64" s="36">
        <f>IFERROR(VLOOKUP(CONCATENATE($B64,"_",Q$2),'SaS output'!$A$3:$T$40001,MATCH(Q$3,'SaS output'!$A$2:$T$2,0),FALSE),"")</f>
        <v>0.41105092157928547</v>
      </c>
      <c r="R64" s="37">
        <f>IFERROR(VLOOKUP(CONCATENATE($B64,"_",R$2),'SaS output'!$A$3:$T$40001,MATCH(R$3,'SaS output'!$A$2:$T$2,0),FALSE),"")</f>
        <v>0.28747006486652071</v>
      </c>
      <c r="S64" s="17">
        <f>IFERROR(VLOOKUP(CONCATENATE($B64,"_",S$2),'SaS output'!$A$3:$T$40001,MATCH(S$3,'SaS output'!$A$2:$T$2,0),FALSE),"")</f>
        <v>22</v>
      </c>
      <c r="T64" s="35">
        <f>IFERROR(VLOOKUP(CONCATENATE($B64,"_",T$2),'SaS output'!$A$3:$T$40001,MATCH(T$3,'SaS output'!$A$2:$T$2,0),FALSE),"")</f>
        <v>4.7000000000000002E-3</v>
      </c>
      <c r="U64" s="35">
        <f>IFERROR(VLOOKUP(CONCATENATE($B64,"_",U$2),'SaS output'!$A$3:$T$40001,MATCH(U$3,'SaS output'!$A$2:$T$2,0),FALSE),"")</f>
        <v>1.3400345475982241E-2</v>
      </c>
      <c r="V64" s="36">
        <f>IFERROR(VLOOKUP(CONCATENATE($B64,"_",V$2),'SaS output'!$A$3:$T$40001,MATCH(V$3,'SaS output'!$A$2:$T$2,0),FALSE),"")</f>
        <v>3.3259806621450588E-2</v>
      </c>
      <c r="W64" s="37">
        <f>IFERROR(VLOOKUP(CONCATENATE($B64,"_",W$2),'SaS output'!$A$3:$T$40001,MATCH(W$3,'SaS output'!$A$2:$T$2,0),FALSE),"")</f>
        <v>1.6671310166418304E-2</v>
      </c>
      <c r="X64" s="17">
        <f>IFERROR(VLOOKUP(CONCATENATE($B64,"_",X$2),'SaS output'!$A$3:$T$40001,MATCH(X$3,'SaS output'!$A$2:$T$2,0),FALSE),"")</f>
        <v>23</v>
      </c>
      <c r="Y64" s="35">
        <f>IFERROR(VLOOKUP(CONCATENATE($B64,"_",Y$2),'SaS output'!$A$3:$T$40001,MATCH(Y$3,'SaS output'!$A$2:$T$2,0),FALSE),"")</f>
        <v>0.30919999999999997</v>
      </c>
      <c r="Z64" s="35">
        <f>IFERROR(VLOOKUP(CONCATENATE($B64,"_",Z$2),'SaS output'!$A$3:$T$40001,MATCH(Z$3,'SaS output'!$A$2:$T$2,0),FALSE),"")</f>
        <v>0.54163837800000003</v>
      </c>
      <c r="AA64" s="36">
        <f>IFERROR(VLOOKUP(CONCATENATE($B64,"_",AA$2),'SaS output'!$A$3:$T$40001,MATCH(AA$3,'SaS output'!$A$2:$T$2,0),FALSE),"")</f>
        <v>0.66274299999999997</v>
      </c>
      <c r="AB64" s="37">
        <f>IFERROR(VLOOKUP(CONCATENATE($B64,"_",AB$2),'SaS output'!$A$3:$T$40001,MATCH(AB$3,'SaS output'!$A$2:$T$2,0),FALSE),"")</f>
        <v>0.58770216766351757</v>
      </c>
      <c r="AF64" s="44"/>
      <c r="AG64" s="44"/>
      <c r="AH64" s="44"/>
      <c r="AI64" s="44"/>
    </row>
    <row r="65" spans="2:35" ht="15.75" customHeight="1" thickBot="1">
      <c r="B65" s="9" t="str">
        <f t="shared" si="0"/>
        <v>2021_6_DK_110</v>
      </c>
      <c r="C65" s="9" t="s">
        <v>41</v>
      </c>
      <c r="D65" s="9" t="s">
        <v>28</v>
      </c>
      <c r="G65" s="47"/>
      <c r="H65" s="19" t="s">
        <v>98</v>
      </c>
      <c r="I65" s="20">
        <f>IFERROR(VLOOKUP(CONCATENATE($B65,"_",I$2),'SaS output'!$A$3:$T$40001,MATCH(I$3,'SaS output'!$A$2:$T$2,0),FALSE),"")</f>
        <v>23</v>
      </c>
      <c r="J65" s="39">
        <f>IFERROR(VLOOKUP(CONCATENATE($B65,"_",J$2),'SaS output'!$A$3:$T$40001,MATCH(J$3,'SaS output'!$A$2:$T$2,0),FALSE),"")</f>
        <v>2.7183956696433895E-3</v>
      </c>
      <c r="K65" s="39">
        <f>IFERROR(VLOOKUP(CONCATENATE($B65,"_",K$2),'SaS output'!$A$3:$T$40001,MATCH(K$3,'SaS output'!$A$2:$T$2,0),FALSE),"")</f>
        <v>7.8223398566236741E-3</v>
      </c>
      <c r="L65" s="40">
        <f>IFERROR(VLOOKUP(CONCATENATE($B65,"_",L$2),'SaS output'!$A$3:$T$40001,MATCH(L$3,'SaS output'!$A$2:$T$2,0),FALSE),"")</f>
        <v>2.4067180788686391E-2</v>
      </c>
      <c r="M65" s="41">
        <f>IFERROR(VLOOKUP(CONCATENATE($B65,"_",M$2),'SaS output'!$A$3:$T$40001,MATCH(M$3,'SaS output'!$A$2:$T$2,0),FALSE),"")</f>
        <v>5.7914950006916106E-3</v>
      </c>
      <c r="N65" s="20">
        <f>IFERROR(VLOOKUP(CONCATENATE($B65,"_",N$2),'SaS output'!$A$3:$T$40001,MATCH(N$3,'SaS output'!$A$2:$T$2,0),FALSE),"")</f>
        <v>20</v>
      </c>
      <c r="O65" s="39">
        <f>IFERROR(VLOOKUP(CONCATENATE($B65,"_",O$2),'SaS output'!$A$3:$T$40001,MATCH(O$3,'SaS output'!$A$2:$T$2,0),FALSE),"")</f>
        <v>0.28002219681011759</v>
      </c>
      <c r="P65" s="39">
        <f>IFERROR(VLOOKUP(CONCATENATE($B65,"_",P$2),'SaS output'!$A$3:$T$40001,MATCH(P$3,'SaS output'!$A$2:$T$2,0),FALSE),"")</f>
        <v>0.44239511572800522</v>
      </c>
      <c r="Q65" s="40">
        <f>IFERROR(VLOOKUP(CONCATENATE($B65,"_",Q$2),'SaS output'!$A$3:$T$40001,MATCH(Q$3,'SaS output'!$A$2:$T$2,0),FALSE),"")</f>
        <v>0.52843109260029397</v>
      </c>
      <c r="R65" s="41">
        <f>IFERROR(VLOOKUP(CONCATENATE($B65,"_",R$2),'SaS output'!$A$3:$T$40001,MATCH(R$3,'SaS output'!$A$2:$T$2,0),FALSE),"")</f>
        <v>0.38018080855267194</v>
      </c>
      <c r="S65" s="20">
        <f>IFERROR(VLOOKUP(CONCATENATE($B65,"_",S$2),'SaS output'!$A$3:$T$40001,MATCH(S$3,'SaS output'!$A$2:$T$2,0),FALSE),"")</f>
        <v>45</v>
      </c>
      <c r="T65" s="39">
        <f>IFERROR(VLOOKUP(CONCATENATE($B65,"_",T$2),'SaS output'!$A$3:$T$40001,MATCH(T$3,'SaS output'!$A$2:$T$2,0),FALSE),"")</f>
        <v>1.1707696360114442E-2</v>
      </c>
      <c r="U65" s="39">
        <f>IFERROR(VLOOKUP(CONCATENATE($B65,"_",U$2),'SaS output'!$A$3:$T$40001,MATCH(U$3,'SaS output'!$A$2:$T$2,0),FALSE),"")</f>
        <v>1.9295082538434899E-2</v>
      </c>
      <c r="V65" s="40">
        <f>IFERROR(VLOOKUP(CONCATENATE($B65,"_",V$2),'SaS output'!$A$3:$T$40001,MATCH(V$3,'SaS output'!$A$2:$T$2,0),FALSE),"")</f>
        <v>3.9820977363307197E-2</v>
      </c>
      <c r="W65" s="41">
        <f>IFERROR(VLOOKUP(CONCATENATE($B65,"_",W$2),'SaS output'!$A$3:$T$40001,MATCH(W$3,'SaS output'!$A$2:$T$2,0),FALSE),"")</f>
        <v>1.8198345349360164E-2</v>
      </c>
      <c r="X65" s="20">
        <f>IFERROR(VLOOKUP(CONCATENATE($B65,"_",X$2),'SaS output'!$A$3:$T$40001,MATCH(X$3,'SaS output'!$A$2:$T$2,0),FALSE),"")</f>
        <v>47</v>
      </c>
      <c r="Y65" s="39">
        <f>IFERROR(VLOOKUP(CONCATENATE($B65,"_",Y$2),'SaS output'!$A$3:$T$40001,MATCH(Y$3,'SaS output'!$A$2:$T$2,0),FALSE),"")</f>
        <v>0.28610000000000002</v>
      </c>
      <c r="Z65" s="39">
        <f>IFERROR(VLOOKUP(CONCATENATE($B65,"_",Z$2),'SaS output'!$A$3:$T$40001,MATCH(Z$3,'SaS output'!$A$2:$T$2,0),FALSE),"")</f>
        <v>0.41210000000000002</v>
      </c>
      <c r="AA65" s="40">
        <f>IFERROR(VLOOKUP(CONCATENATE($B65,"_",AA$2),'SaS output'!$A$3:$T$40001,MATCH(AA$3,'SaS output'!$A$2:$T$2,0),FALSE),"")</f>
        <v>0.57699999999999996</v>
      </c>
      <c r="AB65" s="41">
        <f>IFERROR(VLOOKUP(CONCATENATE($B65,"_",AB$2),'SaS output'!$A$3:$T$40001,MATCH(AB$3,'SaS output'!$A$2:$T$2,0),FALSE),"")</f>
        <v>0.43134422906189462</v>
      </c>
      <c r="AF65" s="44"/>
      <c r="AG65" s="44"/>
      <c r="AH65" s="44"/>
      <c r="AI65" s="44"/>
    </row>
    <row r="66" spans="2:35" ht="15.75" customHeight="1">
      <c r="B66" s="9" t="str">
        <f t="shared" si="0"/>
        <v>2021_6_EE_030</v>
      </c>
      <c r="C66" s="9" t="s">
        <v>43</v>
      </c>
      <c r="D66" s="9" t="s">
        <v>20</v>
      </c>
      <c r="G66" s="45"/>
      <c r="H66" s="13" t="s">
        <v>19</v>
      </c>
      <c r="I66" s="14">
        <f>IFERROR(VLOOKUP(CONCATENATE($B66,"_",I$2),'SaS output'!$A$3:$T$40001,MATCH(I$3,'SaS output'!$A$2:$T$2,0),FALSE),"")</f>
        <v>5</v>
      </c>
      <c r="J66" s="15">
        <f>IFERROR(VLOOKUP(CONCATENATE($B66,"_",J$2),'SaS output'!$A$3:$T$40001,MATCH(J$3,'SaS output'!$A$2:$T$2,0),FALSE),"")</f>
        <v>0</v>
      </c>
      <c r="K66" s="15">
        <f>IFERROR(VLOOKUP(CONCATENATE($B66,"_",K$2),'SaS output'!$A$3:$T$40001,MATCH(K$3,'SaS output'!$A$2:$T$2,0),FALSE),"")</f>
        <v>5.98110331343944E-3</v>
      </c>
      <c r="L66" s="33">
        <f>IFERROR(VLOOKUP(CONCATENATE($B66,"_",L$2),'SaS output'!$A$3:$T$40001,MATCH(L$3,'SaS output'!$A$2:$T$2,0),FALSE),"")</f>
        <v>5.9832199559777758E-3</v>
      </c>
      <c r="M66" s="34">
        <f>IFERROR(VLOOKUP(CONCATENATE($B66,"_",M$2),'SaS output'!$A$3:$T$40001,MATCH(M$3,'SaS output'!$A$2:$T$2,0),FALSE),"")</f>
        <v>1.069127173262468E-2</v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>
        <f>IFERROR(VLOOKUP(CONCATENATE($B66,"_",S$2),'SaS output'!$A$3:$T$40001,MATCH(S$3,'SaS output'!$A$2:$T$2,0),FALSE),"")</f>
        <v>31</v>
      </c>
      <c r="T66" s="15">
        <f>IFERROR(VLOOKUP(CONCATENATE($B66,"_",T$2),'SaS output'!$A$3:$T$40001,MATCH(T$3,'SaS output'!$A$2:$T$2,0),FALSE),"")</f>
        <v>4.1000000000000003E-3</v>
      </c>
      <c r="U66" s="15">
        <f>IFERROR(VLOOKUP(CONCATENATE($B66,"_",U$2),'SaS output'!$A$3:$T$40001,MATCH(U$3,'SaS output'!$A$2:$T$2,0),FALSE),"")</f>
        <v>1.4488053104902688E-2</v>
      </c>
      <c r="V66" s="33">
        <f>IFERROR(VLOOKUP(CONCATENATE($B66,"_",V$2),'SaS output'!$A$3:$T$40001,MATCH(V$3,'SaS output'!$A$2:$T$2,0),FALSE),"")</f>
        <v>2.9000000000000001E-2</v>
      </c>
      <c r="W66" s="34">
        <f>IFERROR(VLOOKUP(CONCATENATE($B66,"_",W$2),'SaS output'!$A$3:$T$40001,MATCH(W$3,'SaS output'!$A$2:$T$2,0),FALSE),"")</f>
        <v>1.927067261237235E-2</v>
      </c>
      <c r="X66" s="14">
        <f>IFERROR(VLOOKUP(CONCATENATE($B66,"_",X$2),'SaS output'!$A$3:$T$40001,MATCH(X$3,'SaS output'!$A$2:$T$2,0),FALSE),"")</f>
        <v>32</v>
      </c>
      <c r="Y66" s="15">
        <f>IFERROR(VLOOKUP(CONCATENATE($B66,"_",Y$2),'SaS output'!$A$3:$T$40001,MATCH(Y$3,'SaS output'!$A$2:$T$2,0),FALSE),"")</f>
        <v>0.39414499999999997</v>
      </c>
      <c r="Z66" s="15">
        <f>IFERROR(VLOOKUP(CONCATENATE($B66,"_",Z$2),'SaS output'!$A$3:$T$40001,MATCH(Z$3,'SaS output'!$A$2:$T$2,0),FALSE),"")</f>
        <v>0.44975100000000001</v>
      </c>
      <c r="AA66" s="33">
        <f>IFERROR(VLOOKUP(CONCATENATE($B66,"_",AA$2),'SaS output'!$A$3:$T$40001,MATCH(AA$3,'SaS output'!$A$2:$T$2,0),FALSE),"")</f>
        <v>0.45</v>
      </c>
      <c r="AB66" s="34">
        <f>IFERROR(VLOOKUP(CONCATENATE($B66,"_",AB$2),'SaS output'!$A$3:$T$40001,MATCH(AB$3,'SaS output'!$A$2:$T$2,0),FALSE),"")</f>
        <v>0.41155059831046009</v>
      </c>
      <c r="AF66" s="44"/>
      <c r="AG66" s="44"/>
      <c r="AH66" s="44"/>
      <c r="AI66" s="44"/>
    </row>
    <row r="67" spans="2:35" ht="15.75" customHeight="1">
      <c r="B67" s="9" t="str">
        <f t="shared" si="0"/>
        <v>2021_6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>
        <f>IFERROR(VLOOKUP(CONCATENATE($B67,"_",S$2),'SaS output'!$A$3:$T$40001,MATCH(S$3,'SaS output'!$A$2:$T$2,0),FALSE),"")</f>
        <v>6</v>
      </c>
      <c r="T67" s="35">
        <f>IFERROR(VLOOKUP(CONCATENATE($B67,"_",T$2),'SaS output'!$A$3:$T$40001,MATCH(T$3,'SaS output'!$A$2:$T$2,0),FALSE),"")</f>
        <v>1.21E-2</v>
      </c>
      <c r="U67" s="35">
        <f>IFERROR(VLOOKUP(CONCATENATE($B67,"_",U$2),'SaS output'!$A$3:$T$40001,MATCH(U$3,'SaS output'!$A$2:$T$2,0),FALSE),"")</f>
        <v>1.9189969615635783E-2</v>
      </c>
      <c r="V67" s="36">
        <f>IFERROR(VLOOKUP(CONCATENATE($B67,"_",V$2),'SaS output'!$A$3:$T$40001,MATCH(V$3,'SaS output'!$A$2:$T$2,0),FALSE),"")</f>
        <v>2.3069867321979555E-2</v>
      </c>
      <c r="W67" s="37">
        <f>IFERROR(VLOOKUP(CONCATENATE($B67,"_",W$2),'SaS output'!$A$3:$T$40001,MATCH(W$3,'SaS output'!$A$2:$T$2,0),FALSE),"")</f>
        <v>1.2115050528232356E-2</v>
      </c>
      <c r="X67" s="17">
        <f>IFERROR(VLOOKUP(CONCATENATE($B67,"_",X$2),'SaS output'!$A$3:$T$40001,MATCH(X$3,'SaS output'!$A$2:$T$2,0),FALSE),"")</f>
        <v>6</v>
      </c>
      <c r="Y67" s="35">
        <f>IFERROR(VLOOKUP(CONCATENATE($B67,"_",Y$2),'SaS output'!$A$3:$T$40001,MATCH(Y$3,'SaS output'!$A$2:$T$2,0),FALSE),"")</f>
        <v>0.2702</v>
      </c>
      <c r="Z67" s="35">
        <f>IFERROR(VLOOKUP(CONCATENATE($B67,"_",Z$2),'SaS output'!$A$3:$T$40001,MATCH(Z$3,'SaS output'!$A$2:$T$2,0),FALSE),"")</f>
        <v>0.33643000000000001</v>
      </c>
      <c r="AA67" s="36">
        <f>IFERROR(VLOOKUP(CONCATENATE($B67,"_",AA$2),'SaS output'!$A$3:$T$40001,MATCH(AA$3,'SaS output'!$A$2:$T$2,0),FALSE),"")</f>
        <v>0.37413000000000002</v>
      </c>
      <c r="AB67" s="37">
        <f>IFERROR(VLOOKUP(CONCATENATE($B67,"_",AB$2),'SaS output'!$A$3:$T$40001,MATCH(AB$3,'SaS output'!$A$2:$T$2,0),FALSE),"")</f>
        <v>0.25974153959404839</v>
      </c>
      <c r="AF67" s="44"/>
      <c r="AG67" s="44"/>
      <c r="AH67" s="44"/>
      <c r="AI67" s="44"/>
    </row>
    <row r="68" spans="2:35" ht="15.75" customHeight="1">
      <c r="B68" s="9" t="str">
        <f t="shared" si="0"/>
        <v>2021_6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>
        <f>IFERROR(VLOOKUP(CONCATENATE($B68,"_",S$2),'SaS output'!$A$3:$T$40001,MATCH(S$3,'SaS output'!$A$2:$T$2,0),FALSE),"")</f>
        <v>14</v>
      </c>
      <c r="T68" s="35">
        <f>IFERROR(VLOOKUP(CONCATENATE($B68,"_",T$2),'SaS output'!$A$3:$T$40001,MATCH(T$3,'SaS output'!$A$2:$T$2,0),FALSE),"")</f>
        <v>1.0499999999999999E-2</v>
      </c>
      <c r="U68" s="35">
        <f>IFERROR(VLOOKUP(CONCATENATE($B68,"_",U$2),'SaS output'!$A$3:$T$40001,MATCH(U$3,'SaS output'!$A$2:$T$2,0),FALSE),"")</f>
        <v>1.5102841668485523E-2</v>
      </c>
      <c r="V68" s="36">
        <f>IFERROR(VLOOKUP(CONCATENATE($B68,"_",V$2),'SaS output'!$A$3:$T$40001,MATCH(V$3,'SaS output'!$A$2:$T$2,0),FALSE),"")</f>
        <v>2.9638279459738202E-2</v>
      </c>
      <c r="W68" s="37">
        <f>IFERROR(VLOOKUP(CONCATENATE($B68,"_",W$2),'SaS output'!$A$3:$T$40001,MATCH(W$3,'SaS output'!$A$2:$T$2,0),FALSE),"")</f>
        <v>1.7512522734174807E-2</v>
      </c>
      <c r="X68" s="17">
        <f>IFERROR(VLOOKUP(CONCATENATE($B68,"_",X$2),'SaS output'!$A$3:$T$40001,MATCH(X$3,'SaS output'!$A$2:$T$2,0),FALSE),"")</f>
        <v>13</v>
      </c>
      <c r="Y68" s="35">
        <f>IFERROR(VLOOKUP(CONCATENATE($B68,"_",Y$2),'SaS output'!$A$3:$T$40001,MATCH(Y$3,'SaS output'!$A$2:$T$2,0),FALSE),"")</f>
        <v>0.435</v>
      </c>
      <c r="Z68" s="35">
        <f>IFERROR(VLOOKUP(CONCATENATE($B68,"_",Z$2),'SaS output'!$A$3:$T$40001,MATCH(Z$3,'SaS output'!$A$2:$T$2,0),FALSE),"")</f>
        <v>0.45</v>
      </c>
      <c r="AA68" s="36">
        <f>IFERROR(VLOOKUP(CONCATENATE($B68,"_",AA$2),'SaS output'!$A$3:$T$40001,MATCH(AA$3,'SaS output'!$A$2:$T$2,0),FALSE),"")</f>
        <v>0.45</v>
      </c>
      <c r="AB68" s="37">
        <f>IFERROR(VLOOKUP(CONCATENATE($B68,"_",AB$2),'SaS output'!$A$3:$T$40001,MATCH(AB$3,'SaS output'!$A$2:$T$2,0),FALSE),"")</f>
        <v>0.39561848163323809</v>
      </c>
      <c r="AF68" s="44"/>
      <c r="AG68" s="44"/>
      <c r="AH68" s="44"/>
      <c r="AI68" s="44"/>
    </row>
    <row r="69" spans="2:35" ht="15.75" customHeight="1">
      <c r="B69" s="9" t="str">
        <f t="shared" si="0"/>
        <v>2021_6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>
        <f>IFERROR(VLOOKUP(CONCATENATE($B69,"_",I$2),'SaS output'!$A$3:$T$40001,MATCH(I$3,'SaS output'!$A$2:$T$2,0),FALSE),"")</f>
        <v>22</v>
      </c>
      <c r="J69" s="15">
        <f>IFERROR(VLOOKUP(CONCATENATE($B69,"_",J$2),'SaS output'!$A$3:$T$40001,MATCH(J$3,'SaS output'!$A$2:$T$2,0),FALSE),"")</f>
        <v>1.4359301379239847E-3</v>
      </c>
      <c r="K69" s="15">
        <f>IFERROR(VLOOKUP(CONCATENATE($B69,"_",K$2),'SaS output'!$A$3:$T$40001,MATCH(K$3,'SaS output'!$A$2:$T$2,0),FALSE),"")</f>
        <v>5.7954925709966919E-3</v>
      </c>
      <c r="L69" s="38">
        <f>IFERROR(VLOOKUP(CONCATENATE($B69,"_",L$2),'SaS output'!$A$3:$T$40001,MATCH(L$3,'SaS output'!$A$2:$T$2,0),FALSE),"")</f>
        <v>3.1505464028372461E-2</v>
      </c>
      <c r="M69" s="34">
        <f>IFERROR(VLOOKUP(CONCATENATE($B69,"_",M$2),'SaS output'!$A$3:$T$40001,MATCH(M$3,'SaS output'!$A$2:$T$2,0),FALSE),"")</f>
        <v>7.4536953626878231E-3</v>
      </c>
      <c r="N69" s="14">
        <f>IFERROR(VLOOKUP(CONCATENATE($B69,"_",N$2),'SaS output'!$A$3:$T$40001,MATCH(N$3,'SaS output'!$A$2:$T$2,0),FALSE),"")</f>
        <v>16</v>
      </c>
      <c r="O69" s="15">
        <f>IFERROR(VLOOKUP(CONCATENATE($B69,"_",O$2),'SaS output'!$A$3:$T$40001,MATCH(O$3,'SaS output'!$A$2:$T$2,0),FALSE),"")</f>
        <v>0.15135813616209914</v>
      </c>
      <c r="P69" s="15">
        <f>IFERROR(VLOOKUP(CONCATENATE($B69,"_",P$2),'SaS output'!$A$3:$T$40001,MATCH(P$3,'SaS output'!$A$2:$T$2,0),FALSE),"")</f>
        <v>0.3745095878883391</v>
      </c>
      <c r="Q69" s="38">
        <f>IFERROR(VLOOKUP(CONCATENATE($B69,"_",Q$2),'SaS output'!$A$3:$T$40001,MATCH(Q$3,'SaS output'!$A$2:$T$2,0),FALSE),"")</f>
        <v>0.55657910748743977</v>
      </c>
      <c r="R69" s="34">
        <f>IFERROR(VLOOKUP(CONCATENATE($B69,"_",R$2),'SaS output'!$A$3:$T$40001,MATCH(R$3,'SaS output'!$A$2:$T$2,0),FALSE),"")</f>
        <v>0.28329092101546816</v>
      </c>
      <c r="S69" s="14">
        <f>IFERROR(VLOOKUP(CONCATENATE($B69,"_",S$2),'SaS output'!$A$3:$T$40001,MATCH(S$3,'SaS output'!$A$2:$T$2,0),FALSE),"")</f>
        <v>49</v>
      </c>
      <c r="T69" s="15">
        <f>IFERROR(VLOOKUP(CONCATENATE($B69,"_",T$2),'SaS output'!$A$3:$T$40001,MATCH(T$3,'SaS output'!$A$2:$T$2,0),FALSE),"")</f>
        <v>3.7000000000000002E-3</v>
      </c>
      <c r="U69" s="15">
        <f>IFERROR(VLOOKUP(CONCATENATE($B69,"_",U$2),'SaS output'!$A$3:$T$40001,MATCH(U$3,'SaS output'!$A$2:$T$2,0),FALSE),"")</f>
        <v>1.0105893601372887E-2</v>
      </c>
      <c r="V69" s="38">
        <f>IFERROR(VLOOKUP(CONCATENATE($B69,"_",V$2),'SaS output'!$A$3:$T$40001,MATCH(V$3,'SaS output'!$A$2:$T$2,0),FALSE),"")</f>
        <v>2.4479999999999995E-2</v>
      </c>
      <c r="W69" s="34">
        <f>IFERROR(VLOOKUP(CONCATENATE($B69,"_",W$2),'SaS output'!$A$3:$T$40001,MATCH(W$3,'SaS output'!$A$2:$T$2,0),FALSE),"")</f>
        <v>1.3850578448277242E-2</v>
      </c>
      <c r="X69" s="14">
        <f>IFERROR(VLOOKUP(CONCATENATE($B69,"_",X$2),'SaS output'!$A$3:$T$40001,MATCH(X$3,'SaS output'!$A$2:$T$2,0),FALSE),"")</f>
        <v>49</v>
      </c>
      <c r="Y69" s="15">
        <f>IFERROR(VLOOKUP(CONCATENATE($B69,"_",Y$2),'SaS output'!$A$3:$T$40001,MATCH(Y$3,'SaS output'!$A$2:$T$2,0),FALSE),"")</f>
        <v>0.15049999999999999</v>
      </c>
      <c r="Z69" s="15">
        <f>IFERROR(VLOOKUP(CONCATENATE($B69,"_",Z$2),'SaS output'!$A$3:$T$40001,MATCH(Z$3,'SaS output'!$A$2:$T$2,0),FALSE),"")</f>
        <v>0.24901200000000001</v>
      </c>
      <c r="AA69" s="38">
        <f>IFERROR(VLOOKUP(CONCATENATE($B69,"_",AA$2),'SaS output'!$A$3:$T$40001,MATCH(AA$3,'SaS output'!$A$2:$T$2,0),FALSE),"")</f>
        <v>0.40429999999999999</v>
      </c>
      <c r="AB69" s="34">
        <f>IFERROR(VLOOKUP(CONCATENATE($B69,"_",AB$2),'SaS output'!$A$3:$T$40001,MATCH(AB$3,'SaS output'!$A$2:$T$2,0),FALSE),"")</f>
        <v>0.15809344238175579</v>
      </c>
      <c r="AF69" s="44"/>
      <c r="AG69" s="44"/>
      <c r="AH69" s="44"/>
      <c r="AI69" s="44"/>
    </row>
    <row r="70" spans="2:35" ht="15.75" customHeight="1">
      <c r="B70" s="9" t="str">
        <f t="shared" si="0"/>
        <v>2021_6_EE_070</v>
      </c>
      <c r="C70" s="9" t="s">
        <v>43</v>
      </c>
      <c r="D70" s="9" t="s">
        <v>26</v>
      </c>
      <c r="G70" s="46"/>
      <c r="H70" s="16" t="s">
        <v>97</v>
      </c>
      <c r="I70" s="17">
        <f>IFERROR(VLOOKUP(CONCATENATE($B70,"_",I$2),'SaS output'!$A$3:$T$40001,MATCH(I$3,'SaS output'!$A$2:$T$2,0),FALSE),"")</f>
        <v>10</v>
      </c>
      <c r="J70" s="35">
        <f>IFERROR(VLOOKUP(CONCATENATE($B70,"_",J$2),'SaS output'!$A$3:$T$40001,MATCH(J$3,'SaS output'!$A$2:$T$2,0),FALSE),"")</f>
        <v>8.9840324799914421E-4</v>
      </c>
      <c r="K70" s="35">
        <f>IFERROR(VLOOKUP(CONCATENATE($B70,"_",K$2),'SaS output'!$A$3:$T$40001,MATCH(K$3,'SaS output'!$A$2:$T$2,0),FALSE),"")</f>
        <v>1.6048976959319148E-2</v>
      </c>
      <c r="L70" s="36">
        <f>IFERROR(VLOOKUP(CONCATENATE($B70,"_",L$2),'SaS output'!$A$3:$T$40001,MATCH(L$3,'SaS output'!$A$2:$T$2,0),FALSE),"")</f>
        <v>6.0279380107973457E-2</v>
      </c>
      <c r="M70" s="37">
        <f>IFERROR(VLOOKUP(CONCATENATE($B70,"_",M$2),'SaS output'!$A$3:$T$40001,MATCH(M$3,'SaS output'!$A$2:$T$2,0),FALSE),"")</f>
        <v>7.3086351159172549E-3</v>
      </c>
      <c r="N70" s="17">
        <f>IFERROR(VLOOKUP(CONCATENATE($B70,"_",N$2),'SaS output'!$A$3:$T$40001,MATCH(N$3,'SaS output'!$A$2:$T$2,0),FALSE),"")</f>
        <v>7</v>
      </c>
      <c r="O70" s="35">
        <f>IFERROR(VLOOKUP(CONCATENATE($B70,"_",O$2),'SaS output'!$A$3:$T$40001,MATCH(O$3,'SaS output'!$A$2:$T$2,0),FALSE),"")</f>
        <v>2.8319753613582112E-2</v>
      </c>
      <c r="P70" s="35">
        <f>IFERROR(VLOOKUP(CONCATENATE($B70,"_",P$2),'SaS output'!$A$3:$T$40001,MATCH(P$3,'SaS output'!$A$2:$T$2,0),FALSE),"")</f>
        <v>6.2636962969216767E-2</v>
      </c>
      <c r="Q70" s="36">
        <f>IFERROR(VLOOKUP(CONCATENATE($B70,"_",Q$2),'SaS output'!$A$3:$T$40001,MATCH(Q$3,'SaS output'!$A$2:$T$2,0),FALSE),"")</f>
        <v>0.12227344466717519</v>
      </c>
      <c r="R70" s="37">
        <f>IFERROR(VLOOKUP(CONCATENATE($B70,"_",R$2),'SaS output'!$A$3:$T$40001,MATCH(R$3,'SaS output'!$A$2:$T$2,0),FALSE),"")</f>
        <v>0.2805768398611409</v>
      </c>
      <c r="S70" s="17">
        <f>IFERROR(VLOOKUP(CONCATENATE($B70,"_",S$2),'SaS output'!$A$3:$T$40001,MATCH(S$3,'SaS output'!$A$2:$T$2,0),FALSE),"")</f>
        <v>34</v>
      </c>
      <c r="T70" s="35">
        <f>IFERROR(VLOOKUP(CONCATENATE($B70,"_",T$2),'SaS output'!$A$3:$T$40001,MATCH(T$3,'SaS output'!$A$2:$T$2,0),FALSE),"")</f>
        <v>1.6999999999999997E-3</v>
      </c>
      <c r="U70" s="35">
        <f>IFERROR(VLOOKUP(CONCATENATE($B70,"_",U$2),'SaS output'!$A$3:$T$40001,MATCH(U$3,'SaS output'!$A$2:$T$2,0),FALSE),"")</f>
        <v>5.641325E-3</v>
      </c>
      <c r="V70" s="36">
        <f>IFERROR(VLOOKUP(CONCATENATE($B70,"_",V$2),'SaS output'!$A$3:$T$40001,MATCH(V$3,'SaS output'!$A$2:$T$2,0),FALSE),"")</f>
        <v>1.4262739873685383E-2</v>
      </c>
      <c r="W70" s="37">
        <f>IFERROR(VLOOKUP(CONCATENATE($B70,"_",W$2),'SaS output'!$A$3:$T$40001,MATCH(W$3,'SaS output'!$A$2:$T$2,0),FALSE),"")</f>
        <v>1.0954546986733522E-2</v>
      </c>
      <c r="X70" s="17">
        <f>IFERROR(VLOOKUP(CONCATENATE($B70,"_",X$2),'SaS output'!$A$3:$T$40001,MATCH(X$3,'SaS output'!$A$2:$T$2,0),FALSE),"")</f>
        <v>35</v>
      </c>
      <c r="Y70" s="35">
        <f>IFERROR(VLOOKUP(CONCATENATE($B70,"_",Y$2),'SaS output'!$A$3:$T$40001,MATCH(Y$3,'SaS output'!$A$2:$T$2,0),FALSE),"")</f>
        <v>0.1278</v>
      </c>
      <c r="Z70" s="35">
        <f>IFERROR(VLOOKUP(CONCATENATE($B70,"_",Z$2),'SaS output'!$A$3:$T$40001,MATCH(Z$3,'SaS output'!$A$2:$T$2,0),FALSE),"")</f>
        <v>0.14929999999999999</v>
      </c>
      <c r="AA70" s="36">
        <f>IFERROR(VLOOKUP(CONCATENATE($B70,"_",AA$2),'SaS output'!$A$3:$T$40001,MATCH(AA$3,'SaS output'!$A$2:$T$2,0),FALSE),"")</f>
        <v>0.234151</v>
      </c>
      <c r="AB70" s="37">
        <f>IFERROR(VLOOKUP(CONCATENATE($B70,"_",AB$2),'SaS output'!$A$3:$T$40001,MATCH(AB$3,'SaS output'!$A$2:$T$2,0),FALSE),"")</f>
        <v>0.12809978359463578</v>
      </c>
      <c r="AF70" s="44"/>
      <c r="AG70" s="44"/>
      <c r="AH70" s="44"/>
      <c r="AI70" s="44"/>
    </row>
    <row r="71" spans="2:35" ht="15.75" customHeight="1">
      <c r="B71" s="9" t="str">
        <f t="shared" si="0"/>
        <v>2021_6_EE_100</v>
      </c>
      <c r="C71" s="9" t="s">
        <v>43</v>
      </c>
      <c r="D71" s="9" t="s">
        <v>27</v>
      </c>
      <c r="G71" s="46"/>
      <c r="H71" s="16" t="s">
        <v>96</v>
      </c>
      <c r="I71" s="17">
        <f>IFERROR(VLOOKUP(CONCATENATE($B71,"_",I$2),'SaS output'!$A$3:$T$40001,MATCH(I$3,'SaS output'!$A$2:$T$2,0),FALSE),"")</f>
        <v>7</v>
      </c>
      <c r="J71" s="35">
        <f>IFERROR(VLOOKUP(CONCATENATE($B71,"_",J$2),'SaS output'!$A$3:$T$40001,MATCH(J$3,'SaS output'!$A$2:$T$2,0),FALSE),"")</f>
        <v>0</v>
      </c>
      <c r="K71" s="35">
        <f>IFERROR(VLOOKUP(CONCATENATE($B71,"_",K$2),'SaS output'!$A$3:$T$40001,MATCH(K$3,'SaS output'!$A$2:$T$2,0),FALSE),"")</f>
        <v>7.7794122002507581E-3</v>
      </c>
      <c r="L71" s="36">
        <f>IFERROR(VLOOKUP(CONCATENATE($B71,"_",L$2),'SaS output'!$A$3:$T$40001,MATCH(L$3,'SaS output'!$A$2:$T$2,0),FALSE),"")</f>
        <v>3.1751796414952398E-2</v>
      </c>
      <c r="M71" s="37">
        <f>IFERROR(VLOOKUP(CONCATENATE($B71,"_",M$2),'SaS output'!$A$3:$T$40001,MATCH(M$3,'SaS output'!$A$2:$T$2,0),FALSE),"")</f>
        <v>2.8667042626411884E-2</v>
      </c>
      <c r="N71" s="17">
        <f>IFERROR(VLOOKUP(CONCATENATE($B71,"_",N$2),'SaS output'!$A$3:$T$40001,MATCH(N$3,'SaS output'!$A$2:$T$2,0),FALSE),"")</f>
        <v>5</v>
      </c>
      <c r="O71" s="35">
        <f>IFERROR(VLOOKUP(CONCATENATE($B71,"_",O$2),'SaS output'!$A$3:$T$40001,MATCH(O$3,'SaS output'!$A$2:$T$2,0),FALSE),"")</f>
        <v>0.47629650912225258</v>
      </c>
      <c r="P71" s="35">
        <f>IFERROR(VLOOKUP(CONCATENATE($B71,"_",P$2),'SaS output'!$A$3:$T$40001,MATCH(P$3,'SaS output'!$A$2:$T$2,0),FALSE),"")</f>
        <v>0.56345177664974622</v>
      </c>
      <c r="Q71" s="36">
        <f>IFERROR(VLOOKUP(CONCATENATE($B71,"_",Q$2),'SaS output'!$A$3:$T$40001,MATCH(Q$3,'SaS output'!$A$2:$T$2,0),FALSE),"")</f>
        <v>0.65630807778786815</v>
      </c>
      <c r="R71" s="37">
        <f>IFERROR(VLOOKUP(CONCATENATE($B71,"_",R$2),'SaS output'!$A$3:$T$40001,MATCH(R$3,'SaS output'!$A$2:$T$2,0),FALSE),"")</f>
        <v>0.60416279787775806</v>
      </c>
      <c r="S71" s="17">
        <f>IFERROR(VLOOKUP(CONCATENATE($B71,"_",S$2),'SaS output'!$A$3:$T$40001,MATCH(S$3,'SaS output'!$A$2:$T$2,0),FALSE),"")</f>
        <v>18</v>
      </c>
      <c r="T71" s="35">
        <f>IFERROR(VLOOKUP(CONCATENATE($B71,"_",T$2),'SaS output'!$A$3:$T$40001,MATCH(T$3,'SaS output'!$A$2:$T$2,0),FALSE),"")</f>
        <v>5.4000000000000003E-3</v>
      </c>
      <c r="U71" s="35">
        <f>IFERROR(VLOOKUP(CONCATENATE($B71,"_",U$2),'SaS output'!$A$3:$T$40001,MATCH(U$3,'SaS output'!$A$2:$T$2,0),FALSE),"")</f>
        <v>1.4892857142857142E-2</v>
      </c>
      <c r="V71" s="36">
        <f>IFERROR(VLOOKUP(CONCATENATE($B71,"_",V$2),'SaS output'!$A$3:$T$40001,MATCH(V$3,'SaS output'!$A$2:$T$2,0),FALSE),"")</f>
        <v>3.8100000000000002E-2</v>
      </c>
      <c r="W71" s="37">
        <f>IFERROR(VLOOKUP(CONCATENATE($B71,"_",W$2),'SaS output'!$A$3:$T$40001,MATCH(W$3,'SaS output'!$A$2:$T$2,0),FALSE),"")</f>
        <v>2.676573814551143E-2</v>
      </c>
      <c r="X71" s="17">
        <f>IFERROR(VLOOKUP(CONCATENATE($B71,"_",X$2),'SaS output'!$A$3:$T$40001,MATCH(X$3,'SaS output'!$A$2:$T$2,0),FALSE),"")</f>
        <v>19</v>
      </c>
      <c r="Y71" s="35">
        <f>IFERROR(VLOOKUP(CONCATENATE($B71,"_",Y$2),'SaS output'!$A$3:$T$40001,MATCH(Y$3,'SaS output'!$A$2:$T$2,0),FALSE),"")</f>
        <v>0.30299999999999999</v>
      </c>
      <c r="Z71" s="35">
        <f>IFERROR(VLOOKUP(CONCATENATE($B71,"_",Z$2),'SaS output'!$A$3:$T$40001,MATCH(Z$3,'SaS output'!$A$2:$T$2,0),FALSE),"")</f>
        <v>0.56000000000000005</v>
      </c>
      <c r="AA71" s="36">
        <f>IFERROR(VLOOKUP(CONCATENATE($B71,"_",AA$2),'SaS output'!$A$3:$T$40001,MATCH(AA$3,'SaS output'!$A$2:$T$2,0),FALSE),"")</f>
        <v>0.68979999999999997</v>
      </c>
      <c r="AB71" s="37">
        <f>IFERROR(VLOOKUP(CONCATENATE($B71,"_",AB$2),'SaS output'!$A$3:$T$40001,MATCH(AB$3,'SaS output'!$A$2:$T$2,0),FALSE),"")</f>
        <v>0.53710123827068124</v>
      </c>
      <c r="AF71" s="44"/>
      <c r="AG71" s="44"/>
      <c r="AH71" s="44"/>
      <c r="AI71" s="44"/>
    </row>
    <row r="72" spans="2:35" ht="15.75" customHeight="1" thickBot="1">
      <c r="B72" s="9" t="str">
        <f t="shared" si="0"/>
        <v>2021_6_EE_110</v>
      </c>
      <c r="C72" s="9" t="s">
        <v>43</v>
      </c>
      <c r="D72" s="9" t="s">
        <v>28</v>
      </c>
      <c r="G72" s="47"/>
      <c r="H72" s="19" t="s">
        <v>98</v>
      </c>
      <c r="I72" s="20">
        <f>IFERROR(VLOOKUP(CONCATENATE($B72,"_",I$2),'SaS output'!$A$3:$T$40001,MATCH(I$3,'SaS output'!$A$2:$T$2,0),FALSE),"")</f>
        <v>15</v>
      </c>
      <c r="J72" s="39">
        <f>IFERROR(VLOOKUP(CONCATENATE($B72,"_",J$2),'SaS output'!$A$3:$T$40001,MATCH(J$3,'SaS output'!$A$2:$T$2,0),FALSE),"")</f>
        <v>3.0177487620635861E-3</v>
      </c>
      <c r="K72" s="39">
        <f>IFERROR(VLOOKUP(CONCATENATE($B72,"_",K$2),'SaS output'!$A$3:$T$40001,MATCH(K$3,'SaS output'!$A$2:$T$2,0),FALSE),"")</f>
        <v>8.1533773439814612E-3</v>
      </c>
      <c r="L72" s="40">
        <f>IFERROR(VLOOKUP(CONCATENATE($B72,"_",L$2),'SaS output'!$A$3:$T$40001,MATCH(L$3,'SaS output'!$A$2:$T$2,0),FALSE),"")</f>
        <v>3.9568738589311925E-2</v>
      </c>
      <c r="M72" s="41">
        <f>IFERROR(VLOOKUP(CONCATENATE($B72,"_",M$2),'SaS output'!$A$3:$T$40001,MATCH(M$3,'SaS output'!$A$2:$T$2,0),FALSE),"")</f>
        <v>8.0022266086954511E-3</v>
      </c>
      <c r="N72" s="20">
        <f>IFERROR(VLOOKUP(CONCATENATE($B72,"_",N$2),'SaS output'!$A$3:$T$40001,MATCH(N$3,'SaS output'!$A$2:$T$2,0),FALSE),"")</f>
        <v>10</v>
      </c>
      <c r="O72" s="39">
        <f>IFERROR(VLOOKUP(CONCATENATE($B72,"_",O$2),'SaS output'!$A$3:$T$40001,MATCH(O$3,'SaS output'!$A$2:$T$2,0),FALSE),"")</f>
        <v>0.22962418972665818</v>
      </c>
      <c r="P72" s="39">
        <f>IFERROR(VLOOKUP(CONCATENATE($B72,"_",P$2),'SaS output'!$A$3:$T$40001,MATCH(P$3,'SaS output'!$A$2:$T$2,0),FALSE),"")</f>
        <v>0.35524445456165432</v>
      </c>
      <c r="Q72" s="40">
        <f>IFERROR(VLOOKUP(CONCATENATE($B72,"_",Q$2),'SaS output'!$A$3:$T$40001,MATCH(Q$3,'SaS output'!$A$2:$T$2,0),FALSE),"")</f>
        <v>0.52355057976809283</v>
      </c>
      <c r="R72" s="41">
        <f>IFERROR(VLOOKUP(CONCATENATE($B72,"_",R$2),'SaS output'!$A$3:$T$40001,MATCH(R$3,'SaS output'!$A$2:$T$2,0),FALSE),"")</f>
        <v>0.29244416952927405</v>
      </c>
      <c r="S72" s="20">
        <f>IFERROR(VLOOKUP(CONCATENATE($B72,"_",S$2),'SaS output'!$A$3:$T$40001,MATCH(S$3,'SaS output'!$A$2:$T$2,0),FALSE),"")</f>
        <v>42</v>
      </c>
      <c r="T72" s="39">
        <f>IFERROR(VLOOKUP(CONCATENATE($B72,"_",T$2),'SaS output'!$A$3:$T$40001,MATCH(T$3,'SaS output'!$A$2:$T$2,0),FALSE),"")</f>
        <v>9.1000000000000004E-3</v>
      </c>
      <c r="U72" s="39">
        <f>IFERROR(VLOOKUP(CONCATENATE($B72,"_",U$2),'SaS output'!$A$3:$T$40001,MATCH(U$3,'SaS output'!$A$2:$T$2,0),FALSE),"")</f>
        <v>2.4146564971232271E-2</v>
      </c>
      <c r="V72" s="40">
        <f>IFERROR(VLOOKUP(CONCATENATE($B72,"_",V$2),'SaS output'!$A$3:$T$40001,MATCH(V$3,'SaS output'!$A$2:$T$2,0),FALSE),"")</f>
        <v>3.9999434567717575E-2</v>
      </c>
      <c r="W72" s="41">
        <f>IFERROR(VLOOKUP(CONCATENATE($B72,"_",W$2),'SaS output'!$A$3:$T$40001,MATCH(W$3,'SaS output'!$A$2:$T$2,0),FALSE),"")</f>
        <v>2.7476827987360918E-2</v>
      </c>
      <c r="X72" s="20">
        <f>IFERROR(VLOOKUP(CONCATENATE($B72,"_",X$2),'SaS output'!$A$3:$T$40001,MATCH(X$3,'SaS output'!$A$2:$T$2,0),FALSE),"")</f>
        <v>40</v>
      </c>
      <c r="Y72" s="39">
        <f>IFERROR(VLOOKUP(CONCATENATE($B72,"_",Y$2),'SaS output'!$A$3:$T$40001,MATCH(Y$3,'SaS output'!$A$2:$T$2,0),FALSE),"")</f>
        <v>0.2858909</v>
      </c>
      <c r="Z72" s="39">
        <f>IFERROR(VLOOKUP(CONCATENATE($B72,"_",Z$2),'SaS output'!$A$3:$T$40001,MATCH(Z$3,'SaS output'!$A$2:$T$2,0),FALSE),"")</f>
        <v>0.391928</v>
      </c>
      <c r="AA72" s="40">
        <f>IFERROR(VLOOKUP(CONCATENATE($B72,"_",AA$2),'SaS output'!$A$3:$T$40001,MATCH(AA$3,'SaS output'!$A$2:$T$2,0),FALSE),"")</f>
        <v>0.56105000000000005</v>
      </c>
      <c r="AB72" s="41">
        <f>IFERROR(VLOOKUP(CONCATENATE($B72,"_",AB$2),'SaS output'!$A$3:$T$40001,MATCH(AB$3,'SaS output'!$A$2:$T$2,0),FALSE),"")</f>
        <v>0.29960070862833571</v>
      </c>
      <c r="AF72" s="44"/>
      <c r="AG72" s="44"/>
      <c r="AH72" s="44"/>
      <c r="AI72" s="44"/>
    </row>
    <row r="73" spans="2:35" ht="15.75" customHeight="1">
      <c r="B73" s="9" t="str">
        <f t="shared" si="0"/>
        <v>2021_6_FI_030</v>
      </c>
      <c r="C73" s="9" t="s">
        <v>47</v>
      </c>
      <c r="D73" s="9" t="s">
        <v>20</v>
      </c>
      <c r="G73" s="45"/>
      <c r="H73" s="13" t="s">
        <v>19</v>
      </c>
      <c r="I73" s="14">
        <f>IFERROR(VLOOKUP(CONCATENATE($B73,"_",I$2),'SaS output'!$A$3:$T$40001,MATCH(I$3,'SaS output'!$A$2:$T$2,0),FALSE),"")</f>
        <v>10</v>
      </c>
      <c r="J73" s="15">
        <f>IFERROR(VLOOKUP(CONCATENATE($B73,"_",J$2),'SaS output'!$A$3:$T$40001,MATCH(J$3,'SaS output'!$A$2:$T$2,0),FALSE),"")</f>
        <v>0</v>
      </c>
      <c r="K73" s="15">
        <f>IFERROR(VLOOKUP(CONCATENATE($B73,"_",K$2),'SaS output'!$A$3:$T$40001,MATCH(K$3,'SaS output'!$A$2:$T$2,0),FALSE),"")</f>
        <v>1.7657695663672826E-4</v>
      </c>
      <c r="L73" s="33">
        <f>IFERROR(VLOOKUP(CONCATENATE($B73,"_",L$2),'SaS output'!$A$3:$T$40001,MATCH(L$3,'SaS output'!$A$2:$T$2,0),FALSE),"")</f>
        <v>6.1050763882719355E-3</v>
      </c>
      <c r="M73" s="34">
        <f>IFERROR(VLOOKUP(CONCATENATE($B73,"_",M$2),'SaS output'!$A$3:$T$40001,MATCH(M$3,'SaS output'!$A$2:$T$2,0),FALSE),"")</f>
        <v>1.4600611926891575E-2</v>
      </c>
      <c r="N73" s="14">
        <f>IFERROR(VLOOKUP(CONCATENATE($B73,"_",N$2),'SaS output'!$A$3:$T$40001,MATCH(N$3,'SaS output'!$A$2:$T$2,0),FALSE),"")</f>
        <v>4</v>
      </c>
      <c r="O73" s="15">
        <f>IFERROR(VLOOKUP(CONCATENATE($B73,"_",O$2),'SaS output'!$A$3:$T$40001,MATCH(O$3,'SaS output'!$A$2:$T$2,0),FALSE),"")</f>
        <v>9.7337351259910138E-2</v>
      </c>
      <c r="P73" s="15">
        <f>IFERROR(VLOOKUP(CONCATENATE($B73,"_",P$2),'SaS output'!$A$3:$T$40001,MATCH(P$3,'SaS output'!$A$2:$T$2,0),FALSE),"")</f>
        <v>0.2012023812172106</v>
      </c>
      <c r="Q73" s="33">
        <f>IFERROR(VLOOKUP(CONCATENATE($B73,"_",Q$2),'SaS output'!$A$3:$T$40001,MATCH(Q$3,'SaS output'!$A$2:$T$2,0),FALSE),"")</f>
        <v>0.30550193476570653</v>
      </c>
      <c r="R73" s="34">
        <f>IFERROR(VLOOKUP(CONCATENATE($B73,"_",R$2),'SaS output'!$A$3:$T$40001,MATCH(R$3,'SaS output'!$A$2:$T$2,0),FALSE),"")</f>
        <v>0.14477826132434751</v>
      </c>
      <c r="S73" s="14">
        <f>IFERROR(VLOOKUP(CONCATENATE($B73,"_",S$2),'SaS output'!$A$3:$T$40001,MATCH(S$3,'SaS output'!$A$2:$T$2,0),FALSE),"")</f>
        <v>57</v>
      </c>
      <c r="T73" s="15">
        <f>IFERROR(VLOOKUP(CONCATENATE($B73,"_",T$2),'SaS output'!$A$3:$T$40001,MATCH(T$3,'SaS output'!$A$2:$T$2,0),FALSE),"")</f>
        <v>2.5999999999999999E-3</v>
      </c>
      <c r="U73" s="15">
        <f>IFERROR(VLOOKUP(CONCATENATE($B73,"_",U$2),'SaS output'!$A$3:$T$40001,MATCH(U$3,'SaS output'!$A$2:$T$2,0),FALSE),"")</f>
        <v>4.2560658362040789E-3</v>
      </c>
      <c r="V73" s="33">
        <f>IFERROR(VLOOKUP(CONCATENATE($B73,"_",V$2),'SaS output'!$A$3:$T$40001,MATCH(V$3,'SaS output'!$A$2:$T$2,0),FALSE),"")</f>
        <v>1.0817509777210266E-2</v>
      </c>
      <c r="W73" s="34">
        <f>IFERROR(VLOOKUP(CONCATENATE($B73,"_",W$2),'SaS output'!$A$3:$T$40001,MATCH(W$3,'SaS output'!$A$2:$T$2,0),FALSE),"")</f>
        <v>1.1033851905735755E-2</v>
      </c>
      <c r="X73" s="14">
        <f>IFERROR(VLOOKUP(CONCATENATE($B73,"_",X$2),'SaS output'!$A$3:$T$40001,MATCH(X$3,'SaS output'!$A$2:$T$2,0),FALSE),"")</f>
        <v>57</v>
      </c>
      <c r="Y73" s="15">
        <f>IFERROR(VLOOKUP(CONCATENATE($B73,"_",Y$2),'SaS output'!$A$3:$T$40001,MATCH(Y$3,'SaS output'!$A$2:$T$2,0),FALSE),"")</f>
        <v>0.31430000000000002</v>
      </c>
      <c r="Z73" s="15">
        <f>IFERROR(VLOOKUP(CONCATENATE($B73,"_",Z$2),'SaS output'!$A$3:$T$40001,MATCH(Z$3,'SaS output'!$A$2:$T$2,0),FALSE),"")</f>
        <v>0.41082999999999997</v>
      </c>
      <c r="AA73" s="33">
        <f>IFERROR(VLOOKUP(CONCATENATE($B73,"_",AA$2),'SaS output'!$A$3:$T$40001,MATCH(AA$3,'SaS output'!$A$2:$T$2,0),FALSE),"")</f>
        <v>0.45</v>
      </c>
      <c r="AB73" s="34">
        <f>IFERROR(VLOOKUP(CONCATENATE($B73,"_",AB$2),'SaS output'!$A$3:$T$40001,MATCH(AB$3,'SaS output'!$A$2:$T$2,0),FALSE),"")</f>
        <v>0.35232424465666135</v>
      </c>
      <c r="AF73" s="44"/>
      <c r="AG73" s="44"/>
      <c r="AH73" s="44"/>
      <c r="AI73" s="44"/>
    </row>
    <row r="74" spans="2:35" ht="15.75" customHeight="1">
      <c r="B74" s="9" t="str">
        <f t="shared" si="0"/>
        <v>2021_6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>
        <f>IFERROR(VLOOKUP(CONCATENATE($B74,"_",S$2),'SaS output'!$A$3:$T$40001,MATCH(S$3,'SaS output'!$A$2:$T$2,0),FALSE),"")</f>
        <v>23</v>
      </c>
      <c r="T74" s="35">
        <f>IFERROR(VLOOKUP(CONCATENATE($B74,"_",T$2),'SaS output'!$A$3:$T$40001,MATCH(T$3,'SaS output'!$A$2:$T$2,0),FALSE),"")</f>
        <v>3.0999999999999999E-3</v>
      </c>
      <c r="U74" s="35">
        <f>IFERROR(VLOOKUP(CONCATENATE($B74,"_",U$2),'SaS output'!$A$3:$T$40001,MATCH(U$3,'SaS output'!$A$2:$T$2,0),FALSE),"")</f>
        <v>4.0000000000000001E-3</v>
      </c>
      <c r="V74" s="36">
        <f>IFERROR(VLOOKUP(CONCATENATE($B74,"_",V$2),'SaS output'!$A$3:$T$40001,MATCH(V$3,'SaS output'!$A$2:$T$2,0),FALSE),"")</f>
        <v>7.613384E-3</v>
      </c>
      <c r="W74" s="37">
        <f>IFERROR(VLOOKUP(CONCATENATE($B74,"_",W$2),'SaS output'!$A$3:$T$40001,MATCH(W$3,'SaS output'!$A$2:$T$2,0),FALSE),"")</f>
        <v>5.7666514778572306E-3</v>
      </c>
      <c r="X74" s="17">
        <f>IFERROR(VLOOKUP(CONCATENATE($B74,"_",X$2),'SaS output'!$A$3:$T$40001,MATCH(X$3,'SaS output'!$A$2:$T$2,0),FALSE),"")</f>
        <v>23</v>
      </c>
      <c r="Y74" s="35">
        <f>IFERROR(VLOOKUP(CONCATENATE($B74,"_",Y$2),'SaS output'!$A$3:$T$40001,MATCH(Y$3,'SaS output'!$A$2:$T$2,0),FALSE),"")</f>
        <v>0.17269999999999999</v>
      </c>
      <c r="Z74" s="35">
        <f>IFERROR(VLOOKUP(CONCATENATE($B74,"_",Z$2),'SaS output'!$A$3:$T$40001,MATCH(Z$3,'SaS output'!$A$2:$T$2,0),FALSE),"")</f>
        <v>0.2773371</v>
      </c>
      <c r="AA74" s="36">
        <f>IFERROR(VLOOKUP(CONCATENATE($B74,"_",AA$2),'SaS output'!$A$3:$T$40001,MATCH(AA$3,'SaS output'!$A$2:$T$2,0),FALSE),"")</f>
        <v>0.40649999999999997</v>
      </c>
      <c r="AB74" s="37">
        <f>IFERROR(VLOOKUP(CONCATENATE($B74,"_",AB$2),'SaS output'!$A$3:$T$40001,MATCH(AB$3,'SaS output'!$A$2:$T$2,0),FALSE),"")</f>
        <v>0.27955930291524417</v>
      </c>
      <c r="AF74" s="44"/>
      <c r="AG74" s="44"/>
      <c r="AH74" s="44"/>
      <c r="AI74" s="44"/>
    </row>
    <row r="75" spans="2:35" ht="15.75" customHeight="1">
      <c r="B75" s="9" t="str">
        <f t="shared" si="0"/>
        <v>2021_6_FI_050</v>
      </c>
      <c r="C75" s="9" t="s">
        <v>47</v>
      </c>
      <c r="D75" s="9" t="s">
        <v>23</v>
      </c>
      <c r="G75" s="46"/>
      <c r="H75" s="16" t="s">
        <v>94</v>
      </c>
      <c r="I75" s="17">
        <f>IFERROR(VLOOKUP(CONCATENATE($B75,"_",I$2),'SaS output'!$A$3:$T$40001,MATCH(I$3,'SaS output'!$A$2:$T$2,0),FALSE),"")</f>
        <v>7</v>
      </c>
      <c r="J75" s="35">
        <f>IFERROR(VLOOKUP(CONCATENATE($B75,"_",J$2),'SaS output'!$A$3:$T$40001,MATCH(J$3,'SaS output'!$A$2:$T$2,0),FALSE),"")</f>
        <v>0</v>
      </c>
      <c r="K75" s="35">
        <f>IFERROR(VLOOKUP(CONCATENATE($B75,"_",K$2),'SaS output'!$A$3:$T$40001,MATCH(K$3,'SaS output'!$A$2:$T$2,0),FALSE),"")</f>
        <v>6.1211652918087825E-3</v>
      </c>
      <c r="L75" s="36">
        <f>IFERROR(VLOOKUP(CONCATENATE($B75,"_",L$2),'SaS output'!$A$3:$T$40001,MATCH(L$3,'SaS output'!$A$2:$T$2,0),FALSE),"")</f>
        <v>2.5454635003119973E-2</v>
      </c>
      <c r="M75" s="37">
        <f>IFERROR(VLOOKUP(CONCATENATE($B75,"_",M$2),'SaS output'!$A$3:$T$40001,MATCH(M$3,'SaS output'!$A$2:$T$2,0),FALSE),"")</f>
        <v>2.0542863202173533E-2</v>
      </c>
      <c r="N75" s="17">
        <f>IFERROR(VLOOKUP(CONCATENATE($B75,"_",N$2),'SaS output'!$A$3:$T$40001,MATCH(N$3,'SaS output'!$A$2:$T$2,0),FALSE),"")</f>
        <v>4</v>
      </c>
      <c r="O75" s="35">
        <f>IFERROR(VLOOKUP(CONCATENATE($B75,"_",O$2),'SaS output'!$A$3:$T$40001,MATCH(O$3,'SaS output'!$A$2:$T$2,0),FALSE),"")</f>
        <v>9.8969483588952356E-2</v>
      </c>
      <c r="P75" s="35">
        <f>IFERROR(VLOOKUP(CONCATENATE($B75,"_",P$2),'SaS output'!$A$3:$T$40001,MATCH(P$3,'SaS output'!$A$2:$T$2,0),FALSE),"")</f>
        <v>0.20704968382953631</v>
      </c>
      <c r="Q75" s="36">
        <f>IFERROR(VLOOKUP(CONCATENATE($B75,"_",Q$2),'SaS output'!$A$3:$T$40001,MATCH(Q$3,'SaS output'!$A$2:$T$2,0),FALSE),"")</f>
        <v>0.33113210832643375</v>
      </c>
      <c r="R75" s="37">
        <f>IFERROR(VLOOKUP(CONCATENATE($B75,"_",R$2),'SaS output'!$A$3:$T$40001,MATCH(R$3,'SaS output'!$A$2:$T$2,0),FALSE),"")</f>
        <v>0.12217264098518847</v>
      </c>
      <c r="S75" s="17">
        <f>IFERROR(VLOOKUP(CONCATENATE($B75,"_",S$2),'SaS output'!$A$3:$T$40001,MATCH(S$3,'SaS output'!$A$2:$T$2,0),FALSE),"")</f>
        <v>20</v>
      </c>
      <c r="T75" s="35">
        <f>IFERROR(VLOOKUP(CONCATENATE($B75,"_",T$2),'SaS output'!$A$3:$T$40001,MATCH(T$3,'SaS output'!$A$2:$T$2,0),FALSE),"")</f>
        <v>1.2750000000000001E-3</v>
      </c>
      <c r="U75" s="35">
        <f>IFERROR(VLOOKUP(CONCATENATE($B75,"_",U$2),'SaS output'!$A$3:$T$40001,MATCH(U$3,'SaS output'!$A$2:$T$2,0),FALSE),"")</f>
        <v>1.1681972570847226E-2</v>
      </c>
      <c r="V75" s="36">
        <f>IFERROR(VLOOKUP(CONCATENATE($B75,"_",V$2),'SaS output'!$A$3:$T$40001,MATCH(V$3,'SaS output'!$A$2:$T$2,0),FALSE),"")</f>
        <v>2.2600000000000002E-2</v>
      </c>
      <c r="W75" s="37">
        <f>IFERROR(VLOOKUP(CONCATENATE($B75,"_",W$2),'SaS output'!$A$3:$T$40001,MATCH(W$3,'SaS output'!$A$2:$T$2,0),FALSE),"")</f>
        <v>1.5885530190358866E-2</v>
      </c>
      <c r="X75" s="17">
        <f>IFERROR(VLOOKUP(CONCATENATE($B75,"_",X$2),'SaS output'!$A$3:$T$40001,MATCH(X$3,'SaS output'!$A$2:$T$2,0),FALSE),"")</f>
        <v>20</v>
      </c>
      <c r="Y75" s="35">
        <f>IFERROR(VLOOKUP(CONCATENATE($B75,"_",Y$2),'SaS output'!$A$3:$T$40001,MATCH(Y$3,'SaS output'!$A$2:$T$2,0),FALSE),"")</f>
        <v>0.23804999999999998</v>
      </c>
      <c r="Z75" s="35">
        <f>IFERROR(VLOOKUP(CONCATENATE($B75,"_",Z$2),'SaS output'!$A$3:$T$40001,MATCH(Z$3,'SaS output'!$A$2:$T$2,0),FALSE),"")</f>
        <v>0.35349999999999998</v>
      </c>
      <c r="AA75" s="36">
        <f>IFERROR(VLOOKUP(CONCATENATE($B75,"_",AA$2),'SaS output'!$A$3:$T$40001,MATCH(AA$3,'SaS output'!$A$2:$T$2,0),FALSE),"")</f>
        <v>0.45</v>
      </c>
      <c r="AB75" s="37">
        <f>IFERROR(VLOOKUP(CONCATENATE($B75,"_",AB$2),'SaS output'!$A$3:$T$40001,MATCH(AB$3,'SaS output'!$A$2:$T$2,0),FALSE),"")</f>
        <v>0.31943965467373631</v>
      </c>
      <c r="AF75" s="44"/>
      <c r="AG75" s="44"/>
      <c r="AH75" s="44"/>
      <c r="AI75" s="44"/>
    </row>
    <row r="76" spans="2:35" ht="15.75" customHeight="1">
      <c r="B76" s="9" t="str">
        <f t="shared" si="0"/>
        <v>2021_6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>
        <f>IFERROR(VLOOKUP(CONCATENATE($B76,"_",I$2),'SaS output'!$A$3:$T$40001,MATCH(I$3,'SaS output'!$A$2:$T$2,0),FALSE),"")</f>
        <v>28</v>
      </c>
      <c r="J76" s="15">
        <f>IFERROR(VLOOKUP(CONCATENATE($B76,"_",J$2),'SaS output'!$A$3:$T$40001,MATCH(J$3,'SaS output'!$A$2:$T$2,0),FALSE),"")</f>
        <v>4.3082032510830752E-4</v>
      </c>
      <c r="K76" s="15">
        <f>IFERROR(VLOOKUP(CONCATENATE($B76,"_",K$2),'SaS output'!$A$3:$T$40001,MATCH(K$3,'SaS output'!$A$2:$T$2,0),FALSE),"")</f>
        <v>6.1829314383709966E-3</v>
      </c>
      <c r="L76" s="38">
        <f>IFERROR(VLOOKUP(CONCATENATE($B76,"_",L$2),'SaS output'!$A$3:$T$40001,MATCH(L$3,'SaS output'!$A$2:$T$2,0),FALSE),"")</f>
        <v>2.7156986702333959E-2</v>
      </c>
      <c r="M76" s="34">
        <f>IFERROR(VLOOKUP(CONCATENATE($B76,"_",M$2),'SaS output'!$A$3:$T$40001,MATCH(M$3,'SaS output'!$A$2:$T$2,0),FALSE),"")</f>
        <v>1.2340996912773168E-2</v>
      </c>
      <c r="N76" s="14">
        <f>IFERROR(VLOOKUP(CONCATENATE($B76,"_",N$2),'SaS output'!$A$3:$T$40001,MATCH(N$3,'SaS output'!$A$2:$T$2,0),FALSE),"")</f>
        <v>25</v>
      </c>
      <c r="O76" s="15">
        <f>IFERROR(VLOOKUP(CONCATENATE($B76,"_",O$2),'SaS output'!$A$3:$T$40001,MATCH(O$3,'SaS output'!$A$2:$T$2,0),FALSE),"")</f>
        <v>0.1338982282050688</v>
      </c>
      <c r="P76" s="15">
        <f>IFERROR(VLOOKUP(CONCATENATE($B76,"_",P$2),'SaS output'!$A$3:$T$40001,MATCH(P$3,'SaS output'!$A$2:$T$2,0),FALSE),"")</f>
        <v>0.24639017526604101</v>
      </c>
      <c r="Q76" s="38">
        <f>IFERROR(VLOOKUP(CONCATENATE($B76,"_",Q$2),'SaS output'!$A$3:$T$40001,MATCH(Q$3,'SaS output'!$A$2:$T$2,0),FALSE),"")</f>
        <v>0.36047352415792017</v>
      </c>
      <c r="R76" s="34">
        <f>IFERROR(VLOOKUP(CONCATENATE($B76,"_",R$2),'SaS output'!$A$3:$T$40001,MATCH(R$3,'SaS output'!$A$2:$T$2,0),FALSE),"")</f>
        <v>3.1852042660965099E-2</v>
      </c>
      <c r="S76" s="14">
        <f>IFERROR(VLOOKUP(CONCATENATE($B76,"_",S$2),'SaS output'!$A$3:$T$40001,MATCH(S$3,'SaS output'!$A$2:$T$2,0),FALSE),"")</f>
        <v>56</v>
      </c>
      <c r="T76" s="15">
        <f>IFERROR(VLOOKUP(CONCATENATE($B76,"_",T$2),'SaS output'!$A$3:$T$40001,MATCH(T$3,'SaS output'!$A$2:$T$2,0),FALSE),"")</f>
        <v>4.2578665917813851E-3</v>
      </c>
      <c r="U76" s="15">
        <f>IFERROR(VLOOKUP(CONCATENATE($B76,"_",U$2),'SaS output'!$A$3:$T$40001,MATCH(U$3,'SaS output'!$A$2:$T$2,0),FALSE),"")</f>
        <v>1.1387499999999998E-2</v>
      </c>
      <c r="V76" s="38">
        <f>IFERROR(VLOOKUP(CONCATENATE($B76,"_",V$2),'SaS output'!$A$3:$T$40001,MATCH(V$3,'SaS output'!$A$2:$T$2,0),FALSE),"")</f>
        <v>2.2940821540983286E-2</v>
      </c>
      <c r="W76" s="34">
        <f>IFERROR(VLOOKUP(CONCATENATE($B76,"_",W$2),'SaS output'!$A$3:$T$40001,MATCH(W$3,'SaS output'!$A$2:$T$2,0),FALSE),"")</f>
        <v>1.4317417369703996E-2</v>
      </c>
      <c r="X76" s="14">
        <f>IFERROR(VLOOKUP(CONCATENATE($B76,"_",X$2),'SaS output'!$A$3:$T$40001,MATCH(X$3,'SaS output'!$A$2:$T$2,0),FALSE),"")</f>
        <v>58</v>
      </c>
      <c r="Y76" s="15">
        <f>IFERROR(VLOOKUP(CONCATENATE($B76,"_",Y$2),'SaS output'!$A$3:$T$40001,MATCH(Y$3,'SaS output'!$A$2:$T$2,0),FALSE),"")</f>
        <v>0.16450000000000001</v>
      </c>
      <c r="Z76" s="15">
        <f>IFERROR(VLOOKUP(CONCATENATE($B76,"_",Z$2),'SaS output'!$A$3:$T$40001,MATCH(Z$3,'SaS output'!$A$2:$T$2,0),FALSE),"")</f>
        <v>0.216588</v>
      </c>
      <c r="AA76" s="38">
        <f>IFERROR(VLOOKUP(CONCATENATE($B76,"_",AA$2),'SaS output'!$A$3:$T$40001,MATCH(AA$3,'SaS output'!$A$2:$T$2,0),FALSE),"")</f>
        <v>0.38819999999999999</v>
      </c>
      <c r="AB76" s="34">
        <f>IFERROR(VLOOKUP(CONCATENATE($B76,"_",AB$2),'SaS output'!$A$3:$T$40001,MATCH(AB$3,'SaS output'!$A$2:$T$2,0),FALSE),"")</f>
        <v>0.21058720574461137</v>
      </c>
      <c r="AF76" s="44"/>
      <c r="AG76" s="44"/>
      <c r="AH76" s="44"/>
      <c r="AI76" s="44"/>
    </row>
    <row r="77" spans="2:35" ht="15.75" customHeight="1">
      <c r="B77" s="9" t="str">
        <f t="shared" si="0"/>
        <v>2021_6_FI_070</v>
      </c>
      <c r="C77" s="9" t="s">
        <v>47</v>
      </c>
      <c r="D77" s="9" t="s">
        <v>26</v>
      </c>
      <c r="G77" s="46"/>
      <c r="H77" s="16" t="s">
        <v>97</v>
      </c>
      <c r="I77" s="17">
        <f>IFERROR(VLOOKUP(CONCATENATE($B77,"_",I$2),'SaS output'!$A$3:$T$40001,MATCH(I$3,'SaS output'!$A$2:$T$2,0),FALSE),"")</f>
        <v>10</v>
      </c>
      <c r="J77" s="35">
        <f>IFERROR(VLOOKUP(CONCATENATE($B77,"_",J$2),'SaS output'!$A$3:$T$40001,MATCH(J$3,'SaS output'!$A$2:$T$2,0),FALSE),"")</f>
        <v>5.6214635914229637E-3</v>
      </c>
      <c r="K77" s="35">
        <f>IFERROR(VLOOKUP(CONCATENATE($B77,"_",K$2),'SaS output'!$A$3:$T$40001,MATCH(K$3,'SaS output'!$A$2:$T$2,0),FALSE),"")</f>
        <v>1.3283515957631876E-2</v>
      </c>
      <c r="L77" s="36">
        <f>IFERROR(VLOOKUP(CONCATENATE($B77,"_",L$2),'SaS output'!$A$3:$T$40001,MATCH(L$3,'SaS output'!$A$2:$T$2,0),FALSE),"")</f>
        <v>7.1633802371970021E-2</v>
      </c>
      <c r="M77" s="37">
        <f>IFERROR(VLOOKUP(CONCATENATE($B77,"_",M$2),'SaS output'!$A$3:$T$40001,MATCH(M$3,'SaS output'!$A$2:$T$2,0),FALSE),"")</f>
        <v>1.2586422282162321E-2</v>
      </c>
      <c r="N77" s="17">
        <f>IFERROR(VLOOKUP(CONCATENATE($B77,"_",N$2),'SaS output'!$A$3:$T$40001,MATCH(N$3,'SaS output'!$A$2:$T$2,0),FALSE),"")</f>
        <v>8</v>
      </c>
      <c r="O77" s="35">
        <f>IFERROR(VLOOKUP(CONCATENATE($B77,"_",O$2),'SaS output'!$A$3:$T$40001,MATCH(O$3,'SaS output'!$A$2:$T$2,0),FALSE),"")</f>
        <v>7.2603131763515863E-2</v>
      </c>
      <c r="P77" s="35">
        <f>IFERROR(VLOOKUP(CONCATENATE($B77,"_",P$2),'SaS output'!$A$3:$T$40001,MATCH(P$3,'SaS output'!$A$2:$T$2,0),FALSE),"")</f>
        <v>8.5184853331088856E-2</v>
      </c>
      <c r="Q77" s="36">
        <f>IFERROR(VLOOKUP(CONCATENATE($B77,"_",Q$2),'SaS output'!$A$3:$T$40001,MATCH(Q$3,'SaS output'!$A$2:$T$2,0),FALSE),"")</f>
        <v>0.24117803821435918</v>
      </c>
      <c r="R77" s="37">
        <f>IFERROR(VLOOKUP(CONCATENATE($B77,"_",R$2),'SaS output'!$A$3:$T$40001,MATCH(R$3,'SaS output'!$A$2:$T$2,0),FALSE),"")</f>
        <v>2.363258153243377E-2</v>
      </c>
      <c r="S77" s="17">
        <f>IFERROR(VLOOKUP(CONCATENATE($B77,"_",S$2),'SaS output'!$A$3:$T$40001,MATCH(S$3,'SaS output'!$A$2:$T$2,0),FALSE),"")</f>
        <v>45</v>
      </c>
      <c r="T77" s="35">
        <f>IFERROR(VLOOKUP(CONCATENATE($B77,"_",T$2),'SaS output'!$A$3:$T$40001,MATCH(T$3,'SaS output'!$A$2:$T$2,0),FALSE),"")</f>
        <v>3.8749000000000001E-3</v>
      </c>
      <c r="U77" s="35">
        <f>IFERROR(VLOOKUP(CONCATENATE($B77,"_",U$2),'SaS output'!$A$3:$T$40001,MATCH(U$3,'SaS output'!$A$2:$T$2,0),FALSE),"")</f>
        <v>9.1999999999999998E-3</v>
      </c>
      <c r="V77" s="36">
        <f>IFERROR(VLOOKUP(CONCATENATE($B77,"_",V$2),'SaS output'!$A$3:$T$40001,MATCH(V$3,'SaS output'!$A$2:$T$2,0),FALSE),"")</f>
        <v>2.0446288378612596E-2</v>
      </c>
      <c r="W77" s="37">
        <f>IFERROR(VLOOKUP(CONCATENATE($B77,"_",W$2),'SaS output'!$A$3:$T$40001,MATCH(W$3,'SaS output'!$A$2:$T$2,0),FALSE),"")</f>
        <v>1.020522500481862E-2</v>
      </c>
      <c r="X77" s="17">
        <f>IFERROR(VLOOKUP(CONCATENATE($B77,"_",X$2),'SaS output'!$A$3:$T$40001,MATCH(X$3,'SaS output'!$A$2:$T$2,0),FALSE),"")</f>
        <v>45</v>
      </c>
      <c r="Y77" s="35">
        <f>IFERROR(VLOOKUP(CONCATENATE($B77,"_",Y$2),'SaS output'!$A$3:$T$40001,MATCH(Y$3,'SaS output'!$A$2:$T$2,0),FALSE),"")</f>
        <v>0.11693000000000001</v>
      </c>
      <c r="Z77" s="35">
        <f>IFERROR(VLOOKUP(CONCATENATE($B77,"_",Z$2),'SaS output'!$A$3:$T$40001,MATCH(Z$3,'SaS output'!$A$2:$T$2,0),FALSE),"")</f>
        <v>0.1492</v>
      </c>
      <c r="AA77" s="36">
        <f>IFERROR(VLOOKUP(CONCATENATE($B77,"_",AA$2),'SaS output'!$A$3:$T$40001,MATCH(AA$3,'SaS output'!$A$2:$T$2,0),FALSE),"")</f>
        <v>0.18079700000000001</v>
      </c>
      <c r="AB77" s="37">
        <f>IFERROR(VLOOKUP(CONCATENATE($B77,"_",AB$2),'SaS output'!$A$3:$T$40001,MATCH(AB$3,'SaS output'!$A$2:$T$2,0),FALSE),"")</f>
        <v>0.17042455269649495</v>
      </c>
      <c r="AF77" s="44"/>
      <c r="AG77" s="44"/>
      <c r="AH77" s="44"/>
      <c r="AI77" s="44"/>
    </row>
    <row r="78" spans="2:35" ht="15.75" customHeight="1">
      <c r="B78" s="9" t="str">
        <f t="shared" si="0"/>
        <v>2021_6_FI_100</v>
      </c>
      <c r="C78" s="9" t="s">
        <v>47</v>
      </c>
      <c r="D78" s="9" t="s">
        <v>27</v>
      </c>
      <c r="G78" s="46"/>
      <c r="H78" s="16" t="s">
        <v>96</v>
      </c>
      <c r="I78" s="17">
        <f>IFERROR(VLOOKUP(CONCATENATE($B78,"_",I$2),'SaS output'!$A$3:$T$40001,MATCH(I$3,'SaS output'!$A$2:$T$2,0),FALSE),"")</f>
        <v>7</v>
      </c>
      <c r="J78" s="35">
        <f>IFERROR(VLOOKUP(CONCATENATE($B78,"_",J$2),'SaS output'!$A$3:$T$40001,MATCH(J$3,'SaS output'!$A$2:$T$2,0),FALSE),"")</f>
        <v>0</v>
      </c>
      <c r="K78" s="35">
        <f>IFERROR(VLOOKUP(CONCATENATE($B78,"_",K$2),'SaS output'!$A$3:$T$40001,MATCH(K$3,'SaS output'!$A$2:$T$2,0),FALSE),"")</f>
        <v>1.5050301587873315E-3</v>
      </c>
      <c r="L78" s="36">
        <f>IFERROR(VLOOKUP(CONCATENATE($B78,"_",L$2),'SaS output'!$A$3:$T$40001,MATCH(L$3,'SaS output'!$A$2:$T$2,0),FALSE),"")</f>
        <v>3.9361826016070807E-2</v>
      </c>
      <c r="M78" s="37">
        <f>IFERROR(VLOOKUP(CONCATENATE($B78,"_",M$2),'SaS output'!$A$3:$T$40001,MATCH(M$3,'SaS output'!$A$2:$T$2,0),FALSE),"")</f>
        <v>1.8291165941864501E-2</v>
      </c>
      <c r="N78" s="17">
        <f>IFERROR(VLOOKUP(CONCATENATE($B78,"_",N$2),'SaS output'!$A$3:$T$40001,MATCH(N$3,'SaS output'!$A$2:$T$2,0),FALSE),"")</f>
        <v>4</v>
      </c>
      <c r="O78" s="35">
        <f>IFERROR(VLOOKUP(CONCATENATE($B78,"_",O$2),'SaS output'!$A$3:$T$40001,MATCH(O$3,'SaS output'!$A$2:$T$2,0),FALSE),"")</f>
        <v>0.42031783325893213</v>
      </c>
      <c r="P78" s="35">
        <f>IFERROR(VLOOKUP(CONCATENATE($B78,"_",P$2),'SaS output'!$A$3:$T$40001,MATCH(P$3,'SaS output'!$A$2:$T$2,0),FALSE),"")</f>
        <v>0.67336875364942572</v>
      </c>
      <c r="Q78" s="36">
        <f>IFERROR(VLOOKUP(CONCATENATE($B78,"_",Q$2),'SaS output'!$A$3:$T$40001,MATCH(Q$3,'SaS output'!$A$2:$T$2,0),FALSE),"")</f>
        <v>0.7409447343697364</v>
      </c>
      <c r="R78" s="37">
        <f>IFERROR(VLOOKUP(CONCATENATE($B78,"_",R$2),'SaS output'!$A$3:$T$40001,MATCH(R$3,'SaS output'!$A$2:$T$2,0),FALSE),"")</f>
        <v>0.27305598361408068</v>
      </c>
      <c r="S78" s="17">
        <f>IFERROR(VLOOKUP(CONCATENATE($B78,"_",S$2),'SaS output'!$A$3:$T$40001,MATCH(S$3,'SaS output'!$A$2:$T$2,0),FALSE),"")</f>
        <v>22</v>
      </c>
      <c r="T78" s="35">
        <f>IFERROR(VLOOKUP(CONCATENATE($B78,"_",T$2),'SaS output'!$A$3:$T$40001,MATCH(T$3,'SaS output'!$A$2:$T$2,0),FALSE),"")</f>
        <v>3.5999999999999999E-3</v>
      </c>
      <c r="U78" s="35">
        <f>IFERROR(VLOOKUP(CONCATENATE($B78,"_",U$2),'SaS output'!$A$3:$T$40001,MATCH(U$3,'SaS output'!$A$2:$T$2,0),FALSE),"")</f>
        <v>1.1147964195368749E-2</v>
      </c>
      <c r="V78" s="36">
        <f>IFERROR(VLOOKUP(CONCATENATE($B78,"_",V$2),'SaS output'!$A$3:$T$40001,MATCH(V$3,'SaS output'!$A$2:$T$2,0),FALSE),"")</f>
        <v>2.7441203579827433E-2</v>
      </c>
      <c r="W78" s="37">
        <f>IFERROR(VLOOKUP(CONCATENATE($B78,"_",W$2),'SaS output'!$A$3:$T$40001,MATCH(W$3,'SaS output'!$A$2:$T$2,0),FALSE),"")</f>
        <v>1.8054980082445934E-2</v>
      </c>
      <c r="X78" s="17">
        <f>IFERROR(VLOOKUP(CONCATENATE($B78,"_",X$2),'SaS output'!$A$3:$T$40001,MATCH(X$3,'SaS output'!$A$2:$T$2,0),FALSE),"")</f>
        <v>22</v>
      </c>
      <c r="Y78" s="35">
        <f>IFERROR(VLOOKUP(CONCATENATE($B78,"_",Y$2),'SaS output'!$A$3:$T$40001,MATCH(Y$3,'SaS output'!$A$2:$T$2,0),FALSE),"")</f>
        <v>0.37740000000000001</v>
      </c>
      <c r="Z78" s="35">
        <f>IFERROR(VLOOKUP(CONCATENATE($B78,"_",Z$2),'SaS output'!$A$3:$T$40001,MATCH(Z$3,'SaS output'!$A$2:$T$2,0),FALSE),"")</f>
        <v>0.57111470000000009</v>
      </c>
      <c r="AA78" s="36">
        <f>IFERROR(VLOOKUP(CONCATENATE($B78,"_",AA$2),'SaS output'!$A$3:$T$40001,MATCH(AA$3,'SaS output'!$A$2:$T$2,0),FALSE),"")</f>
        <v>0.69579999999999997</v>
      </c>
      <c r="AB78" s="37">
        <f>IFERROR(VLOOKUP(CONCATENATE($B78,"_",AB$2),'SaS output'!$A$3:$T$40001,MATCH(AB$3,'SaS output'!$A$2:$T$2,0),FALSE),"")</f>
        <v>0.58683145325141151</v>
      </c>
      <c r="AF78" s="44"/>
      <c r="AG78" s="44"/>
      <c r="AH78" s="44"/>
      <c r="AI78" s="44"/>
    </row>
    <row r="79" spans="2:35" ht="15.75" customHeight="1" thickBot="1">
      <c r="B79" s="9" t="str">
        <f t="shared" si="0"/>
        <v>2021_6_FI_110</v>
      </c>
      <c r="C79" s="9" t="s">
        <v>47</v>
      </c>
      <c r="D79" s="9" t="s">
        <v>28</v>
      </c>
      <c r="G79" s="47"/>
      <c r="H79" s="19" t="s">
        <v>98</v>
      </c>
      <c r="I79" s="20">
        <f>IFERROR(VLOOKUP(CONCATENATE($B79,"_",I$2),'SaS output'!$A$3:$T$40001,MATCH(I$3,'SaS output'!$A$2:$T$2,0),FALSE),"")</f>
        <v>24</v>
      </c>
      <c r="J79" s="39">
        <f>IFERROR(VLOOKUP(CONCATENATE($B79,"_",J$2),'SaS output'!$A$3:$T$40001,MATCH(J$3,'SaS output'!$A$2:$T$2,0),FALSE),"")</f>
        <v>2.657966887904471E-4</v>
      </c>
      <c r="K79" s="39">
        <f>IFERROR(VLOOKUP(CONCATENATE($B79,"_",K$2),'SaS output'!$A$3:$T$40001,MATCH(K$3,'SaS output'!$A$2:$T$2,0),FALSE),"")</f>
        <v>9.930518634498597E-3</v>
      </c>
      <c r="L79" s="40">
        <f>IFERROR(VLOOKUP(CONCATENATE($B79,"_",L$2),'SaS output'!$A$3:$T$40001,MATCH(L$3,'SaS output'!$A$2:$T$2,0),FALSE),"")</f>
        <v>2.6047772394988074E-2</v>
      </c>
      <c r="M79" s="41">
        <f>IFERROR(VLOOKUP(CONCATENATE($B79,"_",M$2),'SaS output'!$A$3:$T$40001,MATCH(M$3,'SaS output'!$A$2:$T$2,0),FALSE),"")</f>
        <v>1.1661729862710361E-2</v>
      </c>
      <c r="N79" s="20">
        <f>IFERROR(VLOOKUP(CONCATENATE($B79,"_",N$2),'SaS output'!$A$3:$T$40001,MATCH(N$3,'SaS output'!$A$2:$T$2,0),FALSE),"")</f>
        <v>22</v>
      </c>
      <c r="O79" s="39">
        <f>IFERROR(VLOOKUP(CONCATENATE($B79,"_",O$2),'SaS output'!$A$3:$T$40001,MATCH(O$3,'SaS output'!$A$2:$T$2,0),FALSE),"")</f>
        <v>0.16949569679653737</v>
      </c>
      <c r="P79" s="39">
        <f>IFERROR(VLOOKUP(CONCATENATE($B79,"_",P$2),'SaS output'!$A$3:$T$40001,MATCH(P$3,'SaS output'!$A$2:$T$2,0),FALSE),"")</f>
        <v>0.35250748868261117</v>
      </c>
      <c r="Q79" s="40">
        <f>IFERROR(VLOOKUP(CONCATENATE($B79,"_",Q$2),'SaS output'!$A$3:$T$40001,MATCH(Q$3,'SaS output'!$A$2:$T$2,0),FALSE),"")</f>
        <v>0.53674051326754135</v>
      </c>
      <c r="R79" s="41">
        <f>IFERROR(VLOOKUP(CONCATENATE($B79,"_",R$2),'SaS output'!$A$3:$T$40001,MATCH(R$3,'SaS output'!$A$2:$T$2,0),FALSE),"")</f>
        <v>6.9813447253626953E-2</v>
      </c>
      <c r="S79" s="20">
        <f>IFERROR(VLOOKUP(CONCATENATE($B79,"_",S$2),'SaS output'!$A$3:$T$40001,MATCH(S$3,'SaS output'!$A$2:$T$2,0),FALSE),"")</f>
        <v>47</v>
      </c>
      <c r="T79" s="39">
        <f>IFERROR(VLOOKUP(CONCATENATE($B79,"_",T$2),'SaS output'!$A$3:$T$40001,MATCH(T$3,'SaS output'!$A$2:$T$2,0),FALSE),"")</f>
        <v>6.1999999999999998E-3</v>
      </c>
      <c r="U79" s="39">
        <f>IFERROR(VLOOKUP(CONCATENATE($B79,"_",U$2),'SaS output'!$A$3:$T$40001,MATCH(U$3,'SaS output'!$A$2:$T$2,0),FALSE),"")</f>
        <v>1.2341E-2</v>
      </c>
      <c r="V79" s="40">
        <f>IFERROR(VLOOKUP(CONCATENATE($B79,"_",V$2),'SaS output'!$A$3:$T$40001,MATCH(V$3,'SaS output'!$A$2:$T$2,0),FALSE),"")</f>
        <v>3.8100000000000002E-2</v>
      </c>
      <c r="W79" s="41">
        <f>IFERROR(VLOOKUP(CONCATENATE($B79,"_",W$2),'SaS output'!$A$3:$T$40001,MATCH(W$3,'SaS output'!$A$2:$T$2,0),FALSE),"")</f>
        <v>3.3379412100011233E-2</v>
      </c>
      <c r="X79" s="20">
        <f>IFERROR(VLOOKUP(CONCATENATE($B79,"_",X$2),'SaS output'!$A$3:$T$40001,MATCH(X$3,'SaS output'!$A$2:$T$2,0),FALSE),"")</f>
        <v>48</v>
      </c>
      <c r="Y79" s="39">
        <f>IFERROR(VLOOKUP(CONCATENATE($B79,"_",Y$2),'SaS output'!$A$3:$T$40001,MATCH(Y$3,'SaS output'!$A$2:$T$2,0),FALSE),"")</f>
        <v>0.25623583</v>
      </c>
      <c r="Z79" s="39">
        <f>IFERROR(VLOOKUP(CONCATENATE($B79,"_",Z$2),'SaS output'!$A$3:$T$40001,MATCH(Z$3,'SaS output'!$A$2:$T$2,0),FALSE),"")</f>
        <v>0.41407499999999997</v>
      </c>
      <c r="AA79" s="40">
        <f>IFERROR(VLOOKUP(CONCATENATE($B79,"_",AA$2),'SaS output'!$A$3:$T$40001,MATCH(AA$3,'SaS output'!$A$2:$T$2,0),FALSE),"")</f>
        <v>0.55507450000000003</v>
      </c>
      <c r="AB79" s="41">
        <f>IFERROR(VLOOKUP(CONCATENATE($B79,"_",AB$2),'SaS output'!$A$3:$T$40001,MATCH(AB$3,'SaS output'!$A$2:$T$2,0),FALSE),"")</f>
        <v>0.34685290367340432</v>
      </c>
      <c r="AF79" s="44"/>
      <c r="AG79" s="44"/>
      <c r="AH79" s="44"/>
      <c r="AI79" s="44"/>
    </row>
    <row r="80" spans="2:35" ht="15.75" customHeight="1">
      <c r="B80" s="9" t="str">
        <f t="shared" si="0"/>
        <v>2021_6_FR_030</v>
      </c>
      <c r="C80" s="9" t="s">
        <v>49</v>
      </c>
      <c r="D80" s="9" t="s">
        <v>20</v>
      </c>
      <c r="G80" s="45"/>
      <c r="H80" s="13" t="s">
        <v>19</v>
      </c>
      <c r="I80" s="14">
        <f>IFERROR(VLOOKUP(CONCATENATE($B80,"_",I$2),'SaS output'!$A$3:$T$40001,MATCH(I$3,'SaS output'!$A$2:$T$2,0),FALSE),"")</f>
        <v>21</v>
      </c>
      <c r="J80" s="15">
        <f>IFERROR(VLOOKUP(CONCATENATE($B80,"_",J$2),'SaS output'!$A$3:$T$40001,MATCH(J$3,'SaS output'!$A$2:$T$2,0),FALSE),"")</f>
        <v>3.951532804340057E-3</v>
      </c>
      <c r="K80" s="15">
        <f>IFERROR(VLOOKUP(CONCATENATE($B80,"_",K$2),'SaS output'!$A$3:$T$40001,MATCH(K$3,'SaS output'!$A$2:$T$2,0),FALSE),"")</f>
        <v>7.7193992788483308E-3</v>
      </c>
      <c r="L80" s="33">
        <f>IFERROR(VLOOKUP(CONCATENATE($B80,"_",L$2),'SaS output'!$A$3:$T$40001,MATCH(L$3,'SaS output'!$A$2:$T$2,0),FALSE),"")</f>
        <v>9.9347953796826739E-3</v>
      </c>
      <c r="M80" s="34">
        <f>IFERROR(VLOOKUP(CONCATENATE($B80,"_",M$2),'SaS output'!$A$3:$T$40001,MATCH(M$3,'SaS output'!$A$2:$T$2,0),FALSE),"")</f>
        <v>7.9551038004330148E-3</v>
      </c>
      <c r="N80" s="14">
        <f>IFERROR(VLOOKUP(CONCATENATE($B80,"_",N$2),'SaS output'!$A$3:$T$40001,MATCH(N$3,'SaS output'!$A$2:$T$2,0),FALSE),"")</f>
        <v>17</v>
      </c>
      <c r="O80" s="15">
        <f>IFERROR(VLOOKUP(CONCATENATE($B80,"_",O$2),'SaS output'!$A$3:$T$40001,MATCH(O$3,'SaS output'!$A$2:$T$2,0),FALSE),"")</f>
        <v>6.1693693185805448E-2</v>
      </c>
      <c r="P80" s="15">
        <f>IFERROR(VLOOKUP(CONCATENATE($B80,"_",P$2),'SaS output'!$A$3:$T$40001,MATCH(P$3,'SaS output'!$A$2:$T$2,0),FALSE),"")</f>
        <v>9.6939391980436301E-2</v>
      </c>
      <c r="Q80" s="33">
        <f>IFERROR(VLOOKUP(CONCATENATE($B80,"_",Q$2),'SaS output'!$A$3:$T$40001,MATCH(Q$3,'SaS output'!$A$2:$T$2,0),FALSE),"")</f>
        <v>0.19596758554480956</v>
      </c>
      <c r="R80" s="34">
        <f>IFERROR(VLOOKUP(CONCATENATE($B80,"_",R$2),'SaS output'!$A$3:$T$40001,MATCH(R$3,'SaS output'!$A$2:$T$2,0),FALSE),"")</f>
        <v>0.1950882249704389</v>
      </c>
      <c r="S80" s="14">
        <f>IFERROR(VLOOKUP(CONCATENATE($B80,"_",S$2),'SaS output'!$A$3:$T$40001,MATCH(S$3,'SaS output'!$A$2:$T$2,0),FALSE),"")</f>
        <v>66</v>
      </c>
      <c r="T80" s="15">
        <f>IFERROR(VLOOKUP(CONCATENATE($B80,"_",T$2),'SaS output'!$A$3:$T$40001,MATCH(T$3,'SaS output'!$A$2:$T$2,0),FALSE),"")</f>
        <v>2.591E-3</v>
      </c>
      <c r="U80" s="15">
        <f>IFERROR(VLOOKUP(CONCATENATE($B80,"_",U$2),'SaS output'!$A$3:$T$40001,MATCH(U$3,'SaS output'!$A$2:$T$2,0),FALSE),"")</f>
        <v>7.4319985477646058E-3</v>
      </c>
      <c r="V80" s="33">
        <f>IFERROR(VLOOKUP(CONCATENATE($B80,"_",V$2),'SaS output'!$A$3:$T$40001,MATCH(V$3,'SaS output'!$A$2:$T$2,0),FALSE),"")</f>
        <v>1.7963925668480235E-2</v>
      </c>
      <c r="W80" s="34">
        <f>IFERROR(VLOOKUP(CONCATENATE($B80,"_",W$2),'SaS output'!$A$3:$T$40001,MATCH(W$3,'SaS output'!$A$2:$T$2,0),FALSE),"")</f>
        <v>1.8380228137021202E-2</v>
      </c>
      <c r="X80" s="14">
        <f>IFERROR(VLOOKUP(CONCATENATE($B80,"_",X$2),'SaS output'!$A$3:$T$40001,MATCH(X$3,'SaS output'!$A$2:$T$2,0),FALSE),"")</f>
        <v>66</v>
      </c>
      <c r="Y80" s="15">
        <f>IFERROR(VLOOKUP(CONCATENATE($B80,"_",Y$2),'SaS output'!$A$3:$T$40001,MATCH(Y$3,'SaS output'!$A$2:$T$2,0),FALSE),"")</f>
        <v>0.3206</v>
      </c>
      <c r="Z80" s="15">
        <f>IFERROR(VLOOKUP(CONCATENATE($B80,"_",Z$2),'SaS output'!$A$3:$T$40001,MATCH(Z$3,'SaS output'!$A$2:$T$2,0),FALSE),"")</f>
        <v>0.39965000000000001</v>
      </c>
      <c r="AA80" s="33">
        <f>IFERROR(VLOOKUP(CONCATENATE($B80,"_",AA$2),'SaS output'!$A$3:$T$40001,MATCH(AA$3,'SaS output'!$A$2:$T$2,0),FALSE),"")</f>
        <v>0.45</v>
      </c>
      <c r="AB80" s="34">
        <f>IFERROR(VLOOKUP(CONCATENATE($B80,"_",AB$2),'SaS output'!$A$3:$T$40001,MATCH(AB$3,'SaS output'!$A$2:$T$2,0),FALSE),"")</f>
        <v>0.34417542130885137</v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21_6_FR_040</v>
      </c>
      <c r="C81" s="9" t="s">
        <v>49</v>
      </c>
      <c r="D81" s="9" t="s">
        <v>22</v>
      </c>
      <c r="G81" s="46"/>
      <c r="H81" s="16" t="s">
        <v>95</v>
      </c>
      <c r="I81" s="17">
        <f>IFERROR(VLOOKUP(CONCATENATE($B81,"_",I$2),'SaS output'!$A$3:$T$40001,MATCH(I$3,'SaS output'!$A$2:$T$2,0),FALSE),"")</f>
        <v>8</v>
      </c>
      <c r="J81" s="35">
        <f>IFERROR(VLOOKUP(CONCATENATE($B81,"_",J$2),'SaS output'!$A$3:$T$40001,MATCH(J$3,'SaS output'!$A$2:$T$2,0),FALSE),"")</f>
        <v>0</v>
      </c>
      <c r="K81" s="35">
        <f>IFERROR(VLOOKUP(CONCATENATE($B81,"_",K$2),'SaS output'!$A$3:$T$40001,MATCH(K$3,'SaS output'!$A$2:$T$2,0),FALSE),"")</f>
        <v>1.1972490065429388E-3</v>
      </c>
      <c r="L81" s="36">
        <f>IFERROR(VLOOKUP(CONCATENATE($B81,"_",L$2),'SaS output'!$A$3:$T$40001,MATCH(L$3,'SaS output'!$A$2:$T$2,0),FALSE),"")</f>
        <v>4.6390568993472832E-3</v>
      </c>
      <c r="M81" s="37">
        <f>IFERROR(VLOOKUP(CONCATENATE($B81,"_",M$2),'SaS output'!$A$3:$T$40001,MATCH(M$3,'SaS output'!$A$2:$T$2,0),FALSE),"")</f>
        <v>4.495221720696151E-3</v>
      </c>
      <c r="N81" s="17">
        <f>IFERROR(VLOOKUP(CONCATENATE($B81,"_",N$2),'SaS output'!$A$3:$T$40001,MATCH(N$3,'SaS output'!$A$2:$T$2,0),FALSE),"")</f>
        <v>4</v>
      </c>
      <c r="O81" s="35">
        <f>IFERROR(VLOOKUP(CONCATENATE($B81,"_",O$2),'SaS output'!$A$3:$T$40001,MATCH(O$3,'SaS output'!$A$2:$T$2,0),FALSE),"")</f>
        <v>1.489507026134204E-2</v>
      </c>
      <c r="P81" s="35">
        <f>IFERROR(VLOOKUP(CONCATENATE($B81,"_",P$2),'SaS output'!$A$3:$T$40001,MATCH(P$3,'SaS output'!$A$2:$T$2,0),FALSE),"")</f>
        <v>1.5752622005906207E-2</v>
      </c>
      <c r="Q81" s="36">
        <f>IFERROR(VLOOKUP(CONCATENATE($B81,"_",Q$2),'SaS output'!$A$3:$T$40001,MATCH(Q$3,'SaS output'!$A$2:$T$2,0),FALSE),"")</f>
        <v>7.163212847426445E-2</v>
      </c>
      <c r="R81" s="37">
        <f>IFERROR(VLOOKUP(CONCATENATE($B81,"_",R$2),'SaS output'!$A$3:$T$40001,MATCH(R$3,'SaS output'!$A$2:$T$2,0),FALSE),"")</f>
        <v>6.2394565951605856E-2</v>
      </c>
      <c r="S81" s="17">
        <f>IFERROR(VLOOKUP(CONCATENATE($B81,"_",S$2),'SaS output'!$A$3:$T$40001,MATCH(S$3,'SaS output'!$A$2:$T$2,0),FALSE),"")</f>
        <v>30</v>
      </c>
      <c r="T81" s="35">
        <f>IFERROR(VLOOKUP(CONCATENATE($B81,"_",T$2),'SaS output'!$A$3:$T$40001,MATCH(T$3,'SaS output'!$A$2:$T$2,0),FALSE),"")</f>
        <v>2.6199999999999999E-3</v>
      </c>
      <c r="U81" s="35">
        <f>IFERROR(VLOOKUP(CONCATENATE($B81,"_",U$2),'SaS output'!$A$3:$T$40001,MATCH(U$3,'SaS output'!$A$2:$T$2,0),FALSE),"")</f>
        <v>6.5455667682140558E-3</v>
      </c>
      <c r="V81" s="36">
        <f>IFERROR(VLOOKUP(CONCATENATE($B81,"_",V$2),'SaS output'!$A$3:$T$40001,MATCH(V$3,'SaS output'!$A$2:$T$2,0),FALSE),"")</f>
        <v>1.4E-2</v>
      </c>
      <c r="W81" s="37">
        <f>IFERROR(VLOOKUP(CONCATENATE($B81,"_",W$2),'SaS output'!$A$3:$T$40001,MATCH(W$3,'SaS output'!$A$2:$T$2,0),FALSE),"")</f>
        <v>1.2417175621382798E-2</v>
      </c>
      <c r="X81" s="17">
        <f>IFERROR(VLOOKUP(CONCATENATE($B81,"_",X$2),'SaS output'!$A$3:$T$40001,MATCH(X$3,'SaS output'!$A$2:$T$2,0),FALSE),"")</f>
        <v>30</v>
      </c>
      <c r="Y81" s="35">
        <f>IFERROR(VLOOKUP(CONCATENATE($B81,"_",Y$2),'SaS output'!$A$3:$T$40001,MATCH(Y$3,'SaS output'!$A$2:$T$2,0),FALSE),"")</f>
        <v>0.15590000000000001</v>
      </c>
      <c r="Z81" s="35">
        <f>IFERROR(VLOOKUP(CONCATENATE($B81,"_",Z$2),'SaS output'!$A$3:$T$40001,MATCH(Z$3,'SaS output'!$A$2:$T$2,0),FALSE),"")</f>
        <v>0.276561</v>
      </c>
      <c r="AA81" s="36">
        <f>IFERROR(VLOOKUP(CONCATENATE($B81,"_",AA$2),'SaS output'!$A$3:$T$40001,MATCH(AA$3,'SaS output'!$A$2:$T$2,0),FALSE),"")</f>
        <v>0.42053400000000002</v>
      </c>
      <c r="AB81" s="37">
        <f>IFERROR(VLOOKUP(CONCATENATE($B81,"_",AB$2),'SaS output'!$A$3:$T$40001,MATCH(AB$3,'SaS output'!$A$2:$T$2,0),FALSE),"")</f>
        <v>0.2145074485951268</v>
      </c>
      <c r="AF81" s="44"/>
      <c r="AG81" s="44"/>
      <c r="AH81" s="44"/>
      <c r="AI81" s="44"/>
    </row>
    <row r="82" spans="2:35" ht="15.75" customHeight="1">
      <c r="B82" s="9" t="str">
        <f t="shared" si="1"/>
        <v>2021_6_FR_050</v>
      </c>
      <c r="C82" s="9" t="s">
        <v>49</v>
      </c>
      <c r="D82" s="9" t="s">
        <v>23</v>
      </c>
      <c r="G82" s="46"/>
      <c r="H82" s="16" t="s">
        <v>94</v>
      </c>
      <c r="I82" s="17">
        <f>IFERROR(VLOOKUP(CONCATENATE($B82,"_",I$2),'SaS output'!$A$3:$T$40001,MATCH(I$3,'SaS output'!$A$2:$T$2,0),FALSE),"")</f>
        <v>12</v>
      </c>
      <c r="J82" s="35">
        <f>IFERROR(VLOOKUP(CONCATENATE($B82,"_",J$2),'SaS output'!$A$3:$T$40001,MATCH(J$3,'SaS output'!$A$2:$T$2,0),FALSE),"")</f>
        <v>7.6675850684421992E-3</v>
      </c>
      <c r="K82" s="35">
        <f>IFERROR(VLOOKUP(CONCATENATE($B82,"_",K$2),'SaS output'!$A$3:$T$40001,MATCH(K$3,'SaS output'!$A$2:$T$2,0),FALSE),"")</f>
        <v>1.402567248462111E-2</v>
      </c>
      <c r="L82" s="36">
        <f>IFERROR(VLOOKUP(CONCATENATE($B82,"_",L$2),'SaS output'!$A$3:$T$40001,MATCH(L$3,'SaS output'!$A$2:$T$2,0),FALSE),"")</f>
        <v>2.3795771290979498E-2</v>
      </c>
      <c r="M82" s="37">
        <f>IFERROR(VLOOKUP(CONCATENATE($B82,"_",M$2),'SaS output'!$A$3:$T$40001,MATCH(M$3,'SaS output'!$A$2:$T$2,0),FALSE),"")</f>
        <v>1.4181183182285157E-2</v>
      </c>
      <c r="N82" s="17">
        <f>IFERROR(VLOOKUP(CONCATENATE($B82,"_",N$2),'SaS output'!$A$3:$T$40001,MATCH(N$3,'SaS output'!$A$2:$T$2,0),FALSE),"")</f>
        <v>9</v>
      </c>
      <c r="O82" s="35">
        <f>IFERROR(VLOOKUP(CONCATENATE($B82,"_",O$2),'SaS output'!$A$3:$T$40001,MATCH(O$3,'SaS output'!$A$2:$T$2,0),FALSE),"")</f>
        <v>6.2063188056819076E-2</v>
      </c>
      <c r="P82" s="35">
        <f>IFERROR(VLOOKUP(CONCATENATE($B82,"_",P$2),'SaS output'!$A$3:$T$40001,MATCH(P$3,'SaS output'!$A$2:$T$2,0),FALSE),"")</f>
        <v>0.15377294563649763</v>
      </c>
      <c r="Q82" s="36">
        <f>IFERROR(VLOOKUP(CONCATENATE($B82,"_",Q$2),'SaS output'!$A$3:$T$40001,MATCH(Q$3,'SaS output'!$A$2:$T$2,0),FALSE),"")</f>
        <v>0.28081219999490925</v>
      </c>
      <c r="R82" s="37">
        <f>IFERROR(VLOOKUP(CONCATENATE($B82,"_",R$2),'SaS output'!$A$3:$T$40001,MATCH(R$3,'SaS output'!$A$2:$T$2,0),FALSE),"")</f>
        <v>0.25454908189122061</v>
      </c>
      <c r="S82" s="17">
        <f>IFERROR(VLOOKUP(CONCATENATE($B82,"_",S$2),'SaS output'!$A$3:$T$40001,MATCH(S$3,'SaS output'!$A$2:$T$2,0),FALSE),"")</f>
        <v>48</v>
      </c>
      <c r="T82" s="35">
        <f>IFERROR(VLOOKUP(CONCATENATE($B82,"_",T$2),'SaS output'!$A$3:$T$40001,MATCH(T$3,'SaS output'!$A$2:$T$2,0),FALSE),"")</f>
        <v>6.1819785E-3</v>
      </c>
      <c r="U82" s="35">
        <f>IFERROR(VLOOKUP(CONCATENATE($B82,"_",U$2),'SaS output'!$A$3:$T$40001,MATCH(U$3,'SaS output'!$A$2:$T$2,0),FALSE),"")</f>
        <v>2.0578854482184925E-2</v>
      </c>
      <c r="V82" s="36">
        <f>IFERROR(VLOOKUP(CONCATENATE($B82,"_",V$2),'SaS output'!$A$3:$T$40001,MATCH(V$3,'SaS output'!$A$2:$T$2,0),FALSE),"")</f>
        <v>3.7717254730614991E-2</v>
      </c>
      <c r="W82" s="37">
        <f>IFERROR(VLOOKUP(CONCATENATE($B82,"_",W$2),'SaS output'!$A$3:$T$40001,MATCH(W$3,'SaS output'!$A$2:$T$2,0),FALSE),"")</f>
        <v>2.9026929864600155E-2</v>
      </c>
      <c r="X82" s="17">
        <f>IFERROR(VLOOKUP(CONCATENATE($B82,"_",X$2),'SaS output'!$A$3:$T$40001,MATCH(X$3,'SaS output'!$A$2:$T$2,0),FALSE),"")</f>
        <v>50</v>
      </c>
      <c r="Y82" s="35">
        <f>IFERROR(VLOOKUP(CONCATENATE($B82,"_",Y$2),'SaS output'!$A$3:$T$40001,MATCH(Y$3,'SaS output'!$A$2:$T$2,0),FALSE),"")</f>
        <v>0.23139999999999999</v>
      </c>
      <c r="Z82" s="35">
        <f>IFERROR(VLOOKUP(CONCATENATE($B82,"_",Z$2),'SaS output'!$A$3:$T$40001,MATCH(Z$3,'SaS output'!$A$2:$T$2,0),FALSE),"")</f>
        <v>0.37912649999999998</v>
      </c>
      <c r="AA82" s="36">
        <f>IFERROR(VLOOKUP(CONCATENATE($B82,"_",AA$2),'SaS output'!$A$3:$T$40001,MATCH(AA$3,'SaS output'!$A$2:$T$2,0),FALSE),"")</f>
        <v>0.44841399999999998</v>
      </c>
      <c r="AB82" s="37">
        <f>IFERROR(VLOOKUP(CONCATENATE($B82,"_",AB$2),'SaS output'!$A$3:$T$40001,MATCH(AB$3,'SaS output'!$A$2:$T$2,0),FALSE),"")</f>
        <v>0.34807070642950755</v>
      </c>
      <c r="AF82" s="44"/>
      <c r="AG82" s="44"/>
      <c r="AH82" s="44"/>
      <c r="AI82" s="44"/>
    </row>
    <row r="83" spans="2:35" ht="15.75" customHeight="1">
      <c r="B83" s="9" t="str">
        <f t="shared" si="1"/>
        <v>2021_6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>
        <f>IFERROR(VLOOKUP(CONCATENATE($B83,"_",I$2),'SaS output'!$A$3:$T$40001,MATCH(I$3,'SaS output'!$A$2:$T$2,0),FALSE),"")</f>
        <v>46</v>
      </c>
      <c r="J83" s="15">
        <f>IFERROR(VLOOKUP(CONCATENATE($B83,"_",J$2),'SaS output'!$A$3:$T$40001,MATCH(J$3,'SaS output'!$A$2:$T$2,0),FALSE),"")</f>
        <v>3.482407824049166E-3</v>
      </c>
      <c r="K83" s="15">
        <f>IFERROR(VLOOKUP(CONCATENATE($B83,"_",K$2),'SaS output'!$A$3:$T$40001,MATCH(K$3,'SaS output'!$A$2:$T$2,0),FALSE),"")</f>
        <v>9.2198135627042203E-3</v>
      </c>
      <c r="L83" s="38">
        <f>IFERROR(VLOOKUP(CONCATENATE($B83,"_",L$2),'SaS output'!$A$3:$T$40001,MATCH(L$3,'SaS output'!$A$2:$T$2,0),FALSE),"")</f>
        <v>1.9114242418742461E-2</v>
      </c>
      <c r="M83" s="34">
        <f>IFERROR(VLOOKUP(CONCATENATE($B83,"_",M$2),'SaS output'!$A$3:$T$40001,MATCH(M$3,'SaS output'!$A$2:$T$2,0),FALSE),"")</f>
        <v>4.7911209592959867E-3</v>
      </c>
      <c r="N83" s="14">
        <f>IFERROR(VLOOKUP(CONCATENATE($B83,"_",N$2),'SaS output'!$A$3:$T$40001,MATCH(N$3,'SaS output'!$A$2:$T$2,0),FALSE),"")</f>
        <v>41</v>
      </c>
      <c r="O83" s="15">
        <f>IFERROR(VLOOKUP(CONCATENATE($B83,"_",O$2),'SaS output'!$A$3:$T$40001,MATCH(O$3,'SaS output'!$A$2:$T$2,0),FALSE),"")</f>
        <v>0.13659755002587204</v>
      </c>
      <c r="P83" s="15">
        <f>IFERROR(VLOOKUP(CONCATENATE($B83,"_",P$2),'SaS output'!$A$3:$T$40001,MATCH(P$3,'SaS output'!$A$2:$T$2,0),FALSE),"")</f>
        <v>0.19167398805461594</v>
      </c>
      <c r="Q83" s="38">
        <f>IFERROR(VLOOKUP(CONCATENATE($B83,"_",Q$2),'SaS output'!$A$3:$T$40001,MATCH(Q$3,'SaS output'!$A$2:$T$2,0),FALSE),"")</f>
        <v>0.28267771718681006</v>
      </c>
      <c r="R83" s="34">
        <f>IFERROR(VLOOKUP(CONCATENATE($B83,"_",R$2),'SaS output'!$A$3:$T$40001,MATCH(R$3,'SaS output'!$A$2:$T$2,0),FALSE),"")</f>
        <v>0.19551183450469159</v>
      </c>
      <c r="S83" s="14">
        <f>IFERROR(VLOOKUP(CONCATENATE($B83,"_",S$2),'SaS output'!$A$3:$T$40001,MATCH(S$3,'SaS output'!$A$2:$T$2,0),FALSE),"")</f>
        <v>64</v>
      </c>
      <c r="T83" s="15">
        <f>IFERROR(VLOOKUP(CONCATENATE($B83,"_",T$2),'SaS output'!$A$3:$T$40001,MATCH(T$3,'SaS output'!$A$2:$T$2,0),FALSE),"")</f>
        <v>7.4233422185362372E-3</v>
      </c>
      <c r="U83" s="15">
        <f>IFERROR(VLOOKUP(CONCATENATE($B83,"_",U$2),'SaS output'!$A$3:$T$40001,MATCH(U$3,'SaS output'!$A$2:$T$2,0),FALSE),"")</f>
        <v>1.4066182016424164E-2</v>
      </c>
      <c r="V83" s="38">
        <f>IFERROR(VLOOKUP(CONCATENATE($B83,"_",V$2),'SaS output'!$A$3:$T$40001,MATCH(V$3,'SaS output'!$A$2:$T$2,0),FALSE),"")</f>
        <v>2.6545092436538499E-2</v>
      </c>
      <c r="W83" s="34">
        <f>IFERROR(VLOOKUP(CONCATENATE($B83,"_",W$2),'SaS output'!$A$3:$T$40001,MATCH(W$3,'SaS output'!$A$2:$T$2,0),FALSE),"")</f>
        <v>1.4037717068835586E-2</v>
      </c>
      <c r="X83" s="14">
        <f>IFERROR(VLOOKUP(CONCATENATE($B83,"_",X$2),'SaS output'!$A$3:$T$40001,MATCH(X$3,'SaS output'!$A$2:$T$2,0),FALSE),"")</f>
        <v>67</v>
      </c>
      <c r="Y83" s="15">
        <f>IFERROR(VLOOKUP(CONCATENATE($B83,"_",Y$2),'SaS output'!$A$3:$T$40001,MATCH(Y$3,'SaS output'!$A$2:$T$2,0),FALSE),"")</f>
        <v>0.1522</v>
      </c>
      <c r="Z83" s="15">
        <f>IFERROR(VLOOKUP(CONCATENATE($B83,"_",Z$2),'SaS output'!$A$3:$T$40001,MATCH(Z$3,'SaS output'!$A$2:$T$2,0),FALSE),"")</f>
        <v>0.19792000000000001</v>
      </c>
      <c r="AA83" s="38">
        <f>IFERROR(VLOOKUP(CONCATENATE($B83,"_",AA$2),'SaS output'!$A$3:$T$40001,MATCH(AA$3,'SaS output'!$A$2:$T$2,0),FALSE),"")</f>
        <v>0.27754649999999997</v>
      </c>
      <c r="AB83" s="34">
        <f>IFERROR(VLOOKUP(CONCATENATE($B83,"_",AB$2),'SaS output'!$A$3:$T$40001,MATCH(AB$3,'SaS output'!$A$2:$T$2,0),FALSE),"")</f>
        <v>0.17027025815757263</v>
      </c>
      <c r="AF83" s="44"/>
      <c r="AG83" s="44"/>
      <c r="AH83" s="44"/>
      <c r="AI83" s="44"/>
    </row>
    <row r="84" spans="2:35" ht="15.75" customHeight="1">
      <c r="B84" s="9" t="str">
        <f t="shared" si="1"/>
        <v>2021_6_FR_070</v>
      </c>
      <c r="C84" s="9" t="s">
        <v>49</v>
      </c>
      <c r="D84" s="9" t="s">
        <v>26</v>
      </c>
      <c r="G84" s="46"/>
      <c r="H84" s="16" t="s">
        <v>97</v>
      </c>
      <c r="I84" s="17">
        <f>IFERROR(VLOOKUP(CONCATENATE($B84,"_",I$2),'SaS output'!$A$3:$T$40001,MATCH(I$3,'SaS output'!$A$2:$T$2,0),FALSE),"")</f>
        <v>28</v>
      </c>
      <c r="J84" s="35">
        <f>IFERROR(VLOOKUP(CONCATENATE($B84,"_",J$2),'SaS output'!$A$3:$T$40001,MATCH(J$3,'SaS output'!$A$2:$T$2,0),FALSE),"")</f>
        <v>3.4480784752986314E-3</v>
      </c>
      <c r="K84" s="35">
        <f>IFERROR(VLOOKUP(CONCATENATE($B84,"_",K$2),'SaS output'!$A$3:$T$40001,MATCH(K$3,'SaS output'!$A$2:$T$2,0),FALSE),"")</f>
        <v>7.238704728091197E-3</v>
      </c>
      <c r="L84" s="36">
        <f>IFERROR(VLOOKUP(CONCATENATE($B84,"_",L$2),'SaS output'!$A$3:$T$40001,MATCH(L$3,'SaS output'!$A$2:$T$2,0),FALSE),"")</f>
        <v>1.3314886020590017E-2</v>
      </c>
      <c r="M84" s="37">
        <f>IFERROR(VLOOKUP(CONCATENATE($B84,"_",M$2),'SaS output'!$A$3:$T$40001,MATCH(M$3,'SaS output'!$A$2:$T$2,0),FALSE),"")</f>
        <v>3.0907275323772457E-3</v>
      </c>
      <c r="N84" s="17">
        <f>IFERROR(VLOOKUP(CONCATENATE($B84,"_",N$2),'SaS output'!$A$3:$T$40001,MATCH(N$3,'SaS output'!$A$2:$T$2,0),FALSE),"")</f>
        <v>22</v>
      </c>
      <c r="O84" s="35">
        <f>IFERROR(VLOOKUP(CONCATENATE($B84,"_",O$2),'SaS output'!$A$3:$T$40001,MATCH(O$3,'SaS output'!$A$2:$T$2,0),FALSE),"")</f>
        <v>4.5577843520895507E-2</v>
      </c>
      <c r="P84" s="35">
        <f>IFERROR(VLOOKUP(CONCATENATE($B84,"_",P$2),'SaS output'!$A$3:$T$40001,MATCH(P$3,'SaS output'!$A$2:$T$2,0),FALSE),"")</f>
        <v>9.0328549229805849E-2</v>
      </c>
      <c r="Q84" s="36">
        <f>IFERROR(VLOOKUP(CONCATENATE($B84,"_",Q$2),'SaS output'!$A$3:$T$40001,MATCH(Q$3,'SaS output'!$A$2:$T$2,0),FALSE),"")</f>
        <v>0.15561108620417571</v>
      </c>
      <c r="R84" s="37">
        <f>IFERROR(VLOOKUP(CONCATENATE($B84,"_",R$2),'SaS output'!$A$3:$T$40001,MATCH(R$3,'SaS output'!$A$2:$T$2,0),FALSE),"")</f>
        <v>0.10151647173191876</v>
      </c>
      <c r="S84" s="17">
        <f>IFERROR(VLOOKUP(CONCATENATE($B84,"_",S$2),'SaS output'!$A$3:$T$40001,MATCH(S$3,'SaS output'!$A$2:$T$2,0),FALSE),"")</f>
        <v>64</v>
      </c>
      <c r="T84" s="35">
        <f>IFERROR(VLOOKUP(CONCATENATE($B84,"_",T$2),'SaS output'!$A$3:$T$40001,MATCH(T$3,'SaS output'!$A$2:$T$2,0),FALSE),"")</f>
        <v>4.8648681910003194E-3</v>
      </c>
      <c r="U84" s="35">
        <f>IFERROR(VLOOKUP(CONCATENATE($B84,"_",U$2),'SaS output'!$A$3:$T$40001,MATCH(U$3,'SaS output'!$A$2:$T$2,0),FALSE),"")</f>
        <v>9.9250317728130869E-3</v>
      </c>
      <c r="V84" s="36">
        <f>IFERROR(VLOOKUP(CONCATENATE($B84,"_",V$2),'SaS output'!$A$3:$T$40001,MATCH(V$3,'SaS output'!$A$2:$T$2,0),FALSE),"")</f>
        <v>2.0712865331669848E-2</v>
      </c>
      <c r="W84" s="37">
        <f>IFERROR(VLOOKUP(CONCATENATE($B84,"_",W$2),'SaS output'!$A$3:$T$40001,MATCH(W$3,'SaS output'!$A$2:$T$2,0),FALSE),"")</f>
        <v>1.0248438788272344E-2</v>
      </c>
      <c r="X84" s="17">
        <f>IFERROR(VLOOKUP(CONCATENATE($B84,"_",X$2),'SaS output'!$A$3:$T$40001,MATCH(X$3,'SaS output'!$A$2:$T$2,0),FALSE),"")</f>
        <v>66</v>
      </c>
      <c r="Y84" s="35">
        <f>IFERROR(VLOOKUP(CONCATENATE($B84,"_",Y$2),'SaS output'!$A$3:$T$40001,MATCH(Y$3,'SaS output'!$A$2:$T$2,0),FALSE),"")</f>
        <v>0.1082</v>
      </c>
      <c r="Z84" s="35">
        <f>IFERROR(VLOOKUP(CONCATENATE($B84,"_",Z$2),'SaS output'!$A$3:$T$40001,MATCH(Z$3,'SaS output'!$A$2:$T$2,0),FALSE),"")</f>
        <v>0.16344419599999999</v>
      </c>
      <c r="AA84" s="36">
        <f>IFERROR(VLOOKUP(CONCATENATE($B84,"_",AA$2),'SaS output'!$A$3:$T$40001,MATCH(AA$3,'SaS output'!$A$2:$T$2,0),FALSE),"")</f>
        <v>0.2011</v>
      </c>
      <c r="AB84" s="37">
        <f>IFERROR(VLOOKUP(CONCATENATE($B84,"_",AB$2),'SaS output'!$A$3:$T$40001,MATCH(AB$3,'SaS output'!$A$2:$T$2,0),FALSE),"")</f>
        <v>0.12549104561685517</v>
      </c>
      <c r="AF84" s="44"/>
      <c r="AG84" s="44"/>
      <c r="AH84" s="44"/>
      <c r="AI84" s="44"/>
    </row>
    <row r="85" spans="2:35" ht="15.75" customHeight="1">
      <c r="B85" s="9" t="str">
        <f t="shared" si="1"/>
        <v>2021_6_FR_100</v>
      </c>
      <c r="C85" s="9" t="s">
        <v>49</v>
      </c>
      <c r="D85" s="9" t="s">
        <v>27</v>
      </c>
      <c r="G85" s="46"/>
      <c r="H85" s="16" t="s">
        <v>96</v>
      </c>
      <c r="I85" s="17">
        <f>IFERROR(VLOOKUP(CONCATENATE($B85,"_",I$2),'SaS output'!$A$3:$T$40001,MATCH(I$3,'SaS output'!$A$2:$T$2,0),FALSE),"")</f>
        <v>21</v>
      </c>
      <c r="J85" s="35">
        <f>IFERROR(VLOOKUP(CONCATENATE($B85,"_",J$2),'SaS output'!$A$3:$T$40001,MATCH(J$3,'SaS output'!$A$2:$T$2,0),FALSE),"")</f>
        <v>3.020477169934436E-3</v>
      </c>
      <c r="K85" s="35">
        <f>IFERROR(VLOOKUP(CONCATENATE($B85,"_",K$2),'SaS output'!$A$3:$T$40001,MATCH(K$3,'SaS output'!$A$2:$T$2,0),FALSE),"")</f>
        <v>5.6695380572538371E-3</v>
      </c>
      <c r="L85" s="36">
        <f>IFERROR(VLOOKUP(CONCATENATE($B85,"_",L$2),'SaS output'!$A$3:$T$40001,MATCH(L$3,'SaS output'!$A$2:$T$2,0),FALSE),"")</f>
        <v>9.9977782714952244E-3</v>
      </c>
      <c r="M85" s="37">
        <f>IFERROR(VLOOKUP(CONCATENATE($B85,"_",M$2),'SaS output'!$A$3:$T$40001,MATCH(M$3,'SaS output'!$A$2:$T$2,0),FALSE),"")</f>
        <v>7.0659651144066313E-3</v>
      </c>
      <c r="N85" s="17">
        <f>IFERROR(VLOOKUP(CONCATENATE($B85,"_",N$2),'SaS output'!$A$3:$T$40001,MATCH(N$3,'SaS output'!$A$2:$T$2,0),FALSE),"")</f>
        <v>20</v>
      </c>
      <c r="O85" s="35">
        <f>IFERROR(VLOOKUP(CONCATENATE($B85,"_",O$2),'SaS output'!$A$3:$T$40001,MATCH(O$3,'SaS output'!$A$2:$T$2,0),FALSE),"")</f>
        <v>0.26588047805219689</v>
      </c>
      <c r="P85" s="35">
        <f>IFERROR(VLOOKUP(CONCATENATE($B85,"_",P$2),'SaS output'!$A$3:$T$40001,MATCH(P$3,'SaS output'!$A$2:$T$2,0),FALSE),"")</f>
        <v>0.37587367415947848</v>
      </c>
      <c r="Q85" s="36">
        <f>IFERROR(VLOOKUP(CONCATENATE($B85,"_",Q$2),'SaS output'!$A$3:$T$40001,MATCH(Q$3,'SaS output'!$A$2:$T$2,0),FALSE),"")</f>
        <v>0.49291536933479757</v>
      </c>
      <c r="R85" s="37">
        <f>IFERROR(VLOOKUP(CONCATENATE($B85,"_",R$2),'SaS output'!$A$3:$T$40001,MATCH(R$3,'SaS output'!$A$2:$T$2,0),FALSE),"")</f>
        <v>0.39026065840694751</v>
      </c>
      <c r="S85" s="17">
        <f>IFERROR(VLOOKUP(CONCATENATE($B85,"_",S$2),'SaS output'!$A$3:$T$40001,MATCH(S$3,'SaS output'!$A$2:$T$2,0),FALSE),"")</f>
        <v>28</v>
      </c>
      <c r="T85" s="35">
        <f>IFERROR(VLOOKUP(CONCATENATE($B85,"_",T$2),'SaS output'!$A$3:$T$40001,MATCH(T$3,'SaS output'!$A$2:$T$2,0),FALSE),"")</f>
        <v>7.7695441219467302E-3</v>
      </c>
      <c r="U85" s="35">
        <f>IFERROR(VLOOKUP(CONCATENATE($B85,"_",U$2),'SaS output'!$A$3:$T$40001,MATCH(U$3,'SaS output'!$A$2:$T$2,0),FALSE),"")</f>
        <v>2.2179999999999998E-2</v>
      </c>
      <c r="V85" s="36">
        <f>IFERROR(VLOOKUP(CONCATENATE($B85,"_",V$2),'SaS output'!$A$3:$T$40001,MATCH(V$3,'SaS output'!$A$2:$T$2,0),FALSE),"")</f>
        <v>4.1804897148413608E-2</v>
      </c>
      <c r="W85" s="37">
        <f>IFERROR(VLOOKUP(CONCATENATE($B85,"_",W$2),'SaS output'!$A$3:$T$40001,MATCH(W$3,'SaS output'!$A$2:$T$2,0),FALSE),"")</f>
        <v>2.6821504118925338E-2</v>
      </c>
      <c r="X85" s="17">
        <f>IFERROR(VLOOKUP(CONCATENATE($B85,"_",X$2),'SaS output'!$A$3:$T$40001,MATCH(X$3,'SaS output'!$A$2:$T$2,0),FALSE),"")</f>
        <v>28</v>
      </c>
      <c r="Y85" s="35">
        <f>IFERROR(VLOOKUP(CONCATENATE($B85,"_",Y$2),'SaS output'!$A$3:$T$40001,MATCH(Y$3,'SaS output'!$A$2:$T$2,0),FALSE),"")</f>
        <v>0.38407000000000002</v>
      </c>
      <c r="Z85" s="35">
        <f>IFERROR(VLOOKUP(CONCATENATE($B85,"_",Z$2),'SaS output'!$A$3:$T$40001,MATCH(Z$3,'SaS output'!$A$2:$T$2,0),FALSE),"")</f>
        <v>0.49433349999999998</v>
      </c>
      <c r="AA85" s="36">
        <f>IFERROR(VLOOKUP(CONCATENATE($B85,"_",AA$2),'SaS output'!$A$3:$T$40001,MATCH(AA$3,'SaS output'!$A$2:$T$2,0),FALSE),"")</f>
        <v>0.66388000000000003</v>
      </c>
      <c r="AB85" s="37">
        <f>IFERROR(VLOOKUP(CONCATENATE($B85,"_",AB$2),'SaS output'!$A$3:$T$40001,MATCH(AB$3,'SaS output'!$A$2:$T$2,0),FALSE),"")</f>
        <v>0.36594533311432792</v>
      </c>
      <c r="AF85" s="44"/>
      <c r="AG85" s="44"/>
      <c r="AH85" s="44"/>
      <c r="AI85" s="44"/>
    </row>
    <row r="86" spans="2:35" ht="15.75" customHeight="1" thickBot="1">
      <c r="B86" s="9" t="str">
        <f t="shared" si="1"/>
        <v>2021_6_FR_110</v>
      </c>
      <c r="C86" s="9" t="s">
        <v>49</v>
      </c>
      <c r="D86" s="9" t="s">
        <v>28</v>
      </c>
      <c r="G86" s="47"/>
      <c r="H86" s="19" t="s">
        <v>98</v>
      </c>
      <c r="I86" s="20">
        <f>IFERROR(VLOOKUP(CONCATENATE($B86,"_",I$2),'SaS output'!$A$3:$T$40001,MATCH(I$3,'SaS output'!$A$2:$T$2,0),FALSE),"")</f>
        <v>41</v>
      </c>
      <c r="J86" s="39">
        <f>IFERROR(VLOOKUP(CONCATENATE($B86,"_",J$2),'SaS output'!$A$3:$T$40001,MATCH(J$3,'SaS output'!$A$2:$T$2,0),FALSE),"")</f>
        <v>7.5491322762509857E-3</v>
      </c>
      <c r="K86" s="39">
        <f>IFERROR(VLOOKUP(CONCATENATE($B86,"_",K$2),'SaS output'!$A$3:$T$40001,MATCH(K$3,'SaS output'!$A$2:$T$2,0),FALSE),"")</f>
        <v>1.5799640541437093E-2</v>
      </c>
      <c r="L86" s="40">
        <f>IFERROR(VLOOKUP(CONCATENATE($B86,"_",L$2),'SaS output'!$A$3:$T$40001,MATCH(L$3,'SaS output'!$A$2:$T$2,0),FALSE),"")</f>
        <v>3.8532373138700199E-2</v>
      </c>
      <c r="M86" s="41">
        <f>IFERROR(VLOOKUP(CONCATENATE($B86,"_",M$2),'SaS output'!$A$3:$T$40001,MATCH(M$3,'SaS output'!$A$2:$T$2,0),FALSE),"")</f>
        <v>7.9145910482891699E-3</v>
      </c>
      <c r="N86" s="20">
        <f>IFERROR(VLOOKUP(CONCATENATE($B86,"_",N$2),'SaS output'!$A$3:$T$40001,MATCH(N$3,'SaS output'!$A$2:$T$2,0),FALSE),"")</f>
        <v>39</v>
      </c>
      <c r="O86" s="39">
        <f>IFERROR(VLOOKUP(CONCATENATE($B86,"_",O$2),'SaS output'!$A$3:$T$40001,MATCH(O$3,'SaS output'!$A$2:$T$2,0),FALSE),"")</f>
        <v>0.19764120265302176</v>
      </c>
      <c r="P86" s="39">
        <f>IFERROR(VLOOKUP(CONCATENATE($B86,"_",P$2),'SaS output'!$A$3:$T$40001,MATCH(P$3,'SaS output'!$A$2:$T$2,0),FALSE),"")</f>
        <v>0.29649658048399891</v>
      </c>
      <c r="Q86" s="40">
        <f>IFERROR(VLOOKUP(CONCATENATE($B86,"_",Q$2),'SaS output'!$A$3:$T$40001,MATCH(Q$3,'SaS output'!$A$2:$T$2,0),FALSE),"")</f>
        <v>0.47820672478206727</v>
      </c>
      <c r="R86" s="41">
        <f>IFERROR(VLOOKUP(CONCATENATE($B86,"_",R$2),'SaS output'!$A$3:$T$40001,MATCH(R$3,'SaS output'!$A$2:$T$2,0),FALSE),"")</f>
        <v>0.2471621465743529</v>
      </c>
      <c r="S86" s="20">
        <f>IFERROR(VLOOKUP(CONCATENATE($B86,"_",S$2),'SaS output'!$A$3:$T$40001,MATCH(S$3,'SaS output'!$A$2:$T$2,0),FALSE),"")</f>
        <v>56</v>
      </c>
      <c r="T86" s="39">
        <f>IFERROR(VLOOKUP(CONCATENATE($B86,"_",T$2),'SaS output'!$A$3:$T$40001,MATCH(T$3,'SaS output'!$A$2:$T$2,0),FALSE),"")</f>
        <v>1.3028881409115478E-2</v>
      </c>
      <c r="U86" s="39">
        <f>IFERROR(VLOOKUP(CONCATENATE($B86,"_",U$2),'SaS output'!$A$3:$T$40001,MATCH(U$3,'SaS output'!$A$2:$T$2,0),FALSE),"")</f>
        <v>2.403536984808563E-2</v>
      </c>
      <c r="V86" s="40">
        <f>IFERROR(VLOOKUP(CONCATENATE($B86,"_",V$2),'SaS output'!$A$3:$T$40001,MATCH(V$3,'SaS output'!$A$2:$T$2,0),FALSE),"")</f>
        <v>4.8186588373651598E-2</v>
      </c>
      <c r="W86" s="41">
        <f>IFERROR(VLOOKUP(CONCATENATE($B86,"_",W$2),'SaS output'!$A$3:$T$40001,MATCH(W$3,'SaS output'!$A$2:$T$2,0),FALSE),"")</f>
        <v>1.8282185003531282E-2</v>
      </c>
      <c r="X86" s="20">
        <f>IFERROR(VLOOKUP(CONCATENATE($B86,"_",X$2),'SaS output'!$A$3:$T$40001,MATCH(X$3,'SaS output'!$A$2:$T$2,0),FALSE),"")</f>
        <v>59</v>
      </c>
      <c r="Y86" s="39">
        <f>IFERROR(VLOOKUP(CONCATENATE($B86,"_",Y$2),'SaS output'!$A$3:$T$40001,MATCH(Y$3,'SaS output'!$A$2:$T$2,0),FALSE),"")</f>
        <v>0.27901999999999999</v>
      </c>
      <c r="Z86" s="39">
        <f>IFERROR(VLOOKUP(CONCATENATE($B86,"_",Z$2),'SaS output'!$A$3:$T$40001,MATCH(Z$3,'SaS output'!$A$2:$T$2,0),FALSE),"")</f>
        <v>0.42055500000000001</v>
      </c>
      <c r="AA86" s="40">
        <f>IFERROR(VLOOKUP(CONCATENATE($B86,"_",AA$2),'SaS output'!$A$3:$T$40001,MATCH(AA$3,'SaS output'!$A$2:$T$2,0),FALSE),"")</f>
        <v>0.50860000000000005</v>
      </c>
      <c r="AB86" s="41">
        <f>IFERROR(VLOOKUP(CONCATENATE($B86,"_",AB$2),'SaS output'!$A$3:$T$40001,MATCH(AB$3,'SaS output'!$A$2:$T$2,0),FALSE),"")</f>
        <v>0.22826491547999503</v>
      </c>
      <c r="AF86" s="44"/>
      <c r="AG86" s="44"/>
      <c r="AH86" s="44"/>
      <c r="AI86" s="44"/>
    </row>
    <row r="87" spans="2:35" ht="15.75" customHeight="1">
      <c r="B87" s="9" t="str">
        <f t="shared" si="1"/>
        <v>2021_6_DE_030</v>
      </c>
      <c r="C87" s="9" t="s">
        <v>39</v>
      </c>
      <c r="D87" s="9" t="s">
        <v>20</v>
      </c>
      <c r="G87" s="45"/>
      <c r="H87" s="13" t="s">
        <v>19</v>
      </c>
      <c r="I87" s="14">
        <f>IFERROR(VLOOKUP(CONCATENATE($B87,"_",I$2),'SaS output'!$A$3:$T$40001,MATCH(I$3,'SaS output'!$A$2:$T$2,0),FALSE),"")</f>
        <v>37</v>
      </c>
      <c r="J87" s="15">
        <f>IFERROR(VLOOKUP(CONCATENATE($B87,"_",J$2),'SaS output'!$A$3:$T$40001,MATCH(J$3,'SaS output'!$A$2:$T$2,0),FALSE),"")</f>
        <v>5.016999762000161E-4</v>
      </c>
      <c r="K87" s="15">
        <f>IFERROR(VLOOKUP(CONCATENATE($B87,"_",K$2),'SaS output'!$A$3:$T$40001,MATCH(K$3,'SaS output'!$A$2:$T$2,0),FALSE),"")</f>
        <v>2.9934772603345166E-3</v>
      </c>
      <c r="L87" s="33">
        <f>IFERROR(VLOOKUP(CONCATENATE($B87,"_",L$2),'SaS output'!$A$3:$T$40001,MATCH(L$3,'SaS output'!$A$2:$T$2,0),FALSE),"")</f>
        <v>6.1000327879012876E-3</v>
      </c>
      <c r="M87" s="34">
        <f>IFERROR(VLOOKUP(CONCATENATE($B87,"_",M$2),'SaS output'!$A$3:$T$40001,MATCH(M$3,'SaS output'!$A$2:$T$2,0),FALSE),"")</f>
        <v>5.2904851958666529E-3</v>
      </c>
      <c r="N87" s="14">
        <f>IFERROR(VLOOKUP(CONCATENATE($B87,"_",N$2),'SaS output'!$A$3:$T$40001,MATCH(N$3,'SaS output'!$A$2:$T$2,0),FALSE),"")</f>
        <v>29</v>
      </c>
      <c r="O87" s="15">
        <f>IFERROR(VLOOKUP(CONCATENATE($B87,"_",O$2),'SaS output'!$A$3:$T$40001,MATCH(O$3,'SaS output'!$A$2:$T$2,0),FALSE),"")</f>
        <v>0.11567783798982537</v>
      </c>
      <c r="P87" s="15">
        <f>IFERROR(VLOOKUP(CONCATENATE($B87,"_",P$2),'SaS output'!$A$3:$T$40001,MATCH(P$3,'SaS output'!$A$2:$T$2,0),FALSE),"")</f>
        <v>0.21393465399690667</v>
      </c>
      <c r="Q87" s="33">
        <f>IFERROR(VLOOKUP(CONCATENATE($B87,"_",Q$2),'SaS output'!$A$3:$T$40001,MATCH(Q$3,'SaS output'!$A$2:$T$2,0),FALSE),"")</f>
        <v>0.38046198907487672</v>
      </c>
      <c r="R87" s="34">
        <f>IFERROR(VLOOKUP(CONCATENATE($B87,"_",R$2),'SaS output'!$A$3:$T$40001,MATCH(R$3,'SaS output'!$A$2:$T$2,0),FALSE),"")</f>
        <v>0.28344819960032819</v>
      </c>
      <c r="S87" s="14">
        <f>IFERROR(VLOOKUP(CONCATENATE($B87,"_",S$2),'SaS output'!$A$3:$T$40001,MATCH(S$3,'SaS output'!$A$2:$T$2,0),FALSE),"")</f>
        <v>71</v>
      </c>
      <c r="T87" s="15">
        <f>IFERROR(VLOOKUP(CONCATENATE($B87,"_",T$2),'SaS output'!$A$3:$T$40001,MATCH(T$3,'SaS output'!$A$2:$T$2,0),FALSE),"")</f>
        <v>3.7000000000000002E-3</v>
      </c>
      <c r="U87" s="15">
        <f>IFERROR(VLOOKUP(CONCATENATE($B87,"_",U$2),'SaS output'!$A$3:$T$40001,MATCH(U$3,'SaS output'!$A$2:$T$2,0),FALSE),"")</f>
        <v>7.5922920162574091E-3</v>
      </c>
      <c r="V87" s="33">
        <f>IFERROR(VLOOKUP(CONCATENATE($B87,"_",V$2),'SaS output'!$A$3:$T$40001,MATCH(V$3,'SaS output'!$A$2:$T$2,0),FALSE),"")</f>
        <v>1.4973231903652236E-2</v>
      </c>
      <c r="W87" s="34">
        <f>IFERROR(VLOOKUP(CONCATENATE($B87,"_",W$2),'SaS output'!$A$3:$T$40001,MATCH(W$3,'SaS output'!$A$2:$T$2,0),FALSE),"")</f>
        <v>1.0274178250842573E-2</v>
      </c>
      <c r="X87" s="14">
        <f>IFERROR(VLOOKUP(CONCATENATE($B87,"_",X$2),'SaS output'!$A$3:$T$40001,MATCH(X$3,'SaS output'!$A$2:$T$2,0),FALSE),"")</f>
        <v>71</v>
      </c>
      <c r="Y87" s="15">
        <f>IFERROR(VLOOKUP(CONCATENATE($B87,"_",Y$2),'SaS output'!$A$3:$T$40001,MATCH(Y$3,'SaS output'!$A$2:$T$2,0),FALSE),"")</f>
        <v>0.32129999999999997</v>
      </c>
      <c r="Z87" s="15">
        <f>IFERROR(VLOOKUP(CONCATENATE($B87,"_",Z$2),'SaS output'!$A$3:$T$40001,MATCH(Z$3,'SaS output'!$A$2:$T$2,0),FALSE),"")</f>
        <v>0.41439999999999999</v>
      </c>
      <c r="AA87" s="33">
        <f>IFERROR(VLOOKUP(CONCATENATE($B87,"_",AA$2),'SaS output'!$A$3:$T$40001,MATCH(AA$3,'SaS output'!$A$2:$T$2,0),FALSE),"")</f>
        <v>0.45</v>
      </c>
      <c r="AB87" s="34">
        <f>IFERROR(VLOOKUP(CONCATENATE($B87,"_",AB$2),'SaS output'!$A$3:$T$40001,MATCH(AB$3,'SaS output'!$A$2:$T$2,0),FALSE),"")</f>
        <v>0.36932456836749822</v>
      </c>
      <c r="AF87" s="44"/>
      <c r="AG87" s="44"/>
      <c r="AH87" s="44"/>
      <c r="AI87" s="44"/>
    </row>
    <row r="88" spans="2:35" ht="15.75" customHeight="1">
      <c r="B88" s="9" t="str">
        <f t="shared" si="1"/>
        <v>2021_6_DE_040</v>
      </c>
      <c r="C88" s="9" t="s">
        <v>39</v>
      </c>
      <c r="D88" s="9" t="s">
        <v>22</v>
      </c>
      <c r="G88" s="46"/>
      <c r="H88" s="16" t="s">
        <v>95</v>
      </c>
      <c r="I88" s="17">
        <f>IFERROR(VLOOKUP(CONCATENATE($B88,"_",I$2),'SaS output'!$A$3:$T$40001,MATCH(I$3,'SaS output'!$A$2:$T$2,0),FALSE),"")</f>
        <v>12</v>
      </c>
      <c r="J88" s="35">
        <f>IFERROR(VLOOKUP(CONCATENATE($B88,"_",J$2),'SaS output'!$A$3:$T$40001,MATCH(J$3,'SaS output'!$A$2:$T$2,0),FALSE),"")</f>
        <v>7.0881178227817838E-4</v>
      </c>
      <c r="K88" s="35">
        <f>IFERROR(VLOOKUP(CONCATENATE($B88,"_",K$2),'SaS output'!$A$3:$T$40001,MATCH(K$3,'SaS output'!$A$2:$T$2,0),FALSE),"")</f>
        <v>4.2594654050217388E-3</v>
      </c>
      <c r="L88" s="36">
        <f>IFERROR(VLOOKUP(CONCATENATE($B88,"_",L$2),'SaS output'!$A$3:$T$40001,MATCH(L$3,'SaS output'!$A$2:$T$2,0),FALSE),"")</f>
        <v>1.2773020070199004E-2</v>
      </c>
      <c r="M88" s="37">
        <f>IFERROR(VLOOKUP(CONCATENATE($B88,"_",M$2),'SaS output'!$A$3:$T$40001,MATCH(M$3,'SaS output'!$A$2:$T$2,0),FALSE),"")</f>
        <v>5.4709564578732106E-3</v>
      </c>
      <c r="N88" s="17">
        <f>IFERROR(VLOOKUP(CONCATENATE($B88,"_",N$2),'SaS output'!$A$3:$T$40001,MATCH(N$3,'SaS output'!$A$2:$T$2,0),FALSE),"")</f>
        <v>10</v>
      </c>
      <c r="O88" s="35">
        <f>IFERROR(VLOOKUP(CONCATENATE($B88,"_",O$2),'SaS output'!$A$3:$T$40001,MATCH(O$3,'SaS output'!$A$2:$T$2,0),FALSE),"")</f>
        <v>0.11155234657039712</v>
      </c>
      <c r="P88" s="35">
        <f>IFERROR(VLOOKUP(CONCATENATE($B88,"_",P$2),'SaS output'!$A$3:$T$40001,MATCH(P$3,'SaS output'!$A$2:$T$2,0),FALSE),"")</f>
        <v>0.21867693266387567</v>
      </c>
      <c r="Q88" s="36">
        <f>IFERROR(VLOOKUP(CONCATENATE($B88,"_",Q$2),'SaS output'!$A$3:$T$40001,MATCH(Q$3,'SaS output'!$A$2:$T$2,0),FALSE),"")</f>
        <v>0.27630179049679732</v>
      </c>
      <c r="R88" s="37">
        <f>IFERROR(VLOOKUP(CONCATENATE($B88,"_",R$2),'SaS output'!$A$3:$T$40001,MATCH(R$3,'SaS output'!$A$2:$T$2,0),FALSE),"")</f>
        <v>0.27098021874027195</v>
      </c>
      <c r="S88" s="17">
        <f>IFERROR(VLOOKUP(CONCATENATE($B88,"_",S$2),'SaS output'!$A$3:$T$40001,MATCH(S$3,'SaS output'!$A$2:$T$2,0),FALSE),"")</f>
        <v>29</v>
      </c>
      <c r="T88" s="35">
        <f>IFERROR(VLOOKUP(CONCATENATE($B88,"_",T$2),'SaS output'!$A$3:$T$40001,MATCH(T$3,'SaS output'!$A$2:$T$2,0),FALSE),"")</f>
        <v>3.7546734839352153E-3</v>
      </c>
      <c r="U88" s="35">
        <f>IFERROR(VLOOKUP(CONCATENATE($B88,"_",U$2),'SaS output'!$A$3:$T$40001,MATCH(U$3,'SaS output'!$A$2:$T$2,0),FALSE),"")</f>
        <v>7.9000000000000008E-3</v>
      </c>
      <c r="V88" s="36">
        <f>IFERROR(VLOOKUP(CONCATENATE($B88,"_",V$2),'SaS output'!$A$3:$T$40001,MATCH(V$3,'SaS output'!$A$2:$T$2,0),FALSE),"")</f>
        <v>1.2781612291998397E-2</v>
      </c>
      <c r="W88" s="37">
        <f>IFERROR(VLOOKUP(CONCATENATE($B88,"_",W$2),'SaS output'!$A$3:$T$40001,MATCH(W$3,'SaS output'!$A$2:$T$2,0),FALSE),"")</f>
        <v>1.0282602479023024E-2</v>
      </c>
      <c r="X88" s="17">
        <f>IFERROR(VLOOKUP(CONCATENATE($B88,"_",X$2),'SaS output'!$A$3:$T$40001,MATCH(X$3,'SaS output'!$A$2:$T$2,0),FALSE),"")</f>
        <v>31</v>
      </c>
      <c r="Y88" s="35">
        <f>IFERROR(VLOOKUP(CONCATENATE($B88,"_",Y$2),'SaS output'!$A$3:$T$40001,MATCH(Y$3,'SaS output'!$A$2:$T$2,0),FALSE),"")</f>
        <v>0.13450887</v>
      </c>
      <c r="Z88" s="35">
        <f>IFERROR(VLOOKUP(CONCATENATE($B88,"_",Z$2),'SaS output'!$A$3:$T$40001,MATCH(Z$3,'SaS output'!$A$2:$T$2,0),FALSE),"")</f>
        <v>0.21709899999999999</v>
      </c>
      <c r="AA88" s="36">
        <f>IFERROR(VLOOKUP(CONCATENATE($B88,"_",AA$2),'SaS output'!$A$3:$T$40001,MATCH(AA$3,'SaS output'!$A$2:$T$2,0),FALSE),"")</f>
        <v>0.39979999999999999</v>
      </c>
      <c r="AB88" s="37">
        <f>IFERROR(VLOOKUP(CONCATENATE($B88,"_",AB$2),'SaS output'!$A$3:$T$40001,MATCH(AB$3,'SaS output'!$A$2:$T$2,0),FALSE),"")</f>
        <v>0.32842645560776407</v>
      </c>
      <c r="AF88" s="44"/>
      <c r="AG88" s="44"/>
      <c r="AH88" s="44"/>
      <c r="AI88" s="44"/>
    </row>
    <row r="89" spans="2:35" ht="15.75" customHeight="1">
      <c r="B89" s="9" t="str">
        <f t="shared" si="1"/>
        <v>2021_6_DE_050</v>
      </c>
      <c r="C89" s="9" t="s">
        <v>39</v>
      </c>
      <c r="D89" s="9" t="s">
        <v>23</v>
      </c>
      <c r="G89" s="46"/>
      <c r="H89" s="16" t="s">
        <v>94</v>
      </c>
      <c r="I89" s="17">
        <f>IFERROR(VLOOKUP(CONCATENATE($B89,"_",I$2),'SaS output'!$A$3:$T$40001,MATCH(I$3,'SaS output'!$A$2:$T$2,0),FALSE),"")</f>
        <v>23</v>
      </c>
      <c r="J89" s="35">
        <f>IFERROR(VLOOKUP(CONCATENATE($B89,"_",J$2),'SaS output'!$A$3:$T$40001,MATCH(J$3,'SaS output'!$A$2:$T$2,0),FALSE),"")</f>
        <v>2.7930882188836126E-3</v>
      </c>
      <c r="K89" s="35">
        <f>IFERROR(VLOOKUP(CONCATENATE($B89,"_",K$2),'SaS output'!$A$3:$T$40001,MATCH(K$3,'SaS output'!$A$2:$T$2,0),FALSE),"")</f>
        <v>7.160386506520228E-3</v>
      </c>
      <c r="L89" s="36">
        <f>IFERROR(VLOOKUP(CONCATENATE($B89,"_",L$2),'SaS output'!$A$3:$T$40001,MATCH(L$3,'SaS output'!$A$2:$T$2,0),FALSE),"")</f>
        <v>2.0493319023531714E-2</v>
      </c>
      <c r="M89" s="37">
        <f>IFERROR(VLOOKUP(CONCATENATE($B89,"_",M$2),'SaS output'!$A$3:$T$40001,MATCH(M$3,'SaS output'!$A$2:$T$2,0),FALSE),"")</f>
        <v>7.3441366275600224E-3</v>
      </c>
      <c r="N89" s="17">
        <f>IFERROR(VLOOKUP(CONCATENATE($B89,"_",N$2),'SaS output'!$A$3:$T$40001,MATCH(N$3,'SaS output'!$A$2:$T$2,0),FALSE),"")</f>
        <v>18</v>
      </c>
      <c r="O89" s="35">
        <f>IFERROR(VLOOKUP(CONCATENATE($B89,"_",O$2),'SaS output'!$A$3:$T$40001,MATCH(O$3,'SaS output'!$A$2:$T$2,0),FALSE),"")</f>
        <v>7.7549825743884623E-2</v>
      </c>
      <c r="P89" s="35">
        <f>IFERROR(VLOOKUP(CONCATENATE($B89,"_",P$2),'SaS output'!$A$3:$T$40001,MATCH(P$3,'SaS output'!$A$2:$T$2,0),FALSE),"")</f>
        <v>0.31964385693556807</v>
      </c>
      <c r="Q89" s="36">
        <f>IFERROR(VLOOKUP(CONCATENATE($B89,"_",Q$2),'SaS output'!$A$3:$T$40001,MATCH(Q$3,'SaS output'!$A$2:$T$2,0),FALSE),"")</f>
        <v>0.44227363069280579</v>
      </c>
      <c r="R89" s="37">
        <f>IFERROR(VLOOKUP(CONCATENATE($B89,"_",R$2),'SaS output'!$A$3:$T$40001,MATCH(R$3,'SaS output'!$A$2:$T$2,0),FALSE),"")</f>
        <v>0.33875979922543054</v>
      </c>
      <c r="S89" s="17">
        <f>IFERROR(VLOOKUP(CONCATENATE($B89,"_",S$2),'SaS output'!$A$3:$T$40001,MATCH(S$3,'SaS output'!$A$2:$T$2,0),FALSE),"")</f>
        <v>55</v>
      </c>
      <c r="T89" s="35">
        <f>IFERROR(VLOOKUP(CONCATENATE($B89,"_",T$2),'SaS output'!$A$3:$T$40001,MATCH(T$3,'SaS output'!$A$2:$T$2,0),FALSE),"")</f>
        <v>6.3207083309380395E-3</v>
      </c>
      <c r="U89" s="35">
        <f>IFERROR(VLOOKUP(CONCATENATE($B89,"_",U$2),'SaS output'!$A$3:$T$40001,MATCH(U$3,'SaS output'!$A$2:$T$2,0),FALSE),"")</f>
        <v>1.2616112919186519E-2</v>
      </c>
      <c r="V89" s="36">
        <f>IFERROR(VLOOKUP(CONCATENATE($B89,"_",V$2),'SaS output'!$A$3:$T$40001,MATCH(V$3,'SaS output'!$A$2:$T$2,0),FALSE),"")</f>
        <v>3.512199861159139E-2</v>
      </c>
      <c r="W89" s="37">
        <f>IFERROR(VLOOKUP(CONCATENATE($B89,"_",W$2),'SaS output'!$A$3:$T$40001,MATCH(W$3,'SaS output'!$A$2:$T$2,0),FALSE),"")</f>
        <v>1.1152618543217396E-2</v>
      </c>
      <c r="X89" s="17">
        <f>IFERROR(VLOOKUP(CONCATENATE($B89,"_",X$2),'SaS output'!$A$3:$T$40001,MATCH(X$3,'SaS output'!$A$2:$T$2,0),FALSE),"")</f>
        <v>55</v>
      </c>
      <c r="Y89" s="35">
        <f>IFERROR(VLOOKUP(CONCATENATE($B89,"_",Y$2),'SaS output'!$A$3:$T$40001,MATCH(Y$3,'SaS output'!$A$2:$T$2,0),FALSE),"")</f>
        <v>0.25030000000000002</v>
      </c>
      <c r="Z89" s="35">
        <f>IFERROR(VLOOKUP(CONCATENATE($B89,"_",Z$2),'SaS output'!$A$3:$T$40001,MATCH(Z$3,'SaS output'!$A$2:$T$2,0),FALSE),"")</f>
        <v>0.36549999999999999</v>
      </c>
      <c r="AA89" s="36">
        <f>IFERROR(VLOOKUP(CONCATENATE($B89,"_",AA$2),'SaS output'!$A$3:$T$40001,MATCH(AA$3,'SaS output'!$A$2:$T$2,0),FALSE),"")</f>
        <v>0.44325300000000001</v>
      </c>
      <c r="AB89" s="37">
        <f>IFERROR(VLOOKUP(CONCATENATE($B89,"_",AB$2),'SaS output'!$A$3:$T$40001,MATCH(AB$3,'SaS output'!$A$2:$T$2,0),FALSE),"")</f>
        <v>0.32771960711671089</v>
      </c>
      <c r="AF89" s="44"/>
      <c r="AG89" s="44"/>
      <c r="AH89" s="44"/>
      <c r="AI89" s="44"/>
    </row>
    <row r="90" spans="2:35" ht="15.75" customHeight="1">
      <c r="B90" s="9" t="str">
        <f t="shared" si="1"/>
        <v>2021_6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>
        <f>IFERROR(VLOOKUP(CONCATENATE($B90,"_",I$2),'SaS output'!$A$3:$T$40001,MATCH(I$3,'SaS output'!$A$2:$T$2,0),FALSE),"")</f>
        <v>51</v>
      </c>
      <c r="J90" s="15">
        <f>IFERROR(VLOOKUP(CONCATENATE($B90,"_",J$2),'SaS output'!$A$3:$T$40001,MATCH(J$3,'SaS output'!$A$2:$T$2,0),FALSE),"")</f>
        <v>2.4917829840159296E-3</v>
      </c>
      <c r="K90" s="15">
        <f>IFERROR(VLOOKUP(CONCATENATE($B90,"_",K$2),'SaS output'!$A$3:$T$40001,MATCH(K$3,'SaS output'!$A$2:$T$2,0),FALSE),"")</f>
        <v>6.0216694937327815E-3</v>
      </c>
      <c r="L90" s="38">
        <f>IFERROR(VLOOKUP(CONCATENATE($B90,"_",L$2),'SaS output'!$A$3:$T$40001,MATCH(L$3,'SaS output'!$A$2:$T$2,0),FALSE),"")</f>
        <v>1.2544208776625572E-2</v>
      </c>
      <c r="M90" s="34">
        <f>IFERROR(VLOOKUP(CONCATENATE($B90,"_",M$2),'SaS output'!$A$3:$T$40001,MATCH(M$3,'SaS output'!$A$2:$T$2,0),FALSE),"")</f>
        <v>5.4733044042724194E-3</v>
      </c>
      <c r="N90" s="14">
        <f>IFERROR(VLOOKUP(CONCATENATE($B90,"_",N$2),'SaS output'!$A$3:$T$40001,MATCH(N$3,'SaS output'!$A$2:$T$2,0),FALSE),"")</f>
        <v>46</v>
      </c>
      <c r="O90" s="15">
        <f>IFERROR(VLOOKUP(CONCATENATE($B90,"_",O$2),'SaS output'!$A$3:$T$40001,MATCH(O$3,'SaS output'!$A$2:$T$2,0),FALSE),"")</f>
        <v>0.10326699195141938</v>
      </c>
      <c r="P90" s="15">
        <f>IFERROR(VLOOKUP(CONCATENATE($B90,"_",P$2),'SaS output'!$A$3:$T$40001,MATCH(P$3,'SaS output'!$A$2:$T$2,0),FALSE),"")</f>
        <v>0.19982845281435813</v>
      </c>
      <c r="Q90" s="38">
        <f>IFERROR(VLOOKUP(CONCATENATE($B90,"_",Q$2),'SaS output'!$A$3:$T$40001,MATCH(Q$3,'SaS output'!$A$2:$T$2,0),FALSE),"")</f>
        <v>0.31924796144222523</v>
      </c>
      <c r="R90" s="34">
        <f>IFERROR(VLOOKUP(CONCATENATE($B90,"_",R$2),'SaS output'!$A$3:$T$40001,MATCH(R$3,'SaS output'!$A$2:$T$2,0),FALSE),"")</f>
        <v>0.24381990569326498</v>
      </c>
      <c r="S90" s="14">
        <f>IFERROR(VLOOKUP(CONCATENATE($B90,"_",S$2),'SaS output'!$A$3:$T$40001,MATCH(S$3,'SaS output'!$A$2:$T$2,0),FALSE),"")</f>
        <v>66</v>
      </c>
      <c r="T90" s="15">
        <f>IFERROR(VLOOKUP(CONCATENATE($B90,"_",T$2),'SaS output'!$A$3:$T$40001,MATCH(T$3,'SaS output'!$A$2:$T$2,0),FALSE),"")</f>
        <v>7.0437109324802231E-3</v>
      </c>
      <c r="U90" s="15">
        <f>IFERROR(VLOOKUP(CONCATENATE($B90,"_",U$2),'SaS output'!$A$3:$T$40001,MATCH(U$3,'SaS output'!$A$2:$T$2,0),FALSE),"")</f>
        <v>1.2438519635021811E-2</v>
      </c>
      <c r="V90" s="38">
        <f>IFERROR(VLOOKUP(CONCATENATE($B90,"_",V$2),'SaS output'!$A$3:$T$40001,MATCH(V$3,'SaS output'!$A$2:$T$2,0),FALSE),"")</f>
        <v>2.1518179893119757E-2</v>
      </c>
      <c r="W90" s="34">
        <f>IFERROR(VLOOKUP(CONCATENATE($B90,"_",W$2),'SaS output'!$A$3:$T$40001,MATCH(W$3,'SaS output'!$A$2:$T$2,0),FALSE),"")</f>
        <v>8.9334362759336226E-3</v>
      </c>
      <c r="X90" s="14">
        <f>IFERROR(VLOOKUP(CONCATENATE($B90,"_",X$2),'SaS output'!$A$3:$T$40001,MATCH(X$3,'SaS output'!$A$2:$T$2,0),FALSE),"")</f>
        <v>69</v>
      </c>
      <c r="Y90" s="15">
        <f>IFERROR(VLOOKUP(CONCATENATE($B90,"_",Y$2),'SaS output'!$A$3:$T$40001,MATCH(Y$3,'SaS output'!$A$2:$T$2,0),FALSE),"")</f>
        <v>0.15709999999999999</v>
      </c>
      <c r="Z90" s="15">
        <f>IFERROR(VLOOKUP(CONCATENATE($B90,"_",Z$2),'SaS output'!$A$3:$T$40001,MATCH(Z$3,'SaS output'!$A$2:$T$2,0),FALSE),"")</f>
        <v>0.1908116</v>
      </c>
      <c r="AA90" s="38">
        <f>IFERROR(VLOOKUP(CONCATENATE($B90,"_",AA$2),'SaS output'!$A$3:$T$40001,MATCH(AA$3,'SaS output'!$A$2:$T$2,0),FALSE),"")</f>
        <v>0.28348677999999999</v>
      </c>
      <c r="AB90" s="34">
        <f>IFERROR(VLOOKUP(CONCATENATE($B90,"_",AB$2),'SaS output'!$A$3:$T$40001,MATCH(AB$3,'SaS output'!$A$2:$T$2,0),FALSE),"")</f>
        <v>0.275817906864054</v>
      </c>
      <c r="AF90" s="44"/>
      <c r="AG90" s="44"/>
      <c r="AH90" s="44"/>
      <c r="AI90" s="44"/>
    </row>
    <row r="91" spans="2:35" ht="15.75" customHeight="1">
      <c r="B91" s="9" t="str">
        <f t="shared" si="1"/>
        <v>2021_6_DE_070</v>
      </c>
      <c r="C91" s="9" t="s">
        <v>39</v>
      </c>
      <c r="D91" s="9" t="s">
        <v>26</v>
      </c>
      <c r="G91" s="46"/>
      <c r="H91" s="16" t="s">
        <v>97</v>
      </c>
      <c r="I91" s="17">
        <f>IFERROR(VLOOKUP(CONCATENATE($B91,"_",I$2),'SaS output'!$A$3:$T$40001,MATCH(I$3,'SaS output'!$A$2:$T$2,0),FALSE),"")</f>
        <v>33</v>
      </c>
      <c r="J91" s="35">
        <f>IFERROR(VLOOKUP(CONCATENATE($B91,"_",J$2),'SaS output'!$A$3:$T$40001,MATCH(J$3,'SaS output'!$A$2:$T$2,0),FALSE),"")</f>
        <v>2.4263983563484683E-3</v>
      </c>
      <c r="K91" s="35">
        <f>IFERROR(VLOOKUP(CONCATENATE($B91,"_",K$2),'SaS output'!$A$3:$T$40001,MATCH(K$3,'SaS output'!$A$2:$T$2,0),FALSE),"")</f>
        <v>5.3833144741488939E-3</v>
      </c>
      <c r="L91" s="36">
        <f>IFERROR(VLOOKUP(CONCATENATE($B91,"_",L$2),'SaS output'!$A$3:$T$40001,MATCH(L$3,'SaS output'!$A$2:$T$2,0),FALSE),"")</f>
        <v>1.1033540329279808E-2</v>
      </c>
      <c r="M91" s="37">
        <f>IFERROR(VLOOKUP(CONCATENATE($B91,"_",M$2),'SaS output'!$A$3:$T$40001,MATCH(M$3,'SaS output'!$A$2:$T$2,0),FALSE),"")</f>
        <v>3.5962472306359195E-3</v>
      </c>
      <c r="N91" s="17">
        <f>IFERROR(VLOOKUP(CONCATENATE($B91,"_",N$2),'SaS output'!$A$3:$T$40001,MATCH(N$3,'SaS output'!$A$2:$T$2,0),FALSE),"")</f>
        <v>29</v>
      </c>
      <c r="O91" s="35">
        <f>IFERROR(VLOOKUP(CONCATENATE($B91,"_",O$2),'SaS output'!$A$3:$T$40001,MATCH(O$3,'SaS output'!$A$2:$T$2,0),FALSE),"")</f>
        <v>6.5252714901989181E-2</v>
      </c>
      <c r="P91" s="35">
        <f>IFERROR(VLOOKUP(CONCATENATE($B91,"_",P$2),'SaS output'!$A$3:$T$40001,MATCH(P$3,'SaS output'!$A$2:$T$2,0),FALSE),"")</f>
        <v>0.10362012062573282</v>
      </c>
      <c r="Q91" s="36">
        <f>IFERROR(VLOOKUP(CONCATENATE($B91,"_",Q$2),'SaS output'!$A$3:$T$40001,MATCH(Q$3,'SaS output'!$A$2:$T$2,0),FALSE),"")</f>
        <v>0.15292970543039264</v>
      </c>
      <c r="R91" s="37">
        <f>IFERROR(VLOOKUP(CONCATENATE($B91,"_",R$2),'SaS output'!$A$3:$T$40001,MATCH(R$3,'SaS output'!$A$2:$T$2,0),FALSE),"")</f>
        <v>8.6413897159717715E-2</v>
      </c>
      <c r="S91" s="17">
        <f>IFERROR(VLOOKUP(CONCATENATE($B91,"_",S$2),'SaS output'!$A$3:$T$40001,MATCH(S$3,'SaS output'!$A$2:$T$2,0),FALSE),"")</f>
        <v>65</v>
      </c>
      <c r="T91" s="35">
        <f>IFERROR(VLOOKUP(CONCATENATE($B91,"_",T$2),'SaS output'!$A$3:$T$40001,MATCH(T$3,'SaS output'!$A$2:$T$2,0),FALSE),"")</f>
        <v>5.3614107467697463E-3</v>
      </c>
      <c r="U91" s="35">
        <f>IFERROR(VLOOKUP(CONCATENATE($B91,"_",U$2),'SaS output'!$A$3:$T$40001,MATCH(U$3,'SaS output'!$A$2:$T$2,0),FALSE),"")</f>
        <v>8.0606534638799545E-3</v>
      </c>
      <c r="V91" s="36">
        <f>IFERROR(VLOOKUP(CONCATENATE($B91,"_",V$2),'SaS output'!$A$3:$T$40001,MATCH(V$3,'SaS output'!$A$2:$T$2,0),FALSE),"")</f>
        <v>1.4500000000000001E-2</v>
      </c>
      <c r="W91" s="37">
        <f>IFERROR(VLOOKUP(CONCATENATE($B91,"_",W$2),'SaS output'!$A$3:$T$40001,MATCH(W$3,'SaS output'!$A$2:$T$2,0),FALSE),"")</f>
        <v>6.9733812451772551E-3</v>
      </c>
      <c r="X91" s="17">
        <f>IFERROR(VLOOKUP(CONCATENATE($B91,"_",X$2),'SaS output'!$A$3:$T$40001,MATCH(X$3,'SaS output'!$A$2:$T$2,0),FALSE),"")</f>
        <v>67</v>
      </c>
      <c r="Y91" s="35">
        <f>IFERROR(VLOOKUP(CONCATENATE($B91,"_",Y$2),'SaS output'!$A$3:$T$40001,MATCH(Y$3,'SaS output'!$A$2:$T$2,0),FALSE),"")</f>
        <v>0.12620000000000001</v>
      </c>
      <c r="Z91" s="35">
        <f>IFERROR(VLOOKUP(CONCATENATE($B91,"_",Z$2),'SaS output'!$A$3:$T$40001,MATCH(Z$3,'SaS output'!$A$2:$T$2,0),FALSE),"")</f>
        <v>0.16493403800000001</v>
      </c>
      <c r="AA91" s="36">
        <f>IFERROR(VLOOKUP(CONCATENATE($B91,"_",AA$2),'SaS output'!$A$3:$T$40001,MATCH(AA$3,'SaS output'!$A$2:$T$2,0),FALSE),"")</f>
        <v>0.2162</v>
      </c>
      <c r="AB91" s="37">
        <f>IFERROR(VLOOKUP(CONCATENATE($B91,"_",AB$2),'SaS output'!$A$3:$T$40001,MATCH(AB$3,'SaS output'!$A$2:$T$2,0),FALSE),"")</f>
        <v>0.17691046811000549</v>
      </c>
      <c r="AF91" s="44"/>
      <c r="AG91" s="44"/>
      <c r="AH91" s="44"/>
      <c r="AI91" s="44"/>
    </row>
    <row r="92" spans="2:35" ht="15.75" customHeight="1">
      <c r="B92" s="9" t="str">
        <f t="shared" si="1"/>
        <v>2021_6_DE_100</v>
      </c>
      <c r="C92" s="9" t="s">
        <v>39</v>
      </c>
      <c r="D92" s="9" t="s">
        <v>27</v>
      </c>
      <c r="G92" s="46"/>
      <c r="H92" s="16" t="s">
        <v>96</v>
      </c>
      <c r="I92" s="17">
        <f>IFERROR(VLOOKUP(CONCATENATE($B92,"_",I$2),'SaS output'!$A$3:$T$40001,MATCH(I$3,'SaS output'!$A$2:$T$2,0),FALSE),"")</f>
        <v>25</v>
      </c>
      <c r="J92" s="35">
        <f>IFERROR(VLOOKUP(CONCATENATE($B92,"_",J$2),'SaS output'!$A$3:$T$40001,MATCH(J$3,'SaS output'!$A$2:$T$2,0),FALSE),"")</f>
        <v>2.4109930993591175E-3</v>
      </c>
      <c r="K92" s="35">
        <f>IFERROR(VLOOKUP(CONCATENATE($B92,"_",K$2),'SaS output'!$A$3:$T$40001,MATCH(K$3,'SaS output'!$A$2:$T$2,0),FALSE),"")</f>
        <v>7.1849799687412723E-3</v>
      </c>
      <c r="L92" s="36">
        <f>IFERROR(VLOOKUP(CONCATENATE($B92,"_",L$2),'SaS output'!$A$3:$T$40001,MATCH(L$3,'SaS output'!$A$2:$T$2,0),FALSE),"")</f>
        <v>1.9242399080779026E-2</v>
      </c>
      <c r="M92" s="37">
        <f>IFERROR(VLOOKUP(CONCATENATE($B92,"_",M$2),'SaS output'!$A$3:$T$40001,MATCH(M$3,'SaS output'!$A$2:$T$2,0),FALSE),"")</f>
        <v>4.2147435224157816E-3</v>
      </c>
      <c r="N92" s="17">
        <f>IFERROR(VLOOKUP(CONCATENATE($B92,"_",N$2),'SaS output'!$A$3:$T$40001,MATCH(N$3,'SaS output'!$A$2:$T$2,0),FALSE),"")</f>
        <v>24</v>
      </c>
      <c r="O92" s="35">
        <f>IFERROR(VLOOKUP(CONCATENATE($B92,"_",O$2),'SaS output'!$A$3:$T$40001,MATCH(O$3,'SaS output'!$A$2:$T$2,0),FALSE),"")</f>
        <v>0.30436214748206192</v>
      </c>
      <c r="P92" s="35">
        <f>IFERROR(VLOOKUP(CONCATENATE($B92,"_",P$2),'SaS output'!$A$3:$T$40001,MATCH(P$3,'SaS output'!$A$2:$T$2,0),FALSE),"")</f>
        <v>0.38697681858306687</v>
      </c>
      <c r="Q92" s="36">
        <f>IFERROR(VLOOKUP(CONCATENATE($B92,"_",Q$2),'SaS output'!$A$3:$T$40001,MATCH(Q$3,'SaS output'!$A$2:$T$2,0),FALSE),"")</f>
        <v>0.53418098064190755</v>
      </c>
      <c r="R92" s="37">
        <f>IFERROR(VLOOKUP(CONCATENATE($B92,"_",R$2),'SaS output'!$A$3:$T$40001,MATCH(R$3,'SaS output'!$A$2:$T$2,0),FALSE),"")</f>
        <v>0.32411183412008893</v>
      </c>
      <c r="S92" s="17">
        <f>IFERROR(VLOOKUP(CONCATENATE($B92,"_",S$2),'SaS output'!$A$3:$T$40001,MATCH(S$3,'SaS output'!$A$2:$T$2,0),FALSE),"")</f>
        <v>27</v>
      </c>
      <c r="T92" s="35">
        <f>IFERROR(VLOOKUP(CONCATENATE($B92,"_",T$2),'SaS output'!$A$3:$T$40001,MATCH(T$3,'SaS output'!$A$2:$T$2,0),FALSE),"")</f>
        <v>5.7204652509567095E-3</v>
      </c>
      <c r="U92" s="35">
        <f>IFERROR(VLOOKUP(CONCATENATE($B92,"_",U$2),'SaS output'!$A$3:$T$40001,MATCH(U$3,'SaS output'!$A$2:$T$2,0),FALSE),"")</f>
        <v>1.3801000000000001E-2</v>
      </c>
      <c r="V92" s="36">
        <f>IFERROR(VLOOKUP(CONCATENATE($B92,"_",V$2),'SaS output'!$A$3:$T$40001,MATCH(V$3,'SaS output'!$A$2:$T$2,0),FALSE),"")</f>
        <v>3.8100000000000002E-2</v>
      </c>
      <c r="W92" s="37">
        <f>IFERROR(VLOOKUP(CONCATENATE($B92,"_",W$2),'SaS output'!$A$3:$T$40001,MATCH(W$3,'SaS output'!$A$2:$T$2,0),FALSE),"")</f>
        <v>5.5814259930817428E-3</v>
      </c>
      <c r="X92" s="17">
        <f>IFERROR(VLOOKUP(CONCATENATE($B92,"_",X$2),'SaS output'!$A$3:$T$40001,MATCH(X$3,'SaS output'!$A$2:$T$2,0),FALSE),"")</f>
        <v>29</v>
      </c>
      <c r="Y92" s="35">
        <f>IFERROR(VLOOKUP(CONCATENATE($B92,"_",Y$2),'SaS output'!$A$3:$T$40001,MATCH(Y$3,'SaS output'!$A$2:$T$2,0),FALSE),"")</f>
        <v>0.40279999999999999</v>
      </c>
      <c r="Z92" s="35">
        <f>IFERROR(VLOOKUP(CONCATENATE($B92,"_",Z$2),'SaS output'!$A$3:$T$40001,MATCH(Z$3,'SaS output'!$A$2:$T$2,0),FALSE),"")</f>
        <v>0.485371</v>
      </c>
      <c r="AA92" s="36">
        <f>IFERROR(VLOOKUP(CONCATENATE($B92,"_",AA$2),'SaS output'!$A$3:$T$40001,MATCH(AA$3,'SaS output'!$A$2:$T$2,0),FALSE),"")</f>
        <v>0.65409700000000004</v>
      </c>
      <c r="AB92" s="37">
        <f>IFERROR(VLOOKUP(CONCATENATE($B92,"_",AB$2),'SaS output'!$A$3:$T$40001,MATCH(AB$3,'SaS output'!$A$2:$T$2,0),FALSE),"")</f>
        <v>0.65573191550831156</v>
      </c>
      <c r="AF92" s="44"/>
      <c r="AG92" s="44"/>
      <c r="AH92" s="44"/>
      <c r="AI92" s="44"/>
    </row>
    <row r="93" spans="2:35" ht="15.75" customHeight="1" thickBot="1">
      <c r="B93" s="9" t="str">
        <f t="shared" si="1"/>
        <v>2021_6_DE_110</v>
      </c>
      <c r="C93" s="9" t="s">
        <v>39</v>
      </c>
      <c r="D93" s="9" t="s">
        <v>28</v>
      </c>
      <c r="G93" s="47"/>
      <c r="H93" s="19" t="s">
        <v>98</v>
      </c>
      <c r="I93" s="20">
        <f>IFERROR(VLOOKUP(CONCATENATE($B93,"_",I$2),'SaS output'!$A$3:$T$40001,MATCH(I$3,'SaS output'!$A$2:$T$2,0),FALSE),"")</f>
        <v>42</v>
      </c>
      <c r="J93" s="39">
        <f>IFERROR(VLOOKUP(CONCATENATE($B93,"_",J$2),'SaS output'!$A$3:$T$40001,MATCH(J$3,'SaS output'!$A$2:$T$2,0),FALSE),"")</f>
        <v>4.3547674523475594E-3</v>
      </c>
      <c r="K93" s="39">
        <f>IFERROR(VLOOKUP(CONCATENATE($B93,"_",K$2),'SaS output'!$A$3:$T$40001,MATCH(K$3,'SaS output'!$A$2:$T$2,0),FALSE),"")</f>
        <v>1.0874263384756461E-2</v>
      </c>
      <c r="L93" s="40">
        <f>IFERROR(VLOOKUP(CONCATENATE($B93,"_",L$2),'SaS output'!$A$3:$T$40001,MATCH(L$3,'SaS output'!$A$2:$T$2,0),FALSE),"")</f>
        <v>1.9811778975828663E-2</v>
      </c>
      <c r="M93" s="41">
        <f>IFERROR(VLOOKUP(CONCATENATE($B93,"_",M$2),'SaS output'!$A$3:$T$40001,MATCH(M$3,'SaS output'!$A$2:$T$2,0),FALSE),"")</f>
        <v>1.1615819934363603E-2</v>
      </c>
      <c r="N93" s="20">
        <f>IFERROR(VLOOKUP(CONCATENATE($B93,"_",N$2),'SaS output'!$A$3:$T$40001,MATCH(N$3,'SaS output'!$A$2:$T$2,0),FALSE),"")</f>
        <v>38</v>
      </c>
      <c r="O93" s="39">
        <f>IFERROR(VLOOKUP(CONCATENATE($B93,"_",O$2),'SaS output'!$A$3:$T$40001,MATCH(O$3,'SaS output'!$A$2:$T$2,0),FALSE),"")</f>
        <v>0.25799177274576957</v>
      </c>
      <c r="P93" s="39">
        <f>IFERROR(VLOOKUP(CONCATENATE($B93,"_",P$2),'SaS output'!$A$3:$T$40001,MATCH(P$3,'SaS output'!$A$2:$T$2,0),FALSE),"")</f>
        <v>0.33238753129366427</v>
      </c>
      <c r="Q93" s="40">
        <f>IFERROR(VLOOKUP(CONCATENATE($B93,"_",Q$2),'SaS output'!$A$3:$T$40001,MATCH(Q$3,'SaS output'!$A$2:$T$2,0),FALSE),"")</f>
        <v>0.5324871794871795</v>
      </c>
      <c r="R93" s="41">
        <f>IFERROR(VLOOKUP(CONCATENATE($B93,"_",R$2),'SaS output'!$A$3:$T$40001,MATCH(R$3,'SaS output'!$A$2:$T$2,0),FALSE),"")</f>
        <v>0.37809259059721789</v>
      </c>
      <c r="S93" s="20">
        <f>IFERROR(VLOOKUP(CONCATENATE($B93,"_",S$2),'SaS output'!$A$3:$T$40001,MATCH(S$3,'SaS output'!$A$2:$T$2,0),FALSE),"")</f>
        <v>58</v>
      </c>
      <c r="T93" s="39">
        <f>IFERROR(VLOOKUP(CONCATENATE($B93,"_",T$2),'SaS output'!$A$3:$T$40001,MATCH(T$3,'SaS output'!$A$2:$T$2,0),FALSE),"")</f>
        <v>1.2782132471339275E-2</v>
      </c>
      <c r="U93" s="39">
        <f>IFERROR(VLOOKUP(CONCATENATE($B93,"_",U$2),'SaS output'!$A$3:$T$40001,MATCH(U$3,'SaS output'!$A$2:$T$2,0),FALSE),"")</f>
        <v>2.8505575448457596E-2</v>
      </c>
      <c r="V93" s="40">
        <f>IFERROR(VLOOKUP(CONCATENATE($B93,"_",V$2),'SaS output'!$A$3:$T$40001,MATCH(V$3,'SaS output'!$A$2:$T$2,0),FALSE),"")</f>
        <v>3.9800000000000002E-2</v>
      </c>
      <c r="W93" s="41">
        <f>IFERROR(VLOOKUP(CONCATENATE($B93,"_",W$2),'SaS output'!$A$3:$T$40001,MATCH(W$3,'SaS output'!$A$2:$T$2,0),FALSE),"")</f>
        <v>1.6798335933400285E-2</v>
      </c>
      <c r="X93" s="20">
        <f>IFERROR(VLOOKUP(CONCATENATE($B93,"_",X$2),'SaS output'!$A$3:$T$40001,MATCH(X$3,'SaS output'!$A$2:$T$2,0),FALSE),"")</f>
        <v>60</v>
      </c>
      <c r="Y93" s="39">
        <f>IFERROR(VLOOKUP(CONCATENATE($B93,"_",Y$2),'SaS output'!$A$3:$T$40001,MATCH(Y$3,'SaS output'!$A$2:$T$2,0),FALSE),"")</f>
        <v>0.30045860000000002</v>
      </c>
      <c r="Z93" s="39">
        <f>IFERROR(VLOOKUP(CONCATENATE($B93,"_",Z$2),'SaS output'!$A$3:$T$40001,MATCH(Z$3,'SaS output'!$A$2:$T$2,0),FALSE),"")</f>
        <v>0.39818999999999999</v>
      </c>
      <c r="AA93" s="40">
        <f>IFERROR(VLOOKUP(CONCATENATE($B93,"_",AA$2),'SaS output'!$A$3:$T$40001,MATCH(AA$3,'SaS output'!$A$2:$T$2,0),FALSE),"")</f>
        <v>0.49077938850000002</v>
      </c>
      <c r="AB93" s="41">
        <f>IFERROR(VLOOKUP(CONCATENATE($B93,"_",AB$2),'SaS output'!$A$3:$T$40001,MATCH(AB$3,'SaS output'!$A$2:$T$2,0),FALSE),"")</f>
        <v>0.46326300332087311</v>
      </c>
      <c r="AF93" s="44"/>
      <c r="AG93" s="44"/>
      <c r="AH93" s="44"/>
      <c r="AI93" s="44"/>
    </row>
    <row r="94" spans="2:35" ht="15.75" customHeight="1">
      <c r="B94" s="9" t="str">
        <f t="shared" si="1"/>
        <v>2021_6_GR_030</v>
      </c>
      <c r="C94" s="9" t="s">
        <v>53</v>
      </c>
      <c r="D94" s="9" t="s">
        <v>20</v>
      </c>
      <c r="G94" s="45"/>
      <c r="H94" s="13" t="s">
        <v>19</v>
      </c>
      <c r="I94" s="14">
        <f>IFERROR(VLOOKUP(CONCATENATE($B94,"_",I$2),'SaS output'!$A$3:$T$40001,MATCH(I$3,'SaS output'!$A$2:$T$2,0),FALSE),"")</f>
        <v>8</v>
      </c>
      <c r="J94" s="15">
        <f>IFERROR(VLOOKUP(CONCATENATE($B94,"_",J$2),'SaS output'!$A$3:$T$40001,MATCH(J$3,'SaS output'!$A$2:$T$2,0),FALSE),"")</f>
        <v>1.3474556150556289E-6</v>
      </c>
      <c r="K94" s="15">
        <f>IFERROR(VLOOKUP(CONCATENATE($B94,"_",K$2),'SaS output'!$A$3:$T$40001,MATCH(K$3,'SaS output'!$A$2:$T$2,0),FALSE),"")</f>
        <v>5.1406539873856285E-6</v>
      </c>
      <c r="L94" s="33">
        <f>IFERROR(VLOOKUP(CONCATENATE($B94,"_",L$2),'SaS output'!$A$3:$T$40001,MATCH(L$3,'SaS output'!$A$2:$T$2,0),FALSE),"")</f>
        <v>5.3449842212158569E-3</v>
      </c>
      <c r="M94" s="34">
        <f>IFERROR(VLOOKUP(CONCATENATE($B94,"_",M$2),'SaS output'!$A$3:$T$40001,MATCH(M$3,'SaS output'!$A$2:$T$2,0),FALSE),"")</f>
        <v>8.8539388681149415E-3</v>
      </c>
      <c r="N94" s="14">
        <f>IFERROR(VLOOKUP(CONCATENATE($B94,"_",N$2),'SaS output'!$A$3:$T$40001,MATCH(N$3,'SaS output'!$A$2:$T$2,0),FALSE),"")</f>
        <v>4</v>
      </c>
      <c r="O94" s="15">
        <f>IFERROR(VLOOKUP(CONCATENATE($B94,"_",O$2),'SaS output'!$A$3:$T$40001,MATCH(O$3,'SaS output'!$A$2:$T$2,0),FALSE),"")</f>
        <v>0.32057581147176523</v>
      </c>
      <c r="P94" s="15">
        <f>IFERROR(VLOOKUP(CONCATENATE($B94,"_",P$2),'SaS output'!$A$3:$T$40001,MATCH(P$3,'SaS output'!$A$2:$T$2,0),FALSE),"")</f>
        <v>0.39547698498791517</v>
      </c>
      <c r="Q94" s="33">
        <f>IFERROR(VLOOKUP(CONCATENATE($B94,"_",Q$2),'SaS output'!$A$3:$T$40001,MATCH(Q$3,'SaS output'!$A$2:$T$2,0),FALSE),"")</f>
        <v>0.72744628364132591</v>
      </c>
      <c r="R94" s="34">
        <f>IFERROR(VLOOKUP(CONCATENATE($B94,"_",R$2),'SaS output'!$A$3:$T$40001,MATCH(R$3,'SaS output'!$A$2:$T$2,0),FALSE),"")</f>
        <v>0.47037596549158595</v>
      </c>
      <c r="S94" s="14">
        <f>IFERROR(VLOOKUP(CONCATENATE($B94,"_",S$2),'SaS output'!$A$3:$T$40001,MATCH(S$3,'SaS output'!$A$2:$T$2,0),FALSE),"")</f>
        <v>30</v>
      </c>
      <c r="T94" s="15">
        <f>IFERROR(VLOOKUP(CONCATENATE($B94,"_",T$2),'SaS output'!$A$3:$T$40001,MATCH(T$3,'SaS output'!$A$2:$T$2,0),FALSE),"")</f>
        <v>3.6849999999999999E-3</v>
      </c>
      <c r="U94" s="15">
        <f>IFERROR(VLOOKUP(CONCATENATE($B94,"_",U$2),'SaS output'!$A$3:$T$40001,MATCH(U$3,'SaS output'!$A$2:$T$2,0),FALSE),"")</f>
        <v>1.5256363720871035E-2</v>
      </c>
      <c r="V94" s="33">
        <f>IFERROR(VLOOKUP(CONCATENATE($B94,"_",V$2),'SaS output'!$A$3:$T$40001,MATCH(V$3,'SaS output'!$A$2:$T$2,0),FALSE),"")</f>
        <v>9.0099419777389278E-2</v>
      </c>
      <c r="W94" s="34">
        <f>IFERROR(VLOOKUP(CONCATENATE($B94,"_",W$2),'SaS output'!$A$3:$T$40001,MATCH(W$3,'SaS output'!$A$2:$T$2,0),FALSE),"")</f>
        <v>9.6011978184351712E-2</v>
      </c>
      <c r="X94" s="14">
        <f>IFERROR(VLOOKUP(CONCATENATE($B94,"_",X$2),'SaS output'!$A$3:$T$40001,MATCH(X$3,'SaS output'!$A$2:$T$2,0),FALSE),"")</f>
        <v>32</v>
      </c>
      <c r="Y94" s="15">
        <f>IFERROR(VLOOKUP(CONCATENATE($B94,"_",Y$2),'SaS output'!$A$3:$T$40001,MATCH(Y$3,'SaS output'!$A$2:$T$2,0),FALSE),"")</f>
        <v>0.32398450000000001</v>
      </c>
      <c r="Z94" s="15">
        <f>IFERROR(VLOOKUP(CONCATENATE($B94,"_",Z$2),'SaS output'!$A$3:$T$40001,MATCH(Z$3,'SaS output'!$A$2:$T$2,0),FALSE),"")</f>
        <v>0.39905000000000002</v>
      </c>
      <c r="AA94" s="33">
        <f>IFERROR(VLOOKUP(CONCATENATE($B94,"_",AA$2),'SaS output'!$A$3:$T$40001,MATCH(AA$3,'SaS output'!$A$2:$T$2,0),FALSE),"")</f>
        <v>0.45</v>
      </c>
      <c r="AB94" s="34">
        <f>IFERROR(VLOOKUP(CONCATENATE($B94,"_",AB$2),'SaS output'!$A$3:$T$40001,MATCH(AB$3,'SaS output'!$A$2:$T$2,0),FALSE),"")</f>
        <v>0.39132071414357322</v>
      </c>
      <c r="AF94" s="44"/>
      <c r="AG94" s="44"/>
      <c r="AH94" s="44"/>
      <c r="AI94" s="44"/>
    </row>
    <row r="95" spans="2:35" ht="15.75" customHeight="1">
      <c r="B95" s="9" t="str">
        <f t="shared" si="1"/>
        <v>2021_6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>
        <f>IFERROR(VLOOKUP(CONCATENATE($B95,"_",S$2),'SaS output'!$A$3:$T$40001,MATCH(S$3,'SaS output'!$A$2:$T$2,0),FALSE),"")</f>
        <v>8</v>
      </c>
      <c r="T95" s="35">
        <f>IFERROR(VLOOKUP(CONCATENATE($B95,"_",T$2),'SaS output'!$A$3:$T$40001,MATCH(T$3,'SaS output'!$A$2:$T$2,0),FALSE),"")</f>
        <v>1.0048E-2</v>
      </c>
      <c r="U95" s="35">
        <f>IFERROR(VLOOKUP(CONCATENATE($B95,"_",U$2),'SaS output'!$A$3:$T$40001,MATCH(U$3,'SaS output'!$A$2:$T$2,0),FALSE),"")</f>
        <v>1.5938363720871034E-2</v>
      </c>
      <c r="V95" s="36">
        <f>IFERROR(VLOOKUP(CONCATENATE($B95,"_",V$2),'SaS output'!$A$3:$T$40001,MATCH(V$3,'SaS output'!$A$2:$T$2,0),FALSE),"")</f>
        <v>6.3795053418606834E-2</v>
      </c>
      <c r="W95" s="37">
        <f>IFERROR(VLOOKUP(CONCATENATE($B95,"_",W$2),'SaS output'!$A$3:$T$40001,MATCH(W$3,'SaS output'!$A$2:$T$2,0),FALSE),"")</f>
        <v>4.6947874352931393E-2</v>
      </c>
      <c r="X95" s="17">
        <f>IFERROR(VLOOKUP(CONCATENATE($B95,"_",X$2),'SaS output'!$A$3:$T$40001,MATCH(X$3,'SaS output'!$A$2:$T$2,0),FALSE),"")</f>
        <v>8</v>
      </c>
      <c r="Y95" s="35">
        <f>IFERROR(VLOOKUP(CONCATENATE($B95,"_",Y$2),'SaS output'!$A$3:$T$40001,MATCH(Y$3,'SaS output'!$A$2:$T$2,0),FALSE),"")</f>
        <v>0.1072034525</v>
      </c>
      <c r="Z95" s="35">
        <f>IFERROR(VLOOKUP(CONCATENATE($B95,"_",Z$2),'SaS output'!$A$3:$T$40001,MATCH(Z$3,'SaS output'!$A$2:$T$2,0),FALSE),"")</f>
        <v>0.264492</v>
      </c>
      <c r="AA95" s="36">
        <f>IFERROR(VLOOKUP(CONCATENATE($B95,"_",AA$2),'SaS output'!$A$3:$T$40001,MATCH(AA$3,'SaS output'!$A$2:$T$2,0),FALSE),"")</f>
        <v>0.44784999999999997</v>
      </c>
      <c r="AB95" s="37">
        <f>IFERROR(VLOOKUP(CONCATENATE($B95,"_",AB$2),'SaS output'!$A$3:$T$40001,MATCH(AB$3,'SaS output'!$A$2:$T$2,0),FALSE),"")</f>
        <v>0.23917134257440861</v>
      </c>
      <c r="AF95" s="44"/>
      <c r="AG95" s="44"/>
      <c r="AH95" s="44"/>
      <c r="AI95" s="44"/>
    </row>
    <row r="96" spans="2:35" ht="15.75" customHeight="1">
      <c r="B96" s="9" t="str">
        <f t="shared" si="1"/>
        <v>2021_6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>
        <f>IFERROR(VLOOKUP(CONCATENATE($B96,"_",S$2),'SaS output'!$A$3:$T$40001,MATCH(S$3,'SaS output'!$A$2:$T$2,0),FALSE),"")</f>
        <v>16</v>
      </c>
      <c r="T96" s="35">
        <f>IFERROR(VLOOKUP(CONCATENATE($B96,"_",T$2),'SaS output'!$A$3:$T$40001,MATCH(T$3,'SaS output'!$A$2:$T$2,0),FALSE),"")</f>
        <v>5.0404999999999998E-3</v>
      </c>
      <c r="U96" s="35">
        <f>IFERROR(VLOOKUP(CONCATENATE($B96,"_",U$2),'SaS output'!$A$3:$T$40001,MATCH(U$3,'SaS output'!$A$2:$T$2,0),FALSE),"")</f>
        <v>2.6006749999999999E-2</v>
      </c>
      <c r="V96" s="36">
        <f>IFERROR(VLOOKUP(CONCATENATE($B96,"_",V$2),'SaS output'!$A$3:$T$40001,MATCH(V$3,'SaS output'!$A$2:$T$2,0),FALSE),"")</f>
        <v>6.6670725521436103E-2</v>
      </c>
      <c r="W96" s="37">
        <f>IFERROR(VLOOKUP(CONCATENATE($B96,"_",W$2),'SaS output'!$A$3:$T$40001,MATCH(W$3,'SaS output'!$A$2:$T$2,0),FALSE),"")</f>
        <v>0.19709740991127461</v>
      </c>
      <c r="X96" s="17">
        <f>IFERROR(VLOOKUP(CONCATENATE($B96,"_",X$2),'SaS output'!$A$3:$T$40001,MATCH(X$3,'SaS output'!$A$2:$T$2,0),FALSE),"")</f>
        <v>17</v>
      </c>
      <c r="Y96" s="35">
        <f>IFERROR(VLOOKUP(CONCATENATE($B96,"_",Y$2),'SaS output'!$A$3:$T$40001,MATCH(Y$3,'SaS output'!$A$2:$T$2,0),FALSE),"")</f>
        <v>0.30698799999999998</v>
      </c>
      <c r="Z96" s="35">
        <f>IFERROR(VLOOKUP(CONCATENATE($B96,"_",Z$2),'SaS output'!$A$3:$T$40001,MATCH(Z$3,'SaS output'!$A$2:$T$2,0),FALSE),"")</f>
        <v>0.419736842</v>
      </c>
      <c r="AA96" s="36">
        <f>IFERROR(VLOOKUP(CONCATENATE($B96,"_",AA$2),'SaS output'!$A$3:$T$40001,MATCH(AA$3,'SaS output'!$A$2:$T$2,0),FALSE),"")</f>
        <v>0.45</v>
      </c>
      <c r="AB96" s="37">
        <f>IFERROR(VLOOKUP(CONCATENATE($B96,"_",AB$2),'SaS output'!$A$3:$T$40001,MATCH(AB$3,'SaS output'!$A$2:$T$2,0),FALSE),"")</f>
        <v>0.38044110507805445</v>
      </c>
      <c r="AF96" s="44"/>
      <c r="AG96" s="44"/>
      <c r="AH96" s="44"/>
      <c r="AI96" s="44"/>
    </row>
    <row r="97" spans="2:35" ht="15.75" customHeight="1">
      <c r="B97" s="9" t="str">
        <f t="shared" si="1"/>
        <v>2021_6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>
        <f>IFERROR(VLOOKUP(CONCATENATE($B97,"_",I$2),'SaS output'!$A$3:$T$40001,MATCH(I$3,'SaS output'!$A$2:$T$2,0),FALSE),"")</f>
        <v>34</v>
      </c>
      <c r="J97" s="15">
        <f>IFERROR(VLOOKUP(CONCATENATE($B97,"_",J$2),'SaS output'!$A$3:$T$40001,MATCH(J$3,'SaS output'!$A$2:$T$2,0),FALSE),"")</f>
        <v>8.7050435730224825E-4</v>
      </c>
      <c r="K97" s="15">
        <f>IFERROR(VLOOKUP(CONCATENATE($B97,"_",K$2),'SaS output'!$A$3:$T$40001,MATCH(K$3,'SaS output'!$A$2:$T$2,0),FALSE),"")</f>
        <v>6.5439370292587574E-3</v>
      </c>
      <c r="L97" s="38">
        <f>IFERROR(VLOOKUP(CONCATENATE($B97,"_",L$2),'SaS output'!$A$3:$T$40001,MATCH(L$3,'SaS output'!$A$2:$T$2,0),FALSE),"")</f>
        <v>3.0946181144573686E-2</v>
      </c>
      <c r="M97" s="34">
        <f>IFERROR(VLOOKUP(CONCATENATE($B97,"_",M$2),'SaS output'!$A$3:$T$40001,MATCH(M$3,'SaS output'!$A$2:$T$2,0),FALSE),"")</f>
        <v>6.7349111384518892E-2</v>
      </c>
      <c r="N97" s="14">
        <f>IFERROR(VLOOKUP(CONCATENATE($B97,"_",N$2),'SaS output'!$A$3:$T$40001,MATCH(N$3,'SaS output'!$A$2:$T$2,0),FALSE),"")</f>
        <v>25</v>
      </c>
      <c r="O97" s="15">
        <f>IFERROR(VLOOKUP(CONCATENATE($B97,"_",O$2),'SaS output'!$A$3:$T$40001,MATCH(O$3,'SaS output'!$A$2:$T$2,0),FALSE),"")</f>
        <v>0.32198616765902682</v>
      </c>
      <c r="P97" s="15">
        <f>IFERROR(VLOOKUP(CONCATENATE($B97,"_",P$2),'SaS output'!$A$3:$T$40001,MATCH(P$3,'SaS output'!$A$2:$T$2,0),FALSE),"")</f>
        <v>0.43198906356801092</v>
      </c>
      <c r="Q97" s="38">
        <f>IFERROR(VLOOKUP(CONCATENATE($B97,"_",Q$2),'SaS output'!$A$3:$T$40001,MATCH(Q$3,'SaS output'!$A$2:$T$2,0),FALSE),"")</f>
        <v>0.63596491228070173</v>
      </c>
      <c r="R97" s="34">
        <f>IFERROR(VLOOKUP(CONCATENATE($B97,"_",R$2),'SaS output'!$A$3:$T$40001,MATCH(R$3,'SaS output'!$A$2:$T$2,0),FALSE),"")</f>
        <v>0.78436260946752567</v>
      </c>
      <c r="S97" s="14">
        <f>IFERROR(VLOOKUP(CONCATENATE($B97,"_",S$2),'SaS output'!$A$3:$T$40001,MATCH(S$3,'SaS output'!$A$2:$T$2,0),FALSE),"")</f>
        <v>56</v>
      </c>
      <c r="T97" s="15">
        <f>IFERROR(VLOOKUP(CONCATENATE($B97,"_",T$2),'SaS output'!$A$3:$T$40001,MATCH(T$3,'SaS output'!$A$2:$T$2,0),FALSE),"")</f>
        <v>3.4751358711655753E-3</v>
      </c>
      <c r="U97" s="15">
        <f>IFERROR(VLOOKUP(CONCATENATE($B97,"_",U$2),'SaS output'!$A$3:$T$40001,MATCH(U$3,'SaS output'!$A$2:$T$2,0),FALSE),"")</f>
        <v>1.3434954683690072E-2</v>
      </c>
      <c r="V97" s="38">
        <f>IFERROR(VLOOKUP(CONCATENATE($B97,"_",V$2),'SaS output'!$A$3:$T$40001,MATCH(V$3,'SaS output'!$A$2:$T$2,0),FALSE),"")</f>
        <v>2.9358987571663914E-2</v>
      </c>
      <c r="W97" s="34">
        <f>IFERROR(VLOOKUP(CONCATENATE($B97,"_",W$2),'SaS output'!$A$3:$T$40001,MATCH(W$3,'SaS output'!$A$2:$T$2,0),FALSE),"")</f>
        <v>0.11587163396298181</v>
      </c>
      <c r="X97" s="14">
        <f>IFERROR(VLOOKUP(CONCATENATE($B97,"_",X$2),'SaS output'!$A$3:$T$40001,MATCH(X$3,'SaS output'!$A$2:$T$2,0),FALSE),"")</f>
        <v>60</v>
      </c>
      <c r="Y97" s="15">
        <f>IFERROR(VLOOKUP(CONCATENATE($B97,"_",Y$2),'SaS output'!$A$3:$T$40001,MATCH(Y$3,'SaS output'!$A$2:$T$2,0),FALSE),"")</f>
        <v>0.15381600000000001</v>
      </c>
      <c r="Z97" s="15">
        <f>IFERROR(VLOOKUP(CONCATENATE($B97,"_",Z$2),'SaS output'!$A$3:$T$40001,MATCH(Z$3,'SaS output'!$A$2:$T$2,0),FALSE),"")</f>
        <v>0.243157023</v>
      </c>
      <c r="AA97" s="38">
        <f>IFERROR(VLOOKUP(CONCATENATE($B97,"_",AA$2),'SaS output'!$A$3:$T$40001,MATCH(AA$3,'SaS output'!$A$2:$T$2,0),FALSE),"")</f>
        <v>0.4076726155</v>
      </c>
      <c r="AB97" s="34">
        <f>IFERROR(VLOOKUP(CONCATENATE($B97,"_",AB$2),'SaS output'!$A$3:$T$40001,MATCH(AB$3,'SaS output'!$A$2:$T$2,0),FALSE),"")</f>
        <v>0.28703727288204234</v>
      </c>
      <c r="AF97" s="44"/>
      <c r="AG97" s="44"/>
      <c r="AH97" s="44"/>
      <c r="AI97" s="44"/>
    </row>
    <row r="98" spans="2:35" ht="15.75" customHeight="1">
      <c r="B98" s="9" t="str">
        <f t="shared" si="1"/>
        <v>2021_6_GR_070</v>
      </c>
      <c r="C98" s="9" t="s">
        <v>53</v>
      </c>
      <c r="D98" s="9" t="s">
        <v>26</v>
      </c>
      <c r="G98" s="46"/>
      <c r="H98" s="16" t="s">
        <v>97</v>
      </c>
      <c r="I98" s="17">
        <f>IFERROR(VLOOKUP(CONCATENATE($B98,"_",I$2),'SaS output'!$A$3:$T$40001,MATCH(I$3,'SaS output'!$A$2:$T$2,0),FALSE),"")</f>
        <v>8</v>
      </c>
      <c r="J98" s="35">
        <f>IFERROR(VLOOKUP(CONCATENATE($B98,"_",J$2),'SaS output'!$A$3:$T$40001,MATCH(J$3,'SaS output'!$A$2:$T$2,0),FALSE),"")</f>
        <v>0</v>
      </c>
      <c r="K98" s="35">
        <f>IFERROR(VLOOKUP(CONCATENATE($B98,"_",K$2),'SaS output'!$A$3:$T$40001,MATCH(K$3,'SaS output'!$A$2:$T$2,0),FALSE),"")</f>
        <v>7.1413846500556575E-3</v>
      </c>
      <c r="L98" s="36">
        <f>IFERROR(VLOOKUP(CONCATENATE($B98,"_",L$2),'SaS output'!$A$3:$T$40001,MATCH(L$3,'SaS output'!$A$2:$T$2,0),FALSE),"")</f>
        <v>0.10797819604378048</v>
      </c>
      <c r="M98" s="37">
        <f>IFERROR(VLOOKUP(CONCATENATE($B98,"_",M$2),'SaS output'!$A$3:$T$40001,MATCH(M$3,'SaS output'!$A$2:$T$2,0),FALSE),"")</f>
        <v>7.7767294138089429E-2</v>
      </c>
      <c r="N98" s="17">
        <f>IFERROR(VLOOKUP(CONCATENATE($B98,"_",N$2),'SaS output'!$A$3:$T$40001,MATCH(N$3,'SaS output'!$A$2:$T$2,0),FALSE),"")</f>
        <v>5</v>
      </c>
      <c r="O98" s="35">
        <f>IFERROR(VLOOKUP(CONCATENATE($B98,"_",O$2),'SaS output'!$A$3:$T$40001,MATCH(O$3,'SaS output'!$A$2:$T$2,0),FALSE),"")</f>
        <v>2.0921894762869343E-4</v>
      </c>
      <c r="P98" s="35">
        <f>IFERROR(VLOOKUP(CONCATENATE($B98,"_",P$2),'SaS output'!$A$3:$T$40001,MATCH(P$3,'SaS output'!$A$2:$T$2,0),FALSE),"")</f>
        <v>1.8589115967180899E-3</v>
      </c>
      <c r="Q98" s="36">
        <f>IFERROR(VLOOKUP(CONCATENATE($B98,"_",Q$2),'SaS output'!$A$3:$T$40001,MATCH(Q$3,'SaS output'!$A$2:$T$2,0),FALSE),"")</f>
        <v>0.10359443550627719</v>
      </c>
      <c r="R98" s="37">
        <f>IFERROR(VLOOKUP(CONCATENATE($B98,"_",R$2),'SaS output'!$A$3:$T$40001,MATCH(R$3,'SaS output'!$A$2:$T$2,0),FALSE),"")</f>
        <v>0.7755073698343613</v>
      </c>
      <c r="S98" s="17">
        <f>IFERROR(VLOOKUP(CONCATENATE($B98,"_",S$2),'SaS output'!$A$3:$T$40001,MATCH(S$3,'SaS output'!$A$2:$T$2,0),FALSE),"")</f>
        <v>44</v>
      </c>
      <c r="T98" s="35">
        <f>IFERROR(VLOOKUP(CONCATENATE($B98,"_",T$2),'SaS output'!$A$3:$T$40001,MATCH(T$3,'SaS output'!$A$2:$T$2,0),FALSE),"")</f>
        <v>1.4399999999999999E-3</v>
      </c>
      <c r="U98" s="35">
        <f>IFERROR(VLOOKUP(CONCATENATE($B98,"_",U$2),'SaS output'!$A$3:$T$40001,MATCH(U$3,'SaS output'!$A$2:$T$2,0),FALSE),"")</f>
        <v>3.3253087257294526E-3</v>
      </c>
      <c r="V98" s="36">
        <f>IFERROR(VLOOKUP(CONCATENATE($B98,"_",V$2),'SaS output'!$A$3:$T$40001,MATCH(V$3,'SaS output'!$A$2:$T$2,0),FALSE),"")</f>
        <v>9.8997148966500342E-3</v>
      </c>
      <c r="W98" s="37">
        <f>IFERROR(VLOOKUP(CONCATENATE($B98,"_",W$2),'SaS output'!$A$3:$T$40001,MATCH(W$3,'SaS output'!$A$2:$T$2,0),FALSE),"")</f>
        <v>0.1177037926148273</v>
      </c>
      <c r="X98" s="17">
        <f>IFERROR(VLOOKUP(CONCATENATE($B98,"_",X$2),'SaS output'!$A$3:$T$40001,MATCH(X$3,'SaS output'!$A$2:$T$2,0),FALSE),"")</f>
        <v>45</v>
      </c>
      <c r="Y98" s="35">
        <f>IFERROR(VLOOKUP(CONCATENATE($B98,"_",Y$2),'SaS output'!$A$3:$T$40001,MATCH(Y$3,'SaS output'!$A$2:$T$2,0),FALSE),"")</f>
        <v>8.2699999999999996E-2</v>
      </c>
      <c r="Z98" s="35">
        <f>IFERROR(VLOOKUP(CONCATENATE($B98,"_",Z$2),'SaS output'!$A$3:$T$40001,MATCH(Z$3,'SaS output'!$A$2:$T$2,0),FALSE),"")</f>
        <v>0.1482</v>
      </c>
      <c r="AA98" s="36">
        <f>IFERROR(VLOOKUP(CONCATENATE($B98,"_",AA$2),'SaS output'!$A$3:$T$40001,MATCH(AA$3,'SaS output'!$A$2:$T$2,0),FALSE),"")</f>
        <v>0.18908900000000001</v>
      </c>
      <c r="AB98" s="37">
        <f>IFERROR(VLOOKUP(CONCATENATE($B98,"_",AB$2),'SaS output'!$A$3:$T$40001,MATCH(AB$3,'SaS output'!$A$2:$T$2,0),FALSE),"")</f>
        <v>0.18796601263470603</v>
      </c>
      <c r="AF98" s="44"/>
      <c r="AG98" s="44"/>
      <c r="AH98" s="44"/>
      <c r="AI98" s="44"/>
    </row>
    <row r="99" spans="2:35" ht="15.75" customHeight="1">
      <c r="B99" s="9" t="str">
        <f t="shared" si="1"/>
        <v>2021_6_GR_100</v>
      </c>
      <c r="C99" s="9" t="s">
        <v>53</v>
      </c>
      <c r="D99" s="9" t="s">
        <v>27</v>
      </c>
      <c r="G99" s="46"/>
      <c r="H99" s="16" t="s">
        <v>96</v>
      </c>
      <c r="I99" s="17">
        <f>IFERROR(VLOOKUP(CONCATENATE($B99,"_",I$2),'SaS output'!$A$3:$T$40001,MATCH(I$3,'SaS output'!$A$2:$T$2,0),FALSE),"")</f>
        <v>18</v>
      </c>
      <c r="J99" s="35">
        <f>IFERROR(VLOOKUP(CONCATENATE($B99,"_",J$2),'SaS output'!$A$3:$T$40001,MATCH(J$3,'SaS output'!$A$2:$T$2,0),FALSE),"")</f>
        <v>5.772414243432574E-4</v>
      </c>
      <c r="K99" s="35">
        <f>IFERROR(VLOOKUP(CONCATENATE($B99,"_",K$2),'SaS output'!$A$3:$T$40001,MATCH(K$3,'SaS output'!$A$2:$T$2,0),FALSE),"")</f>
        <v>1.0062292988067833E-2</v>
      </c>
      <c r="L99" s="36">
        <f>IFERROR(VLOOKUP(CONCATENATE($B99,"_",L$2),'SaS output'!$A$3:$T$40001,MATCH(L$3,'SaS output'!$A$2:$T$2,0),FALSE),"")</f>
        <v>3.7400350572193278E-2</v>
      </c>
      <c r="M99" s="37">
        <f>IFERROR(VLOOKUP(CONCATENATE($B99,"_",M$2),'SaS output'!$A$3:$T$40001,MATCH(M$3,'SaS output'!$A$2:$T$2,0),FALSE),"")</f>
        <v>2.0577440405338668E-2</v>
      </c>
      <c r="N99" s="17">
        <f>IFERROR(VLOOKUP(CONCATENATE($B99,"_",N$2),'SaS output'!$A$3:$T$40001,MATCH(N$3,'SaS output'!$A$2:$T$2,0),FALSE),"")</f>
        <v>13</v>
      </c>
      <c r="O99" s="35">
        <f>IFERROR(VLOOKUP(CONCATENATE($B99,"_",O$2),'SaS output'!$A$3:$T$40001,MATCH(O$3,'SaS output'!$A$2:$T$2,0),FALSE),"")</f>
        <v>0.39751210452751801</v>
      </c>
      <c r="P99" s="35">
        <f>IFERROR(VLOOKUP(CONCATENATE($B99,"_",P$2),'SaS output'!$A$3:$T$40001,MATCH(P$3,'SaS output'!$A$2:$T$2,0),FALSE),"")</f>
        <v>0.58516359107890858</v>
      </c>
      <c r="Q99" s="36">
        <f>IFERROR(VLOOKUP(CONCATENATE($B99,"_",Q$2),'SaS output'!$A$3:$T$40001,MATCH(Q$3,'SaS output'!$A$2:$T$2,0),FALSE),"")</f>
        <v>0.69029305453828815</v>
      </c>
      <c r="R99" s="37">
        <f>IFERROR(VLOOKUP(CONCATENATE($B99,"_",R$2),'SaS output'!$A$3:$T$40001,MATCH(R$3,'SaS output'!$A$2:$T$2,0),FALSE),"")</f>
        <v>0.69014102147032064</v>
      </c>
      <c r="S99" s="17">
        <f>IFERROR(VLOOKUP(CONCATENATE($B99,"_",S$2),'SaS output'!$A$3:$T$40001,MATCH(S$3,'SaS output'!$A$2:$T$2,0),FALSE),"")</f>
        <v>25</v>
      </c>
      <c r="T99" s="35">
        <f>IFERROR(VLOOKUP(CONCATENATE($B99,"_",T$2),'SaS output'!$A$3:$T$40001,MATCH(T$3,'SaS output'!$A$2:$T$2,0),FALSE),"")</f>
        <v>4.4549999999999998E-3</v>
      </c>
      <c r="U99" s="35">
        <f>IFERROR(VLOOKUP(CONCATENATE($B99,"_",U$2),'SaS output'!$A$3:$T$40001,MATCH(U$3,'SaS output'!$A$2:$T$2,0),FALSE),"")</f>
        <v>1.0800000000000001E-2</v>
      </c>
      <c r="V99" s="36">
        <f>IFERROR(VLOOKUP(CONCATENATE($B99,"_",V$2),'SaS output'!$A$3:$T$40001,MATCH(V$3,'SaS output'!$A$2:$T$2,0),FALSE),"")</f>
        <v>3.3298756265082607E-2</v>
      </c>
      <c r="W99" s="37">
        <f>IFERROR(VLOOKUP(CONCATENATE($B99,"_",W$2),'SaS output'!$A$3:$T$40001,MATCH(W$3,'SaS output'!$A$2:$T$2,0),FALSE),"")</f>
        <v>4.1174789235709421E-2</v>
      </c>
      <c r="X99" s="17">
        <f>IFERROR(VLOOKUP(CONCATENATE($B99,"_",X$2),'SaS output'!$A$3:$T$40001,MATCH(X$3,'SaS output'!$A$2:$T$2,0),FALSE),"")</f>
        <v>25</v>
      </c>
      <c r="Y99" s="35">
        <f>IFERROR(VLOOKUP(CONCATENATE($B99,"_",Y$2),'SaS output'!$A$3:$T$40001,MATCH(Y$3,'SaS output'!$A$2:$T$2,0),FALSE),"")</f>
        <v>0.37059999999999998</v>
      </c>
      <c r="Z99" s="35">
        <f>IFERROR(VLOOKUP(CONCATENATE($B99,"_",Z$2),'SaS output'!$A$3:$T$40001,MATCH(Z$3,'SaS output'!$A$2:$T$2,0),FALSE),"")</f>
        <v>0.52033399999999996</v>
      </c>
      <c r="AA99" s="36">
        <f>IFERROR(VLOOKUP(CONCATENATE($B99,"_",AA$2),'SaS output'!$A$3:$T$40001,MATCH(AA$3,'SaS output'!$A$2:$T$2,0),FALSE),"")</f>
        <v>0.67943600000000004</v>
      </c>
      <c r="AB99" s="37">
        <f>IFERROR(VLOOKUP(CONCATENATE($B99,"_",AB$2),'SaS output'!$A$3:$T$40001,MATCH(AB$3,'SaS output'!$A$2:$T$2,0),FALSE),"")</f>
        <v>0.63793729866029747</v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21_6_GR_110</v>
      </c>
      <c r="C100" s="9" t="s">
        <v>53</v>
      </c>
      <c r="D100" s="9" t="s">
        <v>28</v>
      </c>
      <c r="G100" s="47"/>
      <c r="H100" s="19" t="s">
        <v>98</v>
      </c>
      <c r="I100" s="20">
        <f>IFERROR(VLOOKUP(CONCATENATE($B100,"_",I$2),'SaS output'!$A$3:$T$40001,MATCH(I$3,'SaS output'!$A$2:$T$2,0),FALSE),"")</f>
        <v>24</v>
      </c>
      <c r="J100" s="39">
        <f>IFERROR(VLOOKUP(CONCATENATE($B100,"_",J$2),'SaS output'!$A$3:$T$40001,MATCH(J$3,'SaS output'!$A$2:$T$2,0),FALSE),"")</f>
        <v>2.9739611630252255E-3</v>
      </c>
      <c r="K100" s="39">
        <f>IFERROR(VLOOKUP(CONCATENATE($B100,"_",K$2),'SaS output'!$A$3:$T$40001,MATCH(K$3,'SaS output'!$A$2:$T$2,0),FALSE),"")</f>
        <v>1.0911030580195172E-2</v>
      </c>
      <c r="L100" s="40">
        <f>IFERROR(VLOOKUP(CONCATENATE($B100,"_",L$2),'SaS output'!$A$3:$T$40001,MATCH(L$3,'SaS output'!$A$2:$T$2,0),FALSE),"")</f>
        <v>2.871669054306842E-2</v>
      </c>
      <c r="M100" s="41">
        <f>IFERROR(VLOOKUP(CONCATENATE($B100,"_",M$2),'SaS output'!$A$3:$T$40001,MATCH(M$3,'SaS output'!$A$2:$T$2,0),FALSE),"")</f>
        <v>7.6197970115180452E-2</v>
      </c>
      <c r="N100" s="20">
        <f>IFERROR(VLOOKUP(CONCATENATE($B100,"_",N$2),'SaS output'!$A$3:$T$40001,MATCH(N$3,'SaS output'!$A$2:$T$2,0),FALSE),"")</f>
        <v>19</v>
      </c>
      <c r="O100" s="39">
        <f>IFERROR(VLOOKUP(CONCATENATE($B100,"_",O$2),'SaS output'!$A$3:$T$40001,MATCH(O$3,'SaS output'!$A$2:$T$2,0),FALSE),"")</f>
        <v>0.32936870997255263</v>
      </c>
      <c r="P100" s="39">
        <f>IFERROR(VLOOKUP(CONCATENATE($B100,"_",P$2),'SaS output'!$A$3:$T$40001,MATCH(P$3,'SaS output'!$A$2:$T$2,0),FALSE),"")</f>
        <v>0.45142115109301834</v>
      </c>
      <c r="Q100" s="40">
        <f>IFERROR(VLOOKUP(CONCATENATE($B100,"_",Q$2),'SaS output'!$A$3:$T$40001,MATCH(Q$3,'SaS output'!$A$2:$T$2,0),FALSE),"")</f>
        <v>0.63596491228070173</v>
      </c>
      <c r="R100" s="41">
        <f>IFERROR(VLOOKUP(CONCATENATE($B100,"_",R$2),'SaS output'!$A$3:$T$40001,MATCH(R$3,'SaS output'!$A$2:$T$2,0),FALSE),"")</f>
        <v>0.82534816403681133</v>
      </c>
      <c r="S100" s="20">
        <f>IFERROR(VLOOKUP(CONCATENATE($B100,"_",S$2),'SaS output'!$A$3:$T$40001,MATCH(S$3,'SaS output'!$A$2:$T$2,0),FALSE),"")</f>
        <v>50</v>
      </c>
      <c r="T100" s="39">
        <f>IFERROR(VLOOKUP(CONCATENATE($B100,"_",T$2),'SaS output'!$A$3:$T$40001,MATCH(T$3,'SaS output'!$A$2:$T$2,0),FALSE),"")</f>
        <v>7.9000000000000008E-3</v>
      </c>
      <c r="U100" s="39">
        <f>IFERROR(VLOOKUP(CONCATENATE($B100,"_",U$2),'SaS output'!$A$3:$T$40001,MATCH(U$3,'SaS output'!$A$2:$T$2,0),FALSE),"")</f>
        <v>2.2032964588948066E-2</v>
      </c>
      <c r="V100" s="40">
        <f>IFERROR(VLOOKUP(CONCATENATE($B100,"_",V$2),'SaS output'!$A$3:$T$40001,MATCH(V$3,'SaS output'!$A$2:$T$2,0),FALSE),"")</f>
        <v>4.5708219509832913E-2</v>
      </c>
      <c r="W100" s="41">
        <f>IFERROR(VLOOKUP(CONCATENATE($B100,"_",W$2),'SaS output'!$A$3:$T$40001,MATCH(W$3,'SaS output'!$A$2:$T$2,0),FALSE),"")</f>
        <v>0.1460292910246147</v>
      </c>
      <c r="X100" s="20">
        <f>IFERROR(VLOOKUP(CONCATENATE($B100,"_",X$2),'SaS output'!$A$3:$T$40001,MATCH(X$3,'SaS output'!$A$2:$T$2,0),FALSE),"")</f>
        <v>53</v>
      </c>
      <c r="Y100" s="39">
        <f>IFERROR(VLOOKUP(CONCATENATE($B100,"_",Y$2),'SaS output'!$A$3:$T$40001,MATCH(Y$3,'SaS output'!$A$2:$T$2,0),FALSE),"")</f>
        <v>0.33703</v>
      </c>
      <c r="Z100" s="39">
        <f>IFERROR(VLOOKUP(CONCATENATE($B100,"_",Z$2),'SaS output'!$A$3:$T$40001,MATCH(Z$3,'SaS output'!$A$2:$T$2,0),FALSE),"")</f>
        <v>0.42</v>
      </c>
      <c r="AA100" s="40">
        <f>IFERROR(VLOOKUP(CONCATENATE($B100,"_",AA$2),'SaS output'!$A$3:$T$40001,MATCH(AA$3,'SaS output'!$A$2:$T$2,0),FALSE),"")</f>
        <v>0.55769999999999997</v>
      </c>
      <c r="AB100" s="41">
        <f>IFERROR(VLOOKUP(CONCATENATE($B100,"_",AB$2),'SaS output'!$A$3:$T$40001,MATCH(AB$3,'SaS output'!$A$2:$T$2,0),FALSE),"")</f>
        <v>0.37513554442451053</v>
      </c>
      <c r="AF100" s="44"/>
      <c r="AG100" s="44"/>
      <c r="AH100" s="44"/>
      <c r="AI100" s="44"/>
    </row>
    <row r="101" spans="2:35" ht="15.75" customHeight="1">
      <c r="B101" s="9" t="str">
        <f t="shared" si="1"/>
        <v>2021_6_HU_030</v>
      </c>
      <c r="C101" s="9" t="s">
        <v>57</v>
      </c>
      <c r="D101" s="9" t="s">
        <v>20</v>
      </c>
      <c r="G101" s="45"/>
      <c r="H101" s="13" t="s">
        <v>19</v>
      </c>
      <c r="I101" s="14">
        <f>IFERROR(VLOOKUP(CONCATENATE($B101,"_",I$2),'SaS output'!$A$3:$T$40001,MATCH(I$3,'SaS output'!$A$2:$T$2,0),FALSE),"")</f>
        <v>10</v>
      </c>
      <c r="J101" s="15">
        <f>IFERROR(VLOOKUP(CONCATENATE($B101,"_",J$2),'SaS output'!$A$3:$T$40001,MATCH(J$3,'SaS output'!$A$2:$T$2,0),FALSE),"")</f>
        <v>0</v>
      </c>
      <c r="K101" s="15">
        <f>IFERROR(VLOOKUP(CONCATENATE($B101,"_",K$2),'SaS output'!$A$3:$T$40001,MATCH(K$3,'SaS output'!$A$2:$T$2,0),FALSE),"")</f>
        <v>9.3726328425564193E-3</v>
      </c>
      <c r="L101" s="33">
        <f>IFERROR(VLOOKUP(CONCATENATE($B101,"_",L$2),'SaS output'!$A$3:$T$40001,MATCH(L$3,'SaS output'!$A$2:$T$2,0),FALSE),"")</f>
        <v>2.4600193509339511E-2</v>
      </c>
      <c r="M101" s="34">
        <f>IFERROR(VLOOKUP(CONCATENATE($B101,"_",M$2),'SaS output'!$A$3:$T$40001,MATCH(M$3,'SaS output'!$A$2:$T$2,0),FALSE),"")</f>
        <v>1.8954038243185069E-2</v>
      </c>
      <c r="N101" s="14">
        <f>IFERROR(VLOOKUP(CONCATENATE($B101,"_",N$2),'SaS output'!$A$3:$T$40001,MATCH(N$3,'SaS output'!$A$2:$T$2,0),FALSE),"")</f>
        <v>4</v>
      </c>
      <c r="O101" s="15">
        <f>IFERROR(VLOOKUP(CONCATENATE($B101,"_",O$2),'SaS output'!$A$3:$T$40001,MATCH(O$3,'SaS output'!$A$2:$T$2,0),FALSE),"")</f>
        <v>0.41222643541668452</v>
      </c>
      <c r="P101" s="15">
        <f>IFERROR(VLOOKUP(CONCATENATE($B101,"_",P$2),'SaS output'!$A$3:$T$40001,MATCH(P$3,'SaS output'!$A$2:$T$2,0),FALSE),"")</f>
        <v>0.62006519367353408</v>
      </c>
      <c r="Q101" s="33">
        <f>IFERROR(VLOOKUP(CONCATENATE($B101,"_",Q$2),'SaS output'!$A$3:$T$40001,MATCH(Q$3,'SaS output'!$A$2:$T$2,0),FALSE),"")</f>
        <v>0.62748226440596677</v>
      </c>
      <c r="R101" s="34">
        <f>IFERROR(VLOOKUP(CONCATENATE($B101,"_",R$2),'SaS output'!$A$3:$T$40001,MATCH(R$3,'SaS output'!$A$2:$T$2,0),FALSE),"")</f>
        <v>0.5764135786862532</v>
      </c>
      <c r="S101" s="14">
        <f>IFERROR(VLOOKUP(CONCATENATE($B101,"_",S$2),'SaS output'!$A$3:$T$40001,MATCH(S$3,'SaS output'!$A$2:$T$2,0),FALSE),"")</f>
        <v>42</v>
      </c>
      <c r="T101" s="15">
        <f>IFERROR(VLOOKUP(CONCATENATE($B101,"_",T$2),'SaS output'!$A$3:$T$40001,MATCH(T$3,'SaS output'!$A$2:$T$2,0),FALSE),"")</f>
        <v>3.3665176349870199E-3</v>
      </c>
      <c r="U101" s="15">
        <f>IFERROR(VLOOKUP(CONCATENATE($B101,"_",U$2),'SaS output'!$A$3:$T$40001,MATCH(U$3,'SaS output'!$A$2:$T$2,0),FALSE),"")</f>
        <v>7.3911482785145553E-3</v>
      </c>
      <c r="V101" s="33">
        <f>IFERROR(VLOOKUP(CONCATENATE($B101,"_",V$2),'SaS output'!$A$3:$T$40001,MATCH(V$3,'SaS output'!$A$2:$T$2,0),FALSE),"")</f>
        <v>1.946344347497108E-2</v>
      </c>
      <c r="W101" s="34">
        <f>IFERROR(VLOOKUP(CONCATENATE($B101,"_",W$2),'SaS output'!$A$3:$T$40001,MATCH(W$3,'SaS output'!$A$2:$T$2,0),FALSE),"")</f>
        <v>1.7182504988185257E-2</v>
      </c>
      <c r="X101" s="14">
        <f>IFERROR(VLOOKUP(CONCATENATE($B101,"_",X$2),'SaS output'!$A$3:$T$40001,MATCH(X$3,'SaS output'!$A$2:$T$2,0),FALSE),"")</f>
        <v>42</v>
      </c>
      <c r="Y101" s="15">
        <f>IFERROR(VLOOKUP(CONCATENATE($B101,"_",Y$2),'SaS output'!$A$3:$T$40001,MATCH(Y$3,'SaS output'!$A$2:$T$2,0),FALSE),"")</f>
        <v>0.34799044000000001</v>
      </c>
      <c r="Z101" s="15">
        <f>IFERROR(VLOOKUP(CONCATENATE($B101,"_",Z$2),'SaS output'!$A$3:$T$40001,MATCH(Z$3,'SaS output'!$A$2:$T$2,0),FALSE),"")</f>
        <v>0.418933</v>
      </c>
      <c r="AA101" s="33">
        <f>IFERROR(VLOOKUP(CONCATENATE($B101,"_",AA$2),'SaS output'!$A$3:$T$40001,MATCH(AA$3,'SaS output'!$A$2:$T$2,0),FALSE),"")</f>
        <v>0.45</v>
      </c>
      <c r="AB101" s="34">
        <f>IFERROR(VLOOKUP(CONCATENATE($B101,"_",AB$2),'SaS output'!$A$3:$T$40001,MATCH(AB$3,'SaS output'!$A$2:$T$2,0),FALSE),"")</f>
        <v>0.43469057150869583</v>
      </c>
      <c r="AF101" s="44"/>
      <c r="AG101" s="44"/>
      <c r="AH101" s="44"/>
      <c r="AI101" s="44"/>
    </row>
    <row r="102" spans="2:35" ht="15.75" customHeight="1">
      <c r="B102" s="9" t="str">
        <f t="shared" si="1"/>
        <v>2021_6_HU_040</v>
      </c>
      <c r="C102" s="9" t="s">
        <v>57</v>
      </c>
      <c r="D102" s="9" t="s">
        <v>22</v>
      </c>
      <c r="G102" s="46"/>
      <c r="H102" s="16" t="s">
        <v>95</v>
      </c>
      <c r="I102" s="17">
        <f>IFERROR(VLOOKUP(CONCATENATE($B102,"_",I$2),'SaS output'!$A$3:$T$40001,MATCH(I$3,'SaS output'!$A$2:$T$2,0),FALSE),"")</f>
        <v>4</v>
      </c>
      <c r="J102" s="35">
        <f>IFERROR(VLOOKUP(CONCATENATE($B102,"_",J$2),'SaS output'!$A$3:$T$40001,MATCH(J$3,'SaS output'!$A$2:$T$2,0),FALSE),"")</f>
        <v>0</v>
      </c>
      <c r="K102" s="35">
        <f>IFERROR(VLOOKUP(CONCATENATE($B102,"_",K$2),'SaS output'!$A$3:$T$40001,MATCH(K$3,'SaS output'!$A$2:$T$2,0),FALSE),"")</f>
        <v>7.8383154568464654E-3</v>
      </c>
      <c r="L102" s="36">
        <f>IFERROR(VLOOKUP(CONCATENATE($B102,"_",L$2),'SaS output'!$A$3:$T$40001,MATCH(L$3,'SaS output'!$A$2:$T$2,0),FALSE),"")</f>
        <v>4.6691210979437056E-2</v>
      </c>
      <c r="M102" s="37">
        <f>IFERROR(VLOOKUP(CONCATENATE($B102,"_",M$2),'SaS output'!$A$3:$T$40001,MATCH(M$3,'SaS output'!$A$2:$T$2,0),FALSE),"")</f>
        <v>2.4663607981893109E-2</v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>
        <f>IFERROR(VLOOKUP(CONCATENATE($B102,"_",S$2),'SaS output'!$A$3:$T$40001,MATCH(S$3,'SaS output'!$A$2:$T$2,0),FALSE),"")</f>
        <v>15</v>
      </c>
      <c r="T102" s="35">
        <f>IFERROR(VLOOKUP(CONCATENATE($B102,"_",T$2),'SaS output'!$A$3:$T$40001,MATCH(T$3,'SaS output'!$A$2:$T$2,0),FALSE),"")</f>
        <v>4.7999999999999996E-3</v>
      </c>
      <c r="U102" s="35">
        <f>IFERROR(VLOOKUP(CONCATENATE($B102,"_",U$2),'SaS output'!$A$3:$T$40001,MATCH(U$3,'SaS output'!$A$2:$T$2,0),FALSE),"")</f>
        <v>8.8000000000000005E-3</v>
      </c>
      <c r="V102" s="36">
        <f>IFERROR(VLOOKUP(CONCATENATE($B102,"_",V$2),'SaS output'!$A$3:$T$40001,MATCH(V$3,'SaS output'!$A$2:$T$2,0),FALSE),"")</f>
        <v>1.7500000000000002E-2</v>
      </c>
      <c r="W102" s="37">
        <f>IFERROR(VLOOKUP(CONCATENATE($B102,"_",W$2),'SaS output'!$A$3:$T$40001,MATCH(W$3,'SaS output'!$A$2:$T$2,0),FALSE),"")</f>
        <v>2.768716418075727E-2</v>
      </c>
      <c r="X102" s="17">
        <f>IFERROR(VLOOKUP(CONCATENATE($B102,"_",X$2),'SaS output'!$A$3:$T$40001,MATCH(X$3,'SaS output'!$A$2:$T$2,0),FALSE),"")</f>
        <v>15</v>
      </c>
      <c r="Y102" s="35">
        <f>IFERROR(VLOOKUP(CONCATENATE($B102,"_",Y$2),'SaS output'!$A$3:$T$40001,MATCH(Y$3,'SaS output'!$A$2:$T$2,0),FALSE),"")</f>
        <v>0.125</v>
      </c>
      <c r="Z102" s="35">
        <f>IFERROR(VLOOKUP(CONCATENATE($B102,"_",Z$2),'SaS output'!$A$3:$T$40001,MATCH(Z$3,'SaS output'!$A$2:$T$2,0),FALSE),"")</f>
        <v>0.34420000000000001</v>
      </c>
      <c r="AA102" s="36">
        <f>IFERROR(VLOOKUP(CONCATENATE($B102,"_",AA$2),'SaS output'!$A$3:$T$40001,MATCH(AA$3,'SaS output'!$A$2:$T$2,0),FALSE),"")</f>
        <v>0.45</v>
      </c>
      <c r="AB102" s="37">
        <f>IFERROR(VLOOKUP(CONCATENATE($B102,"_",AB$2),'SaS output'!$A$3:$T$40001,MATCH(AB$3,'SaS output'!$A$2:$T$2,0),FALSE),"")</f>
        <v>0.3201153292063455</v>
      </c>
      <c r="AF102" s="44"/>
      <c r="AG102" s="44"/>
      <c r="AH102" s="44"/>
      <c r="AI102" s="44"/>
    </row>
    <row r="103" spans="2:35" ht="15.75" customHeight="1">
      <c r="B103" s="9" t="str">
        <f t="shared" si="1"/>
        <v>2021_6_HU_050</v>
      </c>
      <c r="C103" s="9" t="s">
        <v>57</v>
      </c>
      <c r="D103" s="9" t="s">
        <v>23</v>
      </c>
      <c r="G103" s="46"/>
      <c r="H103" s="16" t="s">
        <v>94</v>
      </c>
      <c r="I103" s="17">
        <f>IFERROR(VLOOKUP(CONCATENATE($B103,"_",I$2),'SaS output'!$A$3:$T$40001,MATCH(I$3,'SaS output'!$A$2:$T$2,0),FALSE),"")</f>
        <v>8</v>
      </c>
      <c r="J103" s="35">
        <f>IFERROR(VLOOKUP(CONCATENATE($B103,"_",J$2),'SaS output'!$A$3:$T$40001,MATCH(J$3,'SaS output'!$A$2:$T$2,0),FALSE),"")</f>
        <v>1.1997907888433861E-3</v>
      </c>
      <c r="K103" s="35">
        <f>IFERROR(VLOOKUP(CONCATENATE($B103,"_",K$2),'SaS output'!$A$3:$T$40001,MATCH(K$3,'SaS output'!$A$2:$T$2,0),FALSE),"")</f>
        <v>4.1919719398881639E-3</v>
      </c>
      <c r="L103" s="36">
        <f>IFERROR(VLOOKUP(CONCATENATE($B103,"_",L$2),'SaS output'!$A$3:$T$40001,MATCH(L$3,'SaS output'!$A$2:$T$2,0),FALSE),"")</f>
        <v>5.6515590952287934E-2</v>
      </c>
      <c r="M103" s="37">
        <f>IFERROR(VLOOKUP(CONCATENATE($B103,"_",M$2),'SaS output'!$A$3:$T$40001,MATCH(M$3,'SaS output'!$A$2:$T$2,0),FALSE),"")</f>
        <v>2.9951643548580091E-2</v>
      </c>
      <c r="N103" s="17">
        <f>IFERROR(VLOOKUP(CONCATENATE($B103,"_",N$2),'SaS output'!$A$3:$T$40001,MATCH(N$3,'SaS output'!$A$2:$T$2,0),FALSE),"")</f>
        <v>4</v>
      </c>
      <c r="O103" s="35">
        <f>IFERROR(VLOOKUP(CONCATENATE($B103,"_",O$2),'SaS output'!$A$3:$T$40001,MATCH(O$3,'SaS output'!$A$2:$T$2,0),FALSE),"")</f>
        <v>0.15059109973573603</v>
      </c>
      <c r="P103" s="35">
        <f>IFERROR(VLOOKUP(CONCATENATE($B103,"_",P$2),'SaS output'!$A$3:$T$40001,MATCH(P$3,'SaS output'!$A$2:$T$2,0),FALSE),"")</f>
        <v>0.41342859204427029</v>
      </c>
      <c r="Q103" s="36">
        <f>IFERROR(VLOOKUP(CONCATENATE($B103,"_",Q$2),'SaS output'!$A$3:$T$40001,MATCH(Q$3,'SaS output'!$A$2:$T$2,0),FALSE),"")</f>
        <v>0.55207998409498582</v>
      </c>
      <c r="R103" s="37">
        <f>IFERROR(VLOOKUP(CONCATENATE($B103,"_",R$2),'SaS output'!$A$3:$T$40001,MATCH(R$3,'SaS output'!$A$2:$T$2,0),FALSE),"")</f>
        <v>0.50483890011932153</v>
      </c>
      <c r="S103" s="17">
        <f>IFERROR(VLOOKUP(CONCATENATE($B103,"_",S$2),'SaS output'!$A$3:$T$40001,MATCH(S$3,'SaS output'!$A$2:$T$2,0),FALSE),"")</f>
        <v>18</v>
      </c>
      <c r="T103" s="35">
        <f>IFERROR(VLOOKUP(CONCATENATE($B103,"_",T$2),'SaS output'!$A$3:$T$40001,MATCH(T$3,'SaS output'!$A$2:$T$2,0),FALSE),"")</f>
        <v>6.4999999999999988E-3</v>
      </c>
      <c r="U103" s="35">
        <f>IFERROR(VLOOKUP(CONCATENATE($B103,"_",U$2),'SaS output'!$A$3:$T$40001,MATCH(U$3,'SaS output'!$A$2:$T$2,0),FALSE),"")</f>
        <v>2.3118123295840912E-2</v>
      </c>
      <c r="V103" s="36">
        <f>IFERROR(VLOOKUP(CONCATENATE($B103,"_",V$2),'SaS output'!$A$3:$T$40001,MATCH(V$3,'SaS output'!$A$2:$T$2,0),FALSE),"")</f>
        <v>4.929E-2</v>
      </c>
      <c r="W103" s="37">
        <f>IFERROR(VLOOKUP(CONCATENATE($B103,"_",W$2),'SaS output'!$A$3:$T$40001,MATCH(W$3,'SaS output'!$A$2:$T$2,0),FALSE),"")</f>
        <v>2.7437690828985568E-2</v>
      </c>
      <c r="X103" s="17">
        <f>IFERROR(VLOOKUP(CONCATENATE($B103,"_",X$2),'SaS output'!$A$3:$T$40001,MATCH(X$3,'SaS output'!$A$2:$T$2,0),FALSE),"")</f>
        <v>18</v>
      </c>
      <c r="Y103" s="35">
        <f>IFERROR(VLOOKUP(CONCATENATE($B103,"_",Y$2),'SaS output'!$A$3:$T$40001,MATCH(Y$3,'SaS output'!$A$2:$T$2,0),FALSE),"")</f>
        <v>0.32979999999999998</v>
      </c>
      <c r="Z103" s="35">
        <f>IFERROR(VLOOKUP(CONCATENATE($B103,"_",Z$2),'SaS output'!$A$3:$T$40001,MATCH(Z$3,'SaS output'!$A$2:$T$2,0),FALSE),"")</f>
        <v>0.41971649999999999</v>
      </c>
      <c r="AA103" s="36">
        <f>IFERROR(VLOOKUP(CONCATENATE($B103,"_",AA$2),'SaS output'!$A$3:$T$40001,MATCH(AA$3,'SaS output'!$A$2:$T$2,0),FALSE),"")</f>
        <v>0.45</v>
      </c>
      <c r="AB103" s="37">
        <f>IFERROR(VLOOKUP(CONCATENATE($B103,"_",AB$2),'SaS output'!$A$3:$T$40001,MATCH(AB$3,'SaS output'!$A$2:$T$2,0),FALSE),"")</f>
        <v>0.46166924091481604</v>
      </c>
      <c r="AF103" s="44"/>
      <c r="AG103" s="44"/>
      <c r="AH103" s="44"/>
      <c r="AI103" s="44"/>
    </row>
    <row r="104" spans="2:35" ht="15.75" customHeight="1">
      <c r="B104" s="9" t="str">
        <f t="shared" si="1"/>
        <v>2021_6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>
        <f>IFERROR(VLOOKUP(CONCATENATE($B104,"_",I$2),'SaS output'!$A$3:$T$40001,MATCH(I$3,'SaS output'!$A$2:$T$2,0),FALSE),"")</f>
        <v>29</v>
      </c>
      <c r="J104" s="15">
        <f>IFERROR(VLOOKUP(CONCATENATE($B104,"_",J$2),'SaS output'!$A$3:$T$40001,MATCH(J$3,'SaS output'!$A$2:$T$2,0),FALSE),"")</f>
        <v>9.4480115231561736E-4</v>
      </c>
      <c r="K104" s="15">
        <f>IFERROR(VLOOKUP(CONCATENATE($B104,"_",K$2),'SaS output'!$A$3:$T$40001,MATCH(K$3,'SaS output'!$A$2:$T$2,0),FALSE),"")</f>
        <v>3.1646764198507288E-3</v>
      </c>
      <c r="L104" s="38">
        <f>IFERROR(VLOOKUP(CONCATENATE($B104,"_",L$2),'SaS output'!$A$3:$T$40001,MATCH(L$3,'SaS output'!$A$2:$T$2,0),FALSE),"")</f>
        <v>1.8716155479580252E-2</v>
      </c>
      <c r="M104" s="34">
        <f>IFERROR(VLOOKUP(CONCATENATE($B104,"_",M$2),'SaS output'!$A$3:$T$40001,MATCH(M$3,'SaS output'!$A$2:$T$2,0),FALSE),"")</f>
        <v>1.0115032423860307E-2</v>
      </c>
      <c r="N104" s="14">
        <f>IFERROR(VLOOKUP(CONCATENATE($B104,"_",N$2),'SaS output'!$A$3:$T$40001,MATCH(N$3,'SaS output'!$A$2:$T$2,0),FALSE),"")</f>
        <v>26</v>
      </c>
      <c r="O104" s="15">
        <f>IFERROR(VLOOKUP(CONCATENATE($B104,"_",O$2),'SaS output'!$A$3:$T$40001,MATCH(O$3,'SaS output'!$A$2:$T$2,0),FALSE),"")</f>
        <v>0.24177031684575392</v>
      </c>
      <c r="P104" s="15">
        <f>IFERROR(VLOOKUP(CONCATENATE($B104,"_",P$2),'SaS output'!$A$3:$T$40001,MATCH(P$3,'SaS output'!$A$2:$T$2,0),FALSE),"")</f>
        <v>0.35991564802885168</v>
      </c>
      <c r="Q104" s="38">
        <f>IFERROR(VLOOKUP(CONCATENATE($B104,"_",Q$2),'SaS output'!$A$3:$T$40001,MATCH(Q$3,'SaS output'!$A$2:$T$2,0),FALSE),"")</f>
        <v>0.56479188774908617</v>
      </c>
      <c r="R104" s="34">
        <f>IFERROR(VLOOKUP(CONCATENATE($B104,"_",R$2),'SaS output'!$A$3:$T$40001,MATCH(R$3,'SaS output'!$A$2:$T$2,0),FALSE),"")</f>
        <v>0.4726941295806027</v>
      </c>
      <c r="S104" s="14">
        <f>IFERROR(VLOOKUP(CONCATENATE($B104,"_",S$2),'SaS output'!$A$3:$T$40001,MATCH(S$3,'SaS output'!$A$2:$T$2,0),FALSE),"")</f>
        <v>59</v>
      </c>
      <c r="T104" s="15">
        <f>IFERROR(VLOOKUP(CONCATENATE($B104,"_",T$2),'SaS output'!$A$3:$T$40001,MATCH(T$3,'SaS output'!$A$2:$T$2,0),FALSE),"")</f>
        <v>4.8815969239896827E-3</v>
      </c>
      <c r="U104" s="15">
        <f>IFERROR(VLOOKUP(CONCATENATE($B104,"_",U$2),'SaS output'!$A$3:$T$40001,MATCH(U$3,'SaS output'!$A$2:$T$2,0),FALSE),"")</f>
        <v>1.0500000000000001E-2</v>
      </c>
      <c r="V104" s="38">
        <f>IFERROR(VLOOKUP(CONCATENATE($B104,"_",V$2),'SaS output'!$A$3:$T$40001,MATCH(V$3,'SaS output'!$A$2:$T$2,0),FALSE),"")</f>
        <v>1.9970000000000002E-2</v>
      </c>
      <c r="W104" s="34">
        <f>IFERROR(VLOOKUP(CONCATENATE($B104,"_",W$2),'SaS output'!$A$3:$T$40001,MATCH(W$3,'SaS output'!$A$2:$T$2,0),FALSE),"")</f>
        <v>2.7981905195272241E-2</v>
      </c>
      <c r="X104" s="14">
        <f>IFERROR(VLOOKUP(CONCATENATE($B104,"_",X$2),'SaS output'!$A$3:$T$40001,MATCH(X$3,'SaS output'!$A$2:$T$2,0),FALSE),"")</f>
        <v>62</v>
      </c>
      <c r="Y104" s="15">
        <f>IFERROR(VLOOKUP(CONCATENATE($B104,"_",Y$2),'SaS output'!$A$3:$T$40001,MATCH(Y$3,'SaS output'!$A$2:$T$2,0),FALSE),"")</f>
        <v>0.15670000000000001</v>
      </c>
      <c r="Z104" s="15">
        <f>IFERROR(VLOOKUP(CONCATENATE($B104,"_",Z$2),'SaS output'!$A$3:$T$40001,MATCH(Z$3,'SaS output'!$A$2:$T$2,0),FALSE),"")</f>
        <v>0.24838815000000003</v>
      </c>
      <c r="AA104" s="38">
        <f>IFERROR(VLOOKUP(CONCATENATE($B104,"_",AA$2),'SaS output'!$A$3:$T$40001,MATCH(AA$3,'SaS output'!$A$2:$T$2,0),FALSE),"")</f>
        <v>0.38719999999999999</v>
      </c>
      <c r="AB104" s="34">
        <f>IFERROR(VLOOKUP(CONCATENATE($B104,"_",AB$2),'SaS output'!$A$3:$T$40001,MATCH(AB$3,'SaS output'!$A$2:$T$2,0),FALSE),"")</f>
        <v>0.43493483789813886</v>
      </c>
      <c r="AF104" s="44"/>
      <c r="AG104" s="44"/>
      <c r="AH104" s="44"/>
      <c r="AI104" s="44"/>
    </row>
    <row r="105" spans="2:35" ht="15.75" customHeight="1">
      <c r="B105" s="9" t="str">
        <f t="shared" si="1"/>
        <v>2021_6_HU_070</v>
      </c>
      <c r="C105" s="9" t="s">
        <v>57</v>
      </c>
      <c r="D105" s="9" t="s">
        <v>26</v>
      </c>
      <c r="G105" s="46"/>
      <c r="H105" s="16" t="s">
        <v>97</v>
      </c>
      <c r="I105" s="17">
        <f>IFERROR(VLOOKUP(CONCATENATE($B105,"_",I$2),'SaS output'!$A$3:$T$40001,MATCH(I$3,'SaS output'!$A$2:$T$2,0),FALSE),"")</f>
        <v>7</v>
      </c>
      <c r="J105" s="35">
        <f>IFERROR(VLOOKUP(CONCATENATE($B105,"_",J$2),'SaS output'!$A$3:$T$40001,MATCH(J$3,'SaS output'!$A$2:$T$2,0),FALSE),"")</f>
        <v>0</v>
      </c>
      <c r="K105" s="35">
        <f>IFERROR(VLOOKUP(CONCATENATE($B105,"_",K$2),'SaS output'!$A$3:$T$40001,MATCH(K$3,'SaS output'!$A$2:$T$2,0),FALSE),"")</f>
        <v>2.3580348755408566E-3</v>
      </c>
      <c r="L105" s="36">
        <f>IFERROR(VLOOKUP(CONCATENATE($B105,"_",L$2),'SaS output'!$A$3:$T$40001,MATCH(L$3,'SaS output'!$A$2:$T$2,0),FALSE),"")</f>
        <v>1.1161623175250684E-2</v>
      </c>
      <c r="M105" s="37">
        <f>IFERROR(VLOOKUP(CONCATENATE($B105,"_",M$2),'SaS output'!$A$3:$T$40001,MATCH(M$3,'SaS output'!$A$2:$T$2,0),FALSE),"")</f>
        <v>7.9702097699852776E-3</v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>
        <f>IFERROR(VLOOKUP(CONCATENATE($B105,"_",S$2),'SaS output'!$A$3:$T$40001,MATCH(S$3,'SaS output'!$A$2:$T$2,0),FALSE),"")</f>
        <v>47</v>
      </c>
      <c r="T105" s="35">
        <f>IFERROR(VLOOKUP(CONCATENATE($B105,"_",T$2),'SaS output'!$A$3:$T$40001,MATCH(T$3,'SaS output'!$A$2:$T$2,0),FALSE),"")</f>
        <v>2.3E-3</v>
      </c>
      <c r="U105" s="35">
        <f>IFERROR(VLOOKUP(CONCATENATE($B105,"_",U$2),'SaS output'!$A$3:$T$40001,MATCH(U$3,'SaS output'!$A$2:$T$2,0),FALSE),"")</f>
        <v>5.7000000000000002E-3</v>
      </c>
      <c r="V105" s="36">
        <f>IFERROR(VLOOKUP(CONCATENATE($B105,"_",V$2),'SaS output'!$A$3:$T$40001,MATCH(V$3,'SaS output'!$A$2:$T$2,0),FALSE),"")</f>
        <v>1.2699999999999999E-2</v>
      </c>
      <c r="W105" s="37">
        <f>IFERROR(VLOOKUP(CONCATENATE($B105,"_",W$2),'SaS output'!$A$3:$T$40001,MATCH(W$3,'SaS output'!$A$2:$T$2,0),FALSE),"")</f>
        <v>1.8794777570450821E-2</v>
      </c>
      <c r="X105" s="17">
        <f>IFERROR(VLOOKUP(CONCATENATE($B105,"_",X$2),'SaS output'!$A$3:$T$40001,MATCH(X$3,'SaS output'!$A$2:$T$2,0),FALSE),"")</f>
        <v>49</v>
      </c>
      <c r="Y105" s="35">
        <f>IFERROR(VLOOKUP(CONCATENATE($B105,"_",Y$2),'SaS output'!$A$3:$T$40001,MATCH(Y$3,'SaS output'!$A$2:$T$2,0),FALSE),"")</f>
        <v>0.11013705</v>
      </c>
      <c r="Z105" s="35">
        <f>IFERROR(VLOOKUP(CONCATENATE($B105,"_",Z$2),'SaS output'!$A$3:$T$40001,MATCH(Z$3,'SaS output'!$A$2:$T$2,0),FALSE),"")</f>
        <v>0.14993669600000001</v>
      </c>
      <c r="AA105" s="36">
        <f>IFERROR(VLOOKUP(CONCATENATE($B105,"_",AA$2),'SaS output'!$A$3:$T$40001,MATCH(AA$3,'SaS output'!$A$2:$T$2,0),FALSE),"")</f>
        <v>0.23100000000000001</v>
      </c>
      <c r="AB105" s="37">
        <f>IFERROR(VLOOKUP(CONCATENATE($B105,"_",AB$2),'SaS output'!$A$3:$T$40001,MATCH(AB$3,'SaS output'!$A$2:$T$2,0),FALSE),"")</f>
        <v>0.34144228033059193</v>
      </c>
      <c r="AF105" s="44"/>
      <c r="AG105" s="44"/>
      <c r="AH105" s="44"/>
      <c r="AI105" s="44"/>
    </row>
    <row r="106" spans="2:35" ht="15.75" customHeight="1">
      <c r="B106" s="9" t="str">
        <f t="shared" si="1"/>
        <v>2021_6_HU_100</v>
      </c>
      <c r="C106" s="9" t="s">
        <v>57</v>
      </c>
      <c r="D106" s="9" t="s">
        <v>27</v>
      </c>
      <c r="G106" s="46"/>
      <c r="H106" s="16" t="s">
        <v>96</v>
      </c>
      <c r="I106" s="17">
        <f>IFERROR(VLOOKUP(CONCATENATE($B106,"_",I$2),'SaS output'!$A$3:$T$40001,MATCH(I$3,'SaS output'!$A$2:$T$2,0),FALSE),"")</f>
        <v>13</v>
      </c>
      <c r="J106" s="35">
        <f>IFERROR(VLOOKUP(CONCATENATE($B106,"_",J$2),'SaS output'!$A$3:$T$40001,MATCH(J$3,'SaS output'!$A$2:$T$2,0),FALSE),"")</f>
        <v>1.0262694182951164E-3</v>
      </c>
      <c r="K106" s="35">
        <f>IFERROR(VLOOKUP(CONCATENATE($B106,"_",K$2),'SaS output'!$A$3:$T$40001,MATCH(K$3,'SaS output'!$A$2:$T$2,0),FALSE),"")</f>
        <v>1.1803458687894593E-2</v>
      </c>
      <c r="L106" s="36">
        <f>IFERROR(VLOOKUP(CONCATENATE($B106,"_",L$2),'SaS output'!$A$3:$T$40001,MATCH(L$3,'SaS output'!$A$2:$T$2,0),FALSE),"")</f>
        <v>1.8683256365914769E-2</v>
      </c>
      <c r="M106" s="37">
        <f>IFERROR(VLOOKUP(CONCATENATE($B106,"_",M$2),'SaS output'!$A$3:$T$40001,MATCH(M$3,'SaS output'!$A$2:$T$2,0),FALSE),"")</f>
        <v>2.121583490804119E-2</v>
      </c>
      <c r="N106" s="17">
        <f>IFERROR(VLOOKUP(CONCATENATE($B106,"_",N$2),'SaS output'!$A$3:$T$40001,MATCH(N$3,'SaS output'!$A$2:$T$2,0),FALSE),"")</f>
        <v>10</v>
      </c>
      <c r="O106" s="35">
        <f>IFERROR(VLOOKUP(CONCATENATE($B106,"_",O$2),'SaS output'!$A$3:$T$40001,MATCH(O$3,'SaS output'!$A$2:$T$2,0),FALSE),"")</f>
        <v>0.28601049856021132</v>
      </c>
      <c r="P106" s="35">
        <f>IFERROR(VLOOKUP(CONCATENATE($B106,"_",P$2),'SaS output'!$A$3:$T$40001,MATCH(P$3,'SaS output'!$A$2:$T$2,0),FALSE),"")</f>
        <v>0.47952327075649515</v>
      </c>
      <c r="Q106" s="36">
        <f>IFERROR(VLOOKUP(CONCATENATE($B106,"_",Q$2),'SaS output'!$A$3:$T$40001,MATCH(Q$3,'SaS output'!$A$2:$T$2,0),FALSE),"")</f>
        <v>0.58620689655172409</v>
      </c>
      <c r="R106" s="37">
        <f>IFERROR(VLOOKUP(CONCATENATE($B106,"_",R$2),'SaS output'!$A$3:$T$40001,MATCH(R$3,'SaS output'!$A$2:$T$2,0),FALSE),"")</f>
        <v>0.46802975616605241</v>
      </c>
      <c r="S106" s="17">
        <f>IFERROR(VLOOKUP(CONCATENATE($B106,"_",S$2),'SaS output'!$A$3:$T$40001,MATCH(S$3,'SaS output'!$A$2:$T$2,0),FALSE),"")</f>
        <v>24</v>
      </c>
      <c r="T106" s="35">
        <f>IFERROR(VLOOKUP(CONCATENATE($B106,"_",T$2),'SaS output'!$A$3:$T$40001,MATCH(T$3,'SaS output'!$A$2:$T$2,0),FALSE),"")</f>
        <v>4.8794379999999998E-3</v>
      </c>
      <c r="U106" s="35">
        <f>IFERROR(VLOOKUP(CONCATENATE($B106,"_",U$2),'SaS output'!$A$3:$T$40001,MATCH(U$3,'SaS output'!$A$2:$T$2,0),FALSE),"")</f>
        <v>2.6102890802107575E-2</v>
      </c>
      <c r="V106" s="36">
        <f>IFERROR(VLOOKUP(CONCATENATE($B106,"_",V$2),'SaS output'!$A$3:$T$40001,MATCH(V$3,'SaS output'!$A$2:$T$2,0),FALSE),"")</f>
        <v>3.7308261212082354E-2</v>
      </c>
      <c r="W106" s="37">
        <f>IFERROR(VLOOKUP(CONCATENATE($B106,"_",W$2),'SaS output'!$A$3:$T$40001,MATCH(W$3,'SaS output'!$A$2:$T$2,0),FALSE),"")</f>
        <v>1.9526887446973295E-2</v>
      </c>
      <c r="X106" s="17">
        <f>IFERROR(VLOOKUP(CONCATENATE($B106,"_",X$2),'SaS output'!$A$3:$T$40001,MATCH(X$3,'SaS output'!$A$2:$T$2,0),FALSE),"")</f>
        <v>25</v>
      </c>
      <c r="Y106" s="35">
        <f>IFERROR(VLOOKUP(CONCATENATE($B106,"_",Y$2),'SaS output'!$A$3:$T$40001,MATCH(Y$3,'SaS output'!$A$2:$T$2,0),FALSE),"")</f>
        <v>0.30630000000000002</v>
      </c>
      <c r="Z106" s="35">
        <f>IFERROR(VLOOKUP(CONCATENATE($B106,"_",Z$2),'SaS output'!$A$3:$T$40001,MATCH(Z$3,'SaS output'!$A$2:$T$2,0),FALSE),"")</f>
        <v>0.52434800000000004</v>
      </c>
      <c r="AA106" s="36">
        <f>IFERROR(VLOOKUP(CONCATENATE($B106,"_",AA$2),'SaS output'!$A$3:$T$40001,MATCH(AA$3,'SaS output'!$A$2:$T$2,0),FALSE),"")</f>
        <v>0.69269999999999998</v>
      </c>
      <c r="AB106" s="37">
        <f>IFERROR(VLOOKUP(CONCATENATE($B106,"_",AB$2),'SaS output'!$A$3:$T$40001,MATCH(AB$3,'SaS output'!$A$2:$T$2,0),FALSE),"")</f>
        <v>0.61885049378747325</v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21_6_HU_110</v>
      </c>
      <c r="C107" s="9" t="s">
        <v>57</v>
      </c>
      <c r="D107" s="9" t="s">
        <v>28</v>
      </c>
      <c r="G107" s="47"/>
      <c r="H107" s="19" t="s">
        <v>98</v>
      </c>
      <c r="I107" s="20">
        <f>IFERROR(VLOOKUP(CONCATENATE($B107,"_",I$2),'SaS output'!$A$3:$T$40001,MATCH(I$3,'SaS output'!$A$2:$T$2,0),FALSE),"")</f>
        <v>23</v>
      </c>
      <c r="J107" s="39">
        <f>IFERROR(VLOOKUP(CONCATENATE($B107,"_",J$2),'SaS output'!$A$3:$T$40001,MATCH(J$3,'SaS output'!$A$2:$T$2,0),FALSE),"")</f>
        <v>3.0648695304807648E-3</v>
      </c>
      <c r="K107" s="39">
        <f>IFERROR(VLOOKUP(CONCATENATE($B107,"_",K$2),'SaS output'!$A$3:$T$40001,MATCH(K$3,'SaS output'!$A$2:$T$2,0),FALSE),"")</f>
        <v>9.6281738857008099E-3</v>
      </c>
      <c r="L107" s="40">
        <f>IFERROR(VLOOKUP(CONCATENATE($B107,"_",L$2),'SaS output'!$A$3:$T$40001,MATCH(L$3,'SaS output'!$A$2:$T$2,0),FALSE),"")</f>
        <v>8.5529547776636378E-2</v>
      </c>
      <c r="M107" s="41">
        <f>IFERROR(VLOOKUP(CONCATENATE($B107,"_",M$2),'SaS output'!$A$3:$T$40001,MATCH(M$3,'SaS output'!$A$2:$T$2,0),FALSE),"")</f>
        <v>1.5444895605437268E-2</v>
      </c>
      <c r="N107" s="20">
        <f>IFERROR(VLOOKUP(CONCATENATE($B107,"_",N$2),'SaS output'!$A$3:$T$40001,MATCH(N$3,'SaS output'!$A$2:$T$2,0),FALSE),"")</f>
        <v>20</v>
      </c>
      <c r="O107" s="39">
        <f>IFERROR(VLOOKUP(CONCATENATE($B107,"_",O$2),'SaS output'!$A$3:$T$40001,MATCH(O$3,'SaS output'!$A$2:$T$2,0),FALSE),"")</f>
        <v>0.27361935296959028</v>
      </c>
      <c r="P107" s="39">
        <f>IFERROR(VLOOKUP(CONCATENATE($B107,"_",P$2),'SaS output'!$A$3:$T$40001,MATCH(P$3,'SaS output'!$A$2:$T$2,0),FALSE),"")</f>
        <v>0.40150775314082904</v>
      </c>
      <c r="Q107" s="40">
        <f>IFERROR(VLOOKUP(CONCATENATE($B107,"_",Q$2),'SaS output'!$A$3:$T$40001,MATCH(Q$3,'SaS output'!$A$2:$T$2,0),FALSE),"")</f>
        <v>0.61783214503677897</v>
      </c>
      <c r="R107" s="41">
        <f>IFERROR(VLOOKUP(CONCATENATE($B107,"_",R$2),'SaS output'!$A$3:$T$40001,MATCH(R$3,'SaS output'!$A$2:$T$2,0),FALSE),"")</f>
        <v>0.54335687163339708</v>
      </c>
      <c r="S107" s="20">
        <f>IFERROR(VLOOKUP(CONCATENATE($B107,"_",S$2),'SaS output'!$A$3:$T$40001,MATCH(S$3,'SaS output'!$A$2:$T$2,0),FALSE),"")</f>
        <v>51</v>
      </c>
      <c r="T107" s="39">
        <f>IFERROR(VLOOKUP(CONCATENATE($B107,"_",T$2),'SaS output'!$A$3:$T$40001,MATCH(T$3,'SaS output'!$A$2:$T$2,0),FALSE),"")</f>
        <v>8.5390410958904161E-3</v>
      </c>
      <c r="U107" s="39">
        <f>IFERROR(VLOOKUP(CONCATENATE($B107,"_",U$2),'SaS output'!$A$3:$T$40001,MATCH(U$3,'SaS output'!$A$2:$T$2,0),FALSE),"")</f>
        <v>2.5963566171036935E-2</v>
      </c>
      <c r="V107" s="40">
        <f>IFERROR(VLOOKUP(CONCATENATE($B107,"_",V$2),'SaS output'!$A$3:$T$40001,MATCH(V$3,'SaS output'!$A$2:$T$2,0),FALSE),"")</f>
        <v>5.5094631158280886E-2</v>
      </c>
      <c r="W107" s="41">
        <f>IFERROR(VLOOKUP(CONCATENATE($B107,"_",W$2),'SaS output'!$A$3:$T$40001,MATCH(W$3,'SaS output'!$A$2:$T$2,0),FALSE),"")</f>
        <v>4.9502020916507072E-2</v>
      </c>
      <c r="X107" s="20">
        <f>IFERROR(VLOOKUP(CONCATENATE($B107,"_",X$2),'SaS output'!$A$3:$T$40001,MATCH(X$3,'SaS output'!$A$2:$T$2,0),FALSE),"")</f>
        <v>52</v>
      </c>
      <c r="Y107" s="39">
        <f>IFERROR(VLOOKUP(CONCATENATE($B107,"_",Y$2),'SaS output'!$A$3:$T$40001,MATCH(Y$3,'SaS output'!$A$2:$T$2,0),FALSE),"")</f>
        <v>0.33282199999999995</v>
      </c>
      <c r="Z107" s="39">
        <f>IFERROR(VLOOKUP(CONCATENATE($B107,"_",Z$2),'SaS output'!$A$3:$T$40001,MATCH(Z$3,'SaS output'!$A$2:$T$2,0),FALSE),"")</f>
        <v>0.46723499999999996</v>
      </c>
      <c r="AA107" s="40">
        <f>IFERROR(VLOOKUP(CONCATENATE($B107,"_",AA$2),'SaS output'!$A$3:$T$40001,MATCH(AA$3,'SaS output'!$A$2:$T$2,0),FALSE),"")</f>
        <v>0.55746700000000005</v>
      </c>
      <c r="AB107" s="41">
        <f>IFERROR(VLOOKUP(CONCATENATE($B107,"_",AB$2),'SaS output'!$A$3:$T$40001,MATCH(AB$3,'SaS output'!$A$2:$T$2,0),FALSE),"")</f>
        <v>0.65370377041050642</v>
      </c>
      <c r="AF107" s="44"/>
      <c r="AG107" s="44"/>
      <c r="AH107" s="44"/>
      <c r="AI107" s="44"/>
    </row>
    <row r="108" spans="2:35" ht="15.75" customHeight="1">
      <c r="B108" s="9" t="str">
        <f t="shared" si="1"/>
        <v>2021_6_IE_030</v>
      </c>
      <c r="C108" s="9" t="s">
        <v>59</v>
      </c>
      <c r="D108" s="9" t="s">
        <v>20</v>
      </c>
      <c r="G108" s="45"/>
      <c r="H108" s="13" t="s">
        <v>19</v>
      </c>
      <c r="I108" s="14">
        <f>IFERROR(VLOOKUP(CONCATENATE($B108,"_",I$2),'SaS output'!$A$3:$T$40001,MATCH(I$3,'SaS output'!$A$2:$T$2,0),FALSE),"")</f>
        <v>13</v>
      </c>
      <c r="J108" s="15">
        <f>IFERROR(VLOOKUP(CONCATENATE($B108,"_",J$2),'SaS output'!$A$3:$T$40001,MATCH(J$3,'SaS output'!$A$2:$T$2,0),FALSE),"")</f>
        <v>4.2952705822290422E-3</v>
      </c>
      <c r="K108" s="15">
        <f>IFERROR(VLOOKUP(CONCATENATE($B108,"_",K$2),'SaS output'!$A$3:$T$40001,MATCH(K$3,'SaS output'!$A$2:$T$2,0),FALSE),"")</f>
        <v>1.8874079064050055E-2</v>
      </c>
      <c r="L108" s="33">
        <f>IFERROR(VLOOKUP(CONCATENATE($B108,"_",L$2),'SaS output'!$A$3:$T$40001,MATCH(L$3,'SaS output'!$A$2:$T$2,0),FALSE),"")</f>
        <v>3.4801793352458657E-2</v>
      </c>
      <c r="M108" s="34">
        <f>IFERROR(VLOOKUP(CONCATENATE($B108,"_",M$2),'SaS output'!$A$3:$T$40001,MATCH(M$3,'SaS output'!$A$2:$T$2,0),FALSE),"")</f>
        <v>1.9394100614556781E-2</v>
      </c>
      <c r="N108" s="14">
        <f>IFERROR(VLOOKUP(CONCATENATE($B108,"_",N$2),'SaS output'!$A$3:$T$40001,MATCH(N$3,'SaS output'!$A$2:$T$2,0),FALSE),"")</f>
        <v>8</v>
      </c>
      <c r="O108" s="15">
        <f>IFERROR(VLOOKUP(CONCATENATE($B108,"_",O$2),'SaS output'!$A$3:$T$40001,MATCH(O$3,'SaS output'!$A$2:$T$2,0),FALSE),"")</f>
        <v>6.5271949374131E-2</v>
      </c>
      <c r="P108" s="15">
        <f>IFERROR(VLOOKUP(CONCATENATE($B108,"_",P$2),'SaS output'!$A$3:$T$40001,MATCH(P$3,'SaS output'!$A$2:$T$2,0),FALSE),"")</f>
        <v>0.13687823634293406</v>
      </c>
      <c r="Q108" s="33">
        <f>IFERROR(VLOOKUP(CONCATENATE($B108,"_",Q$2),'SaS output'!$A$3:$T$40001,MATCH(Q$3,'SaS output'!$A$2:$T$2,0),FALSE),"")</f>
        <v>0.20926962384228184</v>
      </c>
      <c r="R108" s="34">
        <f>IFERROR(VLOOKUP(CONCATENATE($B108,"_",R$2),'SaS output'!$A$3:$T$40001,MATCH(R$3,'SaS output'!$A$2:$T$2,0),FALSE),"")</f>
        <v>0.20392473286957902</v>
      </c>
      <c r="S108" s="14">
        <f>IFERROR(VLOOKUP(CONCATENATE($B108,"_",S$2),'SaS output'!$A$3:$T$40001,MATCH(S$3,'SaS output'!$A$2:$T$2,0),FALSE),"")</f>
        <v>51</v>
      </c>
      <c r="T108" s="15">
        <f>IFERROR(VLOOKUP(CONCATENATE($B108,"_",T$2),'SaS output'!$A$3:$T$40001,MATCH(T$3,'SaS output'!$A$2:$T$2,0),FALSE),"")</f>
        <v>2.7000000000000001E-3</v>
      </c>
      <c r="U108" s="15">
        <f>IFERROR(VLOOKUP(CONCATENATE($B108,"_",U$2),'SaS output'!$A$3:$T$40001,MATCH(U$3,'SaS output'!$A$2:$T$2,0),FALSE),"")</f>
        <v>5.8925899999999996E-3</v>
      </c>
      <c r="V108" s="33">
        <f>IFERROR(VLOOKUP(CONCATENATE($B108,"_",V$2),'SaS output'!$A$3:$T$40001,MATCH(V$3,'SaS output'!$A$2:$T$2,0),FALSE),"")</f>
        <v>1.5952599228874844E-2</v>
      </c>
      <c r="W108" s="34">
        <f>IFERROR(VLOOKUP(CONCATENATE($B108,"_",W$2),'SaS output'!$A$3:$T$40001,MATCH(W$3,'SaS output'!$A$2:$T$2,0),FALSE),"")</f>
        <v>1.6160738133909076E-2</v>
      </c>
      <c r="X108" s="14">
        <f>IFERROR(VLOOKUP(CONCATENATE($B108,"_",X$2),'SaS output'!$A$3:$T$40001,MATCH(X$3,'SaS output'!$A$2:$T$2,0),FALSE),"")</f>
        <v>58</v>
      </c>
      <c r="Y108" s="15">
        <f>IFERROR(VLOOKUP(CONCATENATE($B108,"_",Y$2),'SaS output'!$A$3:$T$40001,MATCH(Y$3,'SaS output'!$A$2:$T$2,0),FALSE),"")</f>
        <v>0.28860000000000002</v>
      </c>
      <c r="Z108" s="15">
        <f>IFERROR(VLOOKUP(CONCATENATE($B108,"_",Z$2),'SaS output'!$A$3:$T$40001,MATCH(Z$3,'SaS output'!$A$2:$T$2,0),FALSE),"")</f>
        <v>0.38298500000000002</v>
      </c>
      <c r="AA108" s="33">
        <f>IFERROR(VLOOKUP(CONCATENATE($B108,"_",AA$2),'SaS output'!$A$3:$T$40001,MATCH(AA$3,'SaS output'!$A$2:$T$2,0),FALSE),"")</f>
        <v>0.44309999999999999</v>
      </c>
      <c r="AB108" s="34">
        <f>IFERROR(VLOOKUP(CONCATENATE($B108,"_",AB$2),'SaS output'!$A$3:$T$40001,MATCH(AB$3,'SaS output'!$A$2:$T$2,0),FALSE),"")</f>
        <v>0.28284235814439945</v>
      </c>
      <c r="AF108" s="44"/>
      <c r="AG108" s="44"/>
      <c r="AH108" s="44"/>
      <c r="AI108" s="44"/>
    </row>
    <row r="109" spans="2:35" ht="15.75" customHeight="1">
      <c r="B109" s="9" t="str">
        <f t="shared" si="1"/>
        <v>2021_6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>
        <f>IFERROR(VLOOKUP(CONCATENATE($B109,"_",S$2),'SaS output'!$A$3:$T$40001,MATCH(S$3,'SaS output'!$A$2:$T$2,0),FALSE),"")</f>
        <v>22</v>
      </c>
      <c r="T109" s="35">
        <f>IFERROR(VLOOKUP(CONCATENATE($B109,"_",T$2),'SaS output'!$A$3:$T$40001,MATCH(T$3,'SaS output'!$A$2:$T$2,0),FALSE),"")</f>
        <v>6.0816838746822069E-3</v>
      </c>
      <c r="U109" s="35">
        <f>IFERROR(VLOOKUP(CONCATENATE($B109,"_",U$2),'SaS output'!$A$3:$T$40001,MATCH(U$3,'SaS output'!$A$2:$T$2,0),FALSE),"")</f>
        <v>1.0934023500000001E-2</v>
      </c>
      <c r="V109" s="36">
        <f>IFERROR(VLOOKUP(CONCATENATE($B109,"_",V$2),'SaS output'!$A$3:$T$40001,MATCH(V$3,'SaS output'!$A$2:$T$2,0),FALSE),"")</f>
        <v>2.2098688303898568E-2</v>
      </c>
      <c r="W109" s="37">
        <f>IFERROR(VLOOKUP(CONCATENATE($B109,"_",W$2),'SaS output'!$A$3:$T$40001,MATCH(W$3,'SaS output'!$A$2:$T$2,0),FALSE),"")</f>
        <v>0.12650901472590417</v>
      </c>
      <c r="X109" s="17">
        <f>IFERROR(VLOOKUP(CONCATENATE($B109,"_",X$2),'SaS output'!$A$3:$T$40001,MATCH(X$3,'SaS output'!$A$2:$T$2,0),FALSE),"")</f>
        <v>25</v>
      </c>
      <c r="Y109" s="35">
        <f>IFERROR(VLOOKUP(CONCATENATE($B109,"_",Y$2),'SaS output'!$A$3:$T$40001,MATCH(Y$3,'SaS output'!$A$2:$T$2,0),FALSE),"")</f>
        <v>0.1411</v>
      </c>
      <c r="Z109" s="35">
        <f>IFERROR(VLOOKUP(CONCATENATE($B109,"_",Z$2),'SaS output'!$A$3:$T$40001,MATCH(Z$3,'SaS output'!$A$2:$T$2,0),FALSE),"")</f>
        <v>0.227519</v>
      </c>
      <c r="AA109" s="36">
        <f>IFERROR(VLOOKUP(CONCATENATE($B109,"_",AA$2),'SaS output'!$A$3:$T$40001,MATCH(AA$3,'SaS output'!$A$2:$T$2,0),FALSE),"")</f>
        <v>0.42947299999999999</v>
      </c>
      <c r="AB109" s="37">
        <f>IFERROR(VLOOKUP(CONCATENATE($B109,"_",AB$2),'SaS output'!$A$3:$T$40001,MATCH(AB$3,'SaS output'!$A$2:$T$2,0),FALSE),"")</f>
        <v>0.29867894775986126</v>
      </c>
      <c r="AF109" s="44"/>
      <c r="AG109" s="44"/>
      <c r="AH109" s="44"/>
      <c r="AI109" s="44"/>
    </row>
    <row r="110" spans="2:35" ht="15.75" customHeight="1">
      <c r="B110" s="9" t="str">
        <f t="shared" si="1"/>
        <v>2021_6_IE_050</v>
      </c>
      <c r="C110" s="9" t="s">
        <v>59</v>
      </c>
      <c r="D110" s="9" t="s">
        <v>23</v>
      </c>
      <c r="G110" s="46"/>
      <c r="H110" s="16" t="s">
        <v>94</v>
      </c>
      <c r="I110" s="17">
        <f>IFERROR(VLOOKUP(CONCATENATE($B110,"_",I$2),'SaS output'!$A$3:$T$40001,MATCH(I$3,'SaS output'!$A$2:$T$2,0),FALSE),"")</f>
        <v>5</v>
      </c>
      <c r="J110" s="35">
        <f>IFERROR(VLOOKUP(CONCATENATE($B110,"_",J$2),'SaS output'!$A$3:$T$40001,MATCH(J$3,'SaS output'!$A$2:$T$2,0),FALSE),"")</f>
        <v>5.5441818099485037E-3</v>
      </c>
      <c r="K110" s="35">
        <f>IFERROR(VLOOKUP(CONCATENATE($B110,"_",K$2),'SaS output'!$A$3:$T$40001,MATCH(K$3,'SaS output'!$A$2:$T$2,0),FALSE),"")</f>
        <v>2.3813713026157309E-2</v>
      </c>
      <c r="L110" s="36">
        <f>IFERROR(VLOOKUP(CONCATENATE($B110,"_",L$2),'SaS output'!$A$3:$T$40001,MATCH(L$3,'SaS output'!$A$2:$T$2,0),FALSE),"")</f>
        <v>2.5575839118129422E-2</v>
      </c>
      <c r="M110" s="37">
        <f>IFERROR(VLOOKUP(CONCATENATE($B110,"_",M$2),'SaS output'!$A$3:$T$40001,MATCH(M$3,'SaS output'!$A$2:$T$2,0),FALSE),"")</f>
        <v>3.825069185912941E-2</v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>
        <f>IFERROR(VLOOKUP(CONCATENATE($B110,"_",S$2),'SaS output'!$A$3:$T$40001,MATCH(S$3,'SaS output'!$A$2:$T$2,0),FALSE),"")</f>
        <v>26</v>
      </c>
      <c r="T110" s="35">
        <f>IFERROR(VLOOKUP(CONCATENATE($B110,"_",T$2),'SaS output'!$A$3:$T$40001,MATCH(T$3,'SaS output'!$A$2:$T$2,0),FALSE),"")</f>
        <v>4.5259999999999996E-3</v>
      </c>
      <c r="U110" s="35">
        <f>IFERROR(VLOOKUP(CONCATENATE($B110,"_",U$2),'SaS output'!$A$3:$T$40001,MATCH(U$3,'SaS output'!$A$2:$T$2,0),FALSE),"")</f>
        <v>1.12975E-2</v>
      </c>
      <c r="V110" s="36">
        <f>IFERROR(VLOOKUP(CONCATENATE($B110,"_",V$2),'SaS output'!$A$3:$T$40001,MATCH(V$3,'SaS output'!$A$2:$T$2,0),FALSE),"")</f>
        <v>3.9948776363379755E-2</v>
      </c>
      <c r="W110" s="37">
        <f>IFERROR(VLOOKUP(CONCATENATE($B110,"_",W$2),'SaS output'!$A$3:$T$40001,MATCH(W$3,'SaS output'!$A$2:$T$2,0),FALSE),"")</f>
        <v>3.7416144636370829E-2</v>
      </c>
      <c r="X110" s="17">
        <f>IFERROR(VLOOKUP(CONCATENATE($B110,"_",X$2),'SaS output'!$A$3:$T$40001,MATCH(X$3,'SaS output'!$A$2:$T$2,0),FALSE),"")</f>
        <v>29</v>
      </c>
      <c r="Y110" s="35">
        <f>IFERROR(VLOOKUP(CONCATENATE($B110,"_",Y$2),'SaS output'!$A$3:$T$40001,MATCH(Y$3,'SaS output'!$A$2:$T$2,0),FALSE),"")</f>
        <v>0.24529999999999999</v>
      </c>
      <c r="Z110" s="35">
        <f>IFERROR(VLOOKUP(CONCATENATE($B110,"_",Z$2),'SaS output'!$A$3:$T$40001,MATCH(Z$3,'SaS output'!$A$2:$T$2,0),FALSE),"")</f>
        <v>0.38566</v>
      </c>
      <c r="AA110" s="36">
        <f>IFERROR(VLOOKUP(CONCATENATE($B110,"_",AA$2),'SaS output'!$A$3:$T$40001,MATCH(AA$3,'SaS output'!$A$2:$T$2,0),FALSE),"")</f>
        <v>0.45</v>
      </c>
      <c r="AB110" s="37">
        <f>IFERROR(VLOOKUP(CONCATENATE($B110,"_",AB$2),'SaS output'!$A$3:$T$40001,MATCH(AB$3,'SaS output'!$A$2:$T$2,0),FALSE),"")</f>
        <v>0.34580947359719044</v>
      </c>
      <c r="AF110" s="44"/>
      <c r="AG110" s="44"/>
      <c r="AH110" s="44"/>
      <c r="AI110" s="44"/>
    </row>
    <row r="111" spans="2:35" ht="15.75" customHeight="1">
      <c r="B111" s="9" t="str">
        <f t="shared" si="1"/>
        <v>2021_6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>
        <f>IFERROR(VLOOKUP(CONCATENATE($B111,"_",I$2),'SaS output'!$A$3:$T$40001,MATCH(I$3,'SaS output'!$A$2:$T$2,0),FALSE),"")</f>
        <v>34</v>
      </c>
      <c r="J111" s="15">
        <f>IFERROR(VLOOKUP(CONCATENATE($B111,"_",J$2),'SaS output'!$A$3:$T$40001,MATCH(J$3,'SaS output'!$A$2:$T$2,0),FALSE),"")</f>
        <v>1.6256197675363731E-4</v>
      </c>
      <c r="K111" s="15">
        <f>IFERROR(VLOOKUP(CONCATENATE($B111,"_",K$2),'SaS output'!$A$3:$T$40001,MATCH(K$3,'SaS output'!$A$2:$T$2,0),FALSE),"")</f>
        <v>7.3170823021732733E-3</v>
      </c>
      <c r="L111" s="38">
        <f>IFERROR(VLOOKUP(CONCATENATE($B111,"_",L$2),'SaS output'!$A$3:$T$40001,MATCH(L$3,'SaS output'!$A$2:$T$2,0),FALSE),"")</f>
        <v>2.5795689484455358E-2</v>
      </c>
      <c r="M111" s="34">
        <f>IFERROR(VLOOKUP(CONCATENATE($B111,"_",M$2),'SaS output'!$A$3:$T$40001,MATCH(M$3,'SaS output'!$A$2:$T$2,0),FALSE),"")</f>
        <v>1.015572974605309E-2</v>
      </c>
      <c r="N111" s="14">
        <f>IFERROR(VLOOKUP(CONCATENATE($B111,"_",N$2),'SaS output'!$A$3:$T$40001,MATCH(N$3,'SaS output'!$A$2:$T$2,0),FALSE),"")</f>
        <v>27</v>
      </c>
      <c r="O111" s="15">
        <f>IFERROR(VLOOKUP(CONCATENATE($B111,"_",O$2),'SaS output'!$A$3:$T$40001,MATCH(O$3,'SaS output'!$A$2:$T$2,0),FALSE),"")</f>
        <v>0.13114710485133022</v>
      </c>
      <c r="P111" s="15">
        <f>IFERROR(VLOOKUP(CONCATENATE($B111,"_",P$2),'SaS output'!$A$3:$T$40001,MATCH(P$3,'SaS output'!$A$2:$T$2,0),FALSE),"")</f>
        <v>0.19721396580926523</v>
      </c>
      <c r="Q111" s="38">
        <f>IFERROR(VLOOKUP(CONCATENATE($B111,"_",Q$2),'SaS output'!$A$3:$T$40001,MATCH(Q$3,'SaS output'!$A$2:$T$2,0),FALSE),"")</f>
        <v>0.37216853966619212</v>
      </c>
      <c r="R111" s="34">
        <f>IFERROR(VLOOKUP(CONCATENATE($B111,"_",R$2),'SaS output'!$A$3:$T$40001,MATCH(R$3,'SaS output'!$A$2:$T$2,0),FALSE),"")</f>
        <v>0.15377842314529128</v>
      </c>
      <c r="S111" s="14">
        <f>IFERROR(VLOOKUP(CONCATENATE($B111,"_",S$2),'SaS output'!$A$3:$T$40001,MATCH(S$3,'SaS output'!$A$2:$T$2,0),FALSE),"")</f>
        <v>64</v>
      </c>
      <c r="T111" s="15">
        <f>IFERROR(VLOOKUP(CONCATENATE($B111,"_",T$2),'SaS output'!$A$3:$T$40001,MATCH(T$3,'SaS output'!$A$2:$T$2,0),FALSE),"")</f>
        <v>6.3773805105436406E-3</v>
      </c>
      <c r="U111" s="15">
        <f>IFERROR(VLOOKUP(CONCATENATE($B111,"_",U$2),'SaS output'!$A$3:$T$40001,MATCH(U$3,'SaS output'!$A$2:$T$2,0),FALSE),"")</f>
        <v>1.4295797741043887E-2</v>
      </c>
      <c r="V111" s="38">
        <f>IFERROR(VLOOKUP(CONCATENATE($B111,"_",V$2),'SaS output'!$A$3:$T$40001,MATCH(V$3,'SaS output'!$A$2:$T$2,0),FALSE),"")</f>
        <v>3.8469997966617236E-2</v>
      </c>
      <c r="W111" s="34">
        <f>IFERROR(VLOOKUP(CONCATENATE($B111,"_",W$2),'SaS output'!$A$3:$T$40001,MATCH(W$3,'SaS output'!$A$2:$T$2,0),FALSE),"")</f>
        <v>2.2141700373135228E-2</v>
      </c>
      <c r="X111" s="14">
        <f>IFERROR(VLOOKUP(CONCATENATE($B111,"_",X$2),'SaS output'!$A$3:$T$40001,MATCH(X$3,'SaS output'!$A$2:$T$2,0),FALSE),"")</f>
        <v>64</v>
      </c>
      <c r="Y111" s="15">
        <f>IFERROR(VLOOKUP(CONCATENATE($B111,"_",Y$2),'SaS output'!$A$3:$T$40001,MATCH(Y$3,'SaS output'!$A$2:$T$2,0),FALSE),"")</f>
        <v>0.1429675</v>
      </c>
      <c r="Z111" s="15">
        <f>IFERROR(VLOOKUP(CONCATENATE($B111,"_",Z$2),'SaS output'!$A$3:$T$40001,MATCH(Z$3,'SaS output'!$A$2:$T$2,0),FALSE),"")</f>
        <v>0.19092858000000001</v>
      </c>
      <c r="AA111" s="38">
        <f>IFERROR(VLOOKUP(CONCATENATE($B111,"_",AA$2),'SaS output'!$A$3:$T$40001,MATCH(AA$3,'SaS output'!$A$2:$T$2,0),FALSE),"")</f>
        <v>0.26602000000000003</v>
      </c>
      <c r="AB111" s="34">
        <f>IFERROR(VLOOKUP(CONCATENATE($B111,"_",AB$2),'SaS output'!$A$3:$T$40001,MATCH(AB$3,'SaS output'!$A$2:$T$2,0),FALSE),"")</f>
        <v>0.26341450617986378</v>
      </c>
      <c r="AF111" s="44"/>
      <c r="AG111" s="44"/>
      <c r="AH111" s="44"/>
      <c r="AI111" s="44"/>
    </row>
    <row r="112" spans="2:35" ht="15.75" customHeight="1">
      <c r="B112" s="9" t="str">
        <f t="shared" si="1"/>
        <v>2021_6_IE_070</v>
      </c>
      <c r="C112" s="9" t="s">
        <v>59</v>
      </c>
      <c r="D112" s="9" t="s">
        <v>26</v>
      </c>
      <c r="G112" s="46"/>
      <c r="H112" s="16" t="s">
        <v>97</v>
      </c>
      <c r="I112" s="17">
        <f>IFERROR(VLOOKUP(CONCATENATE($B112,"_",I$2),'SaS output'!$A$3:$T$40001,MATCH(I$3,'SaS output'!$A$2:$T$2,0),FALSE),"")</f>
        <v>16</v>
      </c>
      <c r="J112" s="35">
        <f>IFERROR(VLOOKUP(CONCATENATE($B112,"_",J$2),'SaS output'!$A$3:$T$40001,MATCH(J$3,'SaS output'!$A$2:$T$2,0),FALSE),"")</f>
        <v>3.2474243850860846E-3</v>
      </c>
      <c r="K112" s="35">
        <f>IFERROR(VLOOKUP(CONCATENATE($B112,"_",K$2),'SaS output'!$A$3:$T$40001,MATCH(K$3,'SaS output'!$A$2:$T$2,0),FALSE),"")</f>
        <v>9.4234877189261108E-3</v>
      </c>
      <c r="L112" s="36">
        <f>IFERROR(VLOOKUP(CONCATENATE($B112,"_",L$2),'SaS output'!$A$3:$T$40001,MATCH(L$3,'SaS output'!$A$2:$T$2,0),FALSE),"")</f>
        <v>2.4429949349778456E-2</v>
      </c>
      <c r="M112" s="37">
        <f>IFERROR(VLOOKUP(CONCATENATE($B112,"_",M$2),'SaS output'!$A$3:$T$40001,MATCH(M$3,'SaS output'!$A$2:$T$2,0),FALSE),"")</f>
        <v>9.1095492194905626E-3</v>
      </c>
      <c r="N112" s="17">
        <f>IFERROR(VLOOKUP(CONCATENATE($B112,"_",N$2),'SaS output'!$A$3:$T$40001,MATCH(N$3,'SaS output'!$A$2:$T$2,0),FALSE),"")</f>
        <v>11</v>
      </c>
      <c r="O112" s="35">
        <f>IFERROR(VLOOKUP(CONCATENATE($B112,"_",O$2),'SaS output'!$A$3:$T$40001,MATCH(O$3,'SaS output'!$A$2:$T$2,0),FALSE),"")</f>
        <v>8.3567472357720468E-2</v>
      </c>
      <c r="P112" s="35">
        <f>IFERROR(VLOOKUP(CONCATENATE($B112,"_",P$2),'SaS output'!$A$3:$T$40001,MATCH(P$3,'SaS output'!$A$2:$T$2,0),FALSE),"")</f>
        <v>0.14837589947597687</v>
      </c>
      <c r="Q112" s="36">
        <f>IFERROR(VLOOKUP(CONCATENATE($B112,"_",Q$2),'SaS output'!$A$3:$T$40001,MATCH(Q$3,'SaS output'!$A$2:$T$2,0),FALSE),"")</f>
        <v>0.28346662853788429</v>
      </c>
      <c r="R112" s="37">
        <f>IFERROR(VLOOKUP(CONCATENATE($B112,"_",R$2),'SaS output'!$A$3:$T$40001,MATCH(R$3,'SaS output'!$A$2:$T$2,0),FALSE),"")</f>
        <v>0.13204641528686753</v>
      </c>
      <c r="S112" s="17">
        <f>IFERROR(VLOOKUP(CONCATENATE($B112,"_",S$2),'SaS output'!$A$3:$T$40001,MATCH(S$3,'SaS output'!$A$2:$T$2,0),FALSE),"")</f>
        <v>59</v>
      </c>
      <c r="T112" s="35">
        <f>IFERROR(VLOOKUP(CONCATENATE($B112,"_",T$2),'SaS output'!$A$3:$T$40001,MATCH(T$3,'SaS output'!$A$2:$T$2,0),FALSE),"")</f>
        <v>5.8999999999999999E-3</v>
      </c>
      <c r="U112" s="35">
        <f>IFERROR(VLOOKUP(CONCATENATE($B112,"_",U$2),'SaS output'!$A$3:$T$40001,MATCH(U$3,'SaS output'!$A$2:$T$2,0),FALSE),"")</f>
        <v>1.237886025365505E-2</v>
      </c>
      <c r="V112" s="36">
        <f>IFERROR(VLOOKUP(CONCATENATE($B112,"_",V$2),'SaS output'!$A$3:$T$40001,MATCH(V$3,'SaS output'!$A$2:$T$2,0),FALSE),"")</f>
        <v>3.3608308233427212E-2</v>
      </c>
      <c r="W112" s="37">
        <f>IFERROR(VLOOKUP(CONCATENATE($B112,"_",W$2),'SaS output'!$A$3:$T$40001,MATCH(W$3,'SaS output'!$A$2:$T$2,0),FALSE),"")</f>
        <v>2.0468919325581071E-2</v>
      </c>
      <c r="X112" s="17">
        <f>IFERROR(VLOOKUP(CONCATENATE($B112,"_",X$2),'SaS output'!$A$3:$T$40001,MATCH(X$3,'SaS output'!$A$2:$T$2,0),FALSE),"")</f>
        <v>61</v>
      </c>
      <c r="Y112" s="35">
        <f>IFERROR(VLOOKUP(CONCATENATE($B112,"_",Y$2),'SaS output'!$A$3:$T$40001,MATCH(Y$3,'SaS output'!$A$2:$T$2,0),FALSE),"")</f>
        <v>0.124527</v>
      </c>
      <c r="Z112" s="35">
        <f>IFERROR(VLOOKUP(CONCATENATE($B112,"_",Z$2),'SaS output'!$A$3:$T$40001,MATCH(Z$3,'SaS output'!$A$2:$T$2,0),FALSE),"")</f>
        <v>0.16470000000000001</v>
      </c>
      <c r="AA112" s="36">
        <f>IFERROR(VLOOKUP(CONCATENATE($B112,"_",AA$2),'SaS output'!$A$3:$T$40001,MATCH(AA$3,'SaS output'!$A$2:$T$2,0),FALSE),"")</f>
        <v>0.2205</v>
      </c>
      <c r="AB112" s="37">
        <f>IFERROR(VLOOKUP(CONCATENATE($B112,"_",AB$2),'SaS output'!$A$3:$T$40001,MATCH(AB$3,'SaS output'!$A$2:$T$2,0),FALSE),"")</f>
        <v>0.23655999091144467</v>
      </c>
      <c r="AF112" s="44"/>
      <c r="AG112" s="44"/>
      <c r="AH112" s="44"/>
      <c r="AI112" s="44"/>
    </row>
    <row r="113" spans="2:35" ht="15.75" customHeight="1">
      <c r="B113" s="9" t="str">
        <f t="shared" si="1"/>
        <v>2021_6_IE_100</v>
      </c>
      <c r="C113" s="9" t="s">
        <v>59</v>
      </c>
      <c r="D113" s="9" t="s">
        <v>27</v>
      </c>
      <c r="G113" s="46"/>
      <c r="H113" s="16" t="s">
        <v>96</v>
      </c>
      <c r="I113" s="17">
        <f>IFERROR(VLOOKUP(CONCATENATE($B113,"_",I$2),'SaS output'!$A$3:$T$40001,MATCH(I$3,'SaS output'!$A$2:$T$2,0),FALSE),"")</f>
        <v>13</v>
      </c>
      <c r="J113" s="35">
        <f>IFERROR(VLOOKUP(CONCATENATE($B113,"_",J$2),'SaS output'!$A$3:$T$40001,MATCH(J$3,'SaS output'!$A$2:$T$2,0),FALSE),"")</f>
        <v>3.5584413084523434E-3</v>
      </c>
      <c r="K113" s="35">
        <f>IFERROR(VLOOKUP(CONCATENATE($B113,"_",K$2),'SaS output'!$A$3:$T$40001,MATCH(K$3,'SaS output'!$A$2:$T$2,0),FALSE),"")</f>
        <v>5.7429555935244606E-3</v>
      </c>
      <c r="L113" s="36">
        <f>IFERROR(VLOOKUP(CONCATENATE($B113,"_",L$2),'SaS output'!$A$3:$T$40001,MATCH(L$3,'SaS output'!$A$2:$T$2,0),FALSE),"")</f>
        <v>1.4950166112956811E-2</v>
      </c>
      <c r="M113" s="37">
        <f>IFERROR(VLOOKUP(CONCATENATE($B113,"_",M$2),'SaS output'!$A$3:$T$40001,MATCH(M$3,'SaS output'!$A$2:$T$2,0),FALSE),"")</f>
        <v>5.2263185854537642E-3</v>
      </c>
      <c r="N113" s="17">
        <f>IFERROR(VLOOKUP(CONCATENATE($B113,"_",N$2),'SaS output'!$A$3:$T$40001,MATCH(N$3,'SaS output'!$A$2:$T$2,0),FALSE),"")</f>
        <v>10</v>
      </c>
      <c r="O113" s="35">
        <f>IFERROR(VLOOKUP(CONCATENATE($B113,"_",O$2),'SaS output'!$A$3:$T$40001,MATCH(O$3,'SaS output'!$A$2:$T$2,0),FALSE),"")</f>
        <v>0.10474485228290063</v>
      </c>
      <c r="P113" s="35">
        <f>IFERROR(VLOOKUP(CONCATENATE($B113,"_",P$2),'SaS output'!$A$3:$T$40001,MATCH(P$3,'SaS output'!$A$2:$T$2,0),FALSE),"")</f>
        <v>0.24298131559430058</v>
      </c>
      <c r="Q113" s="36">
        <f>IFERROR(VLOOKUP(CONCATENATE($B113,"_",Q$2),'SaS output'!$A$3:$T$40001,MATCH(Q$3,'SaS output'!$A$2:$T$2,0),FALSE),"")</f>
        <v>0.37688463063544908</v>
      </c>
      <c r="R113" s="37">
        <f>IFERROR(VLOOKUP(CONCATENATE($B113,"_",R$2),'SaS output'!$A$3:$T$40001,MATCH(R$3,'SaS output'!$A$2:$T$2,0),FALSE),"")</f>
        <v>0.23966412765447975</v>
      </c>
      <c r="S113" s="17">
        <f>IFERROR(VLOOKUP(CONCATENATE($B113,"_",S$2),'SaS output'!$A$3:$T$40001,MATCH(S$3,'SaS output'!$A$2:$T$2,0),FALSE),"")</f>
        <v>23</v>
      </c>
      <c r="T113" s="35">
        <f>IFERROR(VLOOKUP(CONCATENATE($B113,"_",T$2),'SaS output'!$A$3:$T$40001,MATCH(T$3,'SaS output'!$A$2:$T$2,0),FALSE),"")</f>
        <v>5.7052631578947419E-3</v>
      </c>
      <c r="U113" s="35">
        <f>IFERROR(VLOOKUP(CONCATENATE($B113,"_",U$2),'SaS output'!$A$3:$T$40001,MATCH(U$3,'SaS output'!$A$2:$T$2,0),FALSE),"")</f>
        <v>1.4994268619656805E-2</v>
      </c>
      <c r="V113" s="36">
        <f>IFERROR(VLOOKUP(CONCATENATE($B113,"_",V$2),'SaS output'!$A$3:$T$40001,MATCH(V$3,'SaS output'!$A$2:$T$2,0),FALSE),"")</f>
        <v>3.7663177679705895E-2</v>
      </c>
      <c r="W113" s="37">
        <f>IFERROR(VLOOKUP(CONCATENATE($B113,"_",W$2),'SaS output'!$A$3:$T$40001,MATCH(W$3,'SaS output'!$A$2:$T$2,0),FALSE),"")</f>
        <v>2.2591717490696158E-2</v>
      </c>
      <c r="X113" s="17">
        <f>IFERROR(VLOOKUP(CONCATENATE($B113,"_",X$2),'SaS output'!$A$3:$T$40001,MATCH(X$3,'SaS output'!$A$2:$T$2,0),FALSE),"")</f>
        <v>23</v>
      </c>
      <c r="Y113" s="35">
        <f>IFERROR(VLOOKUP(CONCATENATE($B113,"_",Y$2),'SaS output'!$A$3:$T$40001,MATCH(Y$3,'SaS output'!$A$2:$T$2,0),FALSE),"")</f>
        <v>0.3679</v>
      </c>
      <c r="Z113" s="35">
        <f>IFERROR(VLOOKUP(CONCATENATE($B113,"_",Z$2),'SaS output'!$A$3:$T$40001,MATCH(Z$3,'SaS output'!$A$2:$T$2,0),FALSE),"")</f>
        <v>0.54173899999999997</v>
      </c>
      <c r="AA113" s="36">
        <f>IFERROR(VLOOKUP(CONCATENATE($B113,"_",AA$2),'SaS output'!$A$3:$T$40001,MATCH(AA$3,'SaS output'!$A$2:$T$2,0),FALSE),"")</f>
        <v>0.65</v>
      </c>
      <c r="AB113" s="37">
        <f>IFERROR(VLOOKUP(CONCATENATE($B113,"_",AB$2),'SaS output'!$A$3:$T$40001,MATCH(AB$3,'SaS output'!$A$2:$T$2,0),FALSE),"")</f>
        <v>0.5961388062488725</v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21_6_IE_110</v>
      </c>
      <c r="C114" s="9" t="s">
        <v>59</v>
      </c>
      <c r="D114" s="9" t="s">
        <v>28</v>
      </c>
      <c r="G114" s="47"/>
      <c r="H114" s="19" t="s">
        <v>98</v>
      </c>
      <c r="I114" s="20">
        <f>IFERROR(VLOOKUP(CONCATENATE($B114,"_",I$2),'SaS output'!$A$3:$T$40001,MATCH(I$3,'SaS output'!$A$2:$T$2,0),FALSE),"")</f>
        <v>27</v>
      </c>
      <c r="J114" s="39">
        <f>IFERROR(VLOOKUP(CONCATENATE($B114,"_",J$2),'SaS output'!$A$3:$T$40001,MATCH(J$3,'SaS output'!$A$2:$T$2,0),FALSE),"")</f>
        <v>7.0315583248019026E-4</v>
      </c>
      <c r="K114" s="39">
        <f>IFERROR(VLOOKUP(CONCATENATE($B114,"_",K$2),'SaS output'!$A$3:$T$40001,MATCH(K$3,'SaS output'!$A$2:$T$2,0),FALSE),"")</f>
        <v>8.5245487482962408E-3</v>
      </c>
      <c r="L114" s="40">
        <f>IFERROR(VLOOKUP(CONCATENATE($B114,"_",L$2),'SaS output'!$A$3:$T$40001,MATCH(L$3,'SaS output'!$A$2:$T$2,0),FALSE),"")</f>
        <v>2.3720697678718393E-2</v>
      </c>
      <c r="M114" s="41">
        <f>IFERROR(VLOOKUP(CONCATENATE($B114,"_",M$2),'SaS output'!$A$3:$T$40001,MATCH(M$3,'SaS output'!$A$2:$T$2,0),FALSE),"")</f>
        <v>3.3885122844195641E-2</v>
      </c>
      <c r="N114" s="20">
        <f>IFERROR(VLOOKUP(CONCATENATE($B114,"_",N$2),'SaS output'!$A$3:$T$40001,MATCH(N$3,'SaS output'!$A$2:$T$2,0),FALSE),"")</f>
        <v>22</v>
      </c>
      <c r="O114" s="39">
        <f>IFERROR(VLOOKUP(CONCATENATE($B114,"_",O$2),'SaS output'!$A$3:$T$40001,MATCH(O$3,'SaS output'!$A$2:$T$2,0),FALSE),"")</f>
        <v>0.2297878255344076</v>
      </c>
      <c r="P114" s="39">
        <f>IFERROR(VLOOKUP(CONCATENATE($B114,"_",P$2),'SaS output'!$A$3:$T$40001,MATCH(P$3,'SaS output'!$A$2:$T$2,0),FALSE),"")</f>
        <v>0.38933336949446734</v>
      </c>
      <c r="Q114" s="40">
        <f>IFERROR(VLOOKUP(CONCATENATE($B114,"_",Q$2),'SaS output'!$A$3:$T$40001,MATCH(Q$3,'SaS output'!$A$2:$T$2,0),FALSE),"")</f>
        <v>0.54152931138271265</v>
      </c>
      <c r="R114" s="41">
        <f>IFERROR(VLOOKUP(CONCATENATE($B114,"_",R$2),'SaS output'!$A$3:$T$40001,MATCH(R$3,'SaS output'!$A$2:$T$2,0),FALSE),"")</f>
        <v>0.25178031162881798</v>
      </c>
      <c r="S114" s="20">
        <f>IFERROR(VLOOKUP(CONCATENATE($B114,"_",S$2),'SaS output'!$A$3:$T$40001,MATCH(S$3,'SaS output'!$A$2:$T$2,0),FALSE),"")</f>
        <v>57</v>
      </c>
      <c r="T114" s="39">
        <f>IFERROR(VLOOKUP(CONCATENATE($B114,"_",T$2),'SaS output'!$A$3:$T$40001,MATCH(T$3,'SaS output'!$A$2:$T$2,0),FALSE),"")</f>
        <v>9.1070935116351424E-3</v>
      </c>
      <c r="U114" s="39">
        <f>IFERROR(VLOOKUP(CONCATENATE($B114,"_",U$2),'SaS output'!$A$3:$T$40001,MATCH(U$3,'SaS output'!$A$2:$T$2,0),FALSE),"")</f>
        <v>2.7505733809742288E-2</v>
      </c>
      <c r="V114" s="40">
        <f>IFERROR(VLOOKUP(CONCATENATE($B114,"_",V$2),'SaS output'!$A$3:$T$40001,MATCH(V$3,'SaS output'!$A$2:$T$2,0),FALSE),"")</f>
        <v>6.0298093696827898E-2</v>
      </c>
      <c r="W114" s="41">
        <f>IFERROR(VLOOKUP(CONCATENATE($B114,"_",W$2),'SaS output'!$A$3:$T$40001,MATCH(W$3,'SaS output'!$A$2:$T$2,0),FALSE),"")</f>
        <v>4.6578997492524671E-2</v>
      </c>
      <c r="X114" s="20">
        <f>IFERROR(VLOOKUP(CONCATENATE($B114,"_",X$2),'SaS output'!$A$3:$T$40001,MATCH(X$3,'SaS output'!$A$2:$T$2,0),FALSE),"")</f>
        <v>56</v>
      </c>
      <c r="Y114" s="39">
        <f>IFERROR(VLOOKUP(CONCATENATE($B114,"_",Y$2),'SaS output'!$A$3:$T$40001,MATCH(Y$3,'SaS output'!$A$2:$T$2,0),FALSE),"")</f>
        <v>0.21405000000000002</v>
      </c>
      <c r="Z114" s="39">
        <f>IFERROR(VLOOKUP(CONCATENATE($B114,"_",Z$2),'SaS output'!$A$3:$T$40001,MATCH(Z$3,'SaS output'!$A$2:$T$2,0),FALSE),"")</f>
        <v>0.39610000000000001</v>
      </c>
      <c r="AA114" s="40">
        <f>IFERROR(VLOOKUP(CONCATENATE($B114,"_",AA$2),'SaS output'!$A$3:$T$40001,MATCH(AA$3,'SaS output'!$A$2:$T$2,0),FALSE),"")</f>
        <v>0.52944999999999998</v>
      </c>
      <c r="AB114" s="41">
        <f>IFERROR(VLOOKUP(CONCATENATE($B114,"_",AB$2),'SaS output'!$A$3:$T$40001,MATCH(AB$3,'SaS output'!$A$2:$T$2,0),FALSE),"")</f>
        <v>0.59842148328793421</v>
      </c>
      <c r="AF114" s="44"/>
      <c r="AG114" s="44"/>
      <c r="AH114" s="44"/>
      <c r="AI114" s="44"/>
    </row>
    <row r="115" spans="2:35" ht="15.75" customHeight="1">
      <c r="B115" s="9" t="str">
        <f t="shared" si="1"/>
        <v>2021_6_IT_030</v>
      </c>
      <c r="C115" s="9" t="s">
        <v>61</v>
      </c>
      <c r="D115" s="9" t="s">
        <v>20</v>
      </c>
      <c r="G115" s="45"/>
      <c r="H115" s="13" t="s">
        <v>19</v>
      </c>
      <c r="I115" s="14">
        <f>IFERROR(VLOOKUP(CONCATENATE($B115,"_",I$2),'SaS output'!$A$3:$T$40001,MATCH(I$3,'SaS output'!$A$2:$T$2,0),FALSE),"")</f>
        <v>16</v>
      </c>
      <c r="J115" s="15">
        <f>IFERROR(VLOOKUP(CONCATENATE($B115,"_",J$2),'SaS output'!$A$3:$T$40001,MATCH(J$3,'SaS output'!$A$2:$T$2,0),FALSE),"")</f>
        <v>9.0247609240138302E-4</v>
      </c>
      <c r="K115" s="15">
        <f>IFERROR(VLOOKUP(CONCATENATE($B115,"_",K$2),'SaS output'!$A$3:$T$40001,MATCH(K$3,'SaS output'!$A$2:$T$2,0),FALSE),"")</f>
        <v>4.7343492041980123E-3</v>
      </c>
      <c r="L115" s="33">
        <f>IFERROR(VLOOKUP(CONCATENATE($B115,"_",L$2),'SaS output'!$A$3:$T$40001,MATCH(L$3,'SaS output'!$A$2:$T$2,0),FALSE),"")</f>
        <v>6.3858507194782567E-3</v>
      </c>
      <c r="M115" s="34">
        <f>IFERROR(VLOOKUP(CONCATENATE($B115,"_",M$2),'SaS output'!$A$3:$T$40001,MATCH(M$3,'SaS output'!$A$2:$T$2,0),FALSE),"")</f>
        <v>4.9721144641069366E-3</v>
      </c>
      <c r="N115" s="14">
        <f>IFERROR(VLOOKUP(CONCATENATE($B115,"_",N$2),'SaS output'!$A$3:$T$40001,MATCH(N$3,'SaS output'!$A$2:$T$2,0),FALSE),"")</f>
        <v>11</v>
      </c>
      <c r="O115" s="15">
        <f>IFERROR(VLOOKUP(CONCATENATE($B115,"_",O$2),'SaS output'!$A$3:$T$40001,MATCH(O$3,'SaS output'!$A$2:$T$2,0),FALSE),"")</f>
        <v>9.4547910827562615E-2</v>
      </c>
      <c r="P115" s="15">
        <f>IFERROR(VLOOKUP(CONCATENATE($B115,"_",P$2),'SaS output'!$A$3:$T$40001,MATCH(P$3,'SaS output'!$A$2:$T$2,0),FALSE),"")</f>
        <v>0.2540736926489881</v>
      </c>
      <c r="Q115" s="33">
        <f>IFERROR(VLOOKUP(CONCATENATE($B115,"_",Q$2),'SaS output'!$A$3:$T$40001,MATCH(Q$3,'SaS output'!$A$2:$T$2,0),FALSE),"")</f>
        <v>0.36603843717774454</v>
      </c>
      <c r="R115" s="34">
        <f>IFERROR(VLOOKUP(CONCATENATE($B115,"_",R$2),'SaS output'!$A$3:$T$40001,MATCH(R$3,'SaS output'!$A$2:$T$2,0),FALSE),"")</f>
        <v>0.27742456190294446</v>
      </c>
      <c r="S115" s="14">
        <f>IFERROR(VLOOKUP(CONCATENATE($B115,"_",S$2),'SaS output'!$A$3:$T$40001,MATCH(S$3,'SaS output'!$A$2:$T$2,0),FALSE),"")</f>
        <v>57</v>
      </c>
      <c r="T115" s="15">
        <f>IFERROR(VLOOKUP(CONCATENATE($B115,"_",T$2),'SaS output'!$A$3:$T$40001,MATCH(T$3,'SaS output'!$A$2:$T$2,0),FALSE),"")</f>
        <v>3.7325280000000001E-3</v>
      </c>
      <c r="U115" s="15">
        <f>IFERROR(VLOOKUP(CONCATENATE($B115,"_",U$2),'SaS output'!$A$3:$T$40001,MATCH(U$3,'SaS output'!$A$2:$T$2,0),FALSE),"")</f>
        <v>8.8999999999999999E-3</v>
      </c>
      <c r="V115" s="33">
        <f>IFERROR(VLOOKUP(CONCATENATE($B115,"_",V$2),'SaS output'!$A$3:$T$40001,MATCH(V$3,'SaS output'!$A$2:$T$2,0),FALSE),"")</f>
        <v>2.9499999999999998E-2</v>
      </c>
      <c r="W115" s="34">
        <f>IFERROR(VLOOKUP(CONCATENATE($B115,"_",W$2),'SaS output'!$A$3:$T$40001,MATCH(W$3,'SaS output'!$A$2:$T$2,0),FALSE),"")</f>
        <v>4.9781640432468549E-2</v>
      </c>
      <c r="X115" s="14">
        <f>IFERROR(VLOOKUP(CONCATENATE($B115,"_",X$2),'SaS output'!$A$3:$T$40001,MATCH(X$3,'SaS output'!$A$2:$T$2,0),FALSE),"")</f>
        <v>57</v>
      </c>
      <c r="Y115" s="15">
        <f>IFERROR(VLOOKUP(CONCATENATE($B115,"_",Y$2),'SaS output'!$A$3:$T$40001,MATCH(Y$3,'SaS output'!$A$2:$T$2,0),FALSE),"")</f>
        <v>0.31209999999999999</v>
      </c>
      <c r="Z115" s="15">
        <f>IFERROR(VLOOKUP(CONCATENATE($B115,"_",Z$2),'SaS output'!$A$3:$T$40001,MATCH(Z$3,'SaS output'!$A$2:$T$2,0),FALSE),"")</f>
        <v>0.39839999999999998</v>
      </c>
      <c r="AA115" s="33">
        <f>IFERROR(VLOOKUP(CONCATENATE($B115,"_",AA$2),'SaS output'!$A$3:$T$40001,MATCH(AA$3,'SaS output'!$A$2:$T$2,0),FALSE),"")</f>
        <v>0.45</v>
      </c>
      <c r="AB115" s="34">
        <f>IFERROR(VLOOKUP(CONCATENATE($B115,"_",AB$2),'SaS output'!$A$3:$T$40001,MATCH(AB$3,'SaS output'!$A$2:$T$2,0),FALSE),"")</f>
        <v>0.37089474844598308</v>
      </c>
      <c r="AF115" s="44"/>
      <c r="AG115" s="44"/>
      <c r="AH115" s="44"/>
      <c r="AI115" s="44"/>
    </row>
    <row r="116" spans="2:35" ht="15.75" customHeight="1">
      <c r="B116" s="9" t="str">
        <f t="shared" si="1"/>
        <v>2021_6_IT_040</v>
      </c>
      <c r="C116" s="9" t="s">
        <v>61</v>
      </c>
      <c r="D116" s="9" t="s">
        <v>22</v>
      </c>
      <c r="G116" s="46"/>
      <c r="H116" s="16" t="s">
        <v>95</v>
      </c>
      <c r="I116" s="17">
        <f>IFERROR(VLOOKUP(CONCATENATE($B116,"_",I$2),'SaS output'!$A$3:$T$40001,MATCH(I$3,'SaS output'!$A$2:$T$2,0),FALSE),"")</f>
        <v>4</v>
      </c>
      <c r="J116" s="35">
        <f>IFERROR(VLOOKUP(CONCATENATE($B116,"_",J$2),'SaS output'!$A$3:$T$40001,MATCH(J$3,'SaS output'!$A$2:$T$2,0),FALSE),"")</f>
        <v>5.0599262239606011E-3</v>
      </c>
      <c r="K116" s="35">
        <f>IFERROR(VLOOKUP(CONCATENATE($B116,"_",K$2),'SaS output'!$A$3:$T$40001,MATCH(K$3,'SaS output'!$A$2:$T$2,0),FALSE),"")</f>
        <v>1.2672061382018936E-2</v>
      </c>
      <c r="L116" s="36">
        <f>IFERROR(VLOOKUP(CONCATENATE($B116,"_",L$2),'SaS output'!$A$3:$T$40001,MATCH(L$3,'SaS output'!$A$2:$T$2,0),FALSE),"")</f>
        <v>8.4437499373685651E-2</v>
      </c>
      <c r="M116" s="37">
        <f>IFERROR(VLOOKUP(CONCATENATE($B116,"_",M$2),'SaS output'!$A$3:$T$40001,MATCH(M$3,'SaS output'!$A$2:$T$2,0),FALSE),"")</f>
        <v>1.3291241595058716E-2</v>
      </c>
      <c r="N116" s="17">
        <f>IFERROR(VLOOKUP(CONCATENATE($B116,"_",N$2),'SaS output'!$A$3:$T$40001,MATCH(N$3,'SaS output'!$A$2:$T$2,0),FALSE),"")</f>
        <v>6</v>
      </c>
      <c r="O116" s="35">
        <f>IFERROR(VLOOKUP(CONCATENATE($B116,"_",O$2),'SaS output'!$A$3:$T$40001,MATCH(O$3,'SaS output'!$A$2:$T$2,0),FALSE),"")</f>
        <v>0.11704554969484103</v>
      </c>
      <c r="P116" s="35">
        <f>IFERROR(VLOOKUP(CONCATENATE($B116,"_",P$2),'SaS output'!$A$3:$T$40001,MATCH(P$3,'SaS output'!$A$2:$T$2,0),FALSE),"")</f>
        <v>0.37900955710744982</v>
      </c>
      <c r="Q116" s="36">
        <f>IFERROR(VLOOKUP(CONCATENATE($B116,"_",Q$2),'SaS output'!$A$3:$T$40001,MATCH(Q$3,'SaS output'!$A$2:$T$2,0),FALSE),"")</f>
        <v>0.61497792575171639</v>
      </c>
      <c r="R116" s="37">
        <f>IFERROR(VLOOKUP(CONCATENATE($B116,"_",R$2),'SaS output'!$A$3:$T$40001,MATCH(R$3,'SaS output'!$A$2:$T$2,0),FALSE),"")</f>
        <v>0.28869961556435264</v>
      </c>
      <c r="S116" s="17">
        <f>IFERROR(VLOOKUP(CONCATENATE($B116,"_",S$2),'SaS output'!$A$3:$T$40001,MATCH(S$3,'SaS output'!$A$2:$T$2,0),FALSE),"")</f>
        <v>17</v>
      </c>
      <c r="T116" s="35">
        <f>IFERROR(VLOOKUP(CONCATENATE($B116,"_",T$2),'SaS output'!$A$3:$T$40001,MATCH(T$3,'SaS output'!$A$2:$T$2,0),FALSE),"")</f>
        <v>3.2420000000000001E-3</v>
      </c>
      <c r="U116" s="35">
        <f>IFERROR(VLOOKUP(CONCATENATE($B116,"_",U$2),'SaS output'!$A$3:$T$40001,MATCH(U$3,'SaS output'!$A$2:$T$2,0),FALSE),"")</f>
        <v>1.1724133813066634E-2</v>
      </c>
      <c r="V116" s="36">
        <f>IFERROR(VLOOKUP(CONCATENATE($B116,"_",V$2),'SaS output'!$A$3:$T$40001,MATCH(V$3,'SaS output'!$A$2:$T$2,0),FALSE),"")</f>
        <v>2.1599464979263301E-2</v>
      </c>
      <c r="W116" s="37">
        <f>IFERROR(VLOOKUP(CONCATENATE($B116,"_",W$2),'SaS output'!$A$3:$T$40001,MATCH(W$3,'SaS output'!$A$2:$T$2,0),FALSE),"")</f>
        <v>3.0517549162460796E-2</v>
      </c>
      <c r="X116" s="17">
        <f>IFERROR(VLOOKUP(CONCATENATE($B116,"_",X$2),'SaS output'!$A$3:$T$40001,MATCH(X$3,'SaS output'!$A$2:$T$2,0),FALSE),"")</f>
        <v>19</v>
      </c>
      <c r="Y116" s="35">
        <f>IFERROR(VLOOKUP(CONCATENATE($B116,"_",Y$2),'SaS output'!$A$3:$T$40001,MATCH(Y$3,'SaS output'!$A$2:$T$2,0),FALSE),"")</f>
        <v>0.1573</v>
      </c>
      <c r="Z116" s="35">
        <f>IFERROR(VLOOKUP(CONCATENATE($B116,"_",Z$2),'SaS output'!$A$3:$T$40001,MATCH(Z$3,'SaS output'!$A$2:$T$2,0),FALSE),"")</f>
        <v>0.23788029999999999</v>
      </c>
      <c r="AA116" s="36">
        <f>IFERROR(VLOOKUP(CONCATENATE($B116,"_",AA$2),'SaS output'!$A$3:$T$40001,MATCH(AA$3,'SaS output'!$A$2:$T$2,0),FALSE),"")</f>
        <v>0.44790600000000003</v>
      </c>
      <c r="AB116" s="37">
        <f>IFERROR(VLOOKUP(CONCATENATE($B116,"_",AB$2),'SaS output'!$A$3:$T$40001,MATCH(AB$3,'SaS output'!$A$2:$T$2,0),FALSE),"")</f>
        <v>0.21092614454014647</v>
      </c>
      <c r="AF116" s="44"/>
      <c r="AG116" s="44"/>
      <c r="AH116" s="44"/>
      <c r="AI116" s="44"/>
    </row>
    <row r="117" spans="2:35" ht="15.75" customHeight="1">
      <c r="B117" s="9" t="str">
        <f t="shared" si="1"/>
        <v>2021_6_IT_050</v>
      </c>
      <c r="C117" s="9" t="s">
        <v>61</v>
      </c>
      <c r="D117" s="9" t="s">
        <v>23</v>
      </c>
      <c r="G117" s="46"/>
      <c r="H117" s="16" t="s">
        <v>94</v>
      </c>
      <c r="I117" s="17">
        <f>IFERROR(VLOOKUP(CONCATENATE($B117,"_",I$2),'SaS output'!$A$3:$T$40001,MATCH(I$3,'SaS output'!$A$2:$T$2,0),FALSE),"")</f>
        <v>12</v>
      </c>
      <c r="J117" s="35">
        <f>IFERROR(VLOOKUP(CONCATENATE($B117,"_",J$2),'SaS output'!$A$3:$T$40001,MATCH(J$3,'SaS output'!$A$2:$T$2,0),FALSE),"")</f>
        <v>8.7180484813768923E-3</v>
      </c>
      <c r="K117" s="35">
        <f>IFERROR(VLOOKUP(CONCATENATE($B117,"_",K$2),'SaS output'!$A$3:$T$40001,MATCH(K$3,'SaS output'!$A$2:$T$2,0),FALSE),"")</f>
        <v>1.1627564455699648E-2</v>
      </c>
      <c r="L117" s="36">
        <f>IFERROR(VLOOKUP(CONCATENATE($B117,"_",L$2),'SaS output'!$A$3:$T$40001,MATCH(L$3,'SaS output'!$A$2:$T$2,0),FALSE),"")</f>
        <v>1.867185730653137E-2</v>
      </c>
      <c r="M117" s="37">
        <f>IFERROR(VLOOKUP(CONCATENATE($B117,"_",M$2),'SaS output'!$A$3:$T$40001,MATCH(M$3,'SaS output'!$A$2:$T$2,0),FALSE),"")</f>
        <v>9.3222325991213339E-3</v>
      </c>
      <c r="N117" s="17">
        <f>IFERROR(VLOOKUP(CONCATENATE($B117,"_",N$2),'SaS output'!$A$3:$T$40001,MATCH(N$3,'SaS output'!$A$2:$T$2,0),FALSE),"")</f>
        <v>10</v>
      </c>
      <c r="O117" s="35">
        <f>IFERROR(VLOOKUP(CONCATENATE($B117,"_",O$2),'SaS output'!$A$3:$T$40001,MATCH(O$3,'SaS output'!$A$2:$T$2,0),FALSE),"")</f>
        <v>9.4547910827562615E-2</v>
      </c>
      <c r="P117" s="35">
        <f>IFERROR(VLOOKUP(CONCATENATE($B117,"_",P$2),'SaS output'!$A$3:$T$40001,MATCH(P$3,'SaS output'!$A$2:$T$2,0),FALSE),"")</f>
        <v>0.28066959302520789</v>
      </c>
      <c r="Q117" s="36">
        <f>IFERROR(VLOOKUP(CONCATENATE($B117,"_",Q$2),'SaS output'!$A$3:$T$40001,MATCH(Q$3,'SaS output'!$A$2:$T$2,0),FALSE),"")</f>
        <v>0.3057300955427939</v>
      </c>
      <c r="R117" s="37">
        <f>IFERROR(VLOOKUP(CONCATENATE($B117,"_",R$2),'SaS output'!$A$3:$T$40001,MATCH(R$3,'SaS output'!$A$2:$T$2,0),FALSE),"")</f>
        <v>0.28205379503561756</v>
      </c>
      <c r="S117" s="17">
        <f>IFERROR(VLOOKUP(CONCATENATE($B117,"_",S$2),'SaS output'!$A$3:$T$40001,MATCH(S$3,'SaS output'!$A$2:$T$2,0),FALSE),"")</f>
        <v>33</v>
      </c>
      <c r="T117" s="35">
        <f>IFERROR(VLOOKUP(CONCATENATE($B117,"_",T$2),'SaS output'!$A$3:$T$40001,MATCH(T$3,'SaS output'!$A$2:$T$2,0),FALSE),"")</f>
        <v>1.32E-2</v>
      </c>
      <c r="U117" s="35">
        <f>IFERROR(VLOOKUP(CONCATENATE($B117,"_",U$2),'SaS output'!$A$3:$T$40001,MATCH(U$3,'SaS output'!$A$2:$T$2,0),FALSE),"")</f>
        <v>0.04</v>
      </c>
      <c r="V117" s="36">
        <f>IFERROR(VLOOKUP(CONCATENATE($B117,"_",V$2),'SaS output'!$A$3:$T$40001,MATCH(V$3,'SaS output'!$A$2:$T$2,0),FALSE),"")</f>
        <v>8.5873031816703221E-2</v>
      </c>
      <c r="W117" s="37">
        <f>IFERROR(VLOOKUP(CONCATENATE($B117,"_",W$2),'SaS output'!$A$3:$T$40001,MATCH(W$3,'SaS output'!$A$2:$T$2,0),FALSE),"")</f>
        <v>0.1085887605429252</v>
      </c>
      <c r="X117" s="17">
        <f>IFERROR(VLOOKUP(CONCATENATE($B117,"_",X$2),'SaS output'!$A$3:$T$40001,MATCH(X$3,'SaS output'!$A$2:$T$2,0),FALSE),"")</f>
        <v>33</v>
      </c>
      <c r="Y117" s="35">
        <f>IFERROR(VLOOKUP(CONCATENATE($B117,"_",Y$2),'SaS output'!$A$3:$T$40001,MATCH(Y$3,'SaS output'!$A$2:$T$2,0),FALSE),"")</f>
        <v>0.25902999999999998</v>
      </c>
      <c r="Z117" s="35">
        <f>IFERROR(VLOOKUP(CONCATENATE($B117,"_",Z$2),'SaS output'!$A$3:$T$40001,MATCH(Z$3,'SaS output'!$A$2:$T$2,0),FALSE),"")</f>
        <v>0.35</v>
      </c>
      <c r="AA117" s="36">
        <f>IFERROR(VLOOKUP(CONCATENATE($B117,"_",AA$2),'SaS output'!$A$3:$T$40001,MATCH(AA$3,'SaS output'!$A$2:$T$2,0),FALSE),"")</f>
        <v>0.45</v>
      </c>
      <c r="AB117" s="37">
        <f>IFERROR(VLOOKUP(CONCATENATE($B117,"_",AB$2),'SaS output'!$A$3:$T$40001,MATCH(AB$3,'SaS output'!$A$2:$T$2,0),FALSE),"")</f>
        <v>0.39053348711766717</v>
      </c>
      <c r="AF117" s="44"/>
      <c r="AG117" s="44"/>
      <c r="AH117" s="44"/>
      <c r="AI117" s="44"/>
    </row>
    <row r="118" spans="2:35" ht="15.75" customHeight="1">
      <c r="B118" s="9" t="str">
        <f t="shared" si="1"/>
        <v>2021_6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>
        <f>IFERROR(VLOOKUP(CONCATENATE($B118,"_",I$2),'SaS output'!$A$3:$T$40001,MATCH(I$3,'SaS output'!$A$2:$T$2,0),FALSE),"")</f>
        <v>45</v>
      </c>
      <c r="J118" s="15">
        <f>IFERROR(VLOOKUP(CONCATENATE($B118,"_",J$2),'SaS output'!$A$3:$T$40001,MATCH(J$3,'SaS output'!$A$2:$T$2,0),FALSE),"")</f>
        <v>1.7362936698528744E-3</v>
      </c>
      <c r="K118" s="15">
        <f>IFERROR(VLOOKUP(CONCATENATE($B118,"_",K$2),'SaS output'!$A$3:$T$40001,MATCH(K$3,'SaS output'!$A$2:$T$2,0),FALSE),"")</f>
        <v>6.1090607862411064E-3</v>
      </c>
      <c r="L118" s="38">
        <f>IFERROR(VLOOKUP(CONCATENATE($B118,"_",L$2),'SaS output'!$A$3:$T$40001,MATCH(L$3,'SaS output'!$A$2:$T$2,0),FALSE),"")</f>
        <v>2.1212924637804463E-2</v>
      </c>
      <c r="M118" s="34">
        <f>IFERROR(VLOOKUP(CONCATENATE($B118,"_",M$2),'SaS output'!$A$3:$T$40001,MATCH(M$3,'SaS output'!$A$2:$T$2,0),FALSE),"")</f>
        <v>2.5513741674594241E-2</v>
      </c>
      <c r="N118" s="14">
        <f>IFERROR(VLOOKUP(CONCATENATE($B118,"_",N$2),'SaS output'!$A$3:$T$40001,MATCH(N$3,'SaS output'!$A$2:$T$2,0),FALSE),"")</f>
        <v>40</v>
      </c>
      <c r="O118" s="15">
        <f>IFERROR(VLOOKUP(CONCATENATE($B118,"_",O$2),'SaS output'!$A$3:$T$40001,MATCH(O$3,'SaS output'!$A$2:$T$2,0),FALSE),"")</f>
        <v>0.17351994592734257</v>
      </c>
      <c r="P118" s="15">
        <f>IFERROR(VLOOKUP(CONCATENATE($B118,"_",P$2),'SaS output'!$A$3:$T$40001,MATCH(P$3,'SaS output'!$A$2:$T$2,0),FALSE),"")</f>
        <v>0.26416781777676962</v>
      </c>
      <c r="Q118" s="38">
        <f>IFERROR(VLOOKUP(CONCATENATE($B118,"_",Q$2),'SaS output'!$A$3:$T$40001,MATCH(Q$3,'SaS output'!$A$2:$T$2,0),FALSE),"")</f>
        <v>0.46410459494935979</v>
      </c>
      <c r="R118" s="34">
        <f>IFERROR(VLOOKUP(CONCATENATE($B118,"_",R$2),'SaS output'!$A$3:$T$40001,MATCH(R$3,'SaS output'!$A$2:$T$2,0),FALSE),"")</f>
        <v>0.39479310465217266</v>
      </c>
      <c r="S118" s="14">
        <f>IFERROR(VLOOKUP(CONCATENATE($B118,"_",S$2),'SaS output'!$A$3:$T$40001,MATCH(S$3,'SaS output'!$A$2:$T$2,0),FALSE),"")</f>
        <v>64</v>
      </c>
      <c r="T118" s="15">
        <f>IFERROR(VLOOKUP(CONCATENATE($B118,"_",T$2),'SaS output'!$A$3:$T$40001,MATCH(T$3,'SaS output'!$A$2:$T$2,0),FALSE),"")</f>
        <v>6.2061044727781036E-3</v>
      </c>
      <c r="U118" s="15">
        <f>IFERROR(VLOOKUP(CONCATENATE($B118,"_",U$2),'SaS output'!$A$3:$T$40001,MATCH(U$3,'SaS output'!$A$2:$T$2,0),FALSE),"")</f>
        <v>1.2066858234848429E-2</v>
      </c>
      <c r="V118" s="38">
        <f>IFERROR(VLOOKUP(CONCATENATE($B118,"_",V$2),'SaS output'!$A$3:$T$40001,MATCH(V$3,'SaS output'!$A$2:$T$2,0),FALSE),"")</f>
        <v>2.3194587955495609E-2</v>
      </c>
      <c r="W118" s="34">
        <f>IFERROR(VLOOKUP(CONCATENATE($B118,"_",W$2),'SaS output'!$A$3:$T$40001,MATCH(W$3,'SaS output'!$A$2:$T$2,0),FALSE),"")</f>
        <v>2.2215872625358235E-2</v>
      </c>
      <c r="X118" s="14">
        <f>IFERROR(VLOOKUP(CONCATENATE($B118,"_",X$2),'SaS output'!$A$3:$T$40001,MATCH(X$3,'SaS output'!$A$2:$T$2,0),FALSE),"")</f>
        <v>68</v>
      </c>
      <c r="Y118" s="15">
        <f>IFERROR(VLOOKUP(CONCATENATE($B118,"_",Y$2),'SaS output'!$A$3:$T$40001,MATCH(Y$3,'SaS output'!$A$2:$T$2,0),FALSE),"")</f>
        <v>0.16264000000000001</v>
      </c>
      <c r="Z118" s="15">
        <f>IFERROR(VLOOKUP(CONCATENATE($B118,"_",Z$2),'SaS output'!$A$3:$T$40001,MATCH(Z$3,'SaS output'!$A$2:$T$2,0),FALSE),"")</f>
        <v>0.22839500000000001</v>
      </c>
      <c r="AA118" s="38">
        <f>IFERROR(VLOOKUP(CONCATENATE($B118,"_",AA$2),'SaS output'!$A$3:$T$40001,MATCH(AA$3,'SaS output'!$A$2:$T$2,0),FALSE),"")</f>
        <v>0.32314999999999999</v>
      </c>
      <c r="AB118" s="34">
        <f>IFERROR(VLOOKUP(CONCATENATE($B118,"_",AB$2),'SaS output'!$A$3:$T$40001,MATCH(AB$3,'SaS output'!$A$2:$T$2,0),FALSE),"")</f>
        <v>0.26410163047845769</v>
      </c>
      <c r="AF118" s="44"/>
      <c r="AG118" s="44"/>
      <c r="AH118" s="44"/>
      <c r="AI118" s="44"/>
    </row>
    <row r="119" spans="2:35" ht="15.75" customHeight="1">
      <c r="B119" s="9" t="str">
        <f t="shared" si="1"/>
        <v>2021_6_IT_070</v>
      </c>
      <c r="C119" s="9" t="s">
        <v>61</v>
      </c>
      <c r="D119" s="9" t="s">
        <v>26</v>
      </c>
      <c r="G119" s="46"/>
      <c r="H119" s="16" t="s">
        <v>97</v>
      </c>
      <c r="I119" s="17">
        <f>IFERROR(VLOOKUP(CONCATENATE($B119,"_",I$2),'SaS output'!$A$3:$T$40001,MATCH(I$3,'SaS output'!$A$2:$T$2,0),FALSE),"")</f>
        <v>20</v>
      </c>
      <c r="J119" s="35">
        <f>IFERROR(VLOOKUP(CONCATENATE($B119,"_",J$2),'SaS output'!$A$3:$T$40001,MATCH(J$3,'SaS output'!$A$2:$T$2,0),FALSE),"")</f>
        <v>4.6646273363655961E-3</v>
      </c>
      <c r="K119" s="35">
        <f>IFERROR(VLOOKUP(CONCATENATE($B119,"_",K$2),'SaS output'!$A$3:$T$40001,MATCH(K$3,'SaS output'!$A$2:$T$2,0),FALSE),"")</f>
        <v>1.1142348078340506E-2</v>
      </c>
      <c r="L119" s="36">
        <f>IFERROR(VLOOKUP(CONCATENATE($B119,"_",L$2),'SaS output'!$A$3:$T$40001,MATCH(L$3,'SaS output'!$A$2:$T$2,0),FALSE),"")</f>
        <v>2.0983189650524498E-2</v>
      </c>
      <c r="M119" s="37">
        <f>IFERROR(VLOOKUP(CONCATENATE($B119,"_",M$2),'SaS output'!$A$3:$T$40001,MATCH(M$3,'SaS output'!$A$2:$T$2,0),FALSE),"")</f>
        <v>2.3587506189272748E-2</v>
      </c>
      <c r="N119" s="17">
        <f>IFERROR(VLOOKUP(CONCATENATE($B119,"_",N$2),'SaS output'!$A$3:$T$40001,MATCH(N$3,'SaS output'!$A$2:$T$2,0),FALSE),"")</f>
        <v>17</v>
      </c>
      <c r="O119" s="35">
        <f>IFERROR(VLOOKUP(CONCATENATE($B119,"_",O$2),'SaS output'!$A$3:$T$40001,MATCH(O$3,'SaS output'!$A$2:$T$2,0),FALSE),"")</f>
        <v>0.10002046489036182</v>
      </c>
      <c r="P119" s="35">
        <f>IFERROR(VLOOKUP(CONCATENATE($B119,"_",P$2),'SaS output'!$A$3:$T$40001,MATCH(P$3,'SaS output'!$A$2:$T$2,0),FALSE),"")</f>
        <v>0.12896014699150871</v>
      </c>
      <c r="Q119" s="36">
        <f>IFERROR(VLOOKUP(CONCATENATE($B119,"_",Q$2),'SaS output'!$A$3:$T$40001,MATCH(Q$3,'SaS output'!$A$2:$T$2,0),FALSE),"")</f>
        <v>0.24529712425698241</v>
      </c>
      <c r="R119" s="37">
        <f>IFERROR(VLOOKUP(CONCATENATE($B119,"_",R$2),'SaS output'!$A$3:$T$40001,MATCH(R$3,'SaS output'!$A$2:$T$2,0),FALSE),"")</f>
        <v>0.33353066602956893</v>
      </c>
      <c r="S119" s="17">
        <f>IFERROR(VLOOKUP(CONCATENATE($B119,"_",S$2),'SaS output'!$A$3:$T$40001,MATCH(S$3,'SaS output'!$A$2:$T$2,0),FALSE),"")</f>
        <v>63</v>
      </c>
      <c r="T119" s="35">
        <f>IFERROR(VLOOKUP(CONCATENATE($B119,"_",T$2),'SaS output'!$A$3:$T$40001,MATCH(T$3,'SaS output'!$A$2:$T$2,0),FALSE),"")</f>
        <v>3.6999999999999997E-3</v>
      </c>
      <c r="U119" s="35">
        <f>IFERROR(VLOOKUP(CONCATENATE($B119,"_",U$2),'SaS output'!$A$3:$T$40001,MATCH(U$3,'SaS output'!$A$2:$T$2,0),FALSE),"")</f>
        <v>9.0396831951424679E-3</v>
      </c>
      <c r="V119" s="36">
        <f>IFERROR(VLOOKUP(CONCATENATE($B119,"_",V$2),'SaS output'!$A$3:$T$40001,MATCH(V$3,'SaS output'!$A$2:$T$2,0),FALSE),"")</f>
        <v>1.3599999999999999E-2</v>
      </c>
      <c r="W119" s="37">
        <f>IFERROR(VLOOKUP(CONCATENATE($B119,"_",W$2),'SaS output'!$A$3:$T$40001,MATCH(W$3,'SaS output'!$A$2:$T$2,0),FALSE),"")</f>
        <v>1.4649478564141869E-2</v>
      </c>
      <c r="X119" s="17">
        <f>IFERROR(VLOOKUP(CONCATENATE($B119,"_",X$2),'SaS output'!$A$3:$T$40001,MATCH(X$3,'SaS output'!$A$2:$T$2,0),FALSE),"")</f>
        <v>64</v>
      </c>
      <c r="Y119" s="35">
        <f>IFERROR(VLOOKUP(CONCATENATE($B119,"_",Y$2),'SaS output'!$A$3:$T$40001,MATCH(Y$3,'SaS output'!$A$2:$T$2,0),FALSE),"")</f>
        <v>0.12048149999999999</v>
      </c>
      <c r="Z119" s="35">
        <f>IFERROR(VLOOKUP(CONCATENATE($B119,"_",Z$2),'SaS output'!$A$3:$T$40001,MATCH(Z$3,'SaS output'!$A$2:$T$2,0),FALSE),"")</f>
        <v>0.16550000000000001</v>
      </c>
      <c r="AA119" s="36">
        <f>IFERROR(VLOOKUP(CONCATENATE($B119,"_",AA$2),'SaS output'!$A$3:$T$40001,MATCH(AA$3,'SaS output'!$A$2:$T$2,0),FALSE),"")</f>
        <v>0.22737450000000001</v>
      </c>
      <c r="AB119" s="37">
        <f>IFERROR(VLOOKUP(CONCATENATE($B119,"_",AB$2),'SaS output'!$A$3:$T$40001,MATCH(AB$3,'SaS output'!$A$2:$T$2,0),FALSE),"")</f>
        <v>0.19792774097680321</v>
      </c>
      <c r="AF119" s="44"/>
      <c r="AG119" s="44"/>
      <c r="AH119" s="44"/>
      <c r="AI119" s="44"/>
    </row>
    <row r="120" spans="2:35" ht="15.75" customHeight="1">
      <c r="B120" s="9" t="str">
        <f t="shared" si="1"/>
        <v>2021_6_IT_100</v>
      </c>
      <c r="C120" s="9" t="s">
        <v>61</v>
      </c>
      <c r="D120" s="9" t="s">
        <v>27</v>
      </c>
      <c r="G120" s="46"/>
      <c r="H120" s="16" t="s">
        <v>96</v>
      </c>
      <c r="I120" s="17">
        <f>IFERROR(VLOOKUP(CONCATENATE($B120,"_",I$2),'SaS output'!$A$3:$T$40001,MATCH(I$3,'SaS output'!$A$2:$T$2,0),FALSE),"")</f>
        <v>23</v>
      </c>
      <c r="J120" s="35">
        <f>IFERROR(VLOOKUP(CONCATENATE($B120,"_",J$2),'SaS output'!$A$3:$T$40001,MATCH(J$3,'SaS output'!$A$2:$T$2,0),FALSE),"")</f>
        <v>2.9877171627752572E-3</v>
      </c>
      <c r="K120" s="35">
        <f>IFERROR(VLOOKUP(CONCATENATE($B120,"_",K$2),'SaS output'!$A$3:$T$40001,MATCH(K$3,'SaS output'!$A$2:$T$2,0),FALSE),"")</f>
        <v>1.204054800065551E-2</v>
      </c>
      <c r="L120" s="36">
        <f>IFERROR(VLOOKUP(CONCATENATE($B120,"_",L$2),'SaS output'!$A$3:$T$40001,MATCH(L$3,'SaS output'!$A$2:$T$2,0),FALSE),"")</f>
        <v>3.7186684997129717E-2</v>
      </c>
      <c r="M120" s="37">
        <f>IFERROR(VLOOKUP(CONCATENATE($B120,"_",M$2),'SaS output'!$A$3:$T$40001,MATCH(M$3,'SaS output'!$A$2:$T$2,0),FALSE),"")</f>
        <v>1.9296462594825235E-3</v>
      </c>
      <c r="N120" s="17">
        <f>IFERROR(VLOOKUP(CONCATENATE($B120,"_",N$2),'SaS output'!$A$3:$T$40001,MATCH(N$3,'SaS output'!$A$2:$T$2,0),FALSE),"")</f>
        <v>21</v>
      </c>
      <c r="O120" s="35">
        <f>IFERROR(VLOOKUP(CONCATENATE($B120,"_",O$2),'SaS output'!$A$3:$T$40001,MATCH(O$3,'SaS output'!$A$2:$T$2,0),FALSE),"")</f>
        <v>0.28023518793383639</v>
      </c>
      <c r="P120" s="35">
        <f>IFERROR(VLOOKUP(CONCATENATE($B120,"_",P$2),'SaS output'!$A$3:$T$40001,MATCH(P$3,'SaS output'!$A$2:$T$2,0),FALSE),"")</f>
        <v>0.35649515051800429</v>
      </c>
      <c r="Q120" s="36">
        <f>IFERROR(VLOOKUP(CONCATENATE($B120,"_",Q$2),'SaS output'!$A$3:$T$40001,MATCH(Q$3,'SaS output'!$A$2:$T$2,0),FALSE),"")</f>
        <v>0.50687499999999996</v>
      </c>
      <c r="R120" s="37">
        <f>IFERROR(VLOOKUP(CONCATENATE($B120,"_",R$2),'SaS output'!$A$3:$T$40001,MATCH(R$3,'SaS output'!$A$2:$T$2,0),FALSE),"")</f>
        <v>0.30431919932402135</v>
      </c>
      <c r="S120" s="17">
        <f>IFERROR(VLOOKUP(CONCATENATE($B120,"_",S$2),'SaS output'!$A$3:$T$40001,MATCH(S$3,'SaS output'!$A$2:$T$2,0),FALSE),"")</f>
        <v>26</v>
      </c>
      <c r="T120" s="35">
        <f>IFERROR(VLOOKUP(CONCATENATE($B120,"_",T$2),'SaS output'!$A$3:$T$40001,MATCH(T$3,'SaS output'!$A$2:$T$2,0),FALSE),"")</f>
        <v>7.5606260032101951E-3</v>
      </c>
      <c r="U120" s="35">
        <f>IFERROR(VLOOKUP(CONCATENATE($B120,"_",U$2),'SaS output'!$A$3:$T$40001,MATCH(U$3,'SaS output'!$A$2:$T$2,0),FALSE),"")</f>
        <v>2.7949222713420416E-2</v>
      </c>
      <c r="V120" s="36">
        <f>IFERROR(VLOOKUP(CONCATENATE($B120,"_",V$2),'SaS output'!$A$3:$T$40001,MATCH(V$3,'SaS output'!$A$2:$T$2,0),FALSE),"")</f>
        <v>4.0910000000000009E-2</v>
      </c>
      <c r="W120" s="37">
        <f>IFERROR(VLOOKUP(CONCATENATE($B120,"_",W$2),'SaS output'!$A$3:$T$40001,MATCH(W$3,'SaS output'!$A$2:$T$2,0),FALSE),"")</f>
        <v>3.550487800246669E-2</v>
      </c>
      <c r="X120" s="17">
        <f>IFERROR(VLOOKUP(CONCATENATE($B120,"_",X$2),'SaS output'!$A$3:$T$40001,MATCH(X$3,'SaS output'!$A$2:$T$2,0),FALSE),"")</f>
        <v>28</v>
      </c>
      <c r="Y120" s="35">
        <f>IFERROR(VLOOKUP(CONCATENATE($B120,"_",Y$2),'SaS output'!$A$3:$T$40001,MATCH(Y$3,'SaS output'!$A$2:$T$2,0),FALSE),"")</f>
        <v>0.383793</v>
      </c>
      <c r="Z120" s="35">
        <f>IFERROR(VLOOKUP(CONCATENATE($B120,"_",Z$2),'SaS output'!$A$3:$T$40001,MATCH(Z$3,'SaS output'!$A$2:$T$2,0),FALSE),"")</f>
        <v>0.5772427</v>
      </c>
      <c r="AA120" s="36">
        <f>IFERROR(VLOOKUP(CONCATENATE($B120,"_",AA$2),'SaS output'!$A$3:$T$40001,MATCH(AA$3,'SaS output'!$A$2:$T$2,0),FALSE),"")</f>
        <v>0.68935950000000001</v>
      </c>
      <c r="AB120" s="37">
        <f>IFERROR(VLOOKUP(CONCATENATE($B120,"_",AB$2),'SaS output'!$A$3:$T$40001,MATCH(AB$3,'SaS output'!$A$2:$T$2,0),FALSE),"")</f>
        <v>0.61600908086691941</v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21_6_IT_110</v>
      </c>
      <c r="C121" s="9" t="s">
        <v>61</v>
      </c>
      <c r="D121" s="9" t="s">
        <v>28</v>
      </c>
      <c r="G121" s="47"/>
      <c r="H121" s="19" t="s">
        <v>98</v>
      </c>
      <c r="I121" s="20">
        <f>IFERROR(VLOOKUP(CONCATENATE($B121,"_",I$2),'SaS output'!$A$3:$T$40001,MATCH(I$3,'SaS output'!$A$2:$T$2,0),FALSE),"")</f>
        <v>34</v>
      </c>
      <c r="J121" s="39">
        <f>IFERROR(VLOOKUP(CONCATENATE($B121,"_",J$2),'SaS output'!$A$3:$T$40001,MATCH(J$3,'SaS output'!$A$2:$T$2,0),FALSE),"")</f>
        <v>2.9625866958662814E-3</v>
      </c>
      <c r="K121" s="39">
        <f>IFERROR(VLOOKUP(CONCATENATE($B121,"_",K$2),'SaS output'!$A$3:$T$40001,MATCH(K$3,'SaS output'!$A$2:$T$2,0),FALSE),"")</f>
        <v>1.0318573742421969E-2</v>
      </c>
      <c r="L121" s="40">
        <f>IFERROR(VLOOKUP(CONCATENATE($B121,"_",L$2),'SaS output'!$A$3:$T$40001,MATCH(L$3,'SaS output'!$A$2:$T$2,0),FALSE),"")</f>
        <v>2.0557830261688011E-2</v>
      </c>
      <c r="M121" s="41">
        <f>IFERROR(VLOOKUP(CONCATENATE($B121,"_",M$2),'SaS output'!$A$3:$T$40001,MATCH(M$3,'SaS output'!$A$2:$T$2,0),FALSE),"")</f>
        <v>2.9846018733050511E-2</v>
      </c>
      <c r="N121" s="20">
        <f>IFERROR(VLOOKUP(CONCATENATE($B121,"_",N$2),'SaS output'!$A$3:$T$40001,MATCH(N$3,'SaS output'!$A$2:$T$2,0),FALSE),"")</f>
        <v>32</v>
      </c>
      <c r="O121" s="39">
        <f>IFERROR(VLOOKUP(CONCATENATE($B121,"_",O$2),'SaS output'!$A$3:$T$40001,MATCH(O$3,'SaS output'!$A$2:$T$2,0),FALSE),"")</f>
        <v>0.24070493007436927</v>
      </c>
      <c r="P121" s="39">
        <f>IFERROR(VLOOKUP(CONCATENATE($B121,"_",P$2),'SaS output'!$A$3:$T$40001,MATCH(P$3,'SaS output'!$A$2:$T$2,0),FALSE),"")</f>
        <v>0.37911103120649409</v>
      </c>
      <c r="Q121" s="40">
        <f>IFERROR(VLOOKUP(CONCATENATE($B121,"_",Q$2),'SaS output'!$A$3:$T$40001,MATCH(Q$3,'SaS output'!$A$2:$T$2,0),FALSE),"")</f>
        <v>0.54197896294024517</v>
      </c>
      <c r="R121" s="41">
        <f>IFERROR(VLOOKUP(CONCATENATE($B121,"_",R$2),'SaS output'!$A$3:$T$40001,MATCH(R$3,'SaS output'!$A$2:$T$2,0),FALSE),"")</f>
        <v>0.48035844161169078</v>
      </c>
      <c r="S121" s="20">
        <f>IFERROR(VLOOKUP(CONCATENATE($B121,"_",S$2),'SaS output'!$A$3:$T$40001,MATCH(S$3,'SaS output'!$A$2:$T$2,0),FALSE),"")</f>
        <v>57</v>
      </c>
      <c r="T121" s="39">
        <f>IFERROR(VLOOKUP(CONCATENATE($B121,"_",T$2),'SaS output'!$A$3:$T$40001,MATCH(T$3,'SaS output'!$A$2:$T$2,0),FALSE),"")</f>
        <v>1.3983098138554148E-2</v>
      </c>
      <c r="U121" s="39">
        <f>IFERROR(VLOOKUP(CONCATENATE($B121,"_",U$2),'SaS output'!$A$3:$T$40001,MATCH(U$3,'SaS output'!$A$2:$T$2,0),FALSE),"")</f>
        <v>2.9643315137517012E-2</v>
      </c>
      <c r="V121" s="40">
        <f>IFERROR(VLOOKUP(CONCATENATE($B121,"_",V$2),'SaS output'!$A$3:$T$40001,MATCH(V$3,'SaS output'!$A$2:$T$2,0),FALSE),"")</f>
        <v>4.9966662730168955E-2</v>
      </c>
      <c r="W121" s="41">
        <f>IFERROR(VLOOKUP(CONCATENATE($B121,"_",W$2),'SaS output'!$A$3:$T$40001,MATCH(W$3,'SaS output'!$A$2:$T$2,0),FALSE),"")</f>
        <v>5.6871641832440208E-2</v>
      </c>
      <c r="X121" s="20">
        <f>IFERROR(VLOOKUP(CONCATENATE($B121,"_",X$2),'SaS output'!$A$3:$T$40001,MATCH(X$3,'SaS output'!$A$2:$T$2,0),FALSE),"")</f>
        <v>61</v>
      </c>
      <c r="Y121" s="39">
        <f>IFERROR(VLOOKUP(CONCATENATE($B121,"_",Y$2),'SaS output'!$A$3:$T$40001,MATCH(Y$3,'SaS output'!$A$2:$T$2,0),FALSE),"")</f>
        <v>0.32029800000000003</v>
      </c>
      <c r="Z121" s="39">
        <f>IFERROR(VLOOKUP(CONCATENATE($B121,"_",Z$2),'SaS output'!$A$3:$T$40001,MATCH(Z$3,'SaS output'!$A$2:$T$2,0),FALSE),"")</f>
        <v>0.43921700000000002</v>
      </c>
      <c r="AA121" s="40">
        <f>IFERROR(VLOOKUP(CONCATENATE($B121,"_",AA$2),'SaS output'!$A$3:$T$40001,MATCH(AA$3,'SaS output'!$A$2:$T$2,0),FALSE),"")</f>
        <v>0.52853000000000006</v>
      </c>
      <c r="AB121" s="41">
        <f>IFERROR(VLOOKUP(CONCATENATE($B121,"_",AB$2),'SaS output'!$A$3:$T$40001,MATCH(AB$3,'SaS output'!$A$2:$T$2,0),FALSE),"")</f>
        <v>0.40686029561387221</v>
      </c>
      <c r="AF121" s="44"/>
      <c r="AG121" s="44"/>
      <c r="AH121" s="44"/>
      <c r="AI121" s="44"/>
    </row>
    <row r="122" spans="2:35" ht="15.75" customHeight="1">
      <c r="B122" s="9" t="str">
        <f t="shared" si="1"/>
        <v>2021_6_LV_030</v>
      </c>
      <c r="C122" s="9" t="s">
        <v>71</v>
      </c>
      <c r="D122" s="9" t="s">
        <v>20</v>
      </c>
      <c r="G122" s="45"/>
      <c r="H122" s="13" t="s">
        <v>19</v>
      </c>
      <c r="I122" s="14">
        <f>IFERROR(VLOOKUP(CONCATENATE($B122,"_",I$2),'SaS output'!$A$3:$T$40001,MATCH(I$3,'SaS output'!$A$2:$T$2,0),FALSE),"")</f>
        <v>6</v>
      </c>
      <c r="J122" s="15">
        <f>IFERROR(VLOOKUP(CONCATENATE($B122,"_",J$2),'SaS output'!$A$3:$T$40001,MATCH(J$3,'SaS output'!$A$2:$T$2,0),FALSE),"")</f>
        <v>0</v>
      </c>
      <c r="K122" s="15">
        <f>IFERROR(VLOOKUP(CONCATENATE($B122,"_",K$2),'SaS output'!$A$3:$T$40001,MATCH(K$3,'SaS output'!$A$2:$T$2,0),FALSE),"")</f>
        <v>1.4832182272770708E-2</v>
      </c>
      <c r="L122" s="33">
        <f>IFERROR(VLOOKUP(CONCATENATE($B122,"_",L$2),'SaS output'!$A$3:$T$40001,MATCH(L$3,'SaS output'!$A$2:$T$2,0),FALSE),"")</f>
        <v>2.3347662689909246E-2</v>
      </c>
      <c r="M122" s="34">
        <f>IFERROR(VLOOKUP(CONCATENATE($B122,"_",M$2),'SaS output'!$A$3:$T$40001,MATCH(M$3,'SaS output'!$A$2:$T$2,0),FALSE),"")</f>
        <v>5.0241657679447091E-2</v>
      </c>
      <c r="N122" s="14">
        <f>IFERROR(VLOOKUP(CONCATENATE($B122,"_",N$2),'SaS output'!$A$3:$T$40001,MATCH(N$3,'SaS output'!$A$2:$T$2,0),FALSE),"")</f>
        <v>4</v>
      </c>
      <c r="O122" s="15">
        <f>IFERROR(VLOOKUP(CONCATENATE($B122,"_",O$2),'SaS output'!$A$3:$T$40001,MATCH(O$3,'SaS output'!$A$2:$T$2,0),FALSE),"")</f>
        <v>8.5247943837088905E-2</v>
      </c>
      <c r="P122" s="15">
        <f>IFERROR(VLOOKUP(CONCATENATE($B122,"_",P$2),'SaS output'!$A$3:$T$40001,MATCH(P$3,'SaS output'!$A$2:$T$2,0),FALSE),"")</f>
        <v>0.14781028417950826</v>
      </c>
      <c r="Q122" s="33">
        <f>IFERROR(VLOOKUP(CONCATENATE($B122,"_",Q$2),'SaS output'!$A$3:$T$40001,MATCH(Q$3,'SaS output'!$A$2:$T$2,0),FALSE),"")</f>
        <v>0.21488852576595499</v>
      </c>
      <c r="R122" s="34">
        <f>IFERROR(VLOOKUP(CONCATENATE($B122,"_",R$2),'SaS output'!$A$3:$T$40001,MATCH(R$3,'SaS output'!$A$2:$T$2,0),FALSE),"")</f>
        <v>0.18643300103178173</v>
      </c>
      <c r="S122" s="14">
        <f>IFERROR(VLOOKUP(CONCATENATE($B122,"_",S$2),'SaS output'!$A$3:$T$40001,MATCH(S$3,'SaS output'!$A$2:$T$2,0),FALSE),"")</f>
        <v>28</v>
      </c>
      <c r="T122" s="15">
        <f>IFERROR(VLOOKUP(CONCATENATE($B122,"_",T$2),'SaS output'!$A$3:$T$40001,MATCH(T$3,'SaS output'!$A$2:$T$2,0),FALSE),"")</f>
        <v>3.986E-3</v>
      </c>
      <c r="U122" s="15">
        <f>IFERROR(VLOOKUP(CONCATENATE($B122,"_",U$2),'SaS output'!$A$3:$T$40001,MATCH(U$3,'SaS output'!$A$2:$T$2,0),FALSE),"")</f>
        <v>7.6893412042794334E-3</v>
      </c>
      <c r="V122" s="33">
        <f>IFERROR(VLOOKUP(CONCATENATE($B122,"_",V$2),'SaS output'!$A$3:$T$40001,MATCH(V$3,'SaS output'!$A$2:$T$2,0),FALSE),"")</f>
        <v>1.915E-2</v>
      </c>
      <c r="W122" s="34">
        <f>IFERROR(VLOOKUP(CONCATENATE($B122,"_",W$2),'SaS output'!$A$3:$T$40001,MATCH(W$3,'SaS output'!$A$2:$T$2,0),FALSE),"")</f>
        <v>1.8451657767797971E-2</v>
      </c>
      <c r="X122" s="14">
        <f>IFERROR(VLOOKUP(CONCATENATE($B122,"_",X$2),'SaS output'!$A$3:$T$40001,MATCH(X$3,'SaS output'!$A$2:$T$2,0),FALSE),"")</f>
        <v>28</v>
      </c>
      <c r="Y122" s="15">
        <f>IFERROR(VLOOKUP(CONCATENATE($B122,"_",Y$2),'SaS output'!$A$3:$T$40001,MATCH(Y$3,'SaS output'!$A$2:$T$2,0),FALSE),"")</f>
        <v>0.39985000000000004</v>
      </c>
      <c r="Z122" s="15">
        <f>IFERROR(VLOOKUP(CONCATENATE($B122,"_",Z$2),'SaS output'!$A$3:$T$40001,MATCH(Z$3,'SaS output'!$A$2:$T$2,0),FALSE),"")</f>
        <v>0.44579999999999997</v>
      </c>
      <c r="AA122" s="33">
        <f>IFERROR(VLOOKUP(CONCATENATE($B122,"_",AA$2),'SaS output'!$A$3:$T$40001,MATCH(AA$3,'SaS output'!$A$2:$T$2,0),FALSE),"")</f>
        <v>0.45</v>
      </c>
      <c r="AB122" s="34">
        <f>IFERROR(VLOOKUP(CONCATENATE($B122,"_",AB$2),'SaS output'!$A$3:$T$40001,MATCH(AB$3,'SaS output'!$A$2:$T$2,0),FALSE),"")</f>
        <v>0.41713793782887409</v>
      </c>
      <c r="AF122" s="44"/>
      <c r="AG122" s="44"/>
      <c r="AH122" s="44"/>
      <c r="AI122" s="44"/>
    </row>
    <row r="123" spans="2:35" ht="15.75" customHeight="1">
      <c r="B123" s="9" t="str">
        <f t="shared" si="1"/>
        <v>2021_6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21_6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>
        <f>IFERROR(VLOOKUP(CONCATENATE($B124,"_",S$2),'SaS output'!$A$3:$T$40001,MATCH(S$3,'SaS output'!$A$2:$T$2,0),FALSE),"")</f>
        <v>15</v>
      </c>
      <c r="T124" s="35">
        <f>IFERROR(VLOOKUP(CONCATENATE($B124,"_",T$2),'SaS output'!$A$3:$T$40001,MATCH(T$3,'SaS output'!$A$2:$T$2,0),FALSE),"")</f>
        <v>1.882E-3</v>
      </c>
      <c r="U124" s="35">
        <f>IFERROR(VLOOKUP(CONCATENATE($B124,"_",U$2),'SaS output'!$A$3:$T$40001,MATCH(U$3,'SaS output'!$A$2:$T$2,0),FALSE),"")</f>
        <v>5.8100000000000001E-3</v>
      </c>
      <c r="V124" s="36">
        <f>IFERROR(VLOOKUP(CONCATENATE($B124,"_",V$2),'SaS output'!$A$3:$T$40001,MATCH(V$3,'SaS output'!$A$2:$T$2,0),FALSE),"")</f>
        <v>3.2599999999999997E-2</v>
      </c>
      <c r="W124" s="37">
        <f>IFERROR(VLOOKUP(CONCATENATE($B124,"_",W$2),'SaS output'!$A$3:$T$40001,MATCH(W$3,'SaS output'!$A$2:$T$2,0),FALSE),"")</f>
        <v>2.1376694823530547E-2</v>
      </c>
      <c r="X124" s="17">
        <f>IFERROR(VLOOKUP(CONCATENATE($B124,"_",X$2),'SaS output'!$A$3:$T$40001,MATCH(X$3,'SaS output'!$A$2:$T$2,0),FALSE),"")</f>
        <v>14</v>
      </c>
      <c r="Y124" s="35">
        <f>IFERROR(VLOOKUP(CONCATENATE($B124,"_",Y$2),'SaS output'!$A$3:$T$40001,MATCH(Y$3,'SaS output'!$A$2:$T$2,0),FALSE),"")</f>
        <v>0.38879999999999998</v>
      </c>
      <c r="Z124" s="35">
        <f>IFERROR(VLOOKUP(CONCATENATE($B124,"_",Z$2),'SaS output'!$A$3:$T$40001,MATCH(Z$3,'SaS output'!$A$2:$T$2,0),FALSE),"")</f>
        <v>0.4466</v>
      </c>
      <c r="AA124" s="36">
        <f>IFERROR(VLOOKUP(CONCATENATE($B124,"_",AA$2),'SaS output'!$A$3:$T$40001,MATCH(AA$3,'SaS output'!$A$2:$T$2,0),FALSE),"")</f>
        <v>0.45</v>
      </c>
      <c r="AB124" s="37">
        <f>IFERROR(VLOOKUP(CONCATENATE($B124,"_",AB$2),'SaS output'!$A$3:$T$40001,MATCH(AB$3,'SaS output'!$A$2:$T$2,0),FALSE),"")</f>
        <v>0.38922961809920642</v>
      </c>
      <c r="AF124" s="44"/>
      <c r="AG124" s="44"/>
      <c r="AH124" s="44"/>
      <c r="AI124" s="44"/>
    </row>
    <row r="125" spans="2:35" ht="15.75" customHeight="1">
      <c r="B125" s="9" t="str">
        <f t="shared" si="1"/>
        <v>2021_6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>
        <f>IFERROR(VLOOKUP(CONCATENATE($B125,"_",I$2),'SaS output'!$A$3:$T$40001,MATCH(I$3,'SaS output'!$A$2:$T$2,0),FALSE),"")</f>
        <v>17</v>
      </c>
      <c r="J125" s="15">
        <f>IFERROR(VLOOKUP(CONCATENATE($B125,"_",J$2),'SaS output'!$A$3:$T$40001,MATCH(J$3,'SaS output'!$A$2:$T$2,0),FALSE),"")</f>
        <v>1.0687635851892665E-3</v>
      </c>
      <c r="K125" s="15">
        <f>IFERROR(VLOOKUP(CONCATENATE($B125,"_",K$2),'SaS output'!$A$3:$T$40001,MATCH(K$3,'SaS output'!$A$2:$T$2,0),FALSE),"")</f>
        <v>3.5756597212916741E-3</v>
      </c>
      <c r="L125" s="38">
        <f>IFERROR(VLOOKUP(CONCATENATE($B125,"_",L$2),'SaS output'!$A$3:$T$40001,MATCH(L$3,'SaS output'!$A$2:$T$2,0),FALSE),"")</f>
        <v>1.507653265889349E-2</v>
      </c>
      <c r="M125" s="34">
        <f>IFERROR(VLOOKUP(CONCATENATE($B125,"_",M$2),'SaS output'!$A$3:$T$40001,MATCH(M$3,'SaS output'!$A$2:$T$2,0),FALSE),"")</f>
        <v>1.4133226320587245E-2</v>
      </c>
      <c r="N125" s="14">
        <f>IFERROR(VLOOKUP(CONCATENATE($B125,"_",N$2),'SaS output'!$A$3:$T$40001,MATCH(N$3,'SaS output'!$A$2:$T$2,0),FALSE),"")</f>
        <v>13</v>
      </c>
      <c r="O125" s="15">
        <f>IFERROR(VLOOKUP(CONCATENATE($B125,"_",O$2),'SaS output'!$A$3:$T$40001,MATCH(O$3,'SaS output'!$A$2:$T$2,0),FALSE),"")</f>
        <v>0.23367015695241258</v>
      </c>
      <c r="P125" s="15">
        <f>IFERROR(VLOOKUP(CONCATENATE($B125,"_",P$2),'SaS output'!$A$3:$T$40001,MATCH(P$3,'SaS output'!$A$2:$T$2,0),FALSE),"")</f>
        <v>0.42041172053322173</v>
      </c>
      <c r="Q125" s="38">
        <f>IFERROR(VLOOKUP(CONCATENATE($B125,"_",Q$2),'SaS output'!$A$3:$T$40001,MATCH(Q$3,'SaS output'!$A$2:$T$2,0),FALSE),"")</f>
        <v>0.55474751748667839</v>
      </c>
      <c r="R125" s="34">
        <f>IFERROR(VLOOKUP(CONCATENATE($B125,"_",R$2),'SaS output'!$A$3:$T$40001,MATCH(R$3,'SaS output'!$A$2:$T$2,0),FALSE),"")</f>
        <v>0.37939941107555514</v>
      </c>
      <c r="S125" s="14">
        <f>IFERROR(VLOOKUP(CONCATENATE($B125,"_",S$2),'SaS output'!$A$3:$T$40001,MATCH(S$3,'SaS output'!$A$2:$T$2,0),FALSE),"")</f>
        <v>49</v>
      </c>
      <c r="T125" s="15">
        <f>IFERROR(VLOOKUP(CONCATENATE($B125,"_",T$2),'SaS output'!$A$3:$T$40001,MATCH(T$3,'SaS output'!$A$2:$T$2,0),FALSE),"")</f>
        <v>2.8400000000000001E-3</v>
      </c>
      <c r="U125" s="15">
        <f>IFERROR(VLOOKUP(CONCATENATE($B125,"_",U$2),'SaS output'!$A$3:$T$40001,MATCH(U$3,'SaS output'!$A$2:$T$2,0),FALSE),"")</f>
        <v>1.3835027027027026E-2</v>
      </c>
      <c r="V125" s="38">
        <f>IFERROR(VLOOKUP(CONCATENATE($B125,"_",V$2),'SaS output'!$A$3:$T$40001,MATCH(V$3,'SaS output'!$A$2:$T$2,0),FALSE),"")</f>
        <v>3.2078617285886846E-2</v>
      </c>
      <c r="W125" s="34">
        <f>IFERROR(VLOOKUP(CONCATENATE($B125,"_",W$2),'SaS output'!$A$3:$T$40001,MATCH(W$3,'SaS output'!$A$2:$T$2,0),FALSE),"")</f>
        <v>2.6618396274905455E-2</v>
      </c>
      <c r="X125" s="14">
        <f>IFERROR(VLOOKUP(CONCATENATE($B125,"_",X$2),'SaS output'!$A$3:$T$40001,MATCH(X$3,'SaS output'!$A$2:$T$2,0),FALSE),"")</f>
        <v>51</v>
      </c>
      <c r="Y125" s="15">
        <f>IFERROR(VLOOKUP(CONCATENATE($B125,"_",Y$2),'SaS output'!$A$3:$T$40001,MATCH(Y$3,'SaS output'!$A$2:$T$2,0),FALSE),"")</f>
        <v>0.13383</v>
      </c>
      <c r="Z125" s="15">
        <f>IFERROR(VLOOKUP(CONCATENATE($B125,"_",Z$2),'SaS output'!$A$3:$T$40001,MATCH(Z$3,'SaS output'!$A$2:$T$2,0),FALSE),"")</f>
        <v>0.27450000000000002</v>
      </c>
      <c r="AA125" s="38">
        <f>IFERROR(VLOOKUP(CONCATENATE($B125,"_",AA$2),'SaS output'!$A$3:$T$40001,MATCH(AA$3,'SaS output'!$A$2:$T$2,0),FALSE),"")</f>
        <v>0.43408000000000002</v>
      </c>
      <c r="AB125" s="34">
        <f>IFERROR(VLOOKUP(CONCATENATE($B125,"_",AB$2),'SaS output'!$A$3:$T$40001,MATCH(AB$3,'SaS output'!$A$2:$T$2,0),FALSE),"")</f>
        <v>0.24723688509157665</v>
      </c>
      <c r="AF125" s="44"/>
      <c r="AG125" s="44"/>
      <c r="AH125" s="44"/>
      <c r="AI125" s="44"/>
    </row>
    <row r="126" spans="2:35" ht="15.75" customHeight="1">
      <c r="B126" s="9" t="str">
        <f t="shared" si="1"/>
        <v>2021_6_LV_070</v>
      </c>
      <c r="C126" s="9" t="s">
        <v>71</v>
      </c>
      <c r="D126" s="9" t="s">
        <v>26</v>
      </c>
      <c r="G126" s="46"/>
      <c r="H126" s="16" t="s">
        <v>97</v>
      </c>
      <c r="I126" s="17">
        <f>IFERROR(VLOOKUP(CONCATENATE($B126,"_",I$2),'SaS output'!$A$3:$T$40001,MATCH(I$3,'SaS output'!$A$2:$T$2,0),FALSE),"")</f>
        <v>6</v>
      </c>
      <c r="J126" s="35">
        <f>IFERROR(VLOOKUP(CONCATENATE($B126,"_",J$2),'SaS output'!$A$3:$T$40001,MATCH(J$3,'SaS output'!$A$2:$T$2,0),FALSE),"")</f>
        <v>0</v>
      </c>
      <c r="K126" s="35">
        <f>IFERROR(VLOOKUP(CONCATENATE($B126,"_",K$2),'SaS output'!$A$3:$T$40001,MATCH(K$3,'SaS output'!$A$2:$T$2,0),FALSE),"")</f>
        <v>2.5241440912335969E-3</v>
      </c>
      <c r="L126" s="36">
        <f>IFERROR(VLOOKUP(CONCATENATE($B126,"_",L$2),'SaS output'!$A$3:$T$40001,MATCH(L$3,'SaS output'!$A$2:$T$2,0),FALSE),"")</f>
        <v>2.5649702537321665E-3</v>
      </c>
      <c r="M126" s="37">
        <f>IFERROR(VLOOKUP(CONCATENATE($B126,"_",M$2),'SaS output'!$A$3:$T$40001,MATCH(M$3,'SaS output'!$A$2:$T$2,0),FALSE),"")</f>
        <v>1.5271522586761569E-2</v>
      </c>
      <c r="N126" s="17">
        <f>IFERROR(VLOOKUP(CONCATENATE($B126,"_",N$2),'SaS output'!$A$3:$T$40001,MATCH(N$3,'SaS output'!$A$2:$T$2,0),FALSE),"")</f>
        <v>4</v>
      </c>
      <c r="O126" s="35">
        <f>IFERROR(VLOOKUP(CONCATENATE($B126,"_",O$2),'SaS output'!$A$3:$T$40001,MATCH(O$3,'SaS output'!$A$2:$T$2,0),FALSE),"")</f>
        <v>0.1492702683110495</v>
      </c>
      <c r="P126" s="35">
        <f>IFERROR(VLOOKUP(CONCATENATE($B126,"_",P$2),'SaS output'!$A$3:$T$40001,MATCH(P$3,'SaS output'!$A$2:$T$2,0),FALSE),"")</f>
        <v>0.1991868125737789</v>
      </c>
      <c r="Q126" s="36">
        <f>IFERROR(VLOOKUP(CONCATENATE($B126,"_",Q$2),'SaS output'!$A$3:$T$40001,MATCH(Q$3,'SaS output'!$A$2:$T$2,0),FALSE),"")</f>
        <v>0.28952051621941954</v>
      </c>
      <c r="R126" s="37">
        <f>IFERROR(VLOOKUP(CONCATENATE($B126,"_",R$2),'SaS output'!$A$3:$T$40001,MATCH(R$3,'SaS output'!$A$2:$T$2,0),FALSE),"")</f>
        <v>0.35239085808940218</v>
      </c>
      <c r="S126" s="17">
        <f>IFERROR(VLOOKUP(CONCATENATE($B126,"_",S$2),'SaS output'!$A$3:$T$40001,MATCH(S$3,'SaS output'!$A$2:$T$2,0),FALSE),"")</f>
        <v>34</v>
      </c>
      <c r="T126" s="35">
        <f>IFERROR(VLOOKUP(CONCATENATE($B126,"_",T$2),'SaS output'!$A$3:$T$40001,MATCH(T$3,'SaS output'!$A$2:$T$2,0),FALSE),"")</f>
        <v>1.6000000000000001E-3</v>
      </c>
      <c r="U126" s="35">
        <f>IFERROR(VLOOKUP(CONCATENATE($B126,"_",U$2),'SaS output'!$A$3:$T$40001,MATCH(U$3,'SaS output'!$A$2:$T$2,0),FALSE),"")</f>
        <v>3.5999999999999999E-3</v>
      </c>
      <c r="V126" s="36">
        <f>IFERROR(VLOOKUP(CONCATENATE($B126,"_",V$2),'SaS output'!$A$3:$T$40001,MATCH(V$3,'SaS output'!$A$2:$T$2,0),FALSE),"")</f>
        <v>1.38E-2</v>
      </c>
      <c r="W126" s="37">
        <f>IFERROR(VLOOKUP(CONCATENATE($B126,"_",W$2),'SaS output'!$A$3:$T$40001,MATCH(W$3,'SaS output'!$A$2:$T$2,0),FALSE),"")</f>
        <v>2.0942109888361562E-2</v>
      </c>
      <c r="X126" s="17">
        <f>IFERROR(VLOOKUP(CONCATENATE($B126,"_",X$2),'SaS output'!$A$3:$T$40001,MATCH(X$3,'SaS output'!$A$2:$T$2,0),FALSE),"")</f>
        <v>35</v>
      </c>
      <c r="Y126" s="35">
        <f>IFERROR(VLOOKUP(CONCATENATE($B126,"_",Y$2),'SaS output'!$A$3:$T$40001,MATCH(Y$3,'SaS output'!$A$2:$T$2,0),FALSE),"")</f>
        <v>0.1</v>
      </c>
      <c r="Z126" s="35">
        <f>IFERROR(VLOOKUP(CONCATENATE($B126,"_",Z$2),'SaS output'!$A$3:$T$40001,MATCH(Z$3,'SaS output'!$A$2:$T$2,0),FALSE),"")</f>
        <v>0.13400000000000001</v>
      </c>
      <c r="AA126" s="36">
        <f>IFERROR(VLOOKUP(CONCATENATE($B126,"_",AA$2),'SaS output'!$A$3:$T$40001,MATCH(AA$3,'SaS output'!$A$2:$T$2,0),FALSE),"")</f>
        <v>0.21460000000000001</v>
      </c>
      <c r="AB126" s="37">
        <f>IFERROR(VLOOKUP(CONCATENATE($B126,"_",AB$2),'SaS output'!$A$3:$T$40001,MATCH(AB$3,'SaS output'!$A$2:$T$2,0),FALSE),"")</f>
        <v>0.18809504990661086</v>
      </c>
      <c r="AF126" s="44"/>
      <c r="AG126" s="44"/>
      <c r="AH126" s="44"/>
      <c r="AI126" s="44"/>
    </row>
    <row r="127" spans="2:35" ht="15.75" customHeight="1">
      <c r="B127" s="9" t="str">
        <f t="shared" si="1"/>
        <v>2021_6_LV_100</v>
      </c>
      <c r="C127" s="9" t="s">
        <v>71</v>
      </c>
      <c r="D127" s="9" t="s">
        <v>27</v>
      </c>
      <c r="G127" s="46"/>
      <c r="H127" s="16" t="s">
        <v>96</v>
      </c>
      <c r="I127" s="17">
        <f>IFERROR(VLOOKUP(CONCATENATE($B127,"_",I$2),'SaS output'!$A$3:$T$40001,MATCH(I$3,'SaS output'!$A$2:$T$2,0),FALSE),"")</f>
        <v>4</v>
      </c>
      <c r="J127" s="35">
        <f>IFERROR(VLOOKUP(CONCATENATE($B127,"_",J$2),'SaS output'!$A$3:$T$40001,MATCH(J$3,'SaS output'!$A$2:$T$2,0),FALSE),"")</f>
        <v>6.1983872220352579E-3</v>
      </c>
      <c r="K127" s="35">
        <f>IFERROR(VLOOKUP(CONCATENATE($B127,"_",K$2),'SaS output'!$A$3:$T$40001,MATCH(K$3,'SaS output'!$A$2:$T$2,0),FALSE),"")</f>
        <v>6.5858067392110989E-2</v>
      </c>
      <c r="L127" s="36">
        <f>IFERROR(VLOOKUP(CONCATENATE($B127,"_",L$2),'SaS output'!$A$3:$T$40001,MATCH(L$3,'SaS output'!$A$2:$T$2,0),FALSE),"")</f>
        <v>0.17570488796575073</v>
      </c>
      <c r="M127" s="37">
        <f>IFERROR(VLOOKUP(CONCATENATE($B127,"_",M$2),'SaS output'!$A$3:$T$40001,MATCH(M$3,'SaS output'!$A$2:$T$2,0),FALSE),"")</f>
        <v>7.1771032226558742E-2</v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>
        <f>IFERROR(VLOOKUP(CONCATENATE($B127,"_",S$2),'SaS output'!$A$3:$T$40001,MATCH(S$3,'SaS output'!$A$2:$T$2,0),FALSE),"")</f>
        <v>19</v>
      </c>
      <c r="T127" s="35">
        <f>IFERROR(VLOOKUP(CONCATENATE($B127,"_",T$2),'SaS output'!$A$3:$T$40001,MATCH(T$3,'SaS output'!$A$2:$T$2,0),FALSE),"")</f>
        <v>4.4000000000000003E-3</v>
      </c>
      <c r="U127" s="35">
        <f>IFERROR(VLOOKUP(CONCATENATE($B127,"_",U$2),'SaS output'!$A$3:$T$40001,MATCH(U$3,'SaS output'!$A$2:$T$2,0),FALSE),"")</f>
        <v>3.0736999999999997E-2</v>
      </c>
      <c r="V127" s="36">
        <f>IFERROR(VLOOKUP(CONCATENATE($B127,"_",V$2),'SaS output'!$A$3:$T$40001,MATCH(V$3,'SaS output'!$A$2:$T$2,0),FALSE),"")</f>
        <v>0.163574527</v>
      </c>
      <c r="W127" s="37">
        <f>IFERROR(VLOOKUP(CONCATENATE($B127,"_",W$2),'SaS output'!$A$3:$T$40001,MATCH(W$3,'SaS output'!$A$2:$T$2,0),FALSE),"")</f>
        <v>6.6181320077678185E-2</v>
      </c>
      <c r="X127" s="17">
        <f>IFERROR(VLOOKUP(CONCATENATE($B127,"_",X$2),'SaS output'!$A$3:$T$40001,MATCH(X$3,'SaS output'!$A$2:$T$2,0),FALSE),"")</f>
        <v>20</v>
      </c>
      <c r="Y127" s="35">
        <f>IFERROR(VLOOKUP(CONCATENATE($B127,"_",Y$2),'SaS output'!$A$3:$T$40001,MATCH(Y$3,'SaS output'!$A$2:$T$2,0),FALSE),"")</f>
        <v>0.50867923749999999</v>
      </c>
      <c r="Z127" s="35">
        <f>IFERROR(VLOOKUP(CONCATENATE($B127,"_",Z$2),'SaS output'!$A$3:$T$40001,MATCH(Z$3,'SaS output'!$A$2:$T$2,0),FALSE),"")</f>
        <v>0.59820629999999997</v>
      </c>
      <c r="AA127" s="36">
        <f>IFERROR(VLOOKUP(CONCATENATE($B127,"_",AA$2),'SaS output'!$A$3:$T$40001,MATCH(AA$3,'SaS output'!$A$2:$T$2,0),FALSE),"")</f>
        <v>0.704403</v>
      </c>
      <c r="AB127" s="37">
        <f>IFERROR(VLOOKUP(CONCATENATE($B127,"_",AB$2),'SaS output'!$A$3:$T$40001,MATCH(AB$3,'SaS output'!$A$2:$T$2,0),FALSE),"")</f>
        <v>0.60077662754144623</v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21_6_LV_110</v>
      </c>
      <c r="C128" s="9" t="s">
        <v>71</v>
      </c>
      <c r="D128" s="9" t="s">
        <v>28</v>
      </c>
      <c r="G128" s="47"/>
      <c r="H128" s="19" t="s">
        <v>98</v>
      </c>
      <c r="I128" s="20">
        <f>IFERROR(VLOOKUP(CONCATENATE($B128,"_",I$2),'SaS output'!$A$3:$T$40001,MATCH(I$3,'SaS output'!$A$2:$T$2,0),FALSE),"")</f>
        <v>15</v>
      </c>
      <c r="J128" s="39">
        <f>IFERROR(VLOOKUP(CONCATENATE($B128,"_",J$2),'SaS output'!$A$3:$T$40001,MATCH(J$3,'SaS output'!$A$2:$T$2,0),FALSE),"")</f>
        <v>1.8156339086258437E-3</v>
      </c>
      <c r="K128" s="39">
        <f>IFERROR(VLOOKUP(CONCATENATE($B128,"_",K$2),'SaS output'!$A$3:$T$40001,MATCH(K$3,'SaS output'!$A$2:$T$2,0),FALSE),"")</f>
        <v>5.6031052753179548E-3</v>
      </c>
      <c r="L128" s="40">
        <f>IFERROR(VLOOKUP(CONCATENATE($B128,"_",L$2),'SaS output'!$A$3:$T$40001,MATCH(L$3,'SaS output'!$A$2:$T$2,0),FALSE),"")</f>
        <v>8.3742295056582317E-2</v>
      </c>
      <c r="M128" s="41">
        <f>IFERROR(VLOOKUP(CONCATENATE($B128,"_",M$2),'SaS output'!$A$3:$T$40001,MATCH(M$3,'SaS output'!$A$2:$T$2,0),FALSE),"")</f>
        <v>1.1053643990186469E-2</v>
      </c>
      <c r="N128" s="20">
        <f>IFERROR(VLOOKUP(CONCATENATE($B128,"_",N$2),'SaS output'!$A$3:$T$40001,MATCH(N$3,'SaS output'!$A$2:$T$2,0),FALSE),"")</f>
        <v>10</v>
      </c>
      <c r="O128" s="39">
        <f>IFERROR(VLOOKUP(CONCATENATE($B128,"_",O$2),'SaS output'!$A$3:$T$40001,MATCH(O$3,'SaS output'!$A$2:$T$2,0),FALSE),"")</f>
        <v>0.26356343788928377</v>
      </c>
      <c r="P128" s="39">
        <f>IFERROR(VLOOKUP(CONCATENATE($B128,"_",P$2),'SaS output'!$A$3:$T$40001,MATCH(P$3,'SaS output'!$A$2:$T$2,0),FALSE),"")</f>
        <v>0.41565888458062228</v>
      </c>
      <c r="Q128" s="40">
        <f>IFERROR(VLOOKUP(CONCATENATE($B128,"_",Q$2),'SaS output'!$A$3:$T$40001,MATCH(Q$3,'SaS output'!$A$2:$T$2,0),FALSE),"")</f>
        <v>0.55474751748667839</v>
      </c>
      <c r="R128" s="41">
        <f>IFERROR(VLOOKUP(CONCATENATE($B128,"_",R$2),'SaS output'!$A$3:$T$40001,MATCH(R$3,'SaS output'!$A$2:$T$2,0),FALSE),"")</f>
        <v>0.47783258778409249</v>
      </c>
      <c r="S128" s="20">
        <f>IFERROR(VLOOKUP(CONCATENATE($B128,"_",S$2),'SaS output'!$A$3:$T$40001,MATCH(S$3,'SaS output'!$A$2:$T$2,0),FALSE),"")</f>
        <v>44</v>
      </c>
      <c r="T128" s="39">
        <f>IFERROR(VLOOKUP(CONCATENATE($B128,"_",T$2),'SaS output'!$A$3:$T$40001,MATCH(T$3,'SaS output'!$A$2:$T$2,0),FALSE),"")</f>
        <v>4.0999999999999995E-3</v>
      </c>
      <c r="U128" s="39">
        <f>IFERROR(VLOOKUP(CONCATENATE($B128,"_",U$2),'SaS output'!$A$3:$T$40001,MATCH(U$3,'SaS output'!$A$2:$T$2,0),FALSE),"")</f>
        <v>2.7898914172052397E-2</v>
      </c>
      <c r="V128" s="40">
        <f>IFERROR(VLOOKUP(CONCATENATE($B128,"_",V$2),'SaS output'!$A$3:$T$40001,MATCH(V$3,'SaS output'!$A$2:$T$2,0),FALSE),"")</f>
        <v>7.1343456592438126E-2</v>
      </c>
      <c r="W128" s="41">
        <f>IFERROR(VLOOKUP(CONCATENATE($B128,"_",W$2),'SaS output'!$A$3:$T$40001,MATCH(W$3,'SaS output'!$A$2:$T$2,0),FALSE),"")</f>
        <v>4.3263392743693792E-2</v>
      </c>
      <c r="X128" s="20">
        <f>IFERROR(VLOOKUP(CONCATENATE($B128,"_",X$2),'SaS output'!$A$3:$T$40001,MATCH(X$3,'SaS output'!$A$2:$T$2,0),FALSE),"")</f>
        <v>45</v>
      </c>
      <c r="Y128" s="39">
        <f>IFERROR(VLOOKUP(CONCATENATE($B128,"_",Y$2),'SaS output'!$A$3:$T$40001,MATCH(Y$3,'SaS output'!$A$2:$T$2,0),FALSE),"")</f>
        <v>0.32980900000000002</v>
      </c>
      <c r="Z128" s="39">
        <f>IFERROR(VLOOKUP(CONCATENATE($B128,"_",Z$2),'SaS output'!$A$3:$T$40001,MATCH(Z$3,'SaS output'!$A$2:$T$2,0),FALSE),"")</f>
        <v>0.45135930000000002</v>
      </c>
      <c r="AA128" s="40">
        <f>IFERROR(VLOOKUP(CONCATENATE($B128,"_",AA$2),'SaS output'!$A$3:$T$40001,MATCH(AA$3,'SaS output'!$A$2:$T$2,0),FALSE),"")</f>
        <v>0.57289999999999996</v>
      </c>
      <c r="AB128" s="41">
        <f>IFERROR(VLOOKUP(CONCATENATE($B128,"_",AB$2),'SaS output'!$A$3:$T$40001,MATCH(AB$3,'SaS output'!$A$2:$T$2,0),FALSE),"")</f>
        <v>0.42927051850691922</v>
      </c>
      <c r="AF128" s="44"/>
      <c r="AG128" s="44"/>
      <c r="AH128" s="44"/>
      <c r="AI128" s="44"/>
    </row>
    <row r="129" spans="2:35" ht="15.75" customHeight="1">
      <c r="B129" s="9" t="str">
        <f t="shared" si="1"/>
        <v>2021_6_LT_030</v>
      </c>
      <c r="C129" s="9" t="s">
        <v>67</v>
      </c>
      <c r="D129" s="9" t="s">
        <v>20</v>
      </c>
      <c r="G129" s="45"/>
      <c r="H129" s="13" t="s">
        <v>19</v>
      </c>
      <c r="I129" s="14">
        <f>IFERROR(VLOOKUP(CONCATENATE($B129,"_",I$2),'SaS output'!$A$3:$T$40001,MATCH(I$3,'SaS output'!$A$2:$T$2,0),FALSE),"")</f>
        <v>5</v>
      </c>
      <c r="J129" s="15">
        <f>IFERROR(VLOOKUP(CONCATENATE($B129,"_",J$2),'SaS output'!$A$3:$T$40001,MATCH(J$3,'SaS output'!$A$2:$T$2,0),FALSE),"")</f>
        <v>2.8127263318665731E-3</v>
      </c>
      <c r="K129" s="15">
        <f>IFERROR(VLOOKUP(CONCATENATE($B129,"_",K$2),'SaS output'!$A$3:$T$40001,MATCH(K$3,'SaS output'!$A$2:$T$2,0),FALSE),"")</f>
        <v>3.7195022039008298E-3</v>
      </c>
      <c r="L129" s="33">
        <f>IFERROR(VLOOKUP(CONCATENATE($B129,"_",L$2),'SaS output'!$A$3:$T$40001,MATCH(L$3,'SaS output'!$A$2:$T$2,0),FALSE),"")</f>
        <v>4.3120673371621222E-3</v>
      </c>
      <c r="M129" s="34">
        <f>IFERROR(VLOOKUP(CONCATENATE($B129,"_",M$2),'SaS output'!$A$3:$T$40001,MATCH(M$3,'SaS output'!$A$2:$T$2,0),FALSE),"")</f>
        <v>2.1106056010961015E-2</v>
      </c>
      <c r="N129" s="14">
        <f>IFERROR(VLOOKUP(CONCATENATE($B129,"_",N$2),'SaS output'!$A$3:$T$40001,MATCH(N$3,'SaS output'!$A$2:$T$2,0),FALSE),"")</f>
        <v>5</v>
      </c>
      <c r="O129" s="15">
        <f>IFERROR(VLOOKUP(CONCATENATE($B129,"_",O$2),'SaS output'!$A$3:$T$40001,MATCH(O$3,'SaS output'!$A$2:$T$2,0),FALSE),"")</f>
        <v>0.16908293998651383</v>
      </c>
      <c r="P129" s="15">
        <f>IFERROR(VLOOKUP(CONCATENATE($B129,"_",P$2),'SaS output'!$A$3:$T$40001,MATCH(P$3,'SaS output'!$A$2:$T$2,0),FALSE),"")</f>
        <v>0.66508155996011598</v>
      </c>
      <c r="Q129" s="33">
        <f>IFERROR(VLOOKUP(CONCATENATE($B129,"_",Q$2),'SaS output'!$A$3:$T$40001,MATCH(Q$3,'SaS output'!$A$2:$T$2,0),FALSE),"")</f>
        <v>0.66523911491791576</v>
      </c>
      <c r="R129" s="34">
        <f>IFERROR(VLOOKUP(CONCATENATE($B129,"_",R$2),'SaS output'!$A$3:$T$40001,MATCH(R$3,'SaS output'!$A$2:$T$2,0),FALSE),"")</f>
        <v>0.69844398401488672</v>
      </c>
      <c r="S129" s="14">
        <f>IFERROR(VLOOKUP(CONCATENATE($B129,"_",S$2),'SaS output'!$A$3:$T$40001,MATCH(S$3,'SaS output'!$A$2:$T$2,0),FALSE),"")</f>
        <v>35</v>
      </c>
      <c r="T129" s="15">
        <f>IFERROR(VLOOKUP(CONCATENATE($B129,"_",T$2),'SaS output'!$A$3:$T$40001,MATCH(T$3,'SaS output'!$A$2:$T$2,0),FALSE),"")</f>
        <v>2.0999999999999999E-3</v>
      </c>
      <c r="U129" s="15">
        <f>IFERROR(VLOOKUP(CONCATENATE($B129,"_",U$2),'SaS output'!$A$3:$T$40001,MATCH(U$3,'SaS output'!$A$2:$T$2,0),FALSE),"")</f>
        <v>0.01</v>
      </c>
      <c r="V129" s="33">
        <f>IFERROR(VLOOKUP(CONCATENATE($B129,"_",V$2),'SaS output'!$A$3:$T$40001,MATCH(V$3,'SaS output'!$A$2:$T$2,0),FALSE),"")</f>
        <v>3.8600000000000002E-2</v>
      </c>
      <c r="W129" s="34">
        <f>IFERROR(VLOOKUP(CONCATENATE($B129,"_",W$2),'SaS output'!$A$3:$T$40001,MATCH(W$3,'SaS output'!$A$2:$T$2,0),FALSE),"")</f>
        <v>1.3639197505836852E-2</v>
      </c>
      <c r="X129" s="14">
        <f>IFERROR(VLOOKUP(CONCATENATE($B129,"_",X$2),'SaS output'!$A$3:$T$40001,MATCH(X$3,'SaS output'!$A$2:$T$2,0),FALSE),"")</f>
        <v>35</v>
      </c>
      <c r="Y129" s="15">
        <f>IFERROR(VLOOKUP(CONCATENATE($B129,"_",Y$2),'SaS output'!$A$3:$T$40001,MATCH(Y$3,'SaS output'!$A$2:$T$2,0),FALSE),"")</f>
        <v>0.39850000000000002</v>
      </c>
      <c r="Z129" s="15">
        <f>IFERROR(VLOOKUP(CONCATENATE($B129,"_",Z$2),'SaS output'!$A$3:$T$40001,MATCH(Z$3,'SaS output'!$A$2:$T$2,0),FALSE),"")</f>
        <v>0.45</v>
      </c>
      <c r="AA129" s="33">
        <f>IFERROR(VLOOKUP(CONCATENATE($B129,"_",AA$2),'SaS output'!$A$3:$T$40001,MATCH(AA$3,'SaS output'!$A$2:$T$2,0),FALSE),"")</f>
        <v>0.45</v>
      </c>
      <c r="AB129" s="34">
        <f>IFERROR(VLOOKUP(CONCATENATE($B129,"_",AB$2),'SaS output'!$A$3:$T$40001,MATCH(AB$3,'SaS output'!$A$2:$T$2,0),FALSE),"")</f>
        <v>0.4121804102248689</v>
      </c>
      <c r="AF129" s="44"/>
      <c r="AG129" s="44"/>
      <c r="AH129" s="44"/>
      <c r="AI129" s="44"/>
    </row>
    <row r="130" spans="2:35" ht="15.75" customHeight="1">
      <c r="B130" s="9" t="str">
        <f t="shared" si="1"/>
        <v>2021_6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21_6_LT_050</v>
      </c>
      <c r="C131" s="9" t="s">
        <v>67</v>
      </c>
      <c r="D131" s="9" t="s">
        <v>23</v>
      </c>
      <c r="G131" s="46"/>
      <c r="H131" s="16" t="s">
        <v>94</v>
      </c>
      <c r="I131" s="17">
        <f>IFERROR(VLOOKUP(CONCATENATE($B131,"_",I$2),'SaS output'!$A$3:$T$40001,MATCH(I$3,'SaS output'!$A$2:$T$2,0),FALSE),"")</f>
        <v>5</v>
      </c>
      <c r="J131" s="35">
        <f>IFERROR(VLOOKUP(CONCATENATE($B131,"_",J$2),'SaS output'!$A$3:$T$40001,MATCH(J$3,'SaS output'!$A$2:$T$2,0),FALSE),"")</f>
        <v>2.3295948396187625E-3</v>
      </c>
      <c r="K131" s="35">
        <f>IFERROR(VLOOKUP(CONCATENATE($B131,"_",K$2),'SaS output'!$A$3:$T$40001,MATCH(K$3,'SaS output'!$A$2:$T$2,0),FALSE),"")</f>
        <v>2.3378283028638396E-3</v>
      </c>
      <c r="L131" s="36">
        <f>IFERROR(VLOOKUP(CONCATENATE($B131,"_",L$2),'SaS output'!$A$3:$T$40001,MATCH(L$3,'SaS output'!$A$2:$T$2,0),FALSE),"")</f>
        <v>1.6141795031110039E-2</v>
      </c>
      <c r="M131" s="37">
        <f>IFERROR(VLOOKUP(CONCATENATE($B131,"_",M$2),'SaS output'!$A$3:$T$40001,MATCH(M$3,'SaS output'!$A$2:$T$2,0),FALSE),"")</f>
        <v>6.2343165575379951E-2</v>
      </c>
      <c r="N131" s="17">
        <f>IFERROR(VLOOKUP(CONCATENATE($B131,"_",N$2),'SaS output'!$A$3:$T$40001,MATCH(N$3,'SaS output'!$A$2:$T$2,0),FALSE),"")</f>
        <v>4</v>
      </c>
      <c r="O131" s="35">
        <f>IFERROR(VLOOKUP(CONCATENATE($B131,"_",O$2),'SaS output'!$A$3:$T$40001,MATCH(O$3,'SaS output'!$A$2:$T$2,0),FALSE),"")</f>
        <v>9.480670593029325E-2</v>
      </c>
      <c r="P131" s="35">
        <f>IFERROR(VLOOKUP(CONCATENATE($B131,"_",P$2),'SaS output'!$A$3:$T$40001,MATCH(P$3,'SaS output'!$A$2:$T$2,0),FALSE),"")</f>
        <v>0.13129454242424696</v>
      </c>
      <c r="Q131" s="36">
        <f>IFERROR(VLOOKUP(CONCATENATE($B131,"_",Q$2),'SaS output'!$A$3:$T$40001,MATCH(Q$3,'SaS output'!$A$2:$T$2,0),FALSE),"")</f>
        <v>0.3321170339293561</v>
      </c>
      <c r="R131" s="37">
        <f>IFERROR(VLOOKUP(CONCATENATE($B131,"_",R$2),'SaS output'!$A$3:$T$40001,MATCH(R$3,'SaS output'!$A$2:$T$2,0),FALSE),"")</f>
        <v>0.45786624943078558</v>
      </c>
      <c r="S131" s="17">
        <f>IFERROR(VLOOKUP(CONCATENATE($B131,"_",S$2),'SaS output'!$A$3:$T$40001,MATCH(S$3,'SaS output'!$A$2:$T$2,0),FALSE),"")</f>
        <v>14</v>
      </c>
      <c r="T131" s="35">
        <f>IFERROR(VLOOKUP(CONCATENATE($B131,"_",T$2),'SaS output'!$A$3:$T$40001,MATCH(T$3,'SaS output'!$A$2:$T$2,0),FALSE),"")</f>
        <v>2.2309999999999999E-3</v>
      </c>
      <c r="U131" s="35">
        <f>IFERROR(VLOOKUP(CONCATENATE($B131,"_",U$2),'SaS output'!$A$3:$T$40001,MATCH(U$3,'SaS output'!$A$2:$T$2,0),FALSE),"")</f>
        <v>1.982231582832255E-2</v>
      </c>
      <c r="V131" s="36">
        <f>IFERROR(VLOOKUP(CONCATENATE($B131,"_",V$2),'SaS output'!$A$3:$T$40001,MATCH(V$3,'SaS output'!$A$2:$T$2,0),FALSE),"")</f>
        <v>3.9413222827778559E-2</v>
      </c>
      <c r="W131" s="37">
        <f>IFERROR(VLOOKUP(CONCATENATE($B131,"_",W$2),'SaS output'!$A$3:$T$40001,MATCH(W$3,'SaS output'!$A$2:$T$2,0),FALSE),"")</f>
        <v>2.5186913068608076E-2</v>
      </c>
      <c r="X131" s="17">
        <f>IFERROR(VLOOKUP(CONCATENATE($B131,"_",X$2),'SaS output'!$A$3:$T$40001,MATCH(X$3,'SaS output'!$A$2:$T$2,0),FALSE),"")</f>
        <v>13</v>
      </c>
      <c r="Y131" s="35">
        <f>IFERROR(VLOOKUP(CONCATENATE($B131,"_",Y$2),'SaS output'!$A$3:$T$40001,MATCH(Y$3,'SaS output'!$A$2:$T$2,0),FALSE),"")</f>
        <v>0.43840000000000001</v>
      </c>
      <c r="Z131" s="35">
        <f>IFERROR(VLOOKUP(CONCATENATE($B131,"_",Z$2),'SaS output'!$A$3:$T$40001,MATCH(Z$3,'SaS output'!$A$2:$T$2,0),FALSE),"")</f>
        <v>0.45</v>
      </c>
      <c r="AA131" s="36">
        <f>IFERROR(VLOOKUP(CONCATENATE($B131,"_",AA$2),'SaS output'!$A$3:$T$40001,MATCH(AA$3,'SaS output'!$A$2:$T$2,0),FALSE),"")</f>
        <v>0.48949999999999999</v>
      </c>
      <c r="AB131" s="37">
        <f>IFERROR(VLOOKUP(CONCATENATE($B131,"_",AB$2),'SaS output'!$A$3:$T$40001,MATCH(AB$3,'SaS output'!$A$2:$T$2,0),FALSE),"")</f>
        <v>0.39531230698544706</v>
      </c>
      <c r="AF131" s="44"/>
      <c r="AG131" s="44"/>
      <c r="AH131" s="44"/>
      <c r="AI131" s="44"/>
    </row>
    <row r="132" spans="2:35" ht="15.75" customHeight="1">
      <c r="B132" s="9" t="str">
        <f t="shared" si="1"/>
        <v>2021_6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>
        <f>IFERROR(VLOOKUP(CONCATENATE($B132,"_",I$2),'SaS output'!$A$3:$T$40001,MATCH(I$3,'SaS output'!$A$2:$T$2,0),FALSE),"")</f>
        <v>23</v>
      </c>
      <c r="J132" s="15">
        <f>IFERROR(VLOOKUP(CONCATENATE($B132,"_",J$2),'SaS output'!$A$3:$T$40001,MATCH(J$3,'SaS output'!$A$2:$T$2,0),FALSE),"")</f>
        <v>2.4103532669328767E-4</v>
      </c>
      <c r="K132" s="15">
        <f>IFERROR(VLOOKUP(CONCATENATE($B132,"_",K$2),'SaS output'!$A$3:$T$40001,MATCH(K$3,'SaS output'!$A$2:$T$2,0),FALSE),"")</f>
        <v>3.1798384830358682E-3</v>
      </c>
      <c r="L132" s="38">
        <f>IFERROR(VLOOKUP(CONCATENATE($B132,"_",L$2),'SaS output'!$A$3:$T$40001,MATCH(L$3,'SaS output'!$A$2:$T$2,0),FALSE),"")</f>
        <v>1.5327116199523368E-2</v>
      </c>
      <c r="M132" s="34">
        <f>IFERROR(VLOOKUP(CONCATENATE($B132,"_",M$2),'SaS output'!$A$3:$T$40001,MATCH(M$3,'SaS output'!$A$2:$T$2,0),FALSE),"")</f>
        <v>1.1343742090103427E-2</v>
      </c>
      <c r="N132" s="14">
        <f>IFERROR(VLOOKUP(CONCATENATE($B132,"_",N$2),'SaS output'!$A$3:$T$40001,MATCH(N$3,'SaS output'!$A$2:$T$2,0),FALSE),"")</f>
        <v>17</v>
      </c>
      <c r="O132" s="15">
        <f>IFERROR(VLOOKUP(CONCATENATE($B132,"_",O$2),'SaS output'!$A$3:$T$40001,MATCH(O$3,'SaS output'!$A$2:$T$2,0),FALSE),"")</f>
        <v>0.13262095428339063</v>
      </c>
      <c r="P132" s="15">
        <f>IFERROR(VLOOKUP(CONCATENATE($B132,"_",P$2),'SaS output'!$A$3:$T$40001,MATCH(P$3,'SaS output'!$A$2:$T$2,0),FALSE),"")</f>
        <v>0.23172585626783893</v>
      </c>
      <c r="Q132" s="38">
        <f>IFERROR(VLOOKUP(CONCATENATE($B132,"_",Q$2),'SaS output'!$A$3:$T$40001,MATCH(Q$3,'SaS output'!$A$2:$T$2,0),FALSE),"")</f>
        <v>0.44057844912192956</v>
      </c>
      <c r="R132" s="34">
        <f>IFERROR(VLOOKUP(CONCATENATE($B132,"_",R$2),'SaS output'!$A$3:$T$40001,MATCH(R$3,'SaS output'!$A$2:$T$2,0),FALSE),"")</f>
        <v>0.37552423755058717</v>
      </c>
      <c r="S132" s="14">
        <f>IFERROR(VLOOKUP(CONCATENATE($B132,"_",S$2),'SaS output'!$A$3:$T$40001,MATCH(S$3,'SaS output'!$A$2:$T$2,0),FALSE),"")</f>
        <v>52</v>
      </c>
      <c r="T132" s="15">
        <f>IFERROR(VLOOKUP(CONCATENATE($B132,"_",T$2),'SaS output'!$A$3:$T$40001,MATCH(T$3,'SaS output'!$A$2:$T$2,0),FALSE),"")</f>
        <v>5.6403856605501124E-3</v>
      </c>
      <c r="U132" s="15">
        <f>IFERROR(VLOOKUP(CONCATENATE($B132,"_",U$2),'SaS output'!$A$3:$T$40001,MATCH(U$3,'SaS output'!$A$2:$T$2,0),FALSE),"")</f>
        <v>1.3310836388212484E-2</v>
      </c>
      <c r="V132" s="38">
        <f>IFERROR(VLOOKUP(CONCATENATE($B132,"_",V$2),'SaS output'!$A$3:$T$40001,MATCH(V$3,'SaS output'!$A$2:$T$2,0),FALSE),"")</f>
        <v>2.6922348154471722E-2</v>
      </c>
      <c r="W132" s="34">
        <f>IFERROR(VLOOKUP(CONCATENATE($B132,"_",W$2),'SaS output'!$A$3:$T$40001,MATCH(W$3,'SaS output'!$A$2:$T$2,0),FALSE),"")</f>
        <v>1.4419838368771356E-2</v>
      </c>
      <c r="X132" s="14">
        <f>IFERROR(VLOOKUP(CONCATENATE($B132,"_",X$2),'SaS output'!$A$3:$T$40001,MATCH(X$3,'SaS output'!$A$2:$T$2,0),FALSE),"")</f>
        <v>52</v>
      </c>
      <c r="Y132" s="15">
        <f>IFERROR(VLOOKUP(CONCATENATE($B132,"_",Y$2),'SaS output'!$A$3:$T$40001,MATCH(Y$3,'SaS output'!$A$2:$T$2,0),FALSE),"")</f>
        <v>0.16455</v>
      </c>
      <c r="Z132" s="15">
        <f>IFERROR(VLOOKUP(CONCATENATE($B132,"_",Z$2),'SaS output'!$A$3:$T$40001,MATCH(Z$3,'SaS output'!$A$2:$T$2,0),FALSE),"")</f>
        <v>0.23794900000000002</v>
      </c>
      <c r="AA132" s="38">
        <f>IFERROR(VLOOKUP(CONCATENATE($B132,"_",AA$2),'SaS output'!$A$3:$T$40001,MATCH(AA$3,'SaS output'!$A$2:$T$2,0),FALSE),"")</f>
        <v>0.37180000000000002</v>
      </c>
      <c r="AB132" s="34">
        <f>IFERROR(VLOOKUP(CONCATENATE($B132,"_",AB$2),'SaS output'!$A$3:$T$40001,MATCH(AB$3,'SaS output'!$A$2:$T$2,0),FALSE),"")</f>
        <v>0.18311083550878007</v>
      </c>
      <c r="AF132" s="44"/>
      <c r="AG132" s="44"/>
      <c r="AH132" s="44"/>
      <c r="AI132" s="44"/>
    </row>
    <row r="133" spans="2:35" ht="15.75" customHeight="1">
      <c r="B133" s="9" t="str">
        <f t="shared" si="1"/>
        <v>2021_6_LT_070</v>
      </c>
      <c r="C133" s="9" t="s">
        <v>67</v>
      </c>
      <c r="D133" s="9" t="s">
        <v>26</v>
      </c>
      <c r="G133" s="46"/>
      <c r="H133" s="16" t="s">
        <v>97</v>
      </c>
      <c r="I133" s="17">
        <f>IFERROR(VLOOKUP(CONCATENATE($B133,"_",I$2),'SaS output'!$A$3:$T$40001,MATCH(I$3,'SaS output'!$A$2:$T$2,0),FALSE),"")</f>
        <v>7</v>
      </c>
      <c r="J133" s="35">
        <f>IFERROR(VLOOKUP(CONCATENATE($B133,"_",J$2),'SaS output'!$A$3:$T$40001,MATCH(J$3,'SaS output'!$A$2:$T$2,0),FALSE),"")</f>
        <v>1.2942257152673529E-3</v>
      </c>
      <c r="K133" s="35">
        <f>IFERROR(VLOOKUP(CONCATENATE($B133,"_",K$2),'SaS output'!$A$3:$T$40001,MATCH(K$3,'SaS output'!$A$2:$T$2,0),FALSE),"")</f>
        <v>1.6216923530729429E-3</v>
      </c>
      <c r="L133" s="36">
        <f>IFERROR(VLOOKUP(CONCATENATE($B133,"_",L$2),'SaS output'!$A$3:$T$40001,MATCH(L$3,'SaS output'!$A$2:$T$2,0),FALSE),"")</f>
        <v>4.3779463140625273E-2</v>
      </c>
      <c r="M133" s="37">
        <f>IFERROR(VLOOKUP(CONCATENATE($B133,"_",M$2),'SaS output'!$A$3:$T$40001,MATCH(M$3,'SaS output'!$A$2:$T$2,0),FALSE),"")</f>
        <v>1.2225020576179305E-2</v>
      </c>
      <c r="N133" s="17">
        <f>IFERROR(VLOOKUP(CONCATENATE($B133,"_",N$2),'SaS output'!$A$3:$T$40001,MATCH(N$3,'SaS output'!$A$2:$T$2,0),FALSE),"")</f>
        <v>6</v>
      </c>
      <c r="O133" s="35">
        <f>IFERROR(VLOOKUP(CONCATENATE($B133,"_",O$2),'SaS output'!$A$3:$T$40001,MATCH(O$3,'SaS output'!$A$2:$T$2,0),FALSE),"")</f>
        <v>7.1962958101041863E-2</v>
      </c>
      <c r="P133" s="35">
        <f>IFERROR(VLOOKUP(CONCATENATE($B133,"_",P$2),'SaS output'!$A$3:$T$40001,MATCH(P$3,'SaS output'!$A$2:$T$2,0),FALSE),"")</f>
        <v>7.6802985397873669E-2</v>
      </c>
      <c r="Q133" s="36">
        <f>IFERROR(VLOOKUP(CONCATENATE($B133,"_",Q$2),'SaS output'!$A$3:$T$40001,MATCH(Q$3,'SaS output'!$A$2:$T$2,0),FALSE),"")</f>
        <v>8.0502867225408031E-2</v>
      </c>
      <c r="R133" s="37">
        <f>IFERROR(VLOOKUP(CONCATENATE($B133,"_",R$2),'SaS output'!$A$3:$T$40001,MATCH(R$3,'SaS output'!$A$2:$T$2,0),FALSE),"")</f>
        <v>0.3731043660361269</v>
      </c>
      <c r="S133" s="17">
        <f>IFERROR(VLOOKUP(CONCATENATE($B133,"_",S$2),'SaS output'!$A$3:$T$40001,MATCH(S$3,'SaS output'!$A$2:$T$2,0),FALSE),"")</f>
        <v>34</v>
      </c>
      <c r="T133" s="35">
        <f>IFERROR(VLOOKUP(CONCATENATE($B133,"_",T$2),'SaS output'!$A$3:$T$40001,MATCH(T$3,'SaS output'!$A$2:$T$2,0),FALSE),"")</f>
        <v>1.98E-3</v>
      </c>
      <c r="U133" s="35">
        <f>IFERROR(VLOOKUP(CONCATENATE($B133,"_",U$2),'SaS output'!$A$3:$T$40001,MATCH(U$3,'SaS output'!$A$2:$T$2,0),FALSE),"")</f>
        <v>8.7460985000000005E-3</v>
      </c>
      <c r="V133" s="36">
        <f>IFERROR(VLOOKUP(CONCATENATE($B133,"_",V$2),'SaS output'!$A$3:$T$40001,MATCH(V$3,'SaS output'!$A$2:$T$2,0),FALSE),"")</f>
        <v>1.4762544209793851E-2</v>
      </c>
      <c r="W133" s="37">
        <f>IFERROR(VLOOKUP(CONCATENATE($B133,"_",W$2),'SaS output'!$A$3:$T$40001,MATCH(W$3,'SaS output'!$A$2:$T$2,0),FALSE),"")</f>
        <v>1.2073206568597204E-2</v>
      </c>
      <c r="X133" s="17">
        <f>IFERROR(VLOOKUP(CONCATENATE($B133,"_",X$2),'SaS output'!$A$3:$T$40001,MATCH(X$3,'SaS output'!$A$2:$T$2,0),FALSE),"")</f>
        <v>35</v>
      </c>
      <c r="Y133" s="35">
        <f>IFERROR(VLOOKUP(CONCATENATE($B133,"_",Y$2),'SaS output'!$A$3:$T$40001,MATCH(Y$3,'SaS output'!$A$2:$T$2,0),FALSE),"")</f>
        <v>0.1142</v>
      </c>
      <c r="Z133" s="35">
        <f>IFERROR(VLOOKUP(CONCATENATE($B133,"_",Z$2),'SaS output'!$A$3:$T$40001,MATCH(Z$3,'SaS output'!$A$2:$T$2,0),FALSE),"")</f>
        <v>0.15073002199999999</v>
      </c>
      <c r="AA133" s="36">
        <f>IFERROR(VLOOKUP(CONCATENATE($B133,"_",AA$2),'SaS output'!$A$3:$T$40001,MATCH(AA$3,'SaS output'!$A$2:$T$2,0),FALSE),"")</f>
        <v>0.20499999999999999</v>
      </c>
      <c r="AB133" s="37">
        <f>IFERROR(VLOOKUP(CONCATENATE($B133,"_",AB$2),'SaS output'!$A$3:$T$40001,MATCH(AB$3,'SaS output'!$A$2:$T$2,0),FALSE),"")</f>
        <v>0.15702247536025032</v>
      </c>
      <c r="AF133" s="44"/>
      <c r="AG133" s="44"/>
      <c r="AH133" s="44"/>
      <c r="AI133" s="44"/>
    </row>
    <row r="134" spans="2:35" ht="15.75" customHeight="1">
      <c r="B134" s="9" t="str">
        <f t="shared" si="1"/>
        <v>2021_6_LT_100</v>
      </c>
      <c r="C134" s="9" t="s">
        <v>67</v>
      </c>
      <c r="D134" s="9" t="s">
        <v>27</v>
      </c>
      <c r="G134" s="46"/>
      <c r="H134" s="16" t="s">
        <v>96</v>
      </c>
      <c r="I134" s="17">
        <f>IFERROR(VLOOKUP(CONCATENATE($B134,"_",I$2),'SaS output'!$A$3:$T$40001,MATCH(I$3,'SaS output'!$A$2:$T$2,0),FALSE),"")</f>
        <v>9</v>
      </c>
      <c r="J134" s="35">
        <f>IFERROR(VLOOKUP(CONCATENATE($B134,"_",J$2),'SaS output'!$A$3:$T$40001,MATCH(J$3,'SaS output'!$A$2:$T$2,0),FALSE),"")</f>
        <v>2.0161290322580645E-3</v>
      </c>
      <c r="K134" s="35">
        <f>IFERROR(VLOOKUP(CONCATENATE($B134,"_",K$2),'SaS output'!$A$3:$T$40001,MATCH(K$3,'SaS output'!$A$2:$T$2,0),FALSE),"")</f>
        <v>3.6926195877781533E-3</v>
      </c>
      <c r="L134" s="36">
        <f>IFERROR(VLOOKUP(CONCATENATE($B134,"_",L$2),'SaS output'!$A$3:$T$40001,MATCH(L$3,'SaS output'!$A$2:$T$2,0),FALSE),"")</f>
        <v>2.6519978849036428E-2</v>
      </c>
      <c r="M134" s="37">
        <f>IFERROR(VLOOKUP(CONCATENATE($B134,"_",M$2),'SaS output'!$A$3:$T$40001,MATCH(M$3,'SaS output'!$A$2:$T$2,0),FALSE),"")</f>
        <v>2.7471975070472374E-2</v>
      </c>
      <c r="N134" s="17">
        <f>IFERROR(VLOOKUP(CONCATENATE($B134,"_",N$2),'SaS output'!$A$3:$T$40001,MATCH(N$3,'SaS output'!$A$2:$T$2,0),FALSE),"")</f>
        <v>6</v>
      </c>
      <c r="O134" s="35">
        <f>IFERROR(VLOOKUP(CONCATENATE($B134,"_",O$2),'SaS output'!$A$3:$T$40001,MATCH(O$3,'SaS output'!$A$2:$T$2,0),FALSE),"")</f>
        <v>0.27120481927710838</v>
      </c>
      <c r="P134" s="35">
        <f>IFERROR(VLOOKUP(CONCATENATE($B134,"_",P$2),'SaS output'!$A$3:$T$40001,MATCH(P$3,'SaS output'!$A$2:$T$2,0),FALSE),"")</f>
        <v>0.4270219034595405</v>
      </c>
      <c r="Q134" s="36">
        <f>IFERROR(VLOOKUP(CONCATENATE($B134,"_",Q$2),'SaS output'!$A$3:$T$40001,MATCH(Q$3,'SaS output'!$A$2:$T$2,0),FALSE),"")</f>
        <v>0.65554382259767685</v>
      </c>
      <c r="R134" s="37">
        <f>IFERROR(VLOOKUP(CONCATENATE($B134,"_",R$2),'SaS output'!$A$3:$T$40001,MATCH(R$3,'SaS output'!$A$2:$T$2,0),FALSE),"")</f>
        <v>0.44735172973417142</v>
      </c>
      <c r="S134" s="17">
        <f>IFERROR(VLOOKUP(CONCATENATE($B134,"_",S$2),'SaS output'!$A$3:$T$40001,MATCH(S$3,'SaS output'!$A$2:$T$2,0),FALSE),"")</f>
        <v>22</v>
      </c>
      <c r="T134" s="35">
        <f>IFERROR(VLOOKUP(CONCATENATE($B134,"_",T$2),'SaS output'!$A$3:$T$40001,MATCH(T$3,'SaS output'!$A$2:$T$2,0),FALSE),"")</f>
        <v>6.4359999999999999E-3</v>
      </c>
      <c r="U134" s="35">
        <f>IFERROR(VLOOKUP(CONCATENATE($B134,"_",U$2),'SaS output'!$A$3:$T$40001,MATCH(U$3,'SaS output'!$A$2:$T$2,0),FALSE),"")</f>
        <v>1.7031044159581243E-2</v>
      </c>
      <c r="V134" s="36">
        <f>IFERROR(VLOOKUP(CONCATENATE($B134,"_",V$2),'SaS output'!$A$3:$T$40001,MATCH(V$3,'SaS output'!$A$2:$T$2,0),FALSE),"")</f>
        <v>4.5536320066870022E-2</v>
      </c>
      <c r="W134" s="37">
        <f>IFERROR(VLOOKUP(CONCATENATE($B134,"_",W$2),'SaS output'!$A$3:$T$40001,MATCH(W$3,'SaS output'!$A$2:$T$2,0),FALSE),"")</f>
        <v>3.8540942315843034E-2</v>
      </c>
      <c r="X134" s="17">
        <f>IFERROR(VLOOKUP(CONCATENATE($B134,"_",X$2),'SaS output'!$A$3:$T$40001,MATCH(X$3,'SaS output'!$A$2:$T$2,0),FALSE),"")</f>
        <v>22</v>
      </c>
      <c r="Y134" s="35">
        <f>IFERROR(VLOOKUP(CONCATENATE($B134,"_",Y$2),'SaS output'!$A$3:$T$40001,MATCH(Y$3,'SaS output'!$A$2:$T$2,0),FALSE),"")</f>
        <v>0.3</v>
      </c>
      <c r="Z134" s="35">
        <f>IFERROR(VLOOKUP(CONCATENATE($B134,"_",Z$2),'SaS output'!$A$3:$T$40001,MATCH(Z$3,'SaS output'!$A$2:$T$2,0),FALSE),"")</f>
        <v>0.57441900000000001</v>
      </c>
      <c r="AA134" s="36">
        <f>IFERROR(VLOOKUP(CONCATENATE($B134,"_",AA$2),'SaS output'!$A$3:$T$40001,MATCH(AA$3,'SaS output'!$A$2:$T$2,0),FALSE),"")</f>
        <v>0.71496700000000002</v>
      </c>
      <c r="AB134" s="37">
        <f>IFERROR(VLOOKUP(CONCATENATE($B134,"_",AB$2),'SaS output'!$A$3:$T$40001,MATCH(AB$3,'SaS output'!$A$2:$T$2,0),FALSE),"")</f>
        <v>0.55935141000914645</v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21_6_LT_110</v>
      </c>
      <c r="C135" s="9" t="s">
        <v>67</v>
      </c>
      <c r="D135" s="9" t="s">
        <v>28</v>
      </c>
      <c r="G135" s="47"/>
      <c r="H135" s="19" t="s">
        <v>98</v>
      </c>
      <c r="I135" s="20">
        <f>IFERROR(VLOOKUP(CONCATENATE($B135,"_",I$2),'SaS output'!$A$3:$T$40001,MATCH(I$3,'SaS output'!$A$2:$T$2,0),FALSE),"")</f>
        <v>18</v>
      </c>
      <c r="J135" s="39">
        <f>IFERROR(VLOOKUP(CONCATENATE($B135,"_",J$2),'SaS output'!$A$3:$T$40001,MATCH(J$3,'SaS output'!$A$2:$T$2,0),FALSE),"")</f>
        <v>2.3630792940306008E-3</v>
      </c>
      <c r="K135" s="39">
        <f>IFERROR(VLOOKUP(CONCATENATE($B135,"_",K$2),'SaS output'!$A$3:$T$40001,MATCH(K$3,'SaS output'!$A$2:$T$2,0),FALSE),"")</f>
        <v>4.6149091628031619E-3</v>
      </c>
      <c r="L135" s="40">
        <f>IFERROR(VLOOKUP(CONCATENATE($B135,"_",L$2),'SaS output'!$A$3:$T$40001,MATCH(L$3,'SaS output'!$A$2:$T$2,0),FALSE),"")</f>
        <v>4.1758795499764627E-2</v>
      </c>
      <c r="M135" s="41">
        <f>IFERROR(VLOOKUP(CONCATENATE($B135,"_",M$2),'SaS output'!$A$3:$T$40001,MATCH(M$3,'SaS output'!$A$2:$T$2,0),FALSE),"")</f>
        <v>6.276872049055103E-3</v>
      </c>
      <c r="N135" s="20">
        <f>IFERROR(VLOOKUP(CONCATENATE($B135,"_",N$2),'SaS output'!$A$3:$T$40001,MATCH(N$3,'SaS output'!$A$2:$T$2,0),FALSE),"")</f>
        <v>13</v>
      </c>
      <c r="O135" s="39">
        <f>IFERROR(VLOOKUP(CONCATENATE($B135,"_",O$2),'SaS output'!$A$3:$T$40001,MATCH(O$3,'SaS output'!$A$2:$T$2,0),FALSE),"")</f>
        <v>0.22332695984703632</v>
      </c>
      <c r="P135" s="39">
        <f>IFERROR(VLOOKUP(CONCATENATE($B135,"_",P$2),'SaS output'!$A$3:$T$40001,MATCH(P$3,'SaS output'!$A$2:$T$2,0),FALSE),"")</f>
        <v>0.29081632653061223</v>
      </c>
      <c r="Q135" s="40">
        <f>IFERROR(VLOOKUP(CONCATENATE($B135,"_",Q$2),'SaS output'!$A$3:$T$40001,MATCH(Q$3,'SaS output'!$A$2:$T$2,0),FALSE),"")</f>
        <v>0.47490951775408391</v>
      </c>
      <c r="R135" s="41">
        <f>IFERROR(VLOOKUP(CONCATENATE($B135,"_",R$2),'SaS output'!$A$3:$T$40001,MATCH(R$3,'SaS output'!$A$2:$T$2,0),FALSE),"")</f>
        <v>0.40274172802901215</v>
      </c>
      <c r="S135" s="20">
        <f>IFERROR(VLOOKUP(CONCATENATE($B135,"_",S$2),'SaS output'!$A$3:$T$40001,MATCH(S$3,'SaS output'!$A$2:$T$2,0),FALSE),"")</f>
        <v>44</v>
      </c>
      <c r="T135" s="39">
        <f>IFERROR(VLOOKUP(CONCATENATE($B135,"_",T$2),'SaS output'!$A$3:$T$40001,MATCH(T$3,'SaS output'!$A$2:$T$2,0),FALSE),"")</f>
        <v>7.9830190000000009E-3</v>
      </c>
      <c r="U135" s="39">
        <f>IFERROR(VLOOKUP(CONCATENATE($B135,"_",U$2),'SaS output'!$A$3:$T$40001,MATCH(U$3,'SaS output'!$A$2:$T$2,0),FALSE),"")</f>
        <v>2.3564745118929059E-2</v>
      </c>
      <c r="V135" s="40">
        <f>IFERROR(VLOOKUP(CONCATENATE($B135,"_",V$2),'SaS output'!$A$3:$T$40001,MATCH(V$3,'SaS output'!$A$2:$T$2,0),FALSE),"")</f>
        <v>5.881629826511231E-2</v>
      </c>
      <c r="W135" s="41">
        <f>IFERROR(VLOOKUP(CONCATENATE($B135,"_",W$2),'SaS output'!$A$3:$T$40001,MATCH(W$3,'SaS output'!$A$2:$T$2,0),FALSE),"")</f>
        <v>2.9811350656984526E-2</v>
      </c>
      <c r="X135" s="20">
        <f>IFERROR(VLOOKUP(CONCATENATE($B135,"_",X$2),'SaS output'!$A$3:$T$40001,MATCH(X$3,'SaS output'!$A$2:$T$2,0),FALSE),"")</f>
        <v>43</v>
      </c>
      <c r="Y135" s="39">
        <f>IFERROR(VLOOKUP(CONCATENATE($B135,"_",Y$2),'SaS output'!$A$3:$T$40001,MATCH(Y$3,'SaS output'!$A$2:$T$2,0),FALSE),"")</f>
        <v>0.2979</v>
      </c>
      <c r="Z135" s="39">
        <f>IFERROR(VLOOKUP(CONCATENATE($B135,"_",Z$2),'SaS output'!$A$3:$T$40001,MATCH(Z$3,'SaS output'!$A$2:$T$2,0),FALSE),"")</f>
        <v>0.3972</v>
      </c>
      <c r="AA135" s="40">
        <f>IFERROR(VLOOKUP(CONCATENATE($B135,"_",AA$2),'SaS output'!$A$3:$T$40001,MATCH(AA$3,'SaS output'!$A$2:$T$2,0),FALSE),"")</f>
        <v>0.53790000000000004</v>
      </c>
      <c r="AB135" s="41">
        <f>IFERROR(VLOOKUP(CONCATENATE($B135,"_",AB$2),'SaS output'!$A$3:$T$40001,MATCH(AB$3,'SaS output'!$A$2:$T$2,0),FALSE),"")</f>
        <v>0.36637550926444967</v>
      </c>
      <c r="AF135" s="44"/>
      <c r="AG135" s="44"/>
      <c r="AH135" s="44"/>
      <c r="AI135" s="44"/>
    </row>
    <row r="136" spans="2:35" ht="15.75" customHeight="1">
      <c r="B136" s="9" t="str">
        <f t="shared" si="1"/>
        <v>2021_6_LU_030</v>
      </c>
      <c r="C136" s="9" t="s">
        <v>69</v>
      </c>
      <c r="D136" s="9" t="s">
        <v>20</v>
      </c>
      <c r="G136" s="45"/>
      <c r="H136" s="13" t="s">
        <v>19</v>
      </c>
      <c r="I136" s="14">
        <f>IFERROR(VLOOKUP(CONCATENATE($B136,"_",I$2),'SaS output'!$A$3:$T$40001,MATCH(I$3,'SaS output'!$A$2:$T$2,0),FALSE),"")</f>
        <v>19</v>
      </c>
      <c r="J136" s="15">
        <f>IFERROR(VLOOKUP(CONCATENATE($B136,"_",J$2),'SaS output'!$A$3:$T$40001,MATCH(J$3,'SaS output'!$A$2:$T$2,0),FALSE),"")</f>
        <v>3.0045071401162846E-8</v>
      </c>
      <c r="K136" s="15">
        <f>IFERROR(VLOOKUP(CONCATENATE($B136,"_",K$2),'SaS output'!$A$3:$T$40001,MATCH(K$3,'SaS output'!$A$2:$T$2,0),FALSE),"")</f>
        <v>1.3114177440138716E-3</v>
      </c>
      <c r="L136" s="33">
        <f>IFERROR(VLOOKUP(CONCATENATE($B136,"_",L$2),'SaS output'!$A$3:$T$40001,MATCH(L$3,'SaS output'!$A$2:$T$2,0),FALSE),"")</f>
        <v>1.20976555645557E-2</v>
      </c>
      <c r="M136" s="34">
        <f>IFERROR(VLOOKUP(CONCATENATE($B136,"_",M$2),'SaS output'!$A$3:$T$40001,MATCH(M$3,'SaS output'!$A$2:$T$2,0),FALSE),"")</f>
        <v>8.3045845986282237E-3</v>
      </c>
      <c r="N136" s="14">
        <f>IFERROR(VLOOKUP(CONCATENATE($B136,"_",N$2),'SaS output'!$A$3:$T$40001,MATCH(N$3,'SaS output'!$A$2:$T$2,0),FALSE),"")</f>
        <v>13</v>
      </c>
      <c r="O136" s="15">
        <f>IFERROR(VLOOKUP(CONCATENATE($B136,"_",O$2),'SaS output'!$A$3:$T$40001,MATCH(O$3,'SaS output'!$A$2:$T$2,0),FALSE),"")</f>
        <v>4.1605831070473762E-2</v>
      </c>
      <c r="P136" s="15">
        <f>IFERROR(VLOOKUP(CONCATENATE($B136,"_",P$2),'SaS output'!$A$3:$T$40001,MATCH(P$3,'SaS output'!$A$2:$T$2,0),FALSE),"")</f>
        <v>0.14856155146272726</v>
      </c>
      <c r="Q136" s="33">
        <f>IFERROR(VLOOKUP(CONCATENATE($B136,"_",Q$2),'SaS output'!$A$3:$T$40001,MATCH(Q$3,'SaS output'!$A$2:$T$2,0),FALSE),"")</f>
        <v>0.28259842726081258</v>
      </c>
      <c r="R136" s="34">
        <f>IFERROR(VLOOKUP(CONCATENATE($B136,"_",R$2),'SaS output'!$A$3:$T$40001,MATCH(R$3,'SaS output'!$A$2:$T$2,0),FALSE),"")</f>
        <v>7.076689489438287E-2</v>
      </c>
      <c r="S136" s="14">
        <f>IFERROR(VLOOKUP(CONCATENATE($B136,"_",S$2),'SaS output'!$A$3:$T$40001,MATCH(S$3,'SaS output'!$A$2:$T$2,0),FALSE),"")</f>
        <v>60</v>
      </c>
      <c r="T136" s="15">
        <f>IFERROR(VLOOKUP(CONCATENATE($B136,"_",T$2),'SaS output'!$A$3:$T$40001,MATCH(T$3,'SaS output'!$A$2:$T$2,0),FALSE),"")</f>
        <v>4.5684285821966574E-3</v>
      </c>
      <c r="U136" s="15">
        <f>IFERROR(VLOOKUP(CONCATENATE($B136,"_",U$2),'SaS output'!$A$3:$T$40001,MATCH(U$3,'SaS output'!$A$2:$T$2,0),FALSE),"")</f>
        <v>8.3275000000000016E-3</v>
      </c>
      <c r="V136" s="33">
        <f>IFERROR(VLOOKUP(CONCATENATE($B136,"_",V$2),'SaS output'!$A$3:$T$40001,MATCH(V$3,'SaS output'!$A$2:$T$2,0),FALSE),"")</f>
        <v>1.6056155999131145E-2</v>
      </c>
      <c r="W136" s="34">
        <f>IFERROR(VLOOKUP(CONCATENATE($B136,"_",W$2),'SaS output'!$A$3:$T$40001,MATCH(W$3,'SaS output'!$A$2:$T$2,0),FALSE),"")</f>
        <v>1.6461088949265429E-2</v>
      </c>
      <c r="X136" s="14">
        <f>IFERROR(VLOOKUP(CONCATENATE($B136,"_",X$2),'SaS output'!$A$3:$T$40001,MATCH(X$3,'SaS output'!$A$2:$T$2,0),FALSE),"")</f>
        <v>61</v>
      </c>
      <c r="Y136" s="15">
        <f>IFERROR(VLOOKUP(CONCATENATE($B136,"_",Y$2),'SaS output'!$A$3:$T$40001,MATCH(Y$3,'SaS output'!$A$2:$T$2,0),FALSE),"")</f>
        <v>0.28888392000000002</v>
      </c>
      <c r="Z136" s="15">
        <f>IFERROR(VLOOKUP(CONCATENATE($B136,"_",Z$2),'SaS output'!$A$3:$T$40001,MATCH(Z$3,'SaS output'!$A$2:$T$2,0),FALSE),"")</f>
        <v>0.37290499999999999</v>
      </c>
      <c r="AA136" s="33">
        <f>IFERROR(VLOOKUP(CONCATENATE($B136,"_",AA$2),'SaS output'!$A$3:$T$40001,MATCH(AA$3,'SaS output'!$A$2:$T$2,0),FALSE),"")</f>
        <v>0.43319999999999997</v>
      </c>
      <c r="AB136" s="34">
        <f>IFERROR(VLOOKUP(CONCATENATE($B136,"_",AB$2),'SaS output'!$A$3:$T$40001,MATCH(AB$3,'SaS output'!$A$2:$T$2,0),FALSE),"")</f>
        <v>0.30818398548682807</v>
      </c>
      <c r="AF136" s="44"/>
      <c r="AG136" s="44"/>
      <c r="AH136" s="44"/>
      <c r="AI136" s="44"/>
    </row>
    <row r="137" spans="2:35" ht="15.75" customHeight="1">
      <c r="B137" s="9" t="str">
        <f t="shared" si="1"/>
        <v>2021_6_LU_040</v>
      </c>
      <c r="C137" s="9" t="s">
        <v>69</v>
      </c>
      <c r="D137" s="9" t="s">
        <v>22</v>
      </c>
      <c r="G137" s="46"/>
      <c r="H137" s="16" t="s">
        <v>95</v>
      </c>
      <c r="I137" s="17">
        <f>IFERROR(VLOOKUP(CONCATENATE($B137,"_",I$2),'SaS output'!$A$3:$T$40001,MATCH(I$3,'SaS output'!$A$2:$T$2,0),FALSE),"")</f>
        <v>5</v>
      </c>
      <c r="J137" s="35">
        <f>IFERROR(VLOOKUP(CONCATENATE($B137,"_",J$2),'SaS output'!$A$3:$T$40001,MATCH(J$3,'SaS output'!$A$2:$T$2,0),FALSE),"")</f>
        <v>0</v>
      </c>
      <c r="K137" s="35">
        <f>IFERROR(VLOOKUP(CONCATENATE($B137,"_",K$2),'SaS output'!$A$3:$T$40001,MATCH(K$3,'SaS output'!$A$2:$T$2,0),FALSE),"")</f>
        <v>1.2232017384583096E-3</v>
      </c>
      <c r="L137" s="36">
        <f>IFERROR(VLOOKUP(CONCATENATE($B137,"_",L$2),'SaS output'!$A$3:$T$40001,MATCH(L$3,'SaS output'!$A$2:$T$2,0),FALSE),"")</f>
        <v>5.3198377477367562E-3</v>
      </c>
      <c r="M137" s="37">
        <f>IFERROR(VLOOKUP(CONCATENATE($B137,"_",M$2),'SaS output'!$A$3:$T$40001,MATCH(M$3,'SaS output'!$A$2:$T$2,0),FALSE),"")</f>
        <v>7.5804380901319281E-3</v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>
        <f>IFERROR(VLOOKUP(CONCATENATE($B137,"_",S$2),'SaS output'!$A$3:$T$40001,MATCH(S$3,'SaS output'!$A$2:$T$2,0),FALSE),"")</f>
        <v>30</v>
      </c>
      <c r="T137" s="35">
        <f>IFERROR(VLOOKUP(CONCATENATE($B137,"_",T$2),'SaS output'!$A$3:$T$40001,MATCH(T$3,'SaS output'!$A$2:$T$2,0),FALSE),"")</f>
        <v>4.2399999999999998E-3</v>
      </c>
      <c r="U137" s="35">
        <f>IFERROR(VLOOKUP(CONCATENATE($B137,"_",U$2),'SaS output'!$A$3:$T$40001,MATCH(U$3,'SaS output'!$A$2:$T$2,0),FALSE),"")</f>
        <v>6.2763737001767768E-3</v>
      </c>
      <c r="V137" s="36">
        <f>IFERROR(VLOOKUP(CONCATENATE($B137,"_",V$2),'SaS output'!$A$3:$T$40001,MATCH(V$3,'SaS output'!$A$2:$T$2,0),FALSE),"")</f>
        <v>1.3183E-2</v>
      </c>
      <c r="W137" s="37">
        <f>IFERROR(VLOOKUP(CONCATENATE($B137,"_",W$2),'SaS output'!$A$3:$T$40001,MATCH(W$3,'SaS output'!$A$2:$T$2,0),FALSE),"")</f>
        <v>9.1929913421454658E-3</v>
      </c>
      <c r="X137" s="17">
        <f>IFERROR(VLOOKUP(CONCATENATE($B137,"_",X$2),'SaS output'!$A$3:$T$40001,MATCH(X$3,'SaS output'!$A$2:$T$2,0),FALSE),"")</f>
        <v>30</v>
      </c>
      <c r="Y137" s="35">
        <f>IFERROR(VLOOKUP(CONCATENATE($B137,"_",Y$2),'SaS output'!$A$3:$T$40001,MATCH(Y$3,'SaS output'!$A$2:$T$2,0),FALSE),"")</f>
        <v>0.1572442</v>
      </c>
      <c r="Z137" s="35">
        <f>IFERROR(VLOOKUP(CONCATENATE($B137,"_",Z$2),'SaS output'!$A$3:$T$40001,MATCH(Z$3,'SaS output'!$A$2:$T$2,0),FALSE),"")</f>
        <v>0.2469375</v>
      </c>
      <c r="AA137" s="36">
        <f>IFERROR(VLOOKUP(CONCATENATE($B137,"_",AA$2),'SaS output'!$A$3:$T$40001,MATCH(AA$3,'SaS output'!$A$2:$T$2,0),FALSE),"")</f>
        <v>0.37820999999999999</v>
      </c>
      <c r="AB137" s="37">
        <f>IFERROR(VLOOKUP(CONCATENATE($B137,"_",AB$2),'SaS output'!$A$3:$T$40001,MATCH(AB$3,'SaS output'!$A$2:$T$2,0),FALSE),"")</f>
        <v>0.24966920505249943</v>
      </c>
      <c r="AF137" s="44"/>
      <c r="AG137" s="44"/>
      <c r="AH137" s="44"/>
      <c r="AI137" s="44"/>
    </row>
    <row r="138" spans="2:35" ht="15.75" customHeight="1">
      <c r="B138" s="9" t="str">
        <f t="shared" si="1"/>
        <v>2021_6_LU_050</v>
      </c>
      <c r="C138" s="9" t="s">
        <v>69</v>
      </c>
      <c r="D138" s="9" t="s">
        <v>23</v>
      </c>
      <c r="G138" s="46"/>
      <c r="H138" s="16" t="s">
        <v>94</v>
      </c>
      <c r="I138" s="17">
        <f>IFERROR(VLOOKUP(CONCATENATE($B138,"_",I$2),'SaS output'!$A$3:$T$40001,MATCH(I$3,'SaS output'!$A$2:$T$2,0),FALSE),"")</f>
        <v>13</v>
      </c>
      <c r="J138" s="35">
        <f>IFERROR(VLOOKUP(CONCATENATE($B138,"_",J$2),'SaS output'!$A$3:$T$40001,MATCH(J$3,'SaS output'!$A$2:$T$2,0),FALSE),"")</f>
        <v>1.0326312345110588E-3</v>
      </c>
      <c r="K138" s="35">
        <f>IFERROR(VLOOKUP(CONCATENATE($B138,"_",K$2),'SaS output'!$A$3:$T$40001,MATCH(K$3,'SaS output'!$A$2:$T$2,0),FALSE),"")</f>
        <v>2.0752757730395969E-3</v>
      </c>
      <c r="L138" s="36">
        <f>IFERROR(VLOOKUP(CONCATENATE($B138,"_",L$2),'SaS output'!$A$3:$T$40001,MATCH(L$3,'SaS output'!$A$2:$T$2,0),FALSE),"")</f>
        <v>3.6521111372562837E-2</v>
      </c>
      <c r="M138" s="37">
        <f>IFERROR(VLOOKUP(CONCATENATE($B138,"_",M$2),'SaS output'!$A$3:$T$40001,MATCH(M$3,'SaS output'!$A$2:$T$2,0),FALSE),"")</f>
        <v>1.8328005092102258E-2</v>
      </c>
      <c r="N138" s="17">
        <f>IFERROR(VLOOKUP(CONCATENATE($B138,"_",N$2),'SaS output'!$A$3:$T$40001,MATCH(N$3,'SaS output'!$A$2:$T$2,0),FALSE),"")</f>
        <v>9</v>
      </c>
      <c r="O138" s="35">
        <f>IFERROR(VLOOKUP(CONCATENATE($B138,"_",O$2),'SaS output'!$A$3:$T$40001,MATCH(O$3,'SaS output'!$A$2:$T$2,0),FALSE),"")</f>
        <v>0.14856155146272726</v>
      </c>
      <c r="P138" s="35">
        <f>IFERROR(VLOOKUP(CONCATENATE($B138,"_",P$2),'SaS output'!$A$3:$T$40001,MATCH(P$3,'SaS output'!$A$2:$T$2,0),FALSE),"")</f>
        <v>0.29718494271685764</v>
      </c>
      <c r="Q138" s="36">
        <f>IFERROR(VLOOKUP(CONCATENATE($B138,"_",Q$2),'SaS output'!$A$3:$T$40001,MATCH(Q$3,'SaS output'!$A$2:$T$2,0),FALSE),"")</f>
        <v>0.4286419974851805</v>
      </c>
      <c r="R138" s="37">
        <f>IFERROR(VLOOKUP(CONCATENATE($B138,"_",R$2),'SaS output'!$A$3:$T$40001,MATCH(R$3,'SaS output'!$A$2:$T$2,0),FALSE),"")</f>
        <v>0.14824631522027965</v>
      </c>
      <c r="S138" s="17">
        <f>IFERROR(VLOOKUP(CONCATENATE($B138,"_",S$2),'SaS output'!$A$3:$T$40001,MATCH(S$3,'SaS output'!$A$2:$T$2,0),FALSE),"")</f>
        <v>43</v>
      </c>
      <c r="T138" s="35">
        <f>IFERROR(VLOOKUP(CONCATENATE($B138,"_",T$2),'SaS output'!$A$3:$T$40001,MATCH(T$3,'SaS output'!$A$2:$T$2,0),FALSE),"")</f>
        <v>5.1000000000000004E-3</v>
      </c>
      <c r="U138" s="35">
        <f>IFERROR(VLOOKUP(CONCATENATE($B138,"_",U$2),'SaS output'!$A$3:$T$40001,MATCH(U$3,'SaS output'!$A$2:$T$2,0),FALSE),"")</f>
        <v>1.3652899999999999E-2</v>
      </c>
      <c r="V138" s="36">
        <f>IFERROR(VLOOKUP(CONCATENATE($B138,"_",V$2),'SaS output'!$A$3:$T$40001,MATCH(V$3,'SaS output'!$A$2:$T$2,0),FALSE),"")</f>
        <v>2.9000000000000001E-2</v>
      </c>
      <c r="W138" s="37">
        <f>IFERROR(VLOOKUP(CONCATENATE($B138,"_",W$2),'SaS output'!$A$3:$T$40001,MATCH(W$3,'SaS output'!$A$2:$T$2,0),FALSE),"")</f>
        <v>2.1345336064912779E-2</v>
      </c>
      <c r="X138" s="17">
        <f>IFERROR(VLOOKUP(CONCATENATE($B138,"_",X$2),'SaS output'!$A$3:$T$40001,MATCH(X$3,'SaS output'!$A$2:$T$2,0),FALSE),"")</f>
        <v>43</v>
      </c>
      <c r="Y138" s="35">
        <f>IFERROR(VLOOKUP(CONCATENATE($B138,"_",Y$2),'SaS output'!$A$3:$T$40001,MATCH(Y$3,'SaS output'!$A$2:$T$2,0),FALSE),"")</f>
        <v>0.23599999999999999</v>
      </c>
      <c r="Z138" s="35">
        <f>IFERROR(VLOOKUP(CONCATENATE($B138,"_",Z$2),'SaS output'!$A$3:$T$40001,MATCH(Z$3,'SaS output'!$A$2:$T$2,0),FALSE),"")</f>
        <v>0.37390000000000001</v>
      </c>
      <c r="AA138" s="36">
        <f>IFERROR(VLOOKUP(CONCATENATE($B138,"_",AA$2),'SaS output'!$A$3:$T$40001,MATCH(AA$3,'SaS output'!$A$2:$T$2,0),FALSE),"")</f>
        <v>0.43697200000000003</v>
      </c>
      <c r="AB138" s="37">
        <f>IFERROR(VLOOKUP(CONCATENATE($B138,"_",AB$2),'SaS output'!$A$3:$T$40001,MATCH(AB$3,'SaS output'!$A$2:$T$2,0),FALSE),"")</f>
        <v>0.29743538987457752</v>
      </c>
      <c r="AF138" s="44"/>
      <c r="AG138" s="44"/>
      <c r="AH138" s="44"/>
      <c r="AI138" s="44"/>
    </row>
    <row r="139" spans="2:35" ht="15.75" customHeight="1">
      <c r="B139" s="9" t="str">
        <f t="shared" si="1"/>
        <v>2021_6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>
        <f>IFERROR(VLOOKUP(CONCATENATE($B139,"_",I$2),'SaS output'!$A$3:$T$40001,MATCH(I$3,'SaS output'!$A$2:$T$2,0),FALSE),"")</f>
        <v>32</v>
      </c>
      <c r="J139" s="15">
        <f>IFERROR(VLOOKUP(CONCATENATE($B139,"_",J$2),'SaS output'!$A$3:$T$40001,MATCH(J$3,'SaS output'!$A$2:$T$2,0),FALSE),"")</f>
        <v>3.7501924482759931E-4</v>
      </c>
      <c r="K139" s="15">
        <f>IFERROR(VLOOKUP(CONCATENATE($B139,"_",K$2),'SaS output'!$A$3:$T$40001,MATCH(K$3,'SaS output'!$A$2:$T$2,0),FALSE),"")</f>
        <v>2.8355921398329847E-3</v>
      </c>
      <c r="L139" s="38">
        <f>IFERROR(VLOOKUP(CONCATENATE($B139,"_",L$2),'SaS output'!$A$3:$T$40001,MATCH(L$3,'SaS output'!$A$2:$T$2,0),FALSE),"")</f>
        <v>9.3465919787771509E-3</v>
      </c>
      <c r="M139" s="34">
        <f>IFERROR(VLOOKUP(CONCATENATE($B139,"_",M$2),'SaS output'!$A$3:$T$40001,MATCH(M$3,'SaS output'!$A$2:$T$2,0),FALSE),"")</f>
        <v>3.7542752366878612E-3</v>
      </c>
      <c r="N139" s="14">
        <f>IFERROR(VLOOKUP(CONCATENATE($B139,"_",N$2),'SaS output'!$A$3:$T$40001,MATCH(N$3,'SaS output'!$A$2:$T$2,0),FALSE),"")</f>
        <v>27</v>
      </c>
      <c r="O139" s="15">
        <f>IFERROR(VLOOKUP(CONCATENATE($B139,"_",O$2),'SaS output'!$A$3:$T$40001,MATCH(O$3,'SaS output'!$A$2:$T$2,0),FALSE),"")</f>
        <v>8.3072713835795065E-2</v>
      </c>
      <c r="P139" s="15">
        <f>IFERROR(VLOOKUP(CONCATENATE($B139,"_",P$2),'SaS output'!$A$3:$T$40001,MATCH(P$3,'SaS output'!$A$2:$T$2,0),FALSE),"")</f>
        <v>0.20246563531147921</v>
      </c>
      <c r="Q139" s="38">
        <f>IFERROR(VLOOKUP(CONCATENATE($B139,"_",Q$2),'SaS output'!$A$3:$T$40001,MATCH(Q$3,'SaS output'!$A$2:$T$2,0),FALSE),"")</f>
        <v>0.37942410355121425</v>
      </c>
      <c r="R139" s="34">
        <f>IFERROR(VLOOKUP(CONCATENATE($B139,"_",R$2),'SaS output'!$A$3:$T$40001,MATCH(R$3,'SaS output'!$A$2:$T$2,0),FALSE),"")</f>
        <v>9.552158904342925E-2</v>
      </c>
      <c r="S139" s="14">
        <f>IFERROR(VLOOKUP(CONCATENATE($B139,"_",S$2),'SaS output'!$A$3:$T$40001,MATCH(S$3,'SaS output'!$A$2:$T$2,0),FALSE),"")</f>
        <v>61</v>
      </c>
      <c r="T139" s="15">
        <f>IFERROR(VLOOKUP(CONCATENATE($B139,"_",T$2),'SaS output'!$A$3:$T$40001,MATCH(T$3,'SaS output'!$A$2:$T$2,0),FALSE),"")</f>
        <v>5.1542595180575643E-3</v>
      </c>
      <c r="U139" s="15">
        <f>IFERROR(VLOOKUP(CONCATENATE($B139,"_",U$2),'SaS output'!$A$3:$T$40001,MATCH(U$3,'SaS output'!$A$2:$T$2,0),FALSE),"")</f>
        <v>1.0099106E-2</v>
      </c>
      <c r="V139" s="38">
        <f>IFERROR(VLOOKUP(CONCATENATE($B139,"_",V$2),'SaS output'!$A$3:$T$40001,MATCH(V$3,'SaS output'!$A$2:$T$2,0),FALSE),"")</f>
        <v>1.6109526029678318E-2</v>
      </c>
      <c r="W139" s="34">
        <f>IFERROR(VLOOKUP(CONCATENATE($B139,"_",W$2),'SaS output'!$A$3:$T$40001,MATCH(W$3,'SaS output'!$A$2:$T$2,0),FALSE),"")</f>
        <v>1.0094430536940958E-2</v>
      </c>
      <c r="X139" s="14">
        <f>IFERROR(VLOOKUP(CONCATENATE($B139,"_",X$2),'SaS output'!$A$3:$T$40001,MATCH(X$3,'SaS output'!$A$2:$T$2,0),FALSE),"")</f>
        <v>62</v>
      </c>
      <c r="Y139" s="15">
        <f>IFERROR(VLOOKUP(CONCATENATE($B139,"_",Y$2),'SaS output'!$A$3:$T$40001,MATCH(Y$3,'SaS output'!$A$2:$T$2,0),FALSE),"")</f>
        <v>0.15242700000000001</v>
      </c>
      <c r="Z139" s="15">
        <f>IFERROR(VLOOKUP(CONCATENATE($B139,"_",Z$2),'SaS output'!$A$3:$T$40001,MATCH(Z$3,'SaS output'!$A$2:$T$2,0),FALSE),"")</f>
        <v>0.213389</v>
      </c>
      <c r="AA139" s="38">
        <f>IFERROR(VLOOKUP(CONCATENATE($B139,"_",AA$2),'SaS output'!$A$3:$T$40001,MATCH(AA$3,'SaS output'!$A$2:$T$2,0),FALSE),"")</f>
        <v>0.29847000000000001</v>
      </c>
      <c r="AB139" s="34">
        <f>IFERROR(VLOOKUP(CONCATENATE($B139,"_",AB$2),'SaS output'!$A$3:$T$40001,MATCH(AB$3,'SaS output'!$A$2:$T$2,0),FALSE),"")</f>
        <v>0.16379811361897345</v>
      </c>
      <c r="AF139" s="44"/>
      <c r="AG139" s="44"/>
      <c r="AH139" s="44"/>
      <c r="AI139" s="44"/>
    </row>
    <row r="140" spans="2:35" ht="15.75" customHeight="1">
      <c r="B140" s="9" t="str">
        <f t="shared" si="1"/>
        <v>2021_6_LU_070</v>
      </c>
      <c r="C140" s="9" t="s">
        <v>69</v>
      </c>
      <c r="D140" s="9" t="s">
        <v>26</v>
      </c>
      <c r="G140" s="46"/>
      <c r="H140" s="16" t="s">
        <v>97</v>
      </c>
      <c r="I140" s="17">
        <f>IFERROR(VLOOKUP(CONCATENATE($B140,"_",I$2),'SaS output'!$A$3:$T$40001,MATCH(I$3,'SaS output'!$A$2:$T$2,0),FALSE),"")</f>
        <v>15</v>
      </c>
      <c r="J140" s="35">
        <f>IFERROR(VLOOKUP(CONCATENATE($B140,"_",J$2),'SaS output'!$A$3:$T$40001,MATCH(J$3,'SaS output'!$A$2:$T$2,0),FALSE),"")</f>
        <v>0</v>
      </c>
      <c r="K140" s="35">
        <f>IFERROR(VLOOKUP(CONCATENATE($B140,"_",K$2),'SaS output'!$A$3:$T$40001,MATCH(K$3,'SaS output'!$A$2:$T$2,0),FALSE),"")</f>
        <v>3.1010123305289425E-3</v>
      </c>
      <c r="L140" s="36">
        <f>IFERROR(VLOOKUP(CONCATENATE($B140,"_",L$2),'SaS output'!$A$3:$T$40001,MATCH(L$3,'SaS output'!$A$2:$T$2,0),FALSE),"")</f>
        <v>6.3668388886279244E-3</v>
      </c>
      <c r="M140" s="37">
        <f>IFERROR(VLOOKUP(CONCATENATE($B140,"_",M$2),'SaS output'!$A$3:$T$40001,MATCH(M$3,'SaS output'!$A$2:$T$2,0),FALSE),"")</f>
        <v>2.5194948643347329E-3</v>
      </c>
      <c r="N140" s="17">
        <f>IFERROR(VLOOKUP(CONCATENATE($B140,"_",N$2),'SaS output'!$A$3:$T$40001,MATCH(N$3,'SaS output'!$A$2:$T$2,0),FALSE),"")</f>
        <v>9</v>
      </c>
      <c r="O140" s="35">
        <f>IFERROR(VLOOKUP(CONCATENATE($B140,"_",O$2),'SaS output'!$A$3:$T$40001,MATCH(O$3,'SaS output'!$A$2:$T$2,0),FALSE),"")</f>
        <v>2.482640586797066E-2</v>
      </c>
      <c r="P140" s="35">
        <f>IFERROR(VLOOKUP(CONCATENATE($B140,"_",P$2),'SaS output'!$A$3:$T$40001,MATCH(P$3,'SaS output'!$A$2:$T$2,0),FALSE),"")</f>
        <v>7.6377142250668148E-2</v>
      </c>
      <c r="Q140" s="36">
        <f>IFERROR(VLOOKUP(CONCATENATE($B140,"_",Q$2),'SaS output'!$A$3:$T$40001,MATCH(Q$3,'SaS output'!$A$2:$T$2,0),FALSE),"")</f>
        <v>0.1411709825500681</v>
      </c>
      <c r="R140" s="37">
        <f>IFERROR(VLOOKUP(CONCATENATE($B140,"_",R$2),'SaS output'!$A$3:$T$40001,MATCH(R$3,'SaS output'!$A$2:$T$2,0),FALSE),"")</f>
        <v>2.5717469283188361E-2</v>
      </c>
      <c r="S140" s="17">
        <f>IFERROR(VLOOKUP(CONCATENATE($B140,"_",S$2),'SaS output'!$A$3:$T$40001,MATCH(S$3,'SaS output'!$A$2:$T$2,0),FALSE),"")</f>
        <v>58</v>
      </c>
      <c r="T140" s="35">
        <f>IFERROR(VLOOKUP(CONCATENATE($B140,"_",T$2),'SaS output'!$A$3:$T$40001,MATCH(T$3,'SaS output'!$A$2:$T$2,0),FALSE),"")</f>
        <v>4.6732351856627833E-3</v>
      </c>
      <c r="U140" s="35">
        <f>IFERROR(VLOOKUP(CONCATENATE($B140,"_",U$2),'SaS output'!$A$3:$T$40001,MATCH(U$3,'SaS output'!$A$2:$T$2,0),FALSE),"")</f>
        <v>7.0499999999999998E-3</v>
      </c>
      <c r="V140" s="36">
        <f>IFERROR(VLOOKUP(CONCATENATE($B140,"_",V$2),'SaS output'!$A$3:$T$40001,MATCH(V$3,'SaS output'!$A$2:$T$2,0),FALSE),"")</f>
        <v>1.4847663322814723E-2</v>
      </c>
      <c r="W140" s="37">
        <f>IFERROR(VLOOKUP(CONCATENATE($B140,"_",W$2),'SaS output'!$A$3:$T$40001,MATCH(W$3,'SaS output'!$A$2:$T$2,0),FALSE),"")</f>
        <v>8.8460314859122088E-3</v>
      </c>
      <c r="X140" s="17">
        <f>IFERROR(VLOOKUP(CONCATENATE($B140,"_",X$2),'SaS output'!$A$3:$T$40001,MATCH(X$3,'SaS output'!$A$2:$T$2,0),FALSE),"")</f>
        <v>60</v>
      </c>
      <c r="Y140" s="35">
        <f>IFERROR(VLOOKUP(CONCATENATE($B140,"_",Y$2),'SaS output'!$A$3:$T$40001,MATCH(Y$3,'SaS output'!$A$2:$T$2,0),FALSE),"")</f>
        <v>0.13379249999999998</v>
      </c>
      <c r="Z140" s="35">
        <f>IFERROR(VLOOKUP(CONCATENATE($B140,"_",Z$2),'SaS output'!$A$3:$T$40001,MATCH(Z$3,'SaS output'!$A$2:$T$2,0),FALSE),"")</f>
        <v>0.17320099999999999</v>
      </c>
      <c r="AA140" s="36">
        <f>IFERROR(VLOOKUP(CONCATENATE($B140,"_",AA$2),'SaS output'!$A$3:$T$40001,MATCH(AA$3,'SaS output'!$A$2:$T$2,0),FALSE),"")</f>
        <v>0.22155000000000002</v>
      </c>
      <c r="AB140" s="37">
        <f>IFERROR(VLOOKUP(CONCATENATE($B140,"_",AB$2),'SaS output'!$A$3:$T$40001,MATCH(AB$3,'SaS output'!$A$2:$T$2,0),FALSE),"")</f>
        <v>0.15219783497573933</v>
      </c>
      <c r="AF140" s="44"/>
      <c r="AG140" s="44"/>
      <c r="AH140" s="44"/>
      <c r="AI140" s="44"/>
    </row>
    <row r="141" spans="2:35" ht="15.75" customHeight="1">
      <c r="B141" s="9" t="str">
        <f t="shared" si="1"/>
        <v>2021_6_LU_100</v>
      </c>
      <c r="C141" s="9" t="s">
        <v>69</v>
      </c>
      <c r="D141" s="9" t="s">
        <v>27</v>
      </c>
      <c r="G141" s="46"/>
      <c r="H141" s="16" t="s">
        <v>96</v>
      </c>
      <c r="I141" s="17">
        <f>IFERROR(VLOOKUP(CONCATENATE($B141,"_",I$2),'SaS output'!$A$3:$T$40001,MATCH(I$3,'SaS output'!$A$2:$T$2,0),FALSE),"")</f>
        <v>11</v>
      </c>
      <c r="J141" s="35">
        <f>IFERROR(VLOOKUP(CONCATENATE($B141,"_",J$2),'SaS output'!$A$3:$T$40001,MATCH(J$3,'SaS output'!$A$2:$T$2,0),FALSE),"")</f>
        <v>2.4100699903909328E-3</v>
      </c>
      <c r="K141" s="35">
        <f>IFERROR(VLOOKUP(CONCATENATE($B141,"_",K$2),'SaS output'!$A$3:$T$40001,MATCH(K$3,'SaS output'!$A$2:$T$2,0),FALSE),"")</f>
        <v>4.4160726372301628E-3</v>
      </c>
      <c r="L141" s="36">
        <f>IFERROR(VLOOKUP(CONCATENATE($B141,"_",L$2),'SaS output'!$A$3:$T$40001,MATCH(L$3,'SaS output'!$A$2:$T$2,0),FALSE),"")</f>
        <v>2.7277511631824288E-2</v>
      </c>
      <c r="M141" s="37">
        <f>IFERROR(VLOOKUP(CONCATENATE($B141,"_",M$2),'SaS output'!$A$3:$T$40001,MATCH(M$3,'SaS output'!$A$2:$T$2,0),FALSE),"")</f>
        <v>2.9003114431531783E-3</v>
      </c>
      <c r="N141" s="17">
        <f>IFERROR(VLOOKUP(CONCATENATE($B141,"_",N$2),'SaS output'!$A$3:$T$40001,MATCH(N$3,'SaS output'!$A$2:$T$2,0),FALSE),"")</f>
        <v>10</v>
      </c>
      <c r="O141" s="35">
        <f>IFERROR(VLOOKUP(CONCATENATE($B141,"_",O$2),'SaS output'!$A$3:$T$40001,MATCH(O$3,'SaS output'!$A$2:$T$2,0),FALSE),"")</f>
        <v>0.19160923173648028</v>
      </c>
      <c r="P141" s="35">
        <f>IFERROR(VLOOKUP(CONCATENATE($B141,"_",P$2),'SaS output'!$A$3:$T$40001,MATCH(P$3,'SaS output'!$A$2:$T$2,0),FALSE),"")</f>
        <v>0.38172343841024658</v>
      </c>
      <c r="Q141" s="36">
        <f>IFERROR(VLOOKUP(CONCATENATE($B141,"_",Q$2),'SaS output'!$A$3:$T$40001,MATCH(Q$3,'SaS output'!$A$2:$T$2,0),FALSE),"")</f>
        <v>0.46686385920477957</v>
      </c>
      <c r="R141" s="37">
        <f>IFERROR(VLOOKUP(CONCATENATE($B141,"_",R$2),'SaS output'!$A$3:$T$40001,MATCH(R$3,'SaS output'!$A$2:$T$2,0),FALSE),"")</f>
        <v>0.32501740948177316</v>
      </c>
      <c r="S141" s="17">
        <f>IFERROR(VLOOKUP(CONCATENATE($B141,"_",S$2),'SaS output'!$A$3:$T$40001,MATCH(S$3,'SaS output'!$A$2:$T$2,0),FALSE),"")</f>
        <v>23</v>
      </c>
      <c r="T141" s="35">
        <f>IFERROR(VLOOKUP(CONCATENATE($B141,"_",T$2),'SaS output'!$A$3:$T$40001,MATCH(T$3,'SaS output'!$A$2:$T$2,0),FALSE),"")</f>
        <v>5.7000000000000002E-3</v>
      </c>
      <c r="U141" s="35">
        <f>IFERROR(VLOOKUP(CONCATENATE($B141,"_",U$2),'SaS output'!$A$3:$T$40001,MATCH(U$3,'SaS output'!$A$2:$T$2,0),FALSE),"")</f>
        <v>1.6718604392914008E-2</v>
      </c>
      <c r="V141" s="36">
        <f>IFERROR(VLOOKUP(CONCATENATE($B141,"_",V$2),'SaS output'!$A$3:$T$40001,MATCH(V$3,'SaS output'!$A$2:$T$2,0),FALSE),"")</f>
        <v>2.8642510775862069E-2</v>
      </c>
      <c r="W141" s="37">
        <f>IFERROR(VLOOKUP(CONCATENATE($B141,"_",W$2),'SaS output'!$A$3:$T$40001,MATCH(W$3,'SaS output'!$A$2:$T$2,0),FALSE),"")</f>
        <v>5.8798953153601221E-3</v>
      </c>
      <c r="X141" s="17">
        <f>IFERROR(VLOOKUP(CONCATENATE($B141,"_",X$2),'SaS output'!$A$3:$T$40001,MATCH(X$3,'SaS output'!$A$2:$T$2,0),FALSE),"")</f>
        <v>24</v>
      </c>
      <c r="Y141" s="35">
        <f>IFERROR(VLOOKUP(CONCATENATE($B141,"_",Y$2),'SaS output'!$A$3:$T$40001,MATCH(Y$3,'SaS output'!$A$2:$T$2,0),FALSE),"")</f>
        <v>0.33600025</v>
      </c>
      <c r="Z141" s="35">
        <f>IFERROR(VLOOKUP(CONCATENATE($B141,"_",Z$2),'SaS output'!$A$3:$T$40001,MATCH(Z$3,'SaS output'!$A$2:$T$2,0),FALSE),"")</f>
        <v>0.48443150000000001</v>
      </c>
      <c r="AA141" s="36">
        <f>IFERROR(VLOOKUP(CONCATENATE($B141,"_",AA$2),'SaS output'!$A$3:$T$40001,MATCH(AA$3,'SaS output'!$A$2:$T$2,0),FALSE),"")</f>
        <v>0.64824749999999998</v>
      </c>
      <c r="AB141" s="37">
        <f>IFERROR(VLOOKUP(CONCATENATE($B141,"_",AB$2),'SaS output'!$A$3:$T$40001,MATCH(AB$3,'SaS output'!$A$2:$T$2,0),FALSE),"")</f>
        <v>6.2048477149315572E-2</v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21_6_LU_110</v>
      </c>
      <c r="C142" s="9" t="s">
        <v>69</v>
      </c>
      <c r="D142" s="9" t="s">
        <v>28</v>
      </c>
      <c r="G142" s="47"/>
      <c r="H142" s="19" t="s">
        <v>98</v>
      </c>
      <c r="I142" s="20">
        <f>IFERROR(VLOOKUP(CONCATENATE($B142,"_",I$2),'SaS output'!$A$3:$T$40001,MATCH(I$3,'SaS output'!$A$2:$T$2,0),FALSE),"")</f>
        <v>31</v>
      </c>
      <c r="J142" s="39">
        <f>IFERROR(VLOOKUP(CONCATENATE($B142,"_",J$2),'SaS output'!$A$3:$T$40001,MATCH(J$3,'SaS output'!$A$2:$T$2,0),FALSE),"")</f>
        <v>1.4432243347669868E-3</v>
      </c>
      <c r="K142" s="39">
        <f>IFERROR(VLOOKUP(CONCATENATE($B142,"_",K$2),'SaS output'!$A$3:$T$40001,MATCH(K$3,'SaS output'!$A$2:$T$2,0),FALSE),"")</f>
        <v>9.8582155787738397E-3</v>
      </c>
      <c r="L142" s="40">
        <f>IFERROR(VLOOKUP(CONCATENATE($B142,"_",L$2),'SaS output'!$A$3:$T$40001,MATCH(L$3,'SaS output'!$A$2:$T$2,0),FALSE),"")</f>
        <v>1.8070941276013039E-2</v>
      </c>
      <c r="M142" s="41">
        <f>IFERROR(VLOOKUP(CONCATENATE($B142,"_",M$2),'SaS output'!$A$3:$T$40001,MATCH(M$3,'SaS output'!$A$2:$T$2,0),FALSE),"")</f>
        <v>1.2419752728311721E-2</v>
      </c>
      <c r="N142" s="20">
        <f>IFERROR(VLOOKUP(CONCATENATE($B142,"_",N$2),'SaS output'!$A$3:$T$40001,MATCH(N$3,'SaS output'!$A$2:$T$2,0),FALSE),"")</f>
        <v>26</v>
      </c>
      <c r="O142" s="39">
        <f>IFERROR(VLOOKUP(CONCATENATE($B142,"_",O$2),'SaS output'!$A$3:$T$40001,MATCH(O$3,'SaS output'!$A$2:$T$2,0),FALSE),"")</f>
        <v>0.16655119615898903</v>
      </c>
      <c r="P142" s="39">
        <f>IFERROR(VLOOKUP(CONCATENATE($B142,"_",P$2),'SaS output'!$A$3:$T$40001,MATCH(P$3,'SaS output'!$A$2:$T$2,0),FALSE),"")</f>
        <v>0.27220820524229428</v>
      </c>
      <c r="Q142" s="40">
        <f>IFERROR(VLOOKUP(CONCATENATE($B142,"_",Q$2),'SaS output'!$A$3:$T$40001,MATCH(Q$3,'SaS output'!$A$2:$T$2,0),FALSE),"")</f>
        <v>0.45864037656223128</v>
      </c>
      <c r="R142" s="41">
        <f>IFERROR(VLOOKUP(CONCATENATE($B142,"_",R$2),'SaS output'!$A$3:$T$40001,MATCH(R$3,'SaS output'!$A$2:$T$2,0),FALSE),"")</f>
        <v>0.15439395198244124</v>
      </c>
      <c r="S142" s="20">
        <f>IFERROR(VLOOKUP(CONCATENATE($B142,"_",S$2),'SaS output'!$A$3:$T$40001,MATCH(S$3,'SaS output'!$A$2:$T$2,0),FALSE),"")</f>
        <v>53</v>
      </c>
      <c r="T142" s="39">
        <f>IFERROR(VLOOKUP(CONCATENATE($B142,"_",T$2),'SaS output'!$A$3:$T$40001,MATCH(T$3,'SaS output'!$A$2:$T$2,0),FALSE),"")</f>
        <v>1.0500000000000001E-2</v>
      </c>
      <c r="U142" s="39">
        <f>IFERROR(VLOOKUP(CONCATENATE($B142,"_",U$2),'SaS output'!$A$3:$T$40001,MATCH(U$3,'SaS output'!$A$2:$T$2,0),FALSE),"")</f>
        <v>2.0731191056277593E-2</v>
      </c>
      <c r="V142" s="40">
        <f>IFERROR(VLOOKUP(CONCATENATE($B142,"_",V$2),'SaS output'!$A$3:$T$40001,MATCH(V$3,'SaS output'!$A$2:$T$2,0),FALSE),"")</f>
        <v>3.4280489919742495E-2</v>
      </c>
      <c r="W142" s="41">
        <f>IFERROR(VLOOKUP(CONCATENATE($B142,"_",W$2),'SaS output'!$A$3:$T$40001,MATCH(W$3,'SaS output'!$A$2:$T$2,0),FALSE),"")</f>
        <v>1.9769268303101713E-2</v>
      </c>
      <c r="X142" s="20">
        <f>IFERROR(VLOOKUP(CONCATENATE($B142,"_",X$2),'SaS output'!$A$3:$T$40001,MATCH(X$3,'SaS output'!$A$2:$T$2,0),FALSE),"")</f>
        <v>53</v>
      </c>
      <c r="Y142" s="39">
        <f>IFERROR(VLOOKUP(CONCATENATE($B142,"_",Y$2),'SaS output'!$A$3:$T$40001,MATCH(Y$3,'SaS output'!$A$2:$T$2,0),FALSE),"")</f>
        <v>0.26168000000000002</v>
      </c>
      <c r="Z142" s="39">
        <f>IFERROR(VLOOKUP(CONCATENATE($B142,"_",Z$2),'SaS output'!$A$3:$T$40001,MATCH(Z$3,'SaS output'!$A$2:$T$2,0),FALSE),"")</f>
        <v>0.34418500000000002</v>
      </c>
      <c r="AA142" s="40">
        <f>IFERROR(VLOOKUP(CONCATENATE($B142,"_",AA$2),'SaS output'!$A$3:$T$40001,MATCH(AA$3,'SaS output'!$A$2:$T$2,0),FALSE),"")</f>
        <v>0.51200000000000001</v>
      </c>
      <c r="AB142" s="41">
        <f>IFERROR(VLOOKUP(CONCATENATE($B142,"_",AB$2),'SaS output'!$A$3:$T$40001,MATCH(AB$3,'SaS output'!$A$2:$T$2,0),FALSE),"")</f>
        <v>0.22377457339661044</v>
      </c>
      <c r="AF142" s="44"/>
      <c r="AG142" s="44"/>
      <c r="AH142" s="44"/>
      <c r="AI142" s="44"/>
    </row>
    <row r="143" spans="2:35" ht="15.75" customHeight="1">
      <c r="B143" s="9" t="str">
        <f t="shared" si="1"/>
        <v>2021_6_MT_030</v>
      </c>
      <c r="C143" s="9" t="s">
        <v>73</v>
      </c>
      <c r="D143" s="9" t="s">
        <v>20</v>
      </c>
      <c r="G143" s="45"/>
      <c r="H143" s="13" t="s">
        <v>19</v>
      </c>
      <c r="I143" s="14">
        <f>IFERROR(VLOOKUP(CONCATENATE($B143,"_",I$2),'SaS output'!$A$3:$T$40001,MATCH(I$3,'SaS output'!$A$2:$T$2,0),FALSE),"")</f>
        <v>5</v>
      </c>
      <c r="J143" s="15">
        <f>IFERROR(VLOOKUP(CONCATENATE($B143,"_",J$2),'SaS output'!$A$3:$T$40001,MATCH(J$3,'SaS output'!$A$2:$T$2,0),FALSE),"")</f>
        <v>0</v>
      </c>
      <c r="K143" s="15">
        <f>IFERROR(VLOOKUP(CONCATENATE($B143,"_",K$2),'SaS output'!$A$3:$T$40001,MATCH(K$3,'SaS output'!$A$2:$T$2,0),FALSE),"")</f>
        <v>0</v>
      </c>
      <c r="L143" s="33">
        <f>IFERROR(VLOOKUP(CONCATENATE($B143,"_",L$2),'SaS output'!$A$3:$T$40001,MATCH(L$3,'SaS output'!$A$2:$T$2,0),FALSE),"")</f>
        <v>0</v>
      </c>
      <c r="M143" s="34">
        <f>IFERROR(VLOOKUP(CONCATENATE($B143,"_",M$2),'SaS output'!$A$3:$T$40001,MATCH(M$3,'SaS output'!$A$2:$T$2,0),FALSE),"")</f>
        <v>4.6488478533755491E-6</v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>
        <f>IFERROR(VLOOKUP(CONCATENATE($B143,"_",S$2),'SaS output'!$A$3:$T$40001,MATCH(S$3,'SaS output'!$A$2:$T$2,0),FALSE),"")</f>
        <v>38</v>
      </c>
      <c r="T143" s="15">
        <f>IFERROR(VLOOKUP(CONCATENATE($B143,"_",T$2),'SaS output'!$A$3:$T$40001,MATCH(T$3,'SaS output'!$A$2:$T$2,0),FALSE),"")</f>
        <v>3.3999999999999998E-3</v>
      </c>
      <c r="U143" s="15">
        <f>IFERROR(VLOOKUP(CONCATENATE($B143,"_",U$2),'SaS output'!$A$3:$T$40001,MATCH(U$3,'SaS output'!$A$2:$T$2,0),FALSE),"")</f>
        <v>9.1243944665700891E-3</v>
      </c>
      <c r="V143" s="33">
        <f>IFERROR(VLOOKUP(CONCATENATE($B143,"_",V$2),'SaS output'!$A$3:$T$40001,MATCH(V$3,'SaS output'!$A$2:$T$2,0),FALSE),"")</f>
        <v>2.9868952762198437E-2</v>
      </c>
      <c r="W143" s="34">
        <f>IFERROR(VLOOKUP(CONCATENATE($B143,"_",W$2),'SaS output'!$A$3:$T$40001,MATCH(W$3,'SaS output'!$A$2:$T$2,0),FALSE),"")</f>
        <v>2.8065063256780556E-2</v>
      </c>
      <c r="X143" s="14">
        <f>IFERROR(VLOOKUP(CONCATENATE($B143,"_",X$2),'SaS output'!$A$3:$T$40001,MATCH(X$3,'SaS output'!$A$2:$T$2,0),FALSE),"")</f>
        <v>40</v>
      </c>
      <c r="Y143" s="15">
        <f>IFERROR(VLOOKUP(CONCATENATE($B143,"_",Y$2),'SaS output'!$A$3:$T$40001,MATCH(Y$3,'SaS output'!$A$2:$T$2,0),FALSE),"")</f>
        <v>0.15160000000000001</v>
      </c>
      <c r="Z143" s="15">
        <f>IFERROR(VLOOKUP(CONCATENATE($B143,"_",Z$2),'SaS output'!$A$3:$T$40001,MATCH(Z$3,'SaS output'!$A$2:$T$2,0),FALSE),"")</f>
        <v>0.30256850000000002</v>
      </c>
      <c r="AA143" s="33">
        <f>IFERROR(VLOOKUP(CONCATENATE($B143,"_",AA$2),'SaS output'!$A$3:$T$40001,MATCH(AA$3,'SaS output'!$A$2:$T$2,0),FALSE),"")</f>
        <v>0.45</v>
      </c>
      <c r="AB143" s="34">
        <f>IFERROR(VLOOKUP(CONCATENATE($B143,"_",AB$2),'SaS output'!$A$3:$T$40001,MATCH(AB$3,'SaS output'!$A$2:$T$2,0),FALSE),"")</f>
        <v>0.20736767300275283</v>
      </c>
      <c r="AF143" s="44"/>
      <c r="AG143" s="44"/>
      <c r="AH143" s="44"/>
      <c r="AI143" s="44"/>
    </row>
    <row r="144" spans="2:35" ht="15.75" customHeight="1">
      <c r="B144" s="9" t="str">
        <f t="shared" si="1"/>
        <v>2021_6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>
        <f>IFERROR(VLOOKUP(CONCATENATE($B144,"_",S$2),'SaS output'!$A$3:$T$40001,MATCH(S$3,'SaS output'!$A$2:$T$2,0),FALSE),"")</f>
        <v>9</v>
      </c>
      <c r="T144" s="35">
        <f>IFERROR(VLOOKUP(CONCATENATE($B144,"_",T$2),'SaS output'!$A$3:$T$40001,MATCH(T$3,'SaS output'!$A$2:$T$2,0),FALSE),"")</f>
        <v>8.6999999999999994E-3</v>
      </c>
      <c r="U144" s="35">
        <f>IFERROR(VLOOKUP(CONCATENATE($B144,"_",U$2),'SaS output'!$A$3:$T$40001,MATCH(U$3,'SaS output'!$A$2:$T$2,0),FALSE),"")</f>
        <v>1.21E-2</v>
      </c>
      <c r="V144" s="36">
        <f>IFERROR(VLOOKUP(CONCATENATE($B144,"_",V$2),'SaS output'!$A$3:$T$40001,MATCH(V$3,'SaS output'!$A$2:$T$2,0),FALSE),"")</f>
        <v>3.2803207968302668E-2</v>
      </c>
      <c r="W144" s="37">
        <f>IFERROR(VLOOKUP(CONCATENATE($B144,"_",W$2),'SaS output'!$A$3:$T$40001,MATCH(W$3,'SaS output'!$A$2:$T$2,0),FALSE),"")</f>
        <v>2.9327220527607105E-2</v>
      </c>
      <c r="X144" s="17">
        <f>IFERROR(VLOOKUP(CONCATENATE($B144,"_",X$2),'SaS output'!$A$3:$T$40001,MATCH(X$3,'SaS output'!$A$2:$T$2,0),FALSE),"")</f>
        <v>9</v>
      </c>
      <c r="Y144" s="35">
        <f>IFERROR(VLOOKUP(CONCATENATE($B144,"_",Y$2),'SaS output'!$A$3:$T$40001,MATCH(Y$3,'SaS output'!$A$2:$T$2,0),FALSE),"")</f>
        <v>0.12234601000000001</v>
      </c>
      <c r="Z144" s="35">
        <f>IFERROR(VLOOKUP(CONCATENATE($B144,"_",Z$2),'SaS output'!$A$3:$T$40001,MATCH(Z$3,'SaS output'!$A$2:$T$2,0),FALSE),"")</f>
        <v>0.15</v>
      </c>
      <c r="AA144" s="36">
        <f>IFERROR(VLOOKUP(CONCATENATE($B144,"_",AA$2),'SaS output'!$A$3:$T$40001,MATCH(AA$3,'SaS output'!$A$2:$T$2,0),FALSE),"")</f>
        <v>0.16500000000000001</v>
      </c>
      <c r="AB144" s="37">
        <f>IFERROR(VLOOKUP(CONCATENATE($B144,"_",AB$2),'SaS output'!$A$3:$T$40001,MATCH(AB$3,'SaS output'!$A$2:$T$2,0),FALSE),"")</f>
        <v>0.1507182570142476</v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21_6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>
        <f>IFERROR(VLOOKUP(CONCATENATE($B145,"_",S$2),'SaS output'!$A$3:$T$40001,MATCH(S$3,'SaS output'!$A$2:$T$2,0),FALSE),"")</f>
        <v>21</v>
      </c>
      <c r="T145" s="35">
        <f>IFERROR(VLOOKUP(CONCATENATE($B145,"_",T$2),'SaS output'!$A$3:$T$40001,MATCH(T$3,'SaS output'!$A$2:$T$2,0),FALSE),"")</f>
        <v>5.8999999999999999E-3</v>
      </c>
      <c r="U145" s="35">
        <f>IFERROR(VLOOKUP(CONCATENATE($B145,"_",U$2),'SaS output'!$A$3:$T$40001,MATCH(U$3,'SaS output'!$A$2:$T$2,0),FALSE),"")</f>
        <v>1.155E-2</v>
      </c>
      <c r="V145" s="36">
        <f>IFERROR(VLOOKUP(CONCATENATE($B145,"_",V$2),'SaS output'!$A$3:$T$40001,MATCH(V$3,'SaS output'!$A$2:$T$2,0),FALSE),"")</f>
        <v>2.8500000000000001E-2</v>
      </c>
      <c r="W145" s="37">
        <f>IFERROR(VLOOKUP(CONCATENATE($B145,"_",W$2),'SaS output'!$A$3:$T$40001,MATCH(W$3,'SaS output'!$A$2:$T$2,0),FALSE),"")</f>
        <v>8.667869447503071E-3</v>
      </c>
      <c r="X145" s="17">
        <f>IFERROR(VLOOKUP(CONCATENATE($B145,"_",X$2),'SaS output'!$A$3:$T$40001,MATCH(X$3,'SaS output'!$A$2:$T$2,0),FALSE),"")</f>
        <v>21</v>
      </c>
      <c r="Y145" s="35">
        <f>IFERROR(VLOOKUP(CONCATENATE($B145,"_",Y$2),'SaS output'!$A$3:$T$40001,MATCH(Y$3,'SaS output'!$A$2:$T$2,0),FALSE),"")</f>
        <v>0.30399999999999999</v>
      </c>
      <c r="Z145" s="35">
        <f>IFERROR(VLOOKUP(CONCATENATE($B145,"_",Z$2),'SaS output'!$A$3:$T$40001,MATCH(Z$3,'SaS output'!$A$2:$T$2,0),FALSE),"")</f>
        <v>0.45</v>
      </c>
      <c r="AA145" s="36">
        <f>IFERROR(VLOOKUP(CONCATENATE($B145,"_",AA$2),'SaS output'!$A$3:$T$40001,MATCH(AA$3,'SaS output'!$A$2:$T$2,0),FALSE),"")</f>
        <v>0.46829999999999999</v>
      </c>
      <c r="AB145" s="37">
        <f>IFERROR(VLOOKUP(CONCATENATE($B145,"_",AB$2),'SaS output'!$A$3:$T$40001,MATCH(AB$3,'SaS output'!$A$2:$T$2,0),FALSE),"")</f>
        <v>0.1815140445987054</v>
      </c>
      <c r="AF145" s="44"/>
      <c r="AG145" s="44"/>
      <c r="AH145" s="44"/>
      <c r="AI145" s="44"/>
    </row>
    <row r="146" spans="2:35" ht="15.75" customHeight="1">
      <c r="B146" s="9" t="str">
        <f t="shared" si="2"/>
        <v>2021_6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>
        <f>IFERROR(VLOOKUP(CONCATENATE($B146,"_",I$2),'SaS output'!$A$3:$T$40001,MATCH(I$3,'SaS output'!$A$2:$T$2,0),FALSE),"")</f>
        <v>17</v>
      </c>
      <c r="J146" s="15">
        <f>IFERROR(VLOOKUP(CONCATENATE($B146,"_",J$2),'SaS output'!$A$3:$T$40001,MATCH(J$3,'SaS output'!$A$2:$T$2,0),FALSE),"")</f>
        <v>1.5231652772681651E-4</v>
      </c>
      <c r="K146" s="15">
        <f>IFERROR(VLOOKUP(CONCATENATE($B146,"_",K$2),'SaS output'!$A$3:$T$40001,MATCH(K$3,'SaS output'!$A$2:$T$2,0),FALSE),"")</f>
        <v>5.2890341489720682E-4</v>
      </c>
      <c r="L146" s="38">
        <f>IFERROR(VLOOKUP(CONCATENATE($B146,"_",L$2),'SaS output'!$A$3:$T$40001,MATCH(L$3,'SaS output'!$A$2:$T$2,0),FALSE),"")</f>
        <v>2.3514043109079032E-2</v>
      </c>
      <c r="M146" s="34">
        <f>IFERROR(VLOOKUP(CONCATENATE($B146,"_",M$2),'SaS output'!$A$3:$T$40001,MATCH(M$3,'SaS output'!$A$2:$T$2,0),FALSE),"")</f>
        <v>1.0207877164438139E-2</v>
      </c>
      <c r="N146" s="14">
        <f>IFERROR(VLOOKUP(CONCATENATE($B146,"_",N$2),'SaS output'!$A$3:$T$40001,MATCH(N$3,'SaS output'!$A$2:$T$2,0),FALSE),"")</f>
        <v>12</v>
      </c>
      <c r="O146" s="15">
        <f>IFERROR(VLOOKUP(CONCATENATE($B146,"_",O$2),'SaS output'!$A$3:$T$40001,MATCH(O$3,'SaS output'!$A$2:$T$2,0),FALSE),"")</f>
        <v>0.21907854391068479</v>
      </c>
      <c r="P146" s="15">
        <f>IFERROR(VLOOKUP(CONCATENATE($B146,"_",P$2),'SaS output'!$A$3:$T$40001,MATCH(P$3,'SaS output'!$A$2:$T$2,0),FALSE),"")</f>
        <v>0.58744405575129433</v>
      </c>
      <c r="Q146" s="38">
        <f>IFERROR(VLOOKUP(CONCATENATE($B146,"_",Q$2),'SaS output'!$A$3:$T$40001,MATCH(Q$3,'SaS output'!$A$2:$T$2,0),FALSE),"")</f>
        <v>0.66644456289978682</v>
      </c>
      <c r="R146" s="34">
        <f>IFERROR(VLOOKUP(CONCATENATE($B146,"_",R$2),'SaS output'!$A$3:$T$40001,MATCH(R$3,'SaS output'!$A$2:$T$2,0),FALSE),"")</f>
        <v>0.46734992995280694</v>
      </c>
      <c r="S146" s="14">
        <f>IFERROR(VLOOKUP(CONCATENATE($B146,"_",S$2),'SaS output'!$A$3:$T$40001,MATCH(S$3,'SaS output'!$A$2:$T$2,0),FALSE),"")</f>
        <v>61</v>
      </c>
      <c r="T146" s="15">
        <f>IFERROR(VLOOKUP(CONCATENATE($B146,"_",T$2),'SaS output'!$A$3:$T$40001,MATCH(T$3,'SaS output'!$A$2:$T$2,0),FALSE),"")</f>
        <v>2.8999999999999998E-3</v>
      </c>
      <c r="U146" s="15">
        <f>IFERROR(VLOOKUP(CONCATENATE($B146,"_",U$2),'SaS output'!$A$3:$T$40001,MATCH(U$3,'SaS output'!$A$2:$T$2,0),FALSE),"")</f>
        <v>7.7941240400258563E-3</v>
      </c>
      <c r="V146" s="38">
        <f>IFERROR(VLOOKUP(CONCATENATE($B146,"_",V$2),'SaS output'!$A$3:$T$40001,MATCH(V$3,'SaS output'!$A$2:$T$2,0),FALSE),"")</f>
        <v>2.2823880696849628E-2</v>
      </c>
      <c r="W146" s="34">
        <f>IFERROR(VLOOKUP(CONCATENATE($B146,"_",W$2),'SaS output'!$A$3:$T$40001,MATCH(W$3,'SaS output'!$A$2:$T$2,0),FALSE),"")</f>
        <v>2.316050582963371E-2</v>
      </c>
      <c r="X146" s="14">
        <f>IFERROR(VLOOKUP(CONCATENATE($B146,"_",X$2),'SaS output'!$A$3:$T$40001,MATCH(X$3,'SaS output'!$A$2:$T$2,0),FALSE),"")</f>
        <v>59</v>
      </c>
      <c r="Y146" s="15">
        <f>IFERROR(VLOOKUP(CONCATENATE($B146,"_",Y$2),'SaS output'!$A$3:$T$40001,MATCH(Y$3,'SaS output'!$A$2:$T$2,0),FALSE),"")</f>
        <v>0.14119999999999999</v>
      </c>
      <c r="Z146" s="15">
        <f>IFERROR(VLOOKUP(CONCATENATE($B146,"_",Z$2),'SaS output'!$A$3:$T$40001,MATCH(Z$3,'SaS output'!$A$2:$T$2,0),FALSE),"")</f>
        <v>0.20494999999999999</v>
      </c>
      <c r="AA146" s="38">
        <f>IFERROR(VLOOKUP(CONCATENATE($B146,"_",AA$2),'SaS output'!$A$3:$T$40001,MATCH(AA$3,'SaS output'!$A$2:$T$2,0),FALSE),"")</f>
        <v>0.29329</v>
      </c>
      <c r="AB146" s="34">
        <f>IFERROR(VLOOKUP(CONCATENATE($B146,"_",AB$2),'SaS output'!$A$3:$T$40001,MATCH(AB$3,'SaS output'!$A$2:$T$2,0),FALSE),"")</f>
        <v>0.17878949283208184</v>
      </c>
      <c r="AF146" s="44"/>
      <c r="AG146" s="44"/>
      <c r="AH146" s="44"/>
      <c r="AI146" s="44"/>
    </row>
    <row r="147" spans="2:35" ht="15.75" customHeight="1">
      <c r="B147" s="9" t="str">
        <f t="shared" si="2"/>
        <v>2021_6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>
        <f>IFERROR(VLOOKUP(CONCATENATE($B147,"_",S$2),'SaS output'!$A$3:$T$40001,MATCH(S$3,'SaS output'!$A$2:$T$2,0),FALSE),"")</f>
        <v>50</v>
      </c>
      <c r="T147" s="35">
        <f>IFERROR(VLOOKUP(CONCATENATE($B147,"_",T$2),'SaS output'!$A$3:$T$40001,MATCH(T$3,'SaS output'!$A$2:$T$2,0),FALSE),"")</f>
        <v>2.0999999999999999E-3</v>
      </c>
      <c r="U147" s="35">
        <f>IFERROR(VLOOKUP(CONCATENATE($B147,"_",U$2),'SaS output'!$A$3:$T$40001,MATCH(U$3,'SaS output'!$A$2:$T$2,0),FALSE),"")</f>
        <v>5.4000000000000003E-3</v>
      </c>
      <c r="V147" s="36">
        <f>IFERROR(VLOOKUP(CONCATENATE($B147,"_",V$2),'SaS output'!$A$3:$T$40001,MATCH(V$3,'SaS output'!$A$2:$T$2,0),FALSE),"")</f>
        <v>1.52E-2</v>
      </c>
      <c r="W147" s="37">
        <f>IFERROR(VLOOKUP(CONCATENATE($B147,"_",W$2),'SaS output'!$A$3:$T$40001,MATCH(W$3,'SaS output'!$A$2:$T$2,0),FALSE),"")</f>
        <v>1.4296610972574621E-2</v>
      </c>
      <c r="X147" s="17">
        <f>IFERROR(VLOOKUP(CONCATENATE($B147,"_",X$2),'SaS output'!$A$3:$T$40001,MATCH(X$3,'SaS output'!$A$2:$T$2,0),FALSE),"")</f>
        <v>51</v>
      </c>
      <c r="Y147" s="35">
        <f>IFERROR(VLOOKUP(CONCATENATE($B147,"_",Y$2),'SaS output'!$A$3:$T$40001,MATCH(Y$3,'SaS output'!$A$2:$T$2,0),FALSE),"")</f>
        <v>0.1191</v>
      </c>
      <c r="Z147" s="35">
        <f>IFERROR(VLOOKUP(CONCATENATE($B147,"_",Z$2),'SaS output'!$A$3:$T$40001,MATCH(Z$3,'SaS output'!$A$2:$T$2,0),FALSE),"")</f>
        <v>0.17499999999999999</v>
      </c>
      <c r="AA147" s="36">
        <f>IFERROR(VLOOKUP(CONCATENATE($B147,"_",AA$2),'SaS output'!$A$3:$T$40001,MATCH(AA$3,'SaS output'!$A$2:$T$2,0),FALSE),"")</f>
        <v>0.23169999999999999</v>
      </c>
      <c r="AB147" s="37">
        <f>IFERROR(VLOOKUP(CONCATENATE($B147,"_",AB$2),'SaS output'!$A$3:$T$40001,MATCH(AB$3,'SaS output'!$A$2:$T$2,0),FALSE),"")</f>
        <v>0.17608761138233767</v>
      </c>
      <c r="AF147" s="44"/>
      <c r="AG147" s="44"/>
      <c r="AH147" s="44"/>
      <c r="AI147" s="44"/>
    </row>
    <row r="148" spans="2:35" ht="15.75" customHeight="1">
      <c r="B148" s="9" t="str">
        <f t="shared" si="2"/>
        <v>2021_6_MT_100</v>
      </c>
      <c r="C148" s="9" t="s">
        <v>73</v>
      </c>
      <c r="D148" s="9" t="s">
        <v>27</v>
      </c>
      <c r="G148" s="46"/>
      <c r="H148" s="16" t="s">
        <v>96</v>
      </c>
      <c r="I148" s="17">
        <f>IFERROR(VLOOKUP(CONCATENATE($B148,"_",I$2),'SaS output'!$A$3:$T$40001,MATCH(I$3,'SaS output'!$A$2:$T$2,0),FALSE),"")</f>
        <v>5</v>
      </c>
      <c r="J148" s="35">
        <f>IFERROR(VLOOKUP(CONCATENATE($B148,"_",J$2),'SaS output'!$A$3:$T$40001,MATCH(J$3,'SaS output'!$A$2:$T$2,0),FALSE),"")</f>
        <v>0</v>
      </c>
      <c r="K148" s="35">
        <f>IFERROR(VLOOKUP(CONCATENATE($B148,"_",K$2),'SaS output'!$A$3:$T$40001,MATCH(K$3,'SaS output'!$A$2:$T$2,0),FALSE),"")</f>
        <v>2.158445474218259E-3</v>
      </c>
      <c r="L148" s="36">
        <f>IFERROR(VLOOKUP(CONCATENATE($B148,"_",L$2),'SaS output'!$A$3:$T$40001,MATCH(L$3,'SaS output'!$A$2:$T$2,0),FALSE),"")</f>
        <v>2.1052631578947368E-2</v>
      </c>
      <c r="M148" s="37">
        <f>IFERROR(VLOOKUP(CONCATENATE($B148,"_",M$2),'SaS output'!$A$3:$T$40001,MATCH(M$3,'SaS output'!$A$2:$T$2,0),FALSE),"")</f>
        <v>9.3944128035659338E-3</v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>
        <f>IFERROR(VLOOKUP(CONCATENATE($B148,"_",S$2),'SaS output'!$A$3:$T$40001,MATCH(S$3,'SaS output'!$A$2:$T$2,0),FALSE),"")</f>
        <v>22</v>
      </c>
      <c r="T148" s="35">
        <f>IFERROR(VLOOKUP(CONCATENATE($B148,"_",T$2),'SaS output'!$A$3:$T$40001,MATCH(T$3,'SaS output'!$A$2:$T$2,0),FALSE),"")</f>
        <v>4.3611835970483502E-3</v>
      </c>
      <c r="U148" s="35">
        <f>IFERROR(VLOOKUP(CONCATENATE($B148,"_",U$2),'SaS output'!$A$3:$T$40001,MATCH(U$3,'SaS output'!$A$2:$T$2,0),FALSE),"")</f>
        <v>9.0695904999999986E-3</v>
      </c>
      <c r="V148" s="36">
        <f>IFERROR(VLOOKUP(CONCATENATE($B148,"_",V$2),'SaS output'!$A$3:$T$40001,MATCH(V$3,'SaS output'!$A$2:$T$2,0),FALSE),"")</f>
        <v>1.9235489595656585E-2</v>
      </c>
      <c r="W148" s="37">
        <f>IFERROR(VLOOKUP(CONCATENATE($B148,"_",W$2),'SaS output'!$A$3:$T$40001,MATCH(W$3,'SaS output'!$A$2:$T$2,0),FALSE),"")</f>
        <v>1.3129348444639302E-2</v>
      </c>
      <c r="X148" s="17">
        <f>IFERROR(VLOOKUP(CONCATENATE($B148,"_",X$2),'SaS output'!$A$3:$T$40001,MATCH(X$3,'SaS output'!$A$2:$T$2,0),FALSE),"")</f>
        <v>20</v>
      </c>
      <c r="Y148" s="35">
        <f>IFERROR(VLOOKUP(CONCATENATE($B148,"_",Y$2),'SaS output'!$A$3:$T$40001,MATCH(Y$3,'SaS output'!$A$2:$T$2,0),FALSE),"")</f>
        <v>0.28186657800000003</v>
      </c>
      <c r="Z148" s="35">
        <f>IFERROR(VLOOKUP(CONCATENATE($B148,"_",Z$2),'SaS output'!$A$3:$T$40001,MATCH(Z$3,'SaS output'!$A$2:$T$2,0),FALSE),"")</f>
        <v>0.49714653649999996</v>
      </c>
      <c r="AA148" s="36">
        <f>IFERROR(VLOOKUP(CONCATENATE($B148,"_",AA$2),'SaS output'!$A$3:$T$40001,MATCH(AA$3,'SaS output'!$A$2:$T$2,0),FALSE),"")</f>
        <v>0.66822099999999995</v>
      </c>
      <c r="AB148" s="37">
        <f>IFERROR(VLOOKUP(CONCATENATE($B148,"_",AB$2),'SaS output'!$A$3:$T$40001,MATCH(AB$3,'SaS output'!$A$2:$T$2,0),FALSE),"")</f>
        <v>0.51855309587972476</v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21_6_MT_110</v>
      </c>
      <c r="C149" s="9" t="s">
        <v>73</v>
      </c>
      <c r="D149" s="9" t="s">
        <v>28</v>
      </c>
      <c r="G149" s="47"/>
      <c r="H149" s="19" t="s">
        <v>98</v>
      </c>
      <c r="I149" s="20">
        <f>IFERROR(VLOOKUP(CONCATENATE($B149,"_",I$2),'SaS output'!$A$3:$T$40001,MATCH(I$3,'SaS output'!$A$2:$T$2,0),FALSE),"")</f>
        <v>13</v>
      </c>
      <c r="J149" s="39">
        <f>IFERROR(VLOOKUP(CONCATENATE($B149,"_",J$2),'SaS output'!$A$3:$T$40001,MATCH(J$3,'SaS output'!$A$2:$T$2,0),FALSE),"")</f>
        <v>5.9424047681096539E-4</v>
      </c>
      <c r="K149" s="39">
        <f>IFERROR(VLOOKUP(CONCATENATE($B149,"_",K$2),'SaS output'!$A$3:$T$40001,MATCH(K$3,'SaS output'!$A$2:$T$2,0),FALSE),"")</f>
        <v>1.8805592822079705E-3</v>
      </c>
      <c r="L149" s="40">
        <f>IFERROR(VLOOKUP(CONCATENATE($B149,"_",L$2),'SaS output'!$A$3:$T$40001,MATCH(L$3,'SaS output'!$A$2:$T$2,0),FALSE),"")</f>
        <v>4.0338278408057222E-3</v>
      </c>
      <c r="M149" s="41">
        <f>IFERROR(VLOOKUP(CONCATENATE($B149,"_",M$2),'SaS output'!$A$3:$T$40001,MATCH(M$3,'SaS output'!$A$2:$T$2,0),FALSE),"")</f>
        <v>2.2994434679124924E-2</v>
      </c>
      <c r="N149" s="20">
        <f>IFERROR(VLOOKUP(CONCATENATE($B149,"_",N$2),'SaS output'!$A$3:$T$40001,MATCH(N$3,'SaS output'!$A$2:$T$2,0),FALSE),"")</f>
        <v>10</v>
      </c>
      <c r="O149" s="39">
        <f>IFERROR(VLOOKUP(CONCATENATE($B149,"_",O$2),'SaS output'!$A$3:$T$40001,MATCH(O$3,'SaS output'!$A$2:$T$2,0),FALSE),"")</f>
        <v>0.41334071457443627</v>
      </c>
      <c r="P149" s="39">
        <f>IFERROR(VLOOKUP(CONCATENATE($B149,"_",P$2),'SaS output'!$A$3:$T$40001,MATCH(P$3,'SaS output'!$A$2:$T$2,0),FALSE),"")</f>
        <v>0.59208323100902627</v>
      </c>
      <c r="Q149" s="40">
        <f>IFERROR(VLOOKUP(CONCATENATE($B149,"_",Q$2),'SaS output'!$A$3:$T$40001,MATCH(Q$3,'SaS output'!$A$2:$T$2,0),FALSE),"")</f>
        <v>0.70788912579957353</v>
      </c>
      <c r="R149" s="41">
        <f>IFERROR(VLOOKUP(CONCATENATE($B149,"_",R$2),'SaS output'!$A$3:$T$40001,MATCH(R$3,'SaS output'!$A$2:$T$2,0),FALSE),"")</f>
        <v>0.97722710393638046</v>
      </c>
      <c r="S149" s="20">
        <f>IFERROR(VLOOKUP(CONCATENATE($B149,"_",S$2),'SaS output'!$A$3:$T$40001,MATCH(S$3,'SaS output'!$A$2:$T$2,0),FALSE),"")</f>
        <v>49</v>
      </c>
      <c r="T149" s="39">
        <f>IFERROR(VLOOKUP(CONCATENATE($B149,"_",T$2),'SaS output'!$A$3:$T$40001,MATCH(T$3,'SaS output'!$A$2:$T$2,0),FALSE),"")</f>
        <v>3.8359610571416206E-3</v>
      </c>
      <c r="U149" s="39">
        <f>IFERROR(VLOOKUP(CONCATENATE($B149,"_",U$2),'SaS output'!$A$3:$T$40001,MATCH(U$3,'SaS output'!$A$2:$T$2,0),FALSE),"")</f>
        <v>1.6E-2</v>
      </c>
      <c r="V149" s="40">
        <f>IFERROR(VLOOKUP(CONCATENATE($B149,"_",V$2),'SaS output'!$A$3:$T$40001,MATCH(V$3,'SaS output'!$A$2:$T$2,0),FALSE),"")</f>
        <v>3.37714797585527E-2</v>
      </c>
      <c r="W149" s="41">
        <f>IFERROR(VLOOKUP(CONCATENATE($B149,"_",W$2),'SaS output'!$A$3:$T$40001,MATCH(W$3,'SaS output'!$A$2:$T$2,0),FALSE),"")</f>
        <v>3.3940947760644803E-2</v>
      </c>
      <c r="X149" s="20">
        <f>IFERROR(VLOOKUP(CONCATENATE($B149,"_",X$2),'SaS output'!$A$3:$T$40001,MATCH(X$3,'SaS output'!$A$2:$T$2,0),FALSE),"")</f>
        <v>49</v>
      </c>
      <c r="Y149" s="39">
        <f>IFERROR(VLOOKUP(CONCATENATE($B149,"_",Y$2),'SaS output'!$A$3:$T$40001,MATCH(Y$3,'SaS output'!$A$2:$T$2,0),FALSE),"")</f>
        <v>0.28499999999999998</v>
      </c>
      <c r="Z149" s="39">
        <f>IFERROR(VLOOKUP(CONCATENATE($B149,"_",Z$2),'SaS output'!$A$3:$T$40001,MATCH(Z$3,'SaS output'!$A$2:$T$2,0),FALSE),"")</f>
        <v>0.41044999999999998</v>
      </c>
      <c r="AA149" s="40">
        <f>IFERROR(VLOOKUP(CONCATENATE($B149,"_",AA$2),'SaS output'!$A$3:$T$40001,MATCH(AA$3,'SaS output'!$A$2:$T$2,0),FALSE),"")</f>
        <v>0.54986900000000005</v>
      </c>
      <c r="AB149" s="41">
        <f>IFERROR(VLOOKUP(CONCATENATE($B149,"_",AB$2),'SaS output'!$A$3:$T$40001,MATCH(AB$3,'SaS output'!$A$2:$T$2,0),FALSE),"")</f>
        <v>0.18100033434375074</v>
      </c>
      <c r="AF149" s="44"/>
      <c r="AG149" s="44"/>
      <c r="AH149" s="44"/>
      <c r="AI149" s="44"/>
    </row>
    <row r="150" spans="2:35" ht="15.75" customHeight="1">
      <c r="B150" s="9" t="str">
        <f t="shared" si="2"/>
        <v>2021_6_NL_030</v>
      </c>
      <c r="C150" s="9" t="s">
        <v>75</v>
      </c>
      <c r="D150" s="9" t="s">
        <v>20</v>
      </c>
      <c r="G150" s="45"/>
      <c r="H150" s="13" t="s">
        <v>19</v>
      </c>
      <c r="I150" s="14">
        <f>IFERROR(VLOOKUP(CONCATENATE($B150,"_",I$2),'SaS output'!$A$3:$T$40001,MATCH(I$3,'SaS output'!$A$2:$T$2,0),FALSE),"")</f>
        <v>20</v>
      </c>
      <c r="J150" s="15">
        <f>IFERROR(VLOOKUP(CONCATENATE($B150,"_",J$2),'SaS output'!$A$3:$T$40001,MATCH(J$3,'SaS output'!$A$2:$T$2,0),FALSE),"")</f>
        <v>2.3537978191354907E-4</v>
      </c>
      <c r="K150" s="15">
        <f>IFERROR(VLOOKUP(CONCATENATE($B150,"_",K$2),'SaS output'!$A$3:$T$40001,MATCH(K$3,'SaS output'!$A$2:$T$2,0),FALSE),"")</f>
        <v>3.6489283482786091E-3</v>
      </c>
      <c r="L150" s="33">
        <f>IFERROR(VLOOKUP(CONCATENATE($B150,"_",L$2),'SaS output'!$A$3:$T$40001,MATCH(L$3,'SaS output'!$A$2:$T$2,0),FALSE),"")</f>
        <v>1.7296365939562245E-2</v>
      </c>
      <c r="M150" s="34">
        <f>IFERROR(VLOOKUP(CONCATENATE($B150,"_",M$2),'SaS output'!$A$3:$T$40001,MATCH(M$3,'SaS output'!$A$2:$T$2,0),FALSE),"")</f>
        <v>1.2780487059860549E-2</v>
      </c>
      <c r="N150" s="14">
        <f>IFERROR(VLOOKUP(CONCATENATE($B150,"_",N$2),'SaS output'!$A$3:$T$40001,MATCH(N$3,'SaS output'!$A$2:$T$2,0),FALSE),"")</f>
        <v>10</v>
      </c>
      <c r="O150" s="15">
        <f>IFERROR(VLOOKUP(CONCATENATE($B150,"_",O$2),'SaS output'!$A$3:$T$40001,MATCH(O$3,'SaS output'!$A$2:$T$2,0),FALSE),"")</f>
        <v>6.6902546551419098E-2</v>
      </c>
      <c r="P150" s="15">
        <f>IFERROR(VLOOKUP(CONCATENATE($B150,"_",P$2),'SaS output'!$A$3:$T$40001,MATCH(P$3,'SaS output'!$A$2:$T$2,0),FALSE),"")</f>
        <v>0.12925267840580706</v>
      </c>
      <c r="Q150" s="33">
        <f>IFERROR(VLOOKUP(CONCATENATE($B150,"_",Q$2),'SaS output'!$A$3:$T$40001,MATCH(Q$3,'SaS output'!$A$2:$T$2,0),FALSE),"")</f>
        <v>0.68576959174096674</v>
      </c>
      <c r="R150" s="34">
        <f>IFERROR(VLOOKUP(CONCATENATE($B150,"_",R$2),'SaS output'!$A$3:$T$40001,MATCH(R$3,'SaS output'!$A$2:$T$2,0),FALSE),"")</f>
        <v>0.11746591998323855</v>
      </c>
      <c r="S150" s="14">
        <f>IFERROR(VLOOKUP(CONCATENATE($B150,"_",S$2),'SaS output'!$A$3:$T$40001,MATCH(S$3,'SaS output'!$A$2:$T$2,0),FALSE),"")</f>
        <v>60</v>
      </c>
      <c r="T150" s="15">
        <f>IFERROR(VLOOKUP(CONCATENATE($B150,"_",T$2),'SaS output'!$A$3:$T$40001,MATCH(T$3,'SaS output'!$A$2:$T$2,0),FALSE),"")</f>
        <v>2.6499999999999996E-3</v>
      </c>
      <c r="U150" s="15">
        <f>IFERROR(VLOOKUP(CONCATENATE($B150,"_",U$2),'SaS output'!$A$3:$T$40001,MATCH(U$3,'SaS output'!$A$2:$T$2,0),FALSE),"")</f>
        <v>5.3070459456550281E-3</v>
      </c>
      <c r="V150" s="33">
        <f>IFERROR(VLOOKUP(CONCATENATE($B150,"_",V$2),'SaS output'!$A$3:$T$40001,MATCH(V$3,'SaS output'!$A$2:$T$2,0),FALSE),"")</f>
        <v>1.0854238949327419E-2</v>
      </c>
      <c r="W150" s="34">
        <f>IFERROR(VLOOKUP(CONCATENATE($B150,"_",W$2),'SaS output'!$A$3:$T$40001,MATCH(W$3,'SaS output'!$A$2:$T$2,0),FALSE),"")</f>
        <v>1.3770309935340326E-2</v>
      </c>
      <c r="X150" s="14">
        <f>IFERROR(VLOOKUP(CONCATENATE($B150,"_",X$2),'SaS output'!$A$3:$T$40001,MATCH(X$3,'SaS output'!$A$2:$T$2,0),FALSE),"")</f>
        <v>63</v>
      </c>
      <c r="Y150" s="15">
        <f>IFERROR(VLOOKUP(CONCATENATE($B150,"_",Y$2),'SaS output'!$A$3:$T$40001,MATCH(Y$3,'SaS output'!$A$2:$T$2,0),FALSE),"")</f>
        <v>0.34092665700000002</v>
      </c>
      <c r="Z150" s="15">
        <f>IFERROR(VLOOKUP(CONCATENATE($B150,"_",Z$2),'SaS output'!$A$3:$T$40001,MATCH(Z$3,'SaS output'!$A$2:$T$2,0),FALSE),"")</f>
        <v>0.39717000000000002</v>
      </c>
      <c r="AA150" s="33">
        <f>IFERROR(VLOOKUP(CONCATENATE($B150,"_",AA$2),'SaS output'!$A$3:$T$40001,MATCH(AA$3,'SaS output'!$A$2:$T$2,0),FALSE),"")</f>
        <v>0.45</v>
      </c>
      <c r="AB150" s="34">
        <f>IFERROR(VLOOKUP(CONCATENATE($B150,"_",AB$2),'SaS output'!$A$3:$T$40001,MATCH(AB$3,'SaS output'!$A$2:$T$2,0),FALSE),"")</f>
        <v>0.26892609326699302</v>
      </c>
      <c r="AF150" s="44"/>
      <c r="AG150" s="44"/>
      <c r="AH150" s="44"/>
      <c r="AI150" s="44"/>
    </row>
    <row r="151" spans="2:35" ht="15.75" customHeight="1">
      <c r="B151" s="9" t="str">
        <f t="shared" si="2"/>
        <v>2021_6_NL_040</v>
      </c>
      <c r="C151" s="9" t="s">
        <v>75</v>
      </c>
      <c r="D151" s="9" t="s">
        <v>22</v>
      </c>
      <c r="G151" s="46"/>
      <c r="H151" s="16" t="s">
        <v>95</v>
      </c>
      <c r="I151" s="17">
        <f>IFERROR(VLOOKUP(CONCATENATE($B151,"_",I$2),'SaS output'!$A$3:$T$40001,MATCH(I$3,'SaS output'!$A$2:$T$2,0),FALSE),"")</f>
        <v>9</v>
      </c>
      <c r="J151" s="35">
        <f>IFERROR(VLOOKUP(CONCATENATE($B151,"_",J$2),'SaS output'!$A$3:$T$40001,MATCH(J$3,'SaS output'!$A$2:$T$2,0),FALSE),"")</f>
        <v>1.8945055454764504E-3</v>
      </c>
      <c r="K151" s="35">
        <f>IFERROR(VLOOKUP(CONCATENATE($B151,"_",K$2),'SaS output'!$A$3:$T$40001,MATCH(K$3,'SaS output'!$A$2:$T$2,0),FALSE),"")</f>
        <v>8.6318121716070211E-3</v>
      </c>
      <c r="L151" s="36">
        <f>IFERROR(VLOOKUP(CONCATENATE($B151,"_",L$2),'SaS output'!$A$3:$T$40001,MATCH(L$3,'SaS output'!$A$2:$T$2,0),FALSE),"")</f>
        <v>9.382907023428786E-3</v>
      </c>
      <c r="M151" s="37">
        <f>IFERROR(VLOOKUP(CONCATENATE($B151,"_",M$2),'SaS output'!$A$3:$T$40001,MATCH(M$3,'SaS output'!$A$2:$T$2,0),FALSE),"")</f>
        <v>7.2553572144394294E-3</v>
      </c>
      <c r="N151" s="17">
        <f>IFERROR(VLOOKUP(CONCATENATE($B151,"_",N$2),'SaS output'!$A$3:$T$40001,MATCH(N$3,'SaS output'!$A$2:$T$2,0),FALSE),"")</f>
        <v>5</v>
      </c>
      <c r="O151" s="35">
        <f>IFERROR(VLOOKUP(CONCATENATE($B151,"_",O$2),'SaS output'!$A$3:$T$40001,MATCH(O$3,'SaS output'!$A$2:$T$2,0),FALSE),"")</f>
        <v>2.6422454586139763E-2</v>
      </c>
      <c r="P151" s="35">
        <f>IFERROR(VLOOKUP(CONCATENATE($B151,"_",P$2),'SaS output'!$A$3:$T$40001,MATCH(P$3,'SaS output'!$A$2:$T$2,0),FALSE),"")</f>
        <v>5.0296355273676235E-2</v>
      </c>
      <c r="Q151" s="36">
        <f>IFERROR(VLOOKUP(CONCATENATE($B151,"_",Q$2),'SaS output'!$A$3:$T$40001,MATCH(Q$3,'SaS output'!$A$2:$T$2,0),FALSE),"")</f>
        <v>0.11718202667051408</v>
      </c>
      <c r="R151" s="37">
        <f>IFERROR(VLOOKUP(CONCATENATE($B151,"_",R$2),'SaS output'!$A$3:$T$40001,MATCH(R$3,'SaS output'!$A$2:$T$2,0),FALSE),"")</f>
        <v>8.9695592476476071E-2</v>
      </c>
      <c r="S151" s="17">
        <f>IFERROR(VLOOKUP(CONCATENATE($B151,"_",S$2),'SaS output'!$A$3:$T$40001,MATCH(S$3,'SaS output'!$A$2:$T$2,0),FALSE),"")</f>
        <v>29</v>
      </c>
      <c r="T151" s="35">
        <f>IFERROR(VLOOKUP(CONCATENATE($B151,"_",T$2),'SaS output'!$A$3:$T$40001,MATCH(T$3,'SaS output'!$A$2:$T$2,0),FALSE),"")</f>
        <v>3.0000000000000001E-3</v>
      </c>
      <c r="U151" s="35">
        <f>IFERROR(VLOOKUP(CONCATENATE($B151,"_",U$2),'SaS output'!$A$3:$T$40001,MATCH(U$3,'SaS output'!$A$2:$T$2,0),FALSE),"")</f>
        <v>8.0000000000000002E-3</v>
      </c>
      <c r="V151" s="36">
        <f>IFERROR(VLOOKUP(CONCATENATE($B151,"_",V$2),'SaS output'!$A$3:$T$40001,MATCH(V$3,'SaS output'!$A$2:$T$2,0),FALSE),"")</f>
        <v>1.3306E-2</v>
      </c>
      <c r="W151" s="37">
        <f>IFERROR(VLOOKUP(CONCATENATE($B151,"_",W$2),'SaS output'!$A$3:$T$40001,MATCH(W$3,'SaS output'!$A$2:$T$2,0),FALSE),"")</f>
        <v>1.3514749827746947E-2</v>
      </c>
      <c r="X151" s="17">
        <f>IFERROR(VLOOKUP(CONCATENATE($B151,"_",X$2),'SaS output'!$A$3:$T$40001,MATCH(X$3,'SaS output'!$A$2:$T$2,0),FALSE),"")</f>
        <v>29</v>
      </c>
      <c r="Y151" s="35">
        <f>IFERROR(VLOOKUP(CONCATENATE($B151,"_",Y$2),'SaS output'!$A$3:$T$40001,MATCH(Y$3,'SaS output'!$A$2:$T$2,0),FALSE),"")</f>
        <v>0.1489</v>
      </c>
      <c r="Z151" s="35">
        <f>IFERROR(VLOOKUP(CONCATENATE($B151,"_",Z$2),'SaS output'!$A$3:$T$40001,MATCH(Z$3,'SaS output'!$A$2:$T$2,0),FALSE),"")</f>
        <v>0.22189999999999999</v>
      </c>
      <c r="AA151" s="36">
        <f>IFERROR(VLOOKUP(CONCATENATE($B151,"_",AA$2),'SaS output'!$A$3:$T$40001,MATCH(AA$3,'SaS output'!$A$2:$T$2,0),FALSE),"")</f>
        <v>0.37709999999999999</v>
      </c>
      <c r="AB151" s="37">
        <f>IFERROR(VLOOKUP(CONCATENATE($B151,"_",AB$2),'SaS output'!$A$3:$T$40001,MATCH(AB$3,'SaS output'!$A$2:$T$2,0),FALSE),"")</f>
        <v>0.15093586079788412</v>
      </c>
      <c r="AF151" s="44"/>
      <c r="AG151" s="44"/>
      <c r="AH151" s="44"/>
      <c r="AI151" s="44"/>
    </row>
    <row r="152" spans="2:35" ht="15.75" customHeight="1">
      <c r="B152" s="9" t="str">
        <f t="shared" si="2"/>
        <v>2021_6_NL_050</v>
      </c>
      <c r="C152" s="9" t="s">
        <v>75</v>
      </c>
      <c r="D152" s="9" t="s">
        <v>23</v>
      </c>
      <c r="G152" s="46"/>
      <c r="H152" s="16" t="s">
        <v>94</v>
      </c>
      <c r="I152" s="17">
        <f>IFERROR(VLOOKUP(CONCATENATE($B152,"_",I$2),'SaS output'!$A$3:$T$40001,MATCH(I$3,'SaS output'!$A$2:$T$2,0),FALSE),"")</f>
        <v>7</v>
      </c>
      <c r="J152" s="35">
        <f>IFERROR(VLOOKUP(CONCATENATE($B152,"_",J$2),'SaS output'!$A$3:$T$40001,MATCH(J$3,'SaS output'!$A$2:$T$2,0),FALSE),"")</f>
        <v>3.9037893856602102E-6</v>
      </c>
      <c r="K152" s="35">
        <f>IFERROR(VLOOKUP(CONCATENATE($B152,"_",K$2),'SaS output'!$A$3:$T$40001,MATCH(K$3,'SaS output'!$A$2:$T$2,0),FALSE),"")</f>
        <v>2.2847909069629588E-3</v>
      </c>
      <c r="L152" s="36">
        <f>IFERROR(VLOOKUP(CONCATENATE($B152,"_",L$2),'SaS output'!$A$3:$T$40001,MATCH(L$3,'SaS output'!$A$2:$T$2,0),FALSE),"")</f>
        <v>2.170452949136446E-2</v>
      </c>
      <c r="M152" s="37">
        <f>IFERROR(VLOOKUP(CONCATENATE($B152,"_",M$2),'SaS output'!$A$3:$T$40001,MATCH(M$3,'SaS output'!$A$2:$T$2,0),FALSE),"")</f>
        <v>2.5121841026217045E-2</v>
      </c>
      <c r="N152" s="17">
        <f>IFERROR(VLOOKUP(CONCATENATE($B152,"_",N$2),'SaS output'!$A$3:$T$40001,MATCH(N$3,'SaS output'!$A$2:$T$2,0),FALSE),"")</f>
        <v>5</v>
      </c>
      <c r="O152" s="35">
        <f>IFERROR(VLOOKUP(CONCATENATE($B152,"_",O$2),'SaS output'!$A$3:$T$40001,MATCH(O$3,'SaS output'!$A$2:$T$2,0),FALSE),"")</f>
        <v>0.11421097862533268</v>
      </c>
      <c r="P152" s="35">
        <f>IFERROR(VLOOKUP(CONCATENATE($B152,"_",P$2),'SaS output'!$A$3:$T$40001,MATCH(P$3,'SaS output'!$A$2:$T$2,0),FALSE),"")</f>
        <v>0.12629867623031188</v>
      </c>
      <c r="Q152" s="36">
        <f>IFERROR(VLOOKUP(CONCATENATE($B152,"_",Q$2),'SaS output'!$A$3:$T$40001,MATCH(Q$3,'SaS output'!$A$2:$T$2,0),FALSE),"")</f>
        <v>0.17115444784070236</v>
      </c>
      <c r="R152" s="37">
        <f>IFERROR(VLOOKUP(CONCATENATE($B152,"_",R$2),'SaS output'!$A$3:$T$40001,MATCH(R$3,'SaS output'!$A$2:$T$2,0),FALSE),"")</f>
        <v>0.12355538229199617</v>
      </c>
      <c r="S152" s="17">
        <f>IFERROR(VLOOKUP(CONCATENATE($B152,"_",S$2),'SaS output'!$A$3:$T$40001,MATCH(S$3,'SaS output'!$A$2:$T$2,0),FALSE),"")</f>
        <v>41</v>
      </c>
      <c r="T152" s="35">
        <f>IFERROR(VLOOKUP(CONCATENATE($B152,"_",T$2),'SaS output'!$A$3:$T$40001,MATCH(T$3,'SaS output'!$A$2:$T$2,0),FALSE),"")</f>
        <v>5.4999999999999997E-3</v>
      </c>
      <c r="U152" s="35">
        <f>IFERROR(VLOOKUP(CONCATENATE($B152,"_",U$2),'SaS output'!$A$3:$T$40001,MATCH(U$3,'SaS output'!$A$2:$T$2,0),FALSE),"")</f>
        <v>1.1599999999999999E-2</v>
      </c>
      <c r="V152" s="36">
        <f>IFERROR(VLOOKUP(CONCATENATE($B152,"_",V$2),'SaS output'!$A$3:$T$40001,MATCH(V$3,'SaS output'!$A$2:$T$2,0),FALSE),"")</f>
        <v>2.88074934048556E-2</v>
      </c>
      <c r="W152" s="37">
        <f>IFERROR(VLOOKUP(CONCATENATE($B152,"_",W$2),'SaS output'!$A$3:$T$40001,MATCH(W$3,'SaS output'!$A$2:$T$2,0),FALSE),"")</f>
        <v>2.5951518157274322E-2</v>
      </c>
      <c r="X152" s="17">
        <f>IFERROR(VLOOKUP(CONCATENATE($B152,"_",X$2),'SaS output'!$A$3:$T$40001,MATCH(X$3,'SaS output'!$A$2:$T$2,0),FALSE),"")</f>
        <v>41</v>
      </c>
      <c r="Y152" s="35">
        <f>IFERROR(VLOOKUP(CONCATENATE($B152,"_",Y$2),'SaS output'!$A$3:$T$40001,MATCH(Y$3,'SaS output'!$A$2:$T$2,0),FALSE),"")</f>
        <v>0.22389999999999999</v>
      </c>
      <c r="Z152" s="35">
        <f>IFERROR(VLOOKUP(CONCATENATE($B152,"_",Z$2),'SaS output'!$A$3:$T$40001,MATCH(Z$3,'SaS output'!$A$2:$T$2,0),FALSE),"")</f>
        <v>0.356105</v>
      </c>
      <c r="AA152" s="36">
        <f>IFERROR(VLOOKUP(CONCATENATE($B152,"_",AA$2),'SaS output'!$A$3:$T$40001,MATCH(AA$3,'SaS output'!$A$2:$T$2,0),FALSE),"")</f>
        <v>0.44313000000000002</v>
      </c>
      <c r="AB152" s="37">
        <f>IFERROR(VLOOKUP(CONCATENATE($B152,"_",AB$2),'SaS output'!$A$3:$T$40001,MATCH(AB$3,'SaS output'!$A$2:$T$2,0),FALSE),"")</f>
        <v>0.18583170299860288</v>
      </c>
      <c r="AF152" s="44"/>
      <c r="AG152" s="44"/>
      <c r="AH152" s="44"/>
      <c r="AI152" s="44"/>
    </row>
    <row r="153" spans="2:35" ht="15.75" customHeight="1">
      <c r="B153" s="9" t="str">
        <f t="shared" si="2"/>
        <v>2021_6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>
        <f>IFERROR(VLOOKUP(CONCATENATE($B153,"_",I$2),'SaS output'!$A$3:$T$40001,MATCH(I$3,'SaS output'!$A$2:$T$2,0),FALSE),"")</f>
        <v>42</v>
      </c>
      <c r="J153" s="15">
        <f>IFERROR(VLOOKUP(CONCATENATE($B153,"_",J$2),'SaS output'!$A$3:$T$40001,MATCH(J$3,'SaS output'!$A$2:$T$2,0),FALSE),"")</f>
        <v>8.407201822260849E-4</v>
      </c>
      <c r="K153" s="15">
        <f>IFERROR(VLOOKUP(CONCATENATE($B153,"_",K$2),'SaS output'!$A$3:$T$40001,MATCH(K$3,'SaS output'!$A$2:$T$2,0),FALSE),"")</f>
        <v>3.3022069474100942E-3</v>
      </c>
      <c r="L153" s="38">
        <f>IFERROR(VLOOKUP(CONCATENATE($B153,"_",L$2),'SaS output'!$A$3:$T$40001,MATCH(L$3,'SaS output'!$A$2:$T$2,0),FALSE),"")</f>
        <v>9.4468200214322135E-3</v>
      </c>
      <c r="M153" s="34">
        <f>IFERROR(VLOOKUP(CONCATENATE($B153,"_",M$2),'SaS output'!$A$3:$T$40001,MATCH(M$3,'SaS output'!$A$2:$T$2,0),FALSE),"")</f>
        <v>5.4415407753181082E-3</v>
      </c>
      <c r="N153" s="14">
        <f>IFERROR(VLOOKUP(CONCATENATE($B153,"_",N$2),'SaS output'!$A$3:$T$40001,MATCH(N$3,'SaS output'!$A$2:$T$2,0),FALSE),"")</f>
        <v>37</v>
      </c>
      <c r="O153" s="15">
        <f>IFERROR(VLOOKUP(CONCATENATE($B153,"_",O$2),'SaS output'!$A$3:$T$40001,MATCH(O$3,'SaS output'!$A$2:$T$2,0),FALSE),"")</f>
        <v>8.3333333333052484E-2</v>
      </c>
      <c r="P153" s="15">
        <f>IFERROR(VLOOKUP(CONCATENATE($B153,"_",P$2),'SaS output'!$A$3:$T$40001,MATCH(P$3,'SaS output'!$A$2:$T$2,0),FALSE),"")</f>
        <v>0.16423574819062076</v>
      </c>
      <c r="Q153" s="38">
        <f>IFERROR(VLOOKUP(CONCATENATE($B153,"_",Q$2),'SaS output'!$A$3:$T$40001,MATCH(Q$3,'SaS output'!$A$2:$T$2,0),FALSE),"")</f>
        <v>0.38398127183198033</v>
      </c>
      <c r="R153" s="34">
        <f>IFERROR(VLOOKUP(CONCATENATE($B153,"_",R$2),'SaS output'!$A$3:$T$40001,MATCH(R$3,'SaS output'!$A$2:$T$2,0),FALSE),"")</f>
        <v>0.10304450622043877</v>
      </c>
      <c r="S153" s="14">
        <f>IFERROR(VLOOKUP(CONCATENATE($B153,"_",S$2),'SaS output'!$A$3:$T$40001,MATCH(S$3,'SaS output'!$A$2:$T$2,0),FALSE),"")</f>
        <v>66</v>
      </c>
      <c r="T153" s="15">
        <f>IFERROR(VLOOKUP(CONCATENATE($B153,"_",T$2),'SaS output'!$A$3:$T$40001,MATCH(T$3,'SaS output'!$A$2:$T$2,0),FALSE),"")</f>
        <v>7.6885282795343774E-3</v>
      </c>
      <c r="U153" s="15">
        <f>IFERROR(VLOOKUP(CONCATENATE($B153,"_",U$2),'SaS output'!$A$3:$T$40001,MATCH(U$3,'SaS output'!$A$2:$T$2,0),FALSE),"")</f>
        <v>1.3154262481287222E-2</v>
      </c>
      <c r="V153" s="38">
        <f>IFERROR(VLOOKUP(CONCATENATE($B153,"_",V$2),'SaS output'!$A$3:$T$40001,MATCH(V$3,'SaS output'!$A$2:$T$2,0),FALSE),"")</f>
        <v>2.1748196089631005E-2</v>
      </c>
      <c r="W153" s="34">
        <f>IFERROR(VLOOKUP(CONCATENATE($B153,"_",W$2),'SaS output'!$A$3:$T$40001,MATCH(W$3,'SaS output'!$A$2:$T$2,0),FALSE),"")</f>
        <v>6.0541637533304774E-3</v>
      </c>
      <c r="X153" s="14">
        <f>IFERROR(VLOOKUP(CONCATENATE($B153,"_",X$2),'SaS output'!$A$3:$T$40001,MATCH(X$3,'SaS output'!$A$2:$T$2,0),FALSE),"")</f>
        <v>67</v>
      </c>
      <c r="Y153" s="15">
        <f>IFERROR(VLOOKUP(CONCATENATE($B153,"_",Y$2),'SaS output'!$A$3:$T$40001,MATCH(Y$3,'SaS output'!$A$2:$T$2,0),FALSE),"")</f>
        <v>0.12989999999999999</v>
      </c>
      <c r="Z153" s="15">
        <f>IFERROR(VLOOKUP(CONCATENATE($B153,"_",Z$2),'SaS output'!$A$3:$T$40001,MATCH(Z$3,'SaS output'!$A$2:$T$2,0),FALSE),"")</f>
        <v>0.18151300000000001</v>
      </c>
      <c r="AA153" s="38">
        <f>IFERROR(VLOOKUP(CONCATENATE($B153,"_",AA$2),'SaS output'!$A$3:$T$40001,MATCH(AA$3,'SaS output'!$A$2:$T$2,0),FALSE),"")</f>
        <v>0.24709999999999999</v>
      </c>
      <c r="AB153" s="34">
        <f>IFERROR(VLOOKUP(CONCATENATE($B153,"_",AB$2),'SaS output'!$A$3:$T$40001,MATCH(AB$3,'SaS output'!$A$2:$T$2,0),FALSE),"")</f>
        <v>0.12070657521428861</v>
      </c>
      <c r="AF153" s="44"/>
      <c r="AG153" s="44"/>
      <c r="AH153" s="44"/>
      <c r="AI153" s="44"/>
    </row>
    <row r="154" spans="2:35" ht="15.75" customHeight="1">
      <c r="B154" s="9" t="str">
        <f t="shared" si="2"/>
        <v>2021_6_NL_070</v>
      </c>
      <c r="C154" s="9" t="s">
        <v>75</v>
      </c>
      <c r="D154" s="9" t="s">
        <v>26</v>
      </c>
      <c r="G154" s="46"/>
      <c r="H154" s="16" t="s">
        <v>97</v>
      </c>
      <c r="I154" s="17">
        <f>IFERROR(VLOOKUP(CONCATENATE($B154,"_",I$2),'SaS output'!$A$3:$T$40001,MATCH(I$3,'SaS output'!$A$2:$T$2,0),FALSE),"")</f>
        <v>18</v>
      </c>
      <c r="J154" s="35">
        <f>IFERROR(VLOOKUP(CONCATENATE($B154,"_",J$2),'SaS output'!$A$3:$T$40001,MATCH(J$3,'SaS output'!$A$2:$T$2,0),FALSE),"")</f>
        <v>1.5603322274985564E-3</v>
      </c>
      <c r="K154" s="35">
        <f>IFERROR(VLOOKUP(CONCATENATE($B154,"_",K$2),'SaS output'!$A$3:$T$40001,MATCH(K$3,'SaS output'!$A$2:$T$2,0),FALSE),"")</f>
        <v>3.7055578662130422E-3</v>
      </c>
      <c r="L154" s="36">
        <f>IFERROR(VLOOKUP(CONCATENATE($B154,"_",L$2),'SaS output'!$A$3:$T$40001,MATCH(L$3,'SaS output'!$A$2:$T$2,0),FALSE),"")</f>
        <v>7.0285582455014402E-3</v>
      </c>
      <c r="M154" s="37">
        <f>IFERROR(VLOOKUP(CONCATENATE($B154,"_",M$2),'SaS output'!$A$3:$T$40001,MATCH(M$3,'SaS output'!$A$2:$T$2,0),FALSE),"")</f>
        <v>4.6429299366841804E-3</v>
      </c>
      <c r="N154" s="17">
        <f>IFERROR(VLOOKUP(CONCATENATE($B154,"_",N$2),'SaS output'!$A$3:$T$40001,MATCH(N$3,'SaS output'!$A$2:$T$2,0),FALSE),"")</f>
        <v>13</v>
      </c>
      <c r="O154" s="35">
        <f>IFERROR(VLOOKUP(CONCATENATE($B154,"_",O$2),'SaS output'!$A$3:$T$40001,MATCH(O$3,'SaS output'!$A$2:$T$2,0),FALSE),"")</f>
        <v>3.9658726889948426E-2</v>
      </c>
      <c r="P154" s="35">
        <f>IFERROR(VLOOKUP(CONCATENATE($B154,"_",P$2),'SaS output'!$A$3:$T$40001,MATCH(P$3,'SaS output'!$A$2:$T$2,0),FALSE),"")</f>
        <v>5.5539873515631222E-2</v>
      </c>
      <c r="Q154" s="36">
        <f>IFERROR(VLOOKUP(CONCATENATE($B154,"_",Q$2),'SaS output'!$A$3:$T$40001,MATCH(Q$3,'SaS output'!$A$2:$T$2,0),FALSE),"")</f>
        <v>7.5329877397014841E-2</v>
      </c>
      <c r="R154" s="37">
        <f>IFERROR(VLOOKUP(CONCATENATE($B154,"_",R$2),'SaS output'!$A$3:$T$40001,MATCH(R$3,'SaS output'!$A$2:$T$2,0),FALSE),"")</f>
        <v>5.5138948539130803E-2</v>
      </c>
      <c r="S154" s="17">
        <f>IFERROR(VLOOKUP(CONCATENATE($B154,"_",S$2),'SaS output'!$A$3:$T$40001,MATCH(S$3,'SaS output'!$A$2:$T$2,0),FALSE),"")</f>
        <v>62</v>
      </c>
      <c r="T154" s="35">
        <f>IFERROR(VLOOKUP(CONCATENATE($B154,"_",T$2),'SaS output'!$A$3:$T$40001,MATCH(T$3,'SaS output'!$A$2:$T$2,0),FALSE),"")</f>
        <v>5.8292098558916858E-3</v>
      </c>
      <c r="U154" s="35">
        <f>IFERROR(VLOOKUP(CONCATENATE($B154,"_",U$2),'SaS output'!$A$3:$T$40001,MATCH(U$3,'SaS output'!$A$2:$T$2,0),FALSE),"")</f>
        <v>1.0508311602936343E-2</v>
      </c>
      <c r="V154" s="36">
        <f>IFERROR(VLOOKUP(CONCATENATE($B154,"_",V$2),'SaS output'!$A$3:$T$40001,MATCH(V$3,'SaS output'!$A$2:$T$2,0),FALSE),"")</f>
        <v>1.8899999999999997E-2</v>
      </c>
      <c r="W154" s="37">
        <f>IFERROR(VLOOKUP(CONCATENATE($B154,"_",W$2),'SaS output'!$A$3:$T$40001,MATCH(W$3,'SaS output'!$A$2:$T$2,0),FALSE),"")</f>
        <v>5.5826841956002947E-3</v>
      </c>
      <c r="X154" s="17">
        <f>IFERROR(VLOOKUP(CONCATENATE($B154,"_",X$2),'SaS output'!$A$3:$T$40001,MATCH(X$3,'SaS output'!$A$2:$T$2,0),FALSE),"")</f>
        <v>64</v>
      </c>
      <c r="Y154" s="35">
        <f>IFERROR(VLOOKUP(CONCATENATE($B154,"_",Y$2),'SaS output'!$A$3:$T$40001,MATCH(Y$3,'SaS output'!$A$2:$T$2,0),FALSE),"")</f>
        <v>0.12040000000000001</v>
      </c>
      <c r="Z154" s="35">
        <f>IFERROR(VLOOKUP(CONCATENATE($B154,"_",Z$2),'SaS output'!$A$3:$T$40001,MATCH(Z$3,'SaS output'!$A$2:$T$2,0),FALSE),"")</f>
        <v>0.15012199999999998</v>
      </c>
      <c r="AA154" s="36">
        <f>IFERROR(VLOOKUP(CONCATENATE($B154,"_",AA$2),'SaS output'!$A$3:$T$40001,MATCH(AA$3,'SaS output'!$A$2:$T$2,0),FALSE),"")</f>
        <v>0.20603650000000001</v>
      </c>
      <c r="AB154" s="37">
        <f>IFERROR(VLOOKUP(CONCATENATE($B154,"_",AB$2),'SaS output'!$A$3:$T$40001,MATCH(AB$3,'SaS output'!$A$2:$T$2,0),FALSE),"")</f>
        <v>0.10767369763112318</v>
      </c>
      <c r="AF154" s="44"/>
      <c r="AG154" s="44"/>
      <c r="AH154" s="44"/>
      <c r="AI154" s="44"/>
    </row>
    <row r="155" spans="2:35" ht="15.75" customHeight="1">
      <c r="B155" s="9" t="str">
        <f t="shared" si="2"/>
        <v>2021_6_NL_100</v>
      </c>
      <c r="C155" s="9" t="s">
        <v>75</v>
      </c>
      <c r="D155" s="9" t="s">
        <v>27</v>
      </c>
      <c r="G155" s="46"/>
      <c r="H155" s="16" t="s">
        <v>96</v>
      </c>
      <c r="I155" s="17">
        <f>IFERROR(VLOOKUP(CONCATENATE($B155,"_",I$2),'SaS output'!$A$3:$T$40001,MATCH(I$3,'SaS output'!$A$2:$T$2,0),FALSE),"")</f>
        <v>18</v>
      </c>
      <c r="J155" s="35">
        <f>IFERROR(VLOOKUP(CONCATENATE($B155,"_",J$2),'SaS output'!$A$3:$T$40001,MATCH(J$3,'SaS output'!$A$2:$T$2,0),FALSE),"")</f>
        <v>3.0349630279815757E-3</v>
      </c>
      <c r="K155" s="35">
        <f>IFERROR(VLOOKUP(CONCATENATE($B155,"_",K$2),'SaS output'!$A$3:$T$40001,MATCH(K$3,'SaS output'!$A$2:$T$2,0),FALSE),"")</f>
        <v>1.1743229870744189E-2</v>
      </c>
      <c r="L155" s="36">
        <f>IFERROR(VLOOKUP(CONCATENATE($B155,"_",L$2),'SaS output'!$A$3:$T$40001,MATCH(L$3,'SaS output'!$A$2:$T$2,0),FALSE),"")</f>
        <v>2.7435015546523844E-2</v>
      </c>
      <c r="M155" s="37">
        <f>IFERROR(VLOOKUP(CONCATENATE($B155,"_",M$2),'SaS output'!$A$3:$T$40001,MATCH(M$3,'SaS output'!$A$2:$T$2,0),FALSE),"")</f>
        <v>1.0810993514502782E-2</v>
      </c>
      <c r="N155" s="17">
        <f>IFERROR(VLOOKUP(CONCATENATE($B155,"_",N$2),'SaS output'!$A$3:$T$40001,MATCH(N$3,'SaS output'!$A$2:$T$2,0),FALSE),"")</f>
        <v>16</v>
      </c>
      <c r="O155" s="35">
        <f>IFERROR(VLOOKUP(CONCATENATE($B155,"_",O$2),'SaS output'!$A$3:$T$40001,MATCH(O$3,'SaS output'!$A$2:$T$2,0),FALSE),"")</f>
        <v>0.27321781909071474</v>
      </c>
      <c r="P155" s="35">
        <f>IFERROR(VLOOKUP(CONCATENATE($B155,"_",P$2),'SaS output'!$A$3:$T$40001,MATCH(P$3,'SaS output'!$A$2:$T$2,0),FALSE),"")</f>
        <v>0.40317545516803766</v>
      </c>
      <c r="Q155" s="36">
        <f>IFERROR(VLOOKUP(CONCATENATE($B155,"_",Q$2),'SaS output'!$A$3:$T$40001,MATCH(Q$3,'SaS output'!$A$2:$T$2,0),FALSE),"")</f>
        <v>0.50377850235857058</v>
      </c>
      <c r="R155" s="37">
        <f>IFERROR(VLOOKUP(CONCATENATE($B155,"_",R$2),'SaS output'!$A$3:$T$40001,MATCH(R$3,'SaS output'!$A$2:$T$2,0),FALSE),"")</f>
        <v>0.40492673076669339</v>
      </c>
      <c r="S155" s="17">
        <f>IFERROR(VLOOKUP(CONCATENATE($B155,"_",S$2),'SaS output'!$A$3:$T$40001,MATCH(S$3,'SaS output'!$A$2:$T$2,0),FALSE),"")</f>
        <v>24</v>
      </c>
      <c r="T155" s="35">
        <f>IFERROR(VLOOKUP(CONCATENATE($B155,"_",T$2),'SaS output'!$A$3:$T$40001,MATCH(T$3,'SaS output'!$A$2:$T$2,0),FALSE),"")</f>
        <v>6.8060973007237876E-3</v>
      </c>
      <c r="U155" s="35">
        <f>IFERROR(VLOOKUP(CONCATENATE($B155,"_",U$2),'SaS output'!$A$3:$T$40001,MATCH(U$3,'SaS output'!$A$2:$T$2,0),FALSE),"")</f>
        <v>2.238880695886105E-2</v>
      </c>
      <c r="V155" s="36">
        <f>IFERROR(VLOOKUP(CONCATENATE($B155,"_",V$2),'SaS output'!$A$3:$T$40001,MATCH(V$3,'SaS output'!$A$2:$T$2,0),FALSE),"")</f>
        <v>5.2143903406587234E-2</v>
      </c>
      <c r="W155" s="37">
        <f>IFERROR(VLOOKUP(CONCATENATE($B155,"_",W$2),'SaS output'!$A$3:$T$40001,MATCH(W$3,'SaS output'!$A$2:$T$2,0),FALSE),"")</f>
        <v>2.5816195866593325E-2</v>
      </c>
      <c r="X155" s="17">
        <f>IFERROR(VLOOKUP(CONCATENATE($B155,"_",X$2),'SaS output'!$A$3:$T$40001,MATCH(X$3,'SaS output'!$A$2:$T$2,0),FALSE),"")</f>
        <v>24</v>
      </c>
      <c r="Y155" s="35">
        <f>IFERROR(VLOOKUP(CONCATENATE($B155,"_",Y$2),'SaS output'!$A$3:$T$40001,MATCH(Y$3,'SaS output'!$A$2:$T$2,0),FALSE),"")</f>
        <v>0.41234999999999999</v>
      </c>
      <c r="Z155" s="35">
        <f>IFERROR(VLOOKUP(CONCATENATE($B155,"_",Z$2),'SaS output'!$A$3:$T$40001,MATCH(Z$3,'SaS output'!$A$2:$T$2,0),FALSE),"")</f>
        <v>0.52145958700000006</v>
      </c>
      <c r="AA155" s="36">
        <f>IFERROR(VLOOKUP(CONCATENATE($B155,"_",AA$2),'SaS output'!$A$3:$T$40001,MATCH(AA$3,'SaS output'!$A$2:$T$2,0),FALSE),"")</f>
        <v>0.68164399999999992</v>
      </c>
      <c r="AB155" s="37">
        <f>IFERROR(VLOOKUP(CONCATENATE($B155,"_",AB$2),'SaS output'!$A$3:$T$40001,MATCH(AB$3,'SaS output'!$A$2:$T$2,0),FALSE),"")</f>
        <v>0.49487008132694382</v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21_6_NL_110</v>
      </c>
      <c r="C156" s="9" t="s">
        <v>75</v>
      </c>
      <c r="D156" s="9" t="s">
        <v>28</v>
      </c>
      <c r="G156" s="47"/>
      <c r="H156" s="19" t="s">
        <v>98</v>
      </c>
      <c r="I156" s="20">
        <f>IFERROR(VLOOKUP(CONCATENATE($B156,"_",I$2),'SaS output'!$A$3:$T$40001,MATCH(I$3,'SaS output'!$A$2:$T$2,0),FALSE),"")</f>
        <v>30</v>
      </c>
      <c r="J156" s="39">
        <f>IFERROR(VLOOKUP(CONCATENATE($B156,"_",J$2),'SaS output'!$A$3:$T$40001,MATCH(J$3,'SaS output'!$A$2:$T$2,0),FALSE),"")</f>
        <v>1.5429759359669084E-3</v>
      </c>
      <c r="K156" s="39">
        <f>IFERROR(VLOOKUP(CONCATENATE($B156,"_",K$2),'SaS output'!$A$3:$T$40001,MATCH(K$3,'SaS output'!$A$2:$T$2,0),FALSE),"")</f>
        <v>5.4683969588351514E-3</v>
      </c>
      <c r="L156" s="40">
        <f>IFERROR(VLOOKUP(CONCATENATE($B156,"_",L$2),'SaS output'!$A$3:$T$40001,MATCH(L$3,'SaS output'!$A$2:$T$2,0),FALSE),"")</f>
        <v>2.7194893792305528E-2</v>
      </c>
      <c r="M156" s="41">
        <f>IFERROR(VLOOKUP(CONCATENATE($B156,"_",M$2),'SaS output'!$A$3:$T$40001,MATCH(M$3,'SaS output'!$A$2:$T$2,0),FALSE),"")</f>
        <v>1.9975224325806056E-2</v>
      </c>
      <c r="N156" s="20">
        <f>IFERROR(VLOOKUP(CONCATENATE($B156,"_",N$2),'SaS output'!$A$3:$T$40001,MATCH(N$3,'SaS output'!$A$2:$T$2,0),FALSE),"")</f>
        <v>26</v>
      </c>
      <c r="O156" s="39">
        <f>IFERROR(VLOOKUP(CONCATENATE($B156,"_",O$2),'SaS output'!$A$3:$T$40001,MATCH(O$3,'SaS output'!$A$2:$T$2,0),FALSE),"")</f>
        <v>0.26710560289181517</v>
      </c>
      <c r="P156" s="39">
        <f>IFERROR(VLOOKUP(CONCATENATE($B156,"_",P$2),'SaS output'!$A$3:$T$40001,MATCH(P$3,'SaS output'!$A$2:$T$2,0),FALSE),"")</f>
        <v>0.39741447974090183</v>
      </c>
      <c r="Q156" s="40">
        <f>IFERROR(VLOOKUP(CONCATENATE($B156,"_",Q$2),'SaS output'!$A$3:$T$40001,MATCH(Q$3,'SaS output'!$A$2:$T$2,0),FALSE),"")</f>
        <v>0.55087434554973824</v>
      </c>
      <c r="R156" s="41">
        <f>IFERROR(VLOOKUP(CONCATENATE($B156,"_",R$2),'SaS output'!$A$3:$T$40001,MATCH(R$3,'SaS output'!$A$2:$T$2,0),FALSE),"")</f>
        <v>0.28103414422647766</v>
      </c>
      <c r="S156" s="20">
        <f>IFERROR(VLOOKUP(CONCATENATE($B156,"_",S$2),'SaS output'!$A$3:$T$40001,MATCH(S$3,'SaS output'!$A$2:$T$2,0),FALSE),"")</f>
        <v>59</v>
      </c>
      <c r="T156" s="39">
        <f>IFERROR(VLOOKUP(CONCATENATE($B156,"_",T$2),'SaS output'!$A$3:$T$40001,MATCH(T$3,'SaS output'!$A$2:$T$2,0),FALSE),"")</f>
        <v>8.7928222421312426E-3</v>
      </c>
      <c r="U156" s="39">
        <f>IFERROR(VLOOKUP(CONCATENATE($B156,"_",U$2),'SaS output'!$A$3:$T$40001,MATCH(U$3,'SaS output'!$A$2:$T$2,0),FALSE),"")</f>
        <v>1.9624387201953666E-2</v>
      </c>
      <c r="V156" s="40">
        <f>IFERROR(VLOOKUP(CONCATENATE($B156,"_",V$2),'SaS output'!$A$3:$T$40001,MATCH(V$3,'SaS output'!$A$2:$T$2,0),FALSE),"")</f>
        <v>4.4628084249651527E-2</v>
      </c>
      <c r="W156" s="41">
        <f>IFERROR(VLOOKUP(CONCATENATE($B156,"_",W$2),'SaS output'!$A$3:$T$40001,MATCH(W$3,'SaS output'!$A$2:$T$2,0),FALSE),"")</f>
        <v>2.480187441983861E-2</v>
      </c>
      <c r="X156" s="20">
        <f>IFERROR(VLOOKUP(CONCATENATE($B156,"_",X$2),'SaS output'!$A$3:$T$40001,MATCH(X$3,'SaS output'!$A$2:$T$2,0),FALSE),"")</f>
        <v>60</v>
      </c>
      <c r="Y156" s="39">
        <f>IFERROR(VLOOKUP(CONCATENATE($B156,"_",Y$2),'SaS output'!$A$3:$T$40001,MATCH(Y$3,'SaS output'!$A$2:$T$2,0),FALSE),"")</f>
        <v>0.2581</v>
      </c>
      <c r="Z156" s="39">
        <f>IFERROR(VLOOKUP(CONCATENATE($B156,"_",Z$2),'SaS output'!$A$3:$T$40001,MATCH(Z$3,'SaS output'!$A$2:$T$2,0),FALSE),"")</f>
        <v>0.36150499999999997</v>
      </c>
      <c r="AA156" s="40">
        <f>IFERROR(VLOOKUP(CONCATENATE($B156,"_",AA$2),'SaS output'!$A$3:$T$40001,MATCH(AA$3,'SaS output'!$A$2:$T$2,0),FALSE),"")</f>
        <v>0.49248000000000003</v>
      </c>
      <c r="AB156" s="41">
        <f>IFERROR(VLOOKUP(CONCATENATE($B156,"_",AB$2),'SaS output'!$A$3:$T$40001,MATCH(AB$3,'SaS output'!$A$2:$T$2,0),FALSE),"")</f>
        <v>0.41810605711257925</v>
      </c>
      <c r="AF156" s="44"/>
      <c r="AG156" s="44"/>
      <c r="AH156" s="44"/>
      <c r="AI156" s="44"/>
    </row>
    <row r="157" spans="2:35" ht="15.75" customHeight="1">
      <c r="B157" s="9" t="str">
        <f t="shared" si="2"/>
        <v>2021_6_NO_030</v>
      </c>
      <c r="C157" s="9" t="s">
        <v>77</v>
      </c>
      <c r="D157" s="9" t="s">
        <v>20</v>
      </c>
      <c r="G157" s="45"/>
      <c r="H157" s="13" t="s">
        <v>19</v>
      </c>
      <c r="I157" s="14">
        <f>IFERROR(VLOOKUP(CONCATENATE($B157,"_",I$2),'SaS output'!$A$3:$T$40001,MATCH(I$3,'SaS output'!$A$2:$T$2,0),FALSE),"")</f>
        <v>10</v>
      </c>
      <c r="J157" s="15">
        <f>IFERROR(VLOOKUP(CONCATENATE($B157,"_",J$2),'SaS output'!$A$3:$T$40001,MATCH(J$3,'SaS output'!$A$2:$T$2,0),FALSE),"")</f>
        <v>0</v>
      </c>
      <c r="K157" s="15">
        <f>IFERROR(VLOOKUP(CONCATENATE($B157,"_",K$2),'SaS output'!$A$3:$T$40001,MATCH(K$3,'SaS output'!$A$2:$T$2,0),FALSE),"")</f>
        <v>3.2368259296821711E-3</v>
      </c>
      <c r="L157" s="33">
        <f>IFERROR(VLOOKUP(CONCATENATE($B157,"_",L$2),'SaS output'!$A$3:$T$40001,MATCH(L$3,'SaS output'!$A$2:$T$2,0),FALSE),"")</f>
        <v>1.5756730022164087E-2</v>
      </c>
      <c r="M157" s="34">
        <f>IFERROR(VLOOKUP(CONCATENATE($B157,"_",M$2),'SaS output'!$A$3:$T$40001,MATCH(M$3,'SaS output'!$A$2:$T$2,0),FALSE),"")</f>
        <v>1.2044719996875307E-2</v>
      </c>
      <c r="N157" s="14">
        <f>IFERROR(VLOOKUP(CONCATENATE($B157,"_",N$2),'SaS output'!$A$3:$T$40001,MATCH(N$3,'SaS output'!$A$2:$T$2,0),FALSE),"")</f>
        <v>6</v>
      </c>
      <c r="O157" s="15">
        <f>IFERROR(VLOOKUP(CONCATENATE($B157,"_",O$2),'SaS output'!$A$3:$T$40001,MATCH(O$3,'SaS output'!$A$2:$T$2,0),FALSE),"")</f>
        <v>0.24192865581635145</v>
      </c>
      <c r="P157" s="15">
        <f>IFERROR(VLOOKUP(CONCATENATE($B157,"_",P$2),'SaS output'!$A$3:$T$40001,MATCH(P$3,'SaS output'!$A$2:$T$2,0),FALSE),"")</f>
        <v>0.26330476457953694</v>
      </c>
      <c r="Q157" s="33">
        <f>IFERROR(VLOOKUP(CONCATENATE($B157,"_",Q$2),'SaS output'!$A$3:$T$40001,MATCH(Q$3,'SaS output'!$A$2:$T$2,0),FALSE),"")</f>
        <v>0.39191401792366831</v>
      </c>
      <c r="R157" s="34">
        <f>IFERROR(VLOOKUP(CONCATENATE($B157,"_",R$2),'SaS output'!$A$3:$T$40001,MATCH(R$3,'SaS output'!$A$2:$T$2,0),FALSE),"")</f>
        <v>0.41754451821382754</v>
      </c>
      <c r="S157" s="14">
        <f>IFERROR(VLOOKUP(CONCATENATE($B157,"_",S$2),'SaS output'!$A$3:$T$40001,MATCH(S$3,'SaS output'!$A$2:$T$2,0),FALSE),"")</f>
        <v>51</v>
      </c>
      <c r="T157" s="15">
        <f>IFERROR(VLOOKUP(CONCATENATE($B157,"_",T$2),'SaS output'!$A$3:$T$40001,MATCH(T$3,'SaS output'!$A$2:$T$2,0),FALSE),"")</f>
        <v>1.122E-3</v>
      </c>
      <c r="U157" s="15">
        <f>IFERROR(VLOOKUP(CONCATENATE($B157,"_",U$2),'SaS output'!$A$3:$T$40001,MATCH(U$3,'SaS output'!$A$2:$T$2,0),FALSE),"")</f>
        <v>4.176E-3</v>
      </c>
      <c r="V157" s="33">
        <f>IFERROR(VLOOKUP(CONCATENATE($B157,"_",V$2),'SaS output'!$A$3:$T$40001,MATCH(V$3,'SaS output'!$A$2:$T$2,0),FALSE),"")</f>
        <v>1.0679043194965545E-2</v>
      </c>
      <c r="W157" s="34">
        <f>IFERROR(VLOOKUP(CONCATENATE($B157,"_",W$2),'SaS output'!$A$3:$T$40001,MATCH(W$3,'SaS output'!$A$2:$T$2,0),FALSE),"")</f>
        <v>1.2225533756653839E-2</v>
      </c>
      <c r="X157" s="14">
        <f>IFERROR(VLOOKUP(CONCATENATE($B157,"_",X$2),'SaS output'!$A$3:$T$40001,MATCH(X$3,'SaS output'!$A$2:$T$2,0),FALSE),"")</f>
        <v>53</v>
      </c>
      <c r="Y157" s="15">
        <f>IFERROR(VLOOKUP(CONCATENATE($B157,"_",Y$2),'SaS output'!$A$3:$T$40001,MATCH(Y$3,'SaS output'!$A$2:$T$2,0),FALSE),"")</f>
        <v>0.26350000000000001</v>
      </c>
      <c r="Z157" s="15">
        <f>IFERROR(VLOOKUP(CONCATENATE($B157,"_",Z$2),'SaS output'!$A$3:$T$40001,MATCH(Z$3,'SaS output'!$A$2:$T$2,0),FALSE),"")</f>
        <v>0.38388099999999997</v>
      </c>
      <c r="AA157" s="33">
        <f>IFERROR(VLOOKUP(CONCATENATE($B157,"_",AA$2),'SaS output'!$A$3:$T$40001,MATCH(AA$3,'SaS output'!$A$2:$T$2,0),FALSE),"")</f>
        <v>0.45</v>
      </c>
      <c r="AB157" s="34">
        <f>IFERROR(VLOOKUP(CONCATENATE($B157,"_",AB$2),'SaS output'!$A$3:$T$40001,MATCH(AB$3,'SaS output'!$A$2:$T$2,0),FALSE),"")</f>
        <v>0.26842265672011123</v>
      </c>
      <c r="AF157" s="44"/>
      <c r="AG157" s="44"/>
      <c r="AH157" s="44"/>
      <c r="AI157" s="44"/>
    </row>
    <row r="158" spans="2:35" ht="15.75" customHeight="1">
      <c r="B158" s="9" t="str">
        <f t="shared" si="2"/>
        <v>2021_6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>
        <f>IFERROR(VLOOKUP(CONCATENATE($B158,"_",S$2),'SaS output'!$A$3:$T$40001,MATCH(S$3,'SaS output'!$A$2:$T$2,0),FALSE),"")</f>
        <v>18</v>
      </c>
      <c r="T158" s="35">
        <f>IFERROR(VLOOKUP(CONCATENATE($B158,"_",T$2),'SaS output'!$A$3:$T$40001,MATCH(T$3,'SaS output'!$A$2:$T$2,0),FALSE),"")</f>
        <v>4.1000000000000003E-3</v>
      </c>
      <c r="U158" s="35">
        <f>IFERROR(VLOOKUP(CONCATENATE($B158,"_",U$2),'SaS output'!$A$3:$T$40001,MATCH(U$3,'SaS output'!$A$2:$T$2,0),FALSE),"")</f>
        <v>5.2748708217788213E-3</v>
      </c>
      <c r="V158" s="36">
        <f>IFERROR(VLOOKUP(CONCATENATE($B158,"_",V$2),'SaS output'!$A$3:$T$40001,MATCH(V$3,'SaS output'!$A$2:$T$2,0),FALSE),"")</f>
        <v>9.5714500000000004E-3</v>
      </c>
      <c r="W158" s="37">
        <f>IFERROR(VLOOKUP(CONCATENATE($B158,"_",W$2),'SaS output'!$A$3:$T$40001,MATCH(W$3,'SaS output'!$A$2:$T$2,0),FALSE),"")</f>
        <v>1.9973836037078065E-2</v>
      </c>
      <c r="X158" s="17">
        <f>IFERROR(VLOOKUP(CONCATENATE($B158,"_",X$2),'SaS output'!$A$3:$T$40001,MATCH(X$3,'SaS output'!$A$2:$T$2,0),FALSE),"")</f>
        <v>18</v>
      </c>
      <c r="Y158" s="35">
        <f>IFERROR(VLOOKUP(CONCATENATE($B158,"_",Y$2),'SaS output'!$A$3:$T$40001,MATCH(Y$3,'SaS output'!$A$2:$T$2,0),FALSE),"")</f>
        <v>0.12116499999999999</v>
      </c>
      <c r="Z158" s="35">
        <f>IFERROR(VLOOKUP(CONCATENATE($B158,"_",Z$2),'SaS output'!$A$3:$T$40001,MATCH(Z$3,'SaS output'!$A$2:$T$2,0),FALSE),"")</f>
        <v>0.18345499999999998</v>
      </c>
      <c r="AA158" s="36">
        <f>IFERROR(VLOOKUP(CONCATENATE($B158,"_",AA$2),'SaS output'!$A$3:$T$40001,MATCH(AA$3,'SaS output'!$A$2:$T$2,0),FALSE),"")</f>
        <v>0.36225400000000002</v>
      </c>
      <c r="AB158" s="37">
        <f>IFERROR(VLOOKUP(CONCATENATE($B158,"_",AB$2),'SaS output'!$A$3:$T$40001,MATCH(AB$3,'SaS output'!$A$2:$T$2,0),FALSE),"")</f>
        <v>0.21071254656164795</v>
      </c>
      <c r="AF158" s="44"/>
      <c r="AG158" s="44"/>
      <c r="AH158" s="44"/>
      <c r="AI158" s="44"/>
    </row>
    <row r="159" spans="2:35" ht="15.75" customHeight="1">
      <c r="B159" s="9" t="str">
        <f t="shared" si="2"/>
        <v>2021_6_NO_050</v>
      </c>
      <c r="C159" s="9" t="s">
        <v>77</v>
      </c>
      <c r="D159" s="9" t="s">
        <v>23</v>
      </c>
      <c r="G159" s="46"/>
      <c r="H159" s="16" t="s">
        <v>94</v>
      </c>
      <c r="I159" s="17">
        <f>IFERROR(VLOOKUP(CONCATENATE($B159,"_",I$2),'SaS output'!$A$3:$T$40001,MATCH(I$3,'SaS output'!$A$2:$T$2,0),FALSE),"")</f>
        <v>5</v>
      </c>
      <c r="J159" s="35">
        <f>IFERROR(VLOOKUP(CONCATENATE($B159,"_",J$2),'SaS output'!$A$3:$T$40001,MATCH(J$3,'SaS output'!$A$2:$T$2,0),FALSE),"")</f>
        <v>6.0534869864864915E-4</v>
      </c>
      <c r="K159" s="35">
        <f>IFERROR(VLOOKUP(CONCATENATE($B159,"_",K$2),'SaS output'!$A$3:$T$40001,MATCH(K$3,'SaS output'!$A$2:$T$2,0),FALSE),"")</f>
        <v>1.4748874110965069E-3</v>
      </c>
      <c r="L159" s="36">
        <f>IFERROR(VLOOKUP(CONCATENATE($B159,"_",L$2),'SaS output'!$A$3:$T$40001,MATCH(L$3,'SaS output'!$A$2:$T$2,0),FALSE),"")</f>
        <v>7.5553979362447043E-3</v>
      </c>
      <c r="M159" s="37">
        <f>IFERROR(VLOOKUP(CONCATENATE($B159,"_",M$2),'SaS output'!$A$3:$T$40001,MATCH(M$3,'SaS output'!$A$2:$T$2,0),FALSE),"")</f>
        <v>2.3935678235429041E-3</v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>
        <f>IFERROR(VLOOKUP(CONCATENATE($B159,"_",S$2),'SaS output'!$A$3:$T$40001,MATCH(S$3,'SaS output'!$A$2:$T$2,0),FALSE),"")</f>
        <v>21</v>
      </c>
      <c r="T159" s="35">
        <f>IFERROR(VLOOKUP(CONCATENATE($B159,"_",T$2),'SaS output'!$A$3:$T$40001,MATCH(T$3,'SaS output'!$A$2:$T$2,0),FALSE),"")</f>
        <v>4.7000000000000002E-3</v>
      </c>
      <c r="U159" s="35">
        <f>IFERROR(VLOOKUP(CONCATENATE($B159,"_",U$2),'SaS output'!$A$3:$T$40001,MATCH(U$3,'SaS output'!$A$2:$T$2,0),FALSE),"")</f>
        <v>7.4999999999999997E-3</v>
      </c>
      <c r="V159" s="36">
        <f>IFERROR(VLOOKUP(CONCATENATE($B159,"_",V$2),'SaS output'!$A$3:$T$40001,MATCH(V$3,'SaS output'!$A$2:$T$2,0),FALSE),"")</f>
        <v>1.77E-2</v>
      </c>
      <c r="W159" s="37">
        <f>IFERROR(VLOOKUP(CONCATENATE($B159,"_",W$2),'SaS output'!$A$3:$T$40001,MATCH(W$3,'SaS output'!$A$2:$T$2,0),FALSE),"")</f>
        <v>1.1187680149342388E-2</v>
      </c>
      <c r="X159" s="17">
        <f>IFERROR(VLOOKUP(CONCATENATE($B159,"_",X$2),'SaS output'!$A$3:$T$40001,MATCH(X$3,'SaS output'!$A$2:$T$2,0),FALSE),"")</f>
        <v>22</v>
      </c>
      <c r="Y159" s="35">
        <f>IFERROR(VLOOKUP(CONCATENATE($B159,"_",Y$2),'SaS output'!$A$3:$T$40001,MATCH(Y$3,'SaS output'!$A$2:$T$2,0),FALSE),"")</f>
        <v>0.2064</v>
      </c>
      <c r="Z159" s="35">
        <f>IFERROR(VLOOKUP(CONCATENATE($B159,"_",Z$2),'SaS output'!$A$3:$T$40001,MATCH(Z$3,'SaS output'!$A$2:$T$2,0),FALSE),"")</f>
        <v>0.33933749999999996</v>
      </c>
      <c r="AA159" s="36">
        <f>IFERROR(VLOOKUP(CONCATENATE($B159,"_",AA$2),'SaS output'!$A$3:$T$40001,MATCH(AA$3,'SaS output'!$A$2:$T$2,0),FALSE),"")</f>
        <v>0.45</v>
      </c>
      <c r="AB159" s="37">
        <f>IFERROR(VLOOKUP(CONCATENATE($B159,"_",AB$2),'SaS output'!$A$3:$T$40001,MATCH(AB$3,'SaS output'!$A$2:$T$2,0),FALSE),"")</f>
        <v>0.2352383247405854</v>
      </c>
      <c r="AF159" s="44"/>
      <c r="AG159" s="44"/>
      <c r="AH159" s="44"/>
      <c r="AI159" s="44"/>
    </row>
    <row r="160" spans="2:35" ht="15.75" customHeight="1">
      <c r="B160" s="9" t="str">
        <f t="shared" si="2"/>
        <v>2021_6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>
        <f>IFERROR(VLOOKUP(CONCATENATE($B160,"_",I$2),'SaS output'!$A$3:$T$40001,MATCH(I$3,'SaS output'!$A$2:$T$2,0),FALSE),"")</f>
        <v>32</v>
      </c>
      <c r="J160" s="15">
        <f>IFERROR(VLOOKUP(CONCATENATE($B160,"_",J$2),'SaS output'!$A$3:$T$40001,MATCH(J$3,'SaS output'!$A$2:$T$2,0),FALSE),"")</f>
        <v>6.7795092347169253E-4</v>
      </c>
      <c r="K160" s="15">
        <f>IFERROR(VLOOKUP(CONCATENATE($B160,"_",K$2),'SaS output'!$A$3:$T$40001,MATCH(K$3,'SaS output'!$A$2:$T$2,0),FALSE),"")</f>
        <v>8.3437958069247174E-3</v>
      </c>
      <c r="L160" s="38">
        <f>IFERROR(VLOOKUP(CONCATENATE($B160,"_",L$2),'SaS output'!$A$3:$T$40001,MATCH(L$3,'SaS output'!$A$2:$T$2,0),FALSE),"")</f>
        <v>2.4802256303231338E-2</v>
      </c>
      <c r="M160" s="34">
        <f>IFERROR(VLOOKUP(CONCATENATE($B160,"_",M$2),'SaS output'!$A$3:$T$40001,MATCH(M$3,'SaS output'!$A$2:$T$2,0),FALSE),"")</f>
        <v>3.1010960141943304E-3</v>
      </c>
      <c r="N160" s="14">
        <f>IFERROR(VLOOKUP(CONCATENATE($B160,"_",N$2),'SaS output'!$A$3:$T$40001,MATCH(N$3,'SaS output'!$A$2:$T$2,0),FALSE),"")</f>
        <v>28</v>
      </c>
      <c r="O160" s="15">
        <f>IFERROR(VLOOKUP(CONCATENATE($B160,"_",O$2),'SaS output'!$A$3:$T$40001,MATCH(O$3,'SaS output'!$A$2:$T$2,0),FALSE),"")</f>
        <v>0.12216719998687969</v>
      </c>
      <c r="P160" s="15">
        <f>IFERROR(VLOOKUP(CONCATENATE($B160,"_",P$2),'SaS output'!$A$3:$T$40001,MATCH(P$3,'SaS output'!$A$2:$T$2,0),FALSE),"")</f>
        <v>0.22110513653615887</v>
      </c>
      <c r="Q160" s="38">
        <f>IFERROR(VLOOKUP(CONCATENATE($B160,"_",Q$2),'SaS output'!$A$3:$T$40001,MATCH(Q$3,'SaS output'!$A$2:$T$2,0),FALSE),"")</f>
        <v>0.3386056540532919</v>
      </c>
      <c r="R160" s="34">
        <f>IFERROR(VLOOKUP(CONCATENATE($B160,"_",R$2),'SaS output'!$A$3:$T$40001,MATCH(R$3,'SaS output'!$A$2:$T$2,0),FALSE),"")</f>
        <v>0.20781367979126192</v>
      </c>
      <c r="S160" s="14">
        <f>IFERROR(VLOOKUP(CONCATENATE($B160,"_",S$2),'SaS output'!$A$3:$T$40001,MATCH(S$3,'SaS output'!$A$2:$T$2,0),FALSE),"")</f>
        <v>62</v>
      </c>
      <c r="T160" s="15">
        <f>IFERROR(VLOOKUP(CONCATENATE($B160,"_",T$2),'SaS output'!$A$3:$T$40001,MATCH(T$3,'SaS output'!$A$2:$T$2,0),FALSE),"")</f>
        <v>3.7724010008084591E-3</v>
      </c>
      <c r="U160" s="15">
        <f>IFERROR(VLOOKUP(CONCATENATE($B160,"_",U$2),'SaS output'!$A$3:$T$40001,MATCH(U$3,'SaS output'!$A$2:$T$2,0),FALSE),"")</f>
        <v>1.2099881523168741E-2</v>
      </c>
      <c r="V160" s="38">
        <f>IFERROR(VLOOKUP(CONCATENATE($B160,"_",V$2),'SaS output'!$A$3:$T$40001,MATCH(V$3,'SaS output'!$A$2:$T$2,0),FALSE),"")</f>
        <v>2.3805006412726058E-2</v>
      </c>
      <c r="W160" s="34">
        <f>IFERROR(VLOOKUP(CONCATENATE($B160,"_",W$2),'SaS output'!$A$3:$T$40001,MATCH(W$3,'SaS output'!$A$2:$T$2,0),FALSE),"")</f>
        <v>8.2961846003131254E-3</v>
      </c>
      <c r="X160" s="14">
        <f>IFERROR(VLOOKUP(CONCATENATE($B160,"_",X$2),'SaS output'!$A$3:$T$40001,MATCH(X$3,'SaS output'!$A$2:$T$2,0),FALSE),"")</f>
        <v>61</v>
      </c>
      <c r="Y160" s="15">
        <f>IFERROR(VLOOKUP(CONCATENATE($B160,"_",Y$2),'SaS output'!$A$3:$T$40001,MATCH(Y$3,'SaS output'!$A$2:$T$2,0),FALSE),"")</f>
        <v>0.14299999999999999</v>
      </c>
      <c r="Z160" s="15">
        <f>IFERROR(VLOOKUP(CONCATENATE($B160,"_",Z$2),'SaS output'!$A$3:$T$40001,MATCH(Z$3,'SaS output'!$A$2:$T$2,0),FALSE),"")</f>
        <v>0.20183999999999999</v>
      </c>
      <c r="AA160" s="38">
        <f>IFERROR(VLOOKUP(CONCATENATE($B160,"_",AA$2),'SaS output'!$A$3:$T$40001,MATCH(AA$3,'SaS output'!$A$2:$T$2,0),FALSE),"")</f>
        <v>0.28753230000000002</v>
      </c>
      <c r="AB160" s="34">
        <f>IFERROR(VLOOKUP(CONCATENATE($B160,"_",AB$2),'SaS output'!$A$3:$T$40001,MATCH(AB$3,'SaS output'!$A$2:$T$2,0),FALSE),"")</f>
        <v>0.2168441540220146</v>
      </c>
      <c r="AF160" s="44"/>
      <c r="AG160" s="44"/>
      <c r="AH160" s="44"/>
      <c r="AI160" s="44"/>
    </row>
    <row r="161" spans="2:35" ht="15.75" customHeight="1">
      <c r="B161" s="9" t="str">
        <f t="shared" si="2"/>
        <v>2021_6_NO_070</v>
      </c>
      <c r="C161" s="9" t="s">
        <v>77</v>
      </c>
      <c r="D161" s="9" t="s">
        <v>26</v>
      </c>
      <c r="G161" s="46"/>
      <c r="H161" s="16" t="s">
        <v>97</v>
      </c>
      <c r="I161" s="17">
        <f>IFERROR(VLOOKUP(CONCATENATE($B161,"_",I$2),'SaS output'!$A$3:$T$40001,MATCH(I$3,'SaS output'!$A$2:$T$2,0),FALSE),"")</f>
        <v>16</v>
      </c>
      <c r="J161" s="35">
        <f>IFERROR(VLOOKUP(CONCATENATE($B161,"_",J$2),'SaS output'!$A$3:$T$40001,MATCH(J$3,'SaS output'!$A$2:$T$2,0),FALSE),"")</f>
        <v>1.4250378256543479E-3</v>
      </c>
      <c r="K161" s="35">
        <f>IFERROR(VLOOKUP(CONCATENATE($B161,"_",K$2),'SaS output'!$A$3:$T$40001,MATCH(K$3,'SaS output'!$A$2:$T$2,0),FALSE),"")</f>
        <v>2.4729500639424612E-2</v>
      </c>
      <c r="L161" s="36">
        <f>IFERROR(VLOOKUP(CONCATENATE($B161,"_",L$2),'SaS output'!$A$3:$T$40001,MATCH(L$3,'SaS output'!$A$2:$T$2,0),FALSE),"")</f>
        <v>3.9537418127128243E-2</v>
      </c>
      <c r="M161" s="37">
        <f>IFERROR(VLOOKUP(CONCATENATE($B161,"_",M$2),'SaS output'!$A$3:$T$40001,MATCH(M$3,'SaS output'!$A$2:$T$2,0),FALSE),"")</f>
        <v>1.3129192025156287E-3</v>
      </c>
      <c r="N161" s="17">
        <f>IFERROR(VLOOKUP(CONCATENATE($B161,"_",N$2),'SaS output'!$A$3:$T$40001,MATCH(N$3,'SaS output'!$A$2:$T$2,0),FALSE),"")</f>
        <v>13</v>
      </c>
      <c r="O161" s="35">
        <f>IFERROR(VLOOKUP(CONCATENATE($B161,"_",O$2),'SaS output'!$A$3:$T$40001,MATCH(O$3,'SaS output'!$A$2:$T$2,0),FALSE),"")</f>
        <v>0.1014549869175079</v>
      </c>
      <c r="P161" s="35">
        <f>IFERROR(VLOOKUP(CONCATENATE($B161,"_",P$2),'SaS output'!$A$3:$T$40001,MATCH(P$3,'SaS output'!$A$2:$T$2,0),FALSE),"")</f>
        <v>0.18799390738938379</v>
      </c>
      <c r="Q161" s="36">
        <f>IFERROR(VLOOKUP(CONCATENATE($B161,"_",Q$2),'SaS output'!$A$3:$T$40001,MATCH(Q$3,'SaS output'!$A$2:$T$2,0),FALSE),"")</f>
        <v>0.20465710502824758</v>
      </c>
      <c r="R161" s="37">
        <f>IFERROR(VLOOKUP(CONCATENATE($B161,"_",R$2),'SaS output'!$A$3:$T$40001,MATCH(R$3,'SaS output'!$A$2:$T$2,0),FALSE),"")</f>
        <v>9.3134980304077214E-2</v>
      </c>
      <c r="S161" s="17">
        <f>IFERROR(VLOOKUP(CONCATENATE($B161,"_",S$2),'SaS output'!$A$3:$T$40001,MATCH(S$3,'SaS output'!$A$2:$T$2,0),FALSE),"")</f>
        <v>53</v>
      </c>
      <c r="T161" s="35">
        <f>IFERROR(VLOOKUP(CONCATENATE($B161,"_",T$2),'SaS output'!$A$3:$T$40001,MATCH(T$3,'SaS output'!$A$2:$T$2,0),FALSE),"")</f>
        <v>3.0999999999999999E-3</v>
      </c>
      <c r="U161" s="35">
        <f>IFERROR(VLOOKUP(CONCATENATE($B161,"_",U$2),'SaS output'!$A$3:$T$40001,MATCH(U$3,'SaS output'!$A$2:$T$2,0),FALSE),"")</f>
        <v>1.0380456933197136E-2</v>
      </c>
      <c r="V161" s="36">
        <f>IFERROR(VLOOKUP(CONCATENATE($B161,"_",V$2),'SaS output'!$A$3:$T$40001,MATCH(V$3,'SaS output'!$A$2:$T$2,0),FALSE),"")</f>
        <v>1.8771567228190244E-2</v>
      </c>
      <c r="W161" s="37">
        <f>IFERROR(VLOOKUP(CONCATENATE($B161,"_",W$2),'SaS output'!$A$3:$T$40001,MATCH(W$3,'SaS output'!$A$2:$T$2,0),FALSE),"")</f>
        <v>5.5597129166471649E-3</v>
      </c>
      <c r="X161" s="17">
        <f>IFERROR(VLOOKUP(CONCATENATE($B161,"_",X$2),'SaS output'!$A$3:$T$40001,MATCH(X$3,'SaS output'!$A$2:$T$2,0),FALSE),"")</f>
        <v>55</v>
      </c>
      <c r="Y161" s="35">
        <f>IFERROR(VLOOKUP(CONCATENATE($B161,"_",Y$2),'SaS output'!$A$3:$T$40001,MATCH(Y$3,'SaS output'!$A$2:$T$2,0),FALSE),"")</f>
        <v>0.12232588</v>
      </c>
      <c r="Z161" s="35">
        <f>IFERROR(VLOOKUP(CONCATENATE($B161,"_",Z$2),'SaS output'!$A$3:$T$40001,MATCH(Z$3,'SaS output'!$A$2:$T$2,0),FALSE),"")</f>
        <v>0.16508</v>
      </c>
      <c r="AA161" s="36">
        <f>IFERROR(VLOOKUP(CONCATENATE($B161,"_",AA$2),'SaS output'!$A$3:$T$40001,MATCH(AA$3,'SaS output'!$A$2:$T$2,0),FALSE),"")</f>
        <v>0.201097</v>
      </c>
      <c r="AB161" s="37">
        <f>IFERROR(VLOOKUP(CONCATENATE($B161,"_",AB$2),'SaS output'!$A$3:$T$40001,MATCH(AB$3,'SaS output'!$A$2:$T$2,0),FALSE),"")</f>
        <v>0.19693072392699659</v>
      </c>
      <c r="AF161" s="44"/>
      <c r="AG161" s="44"/>
      <c r="AH161" s="44"/>
      <c r="AI161" s="44"/>
    </row>
    <row r="162" spans="2:35" ht="15.75" customHeight="1">
      <c r="B162" s="9" t="str">
        <f t="shared" si="2"/>
        <v>2021_6_NO_100</v>
      </c>
      <c r="C162" s="9" t="s">
        <v>77</v>
      </c>
      <c r="D162" s="9" t="s">
        <v>27</v>
      </c>
      <c r="G162" s="46"/>
      <c r="H162" s="16" t="s">
        <v>96</v>
      </c>
      <c r="I162" s="17">
        <f>IFERROR(VLOOKUP(CONCATENATE($B162,"_",I$2),'SaS output'!$A$3:$T$40001,MATCH(I$3,'SaS output'!$A$2:$T$2,0),FALSE),"")</f>
        <v>11</v>
      </c>
      <c r="J162" s="35">
        <f>IFERROR(VLOOKUP(CONCATENATE($B162,"_",J$2),'SaS output'!$A$3:$T$40001,MATCH(J$3,'SaS output'!$A$2:$T$2,0),FALSE),"")</f>
        <v>6.4576799977398127E-5</v>
      </c>
      <c r="K162" s="35">
        <f>IFERROR(VLOOKUP(CONCATENATE($B162,"_",K$2),'SaS output'!$A$3:$T$40001,MATCH(K$3,'SaS output'!$A$2:$T$2,0),FALSE),"")</f>
        <v>1.0699675036110841E-2</v>
      </c>
      <c r="L162" s="36">
        <f>IFERROR(VLOOKUP(CONCATENATE($B162,"_",L$2),'SaS output'!$A$3:$T$40001,MATCH(L$3,'SaS output'!$A$2:$T$2,0),FALSE),"")</f>
        <v>2.0097398837002081E-2</v>
      </c>
      <c r="M162" s="37">
        <f>IFERROR(VLOOKUP(CONCATENATE($B162,"_",M$2),'SaS output'!$A$3:$T$40001,MATCH(M$3,'SaS output'!$A$2:$T$2,0),FALSE),"")</f>
        <v>1.5746885365743316E-2</v>
      </c>
      <c r="N162" s="17">
        <f>IFERROR(VLOOKUP(CONCATENATE($B162,"_",N$2),'SaS output'!$A$3:$T$40001,MATCH(N$3,'SaS output'!$A$2:$T$2,0),FALSE),"")</f>
        <v>8</v>
      </c>
      <c r="O162" s="35">
        <f>IFERROR(VLOOKUP(CONCATENATE($B162,"_",O$2),'SaS output'!$A$3:$T$40001,MATCH(O$3,'SaS output'!$A$2:$T$2,0),FALSE),"")</f>
        <v>0.25370419837115099</v>
      </c>
      <c r="P162" s="35">
        <f>IFERROR(VLOOKUP(CONCATENATE($B162,"_",P$2),'SaS output'!$A$3:$T$40001,MATCH(P$3,'SaS output'!$A$2:$T$2,0),FALSE),"")</f>
        <v>0.31747601199646547</v>
      </c>
      <c r="Q162" s="36">
        <f>IFERROR(VLOOKUP(CONCATENATE($B162,"_",Q$2),'SaS output'!$A$3:$T$40001,MATCH(Q$3,'SaS output'!$A$2:$T$2,0),FALSE),"")</f>
        <v>0.45343271446127065</v>
      </c>
      <c r="R162" s="37">
        <f>IFERROR(VLOOKUP(CONCATENATE($B162,"_",R$2),'SaS output'!$A$3:$T$40001,MATCH(R$3,'SaS output'!$A$2:$T$2,0),FALSE),"")</f>
        <v>0.30372762469599623</v>
      </c>
      <c r="S162" s="17">
        <f>IFERROR(VLOOKUP(CONCATENATE($B162,"_",S$2),'SaS output'!$A$3:$T$40001,MATCH(S$3,'SaS output'!$A$2:$T$2,0),FALSE),"")</f>
        <v>22</v>
      </c>
      <c r="T162" s="35">
        <f>IFERROR(VLOOKUP(CONCATENATE($B162,"_",T$2),'SaS output'!$A$3:$T$40001,MATCH(T$3,'SaS output'!$A$2:$T$2,0),FALSE),"")</f>
        <v>4.4586206896551732E-3</v>
      </c>
      <c r="U162" s="35">
        <f>IFERROR(VLOOKUP(CONCATENATE($B162,"_",U$2),'SaS output'!$A$3:$T$40001,MATCH(U$3,'SaS output'!$A$2:$T$2,0),FALSE),"")</f>
        <v>1.2850157721411289E-2</v>
      </c>
      <c r="V162" s="36">
        <f>IFERROR(VLOOKUP(CONCATENATE($B162,"_",V$2),'SaS output'!$A$3:$T$40001,MATCH(V$3,'SaS output'!$A$2:$T$2,0),FALSE),"")</f>
        <v>2.8903120441222795E-2</v>
      </c>
      <c r="W162" s="37">
        <f>IFERROR(VLOOKUP(CONCATENATE($B162,"_",W$2),'SaS output'!$A$3:$T$40001,MATCH(W$3,'SaS output'!$A$2:$T$2,0),FALSE),"")</f>
        <v>1.9453628816006815E-2</v>
      </c>
      <c r="X162" s="17">
        <f>IFERROR(VLOOKUP(CONCATENATE($B162,"_",X$2),'SaS output'!$A$3:$T$40001,MATCH(X$3,'SaS output'!$A$2:$T$2,0),FALSE),"")</f>
        <v>22</v>
      </c>
      <c r="Y162" s="35">
        <f>IFERROR(VLOOKUP(CONCATENATE($B162,"_",Y$2),'SaS output'!$A$3:$T$40001,MATCH(Y$3,'SaS output'!$A$2:$T$2,0),FALSE),"")</f>
        <v>0.42720000000000002</v>
      </c>
      <c r="Z162" s="35">
        <f>IFERROR(VLOOKUP(CONCATENATE($B162,"_",Z$2),'SaS output'!$A$3:$T$40001,MATCH(Z$3,'SaS output'!$A$2:$T$2,0),FALSE),"")</f>
        <v>0.56369249999999993</v>
      </c>
      <c r="AA162" s="36">
        <f>IFERROR(VLOOKUP(CONCATENATE($B162,"_",AA$2),'SaS output'!$A$3:$T$40001,MATCH(AA$3,'SaS output'!$A$2:$T$2,0),FALSE),"")</f>
        <v>0.68220000000000003</v>
      </c>
      <c r="AB162" s="37">
        <f>IFERROR(VLOOKUP(CONCATENATE($B162,"_",AB$2),'SaS output'!$A$3:$T$40001,MATCH(AB$3,'SaS output'!$A$2:$T$2,0),FALSE),"")</f>
        <v>0.58928147386158269</v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21_6_NO_110</v>
      </c>
      <c r="C163" s="9" t="s">
        <v>77</v>
      </c>
      <c r="D163" s="9" t="s">
        <v>28</v>
      </c>
      <c r="G163" s="47"/>
      <c r="H163" s="19" t="s">
        <v>98</v>
      </c>
      <c r="I163" s="20">
        <f>IFERROR(VLOOKUP(CONCATENATE($B163,"_",I$2),'SaS output'!$A$3:$T$40001,MATCH(I$3,'SaS output'!$A$2:$T$2,0),FALSE),"")</f>
        <v>23</v>
      </c>
      <c r="J163" s="39">
        <f>IFERROR(VLOOKUP(CONCATENATE($B163,"_",J$2),'SaS output'!$A$3:$T$40001,MATCH(J$3,'SaS output'!$A$2:$T$2,0),FALSE),"")</f>
        <v>1.0877208056732364E-3</v>
      </c>
      <c r="K163" s="39">
        <f>IFERROR(VLOOKUP(CONCATENATE($B163,"_",K$2),'SaS output'!$A$3:$T$40001,MATCH(K$3,'SaS output'!$A$2:$T$2,0),FALSE),"")</f>
        <v>5.0972450460167835E-3</v>
      </c>
      <c r="L163" s="40">
        <f>IFERROR(VLOOKUP(CONCATENATE($B163,"_",L$2),'SaS output'!$A$3:$T$40001,MATCH(L$3,'SaS output'!$A$2:$T$2,0),FALSE),"")</f>
        <v>3.4374071971822517E-2</v>
      </c>
      <c r="M163" s="41">
        <f>IFERROR(VLOOKUP(CONCATENATE($B163,"_",M$2),'SaS output'!$A$3:$T$40001,MATCH(M$3,'SaS output'!$A$2:$T$2,0),FALSE),"")</f>
        <v>9.5582983512166927E-3</v>
      </c>
      <c r="N163" s="20">
        <f>IFERROR(VLOOKUP(CONCATENATE($B163,"_",N$2),'SaS output'!$A$3:$T$40001,MATCH(N$3,'SaS output'!$A$2:$T$2,0),FALSE),"")</f>
        <v>18</v>
      </c>
      <c r="O163" s="39">
        <f>IFERROR(VLOOKUP(CONCATENATE($B163,"_",O$2),'SaS output'!$A$3:$T$40001,MATCH(O$3,'SaS output'!$A$2:$T$2,0),FALSE),"")</f>
        <v>0.26368309646205024</v>
      </c>
      <c r="P163" s="39">
        <f>IFERROR(VLOOKUP(CONCATENATE($B163,"_",P$2),'SaS output'!$A$3:$T$40001,MATCH(P$3,'SaS output'!$A$2:$T$2,0),FALSE),"")</f>
        <v>0.43199326271486505</v>
      </c>
      <c r="Q163" s="40">
        <f>IFERROR(VLOOKUP(CONCATENATE($B163,"_",Q$2),'SaS output'!$A$3:$T$40001,MATCH(Q$3,'SaS output'!$A$2:$T$2,0),FALSE),"")</f>
        <v>0.59212838445079341</v>
      </c>
      <c r="R163" s="41">
        <f>IFERROR(VLOOKUP(CONCATENATE($B163,"_",R$2),'SaS output'!$A$3:$T$40001,MATCH(R$3,'SaS output'!$A$2:$T$2,0),FALSE),"")</f>
        <v>0.24675958978764589</v>
      </c>
      <c r="S163" s="20">
        <f>IFERROR(VLOOKUP(CONCATENATE($B163,"_",S$2),'SaS output'!$A$3:$T$40001,MATCH(S$3,'SaS output'!$A$2:$T$2,0),FALSE),"")</f>
        <v>50</v>
      </c>
      <c r="T163" s="39">
        <f>IFERROR(VLOOKUP(CONCATENATE($B163,"_",T$2),'SaS output'!$A$3:$T$40001,MATCH(T$3,'SaS output'!$A$2:$T$2,0),FALSE),"")</f>
        <v>5.6965234687594221E-3</v>
      </c>
      <c r="U163" s="39">
        <f>IFERROR(VLOOKUP(CONCATENATE($B163,"_",U$2),'SaS output'!$A$3:$T$40001,MATCH(U$3,'SaS output'!$A$2:$T$2,0),FALSE),"")</f>
        <v>1.5530472501237324E-2</v>
      </c>
      <c r="V163" s="40">
        <f>IFERROR(VLOOKUP(CONCATENATE($B163,"_",V$2),'SaS output'!$A$3:$T$40001,MATCH(V$3,'SaS output'!$A$2:$T$2,0),FALSE),"")</f>
        <v>4.1571185841186194E-2</v>
      </c>
      <c r="W163" s="41">
        <f>IFERROR(VLOOKUP(CONCATENATE($B163,"_",W$2),'SaS output'!$A$3:$T$40001,MATCH(W$3,'SaS output'!$A$2:$T$2,0),FALSE),"")</f>
        <v>1.9840886897201343E-2</v>
      </c>
      <c r="X163" s="20">
        <f>IFERROR(VLOOKUP(CONCATENATE($B163,"_",X$2),'SaS output'!$A$3:$T$40001,MATCH(X$3,'SaS output'!$A$2:$T$2,0),FALSE),"")</f>
        <v>51</v>
      </c>
      <c r="Y163" s="39">
        <f>IFERROR(VLOOKUP(CONCATENATE($B163,"_",Y$2),'SaS output'!$A$3:$T$40001,MATCH(Y$3,'SaS output'!$A$2:$T$2,0),FALSE),"")</f>
        <v>0.251971</v>
      </c>
      <c r="Z163" s="39">
        <f>IFERROR(VLOOKUP(CONCATENATE($B163,"_",Z$2),'SaS output'!$A$3:$T$40001,MATCH(Z$3,'SaS output'!$A$2:$T$2,0),FALSE),"")</f>
        <v>0.39500000000000002</v>
      </c>
      <c r="AA163" s="40">
        <f>IFERROR(VLOOKUP(CONCATENATE($B163,"_",AA$2),'SaS output'!$A$3:$T$40001,MATCH(AA$3,'SaS output'!$A$2:$T$2,0),FALSE),"")</f>
        <v>0.53761999999999999</v>
      </c>
      <c r="AB163" s="41">
        <f>IFERROR(VLOOKUP(CONCATENATE($B163,"_",AB$2),'SaS output'!$A$3:$T$40001,MATCH(AB$3,'SaS output'!$A$2:$T$2,0),FALSE),"")</f>
        <v>0.29456239831462572</v>
      </c>
      <c r="AF163" s="44"/>
      <c r="AG163" s="44"/>
      <c r="AH163" s="44"/>
      <c r="AI163" s="44"/>
    </row>
    <row r="164" spans="2:35" ht="15.75" customHeight="1">
      <c r="B164" s="9" t="str">
        <f t="shared" si="2"/>
        <v>2021_6_PL_030</v>
      </c>
      <c r="C164" s="9" t="s">
        <v>79</v>
      </c>
      <c r="D164" s="9" t="s">
        <v>20</v>
      </c>
      <c r="G164" s="45"/>
      <c r="H164" s="13" t="s">
        <v>19</v>
      </c>
      <c r="I164" s="14">
        <f>IFERROR(VLOOKUP(CONCATENATE($B164,"_",I$2),'SaS output'!$A$3:$T$40001,MATCH(I$3,'SaS output'!$A$2:$T$2,0),FALSE),"")</f>
        <v>13</v>
      </c>
      <c r="J164" s="15">
        <f>IFERROR(VLOOKUP(CONCATENATE($B164,"_",J$2),'SaS output'!$A$3:$T$40001,MATCH(J$3,'SaS output'!$A$2:$T$2,0),FALSE),"")</f>
        <v>8.5970782245052704E-10</v>
      </c>
      <c r="K164" s="15">
        <f>IFERROR(VLOOKUP(CONCATENATE($B164,"_",K$2),'SaS output'!$A$3:$T$40001,MATCH(K$3,'SaS output'!$A$2:$T$2,0),FALSE),"")</f>
        <v>4.5946793397745505E-3</v>
      </c>
      <c r="L164" s="33">
        <f>IFERROR(VLOOKUP(CONCATENATE($B164,"_",L$2),'SaS output'!$A$3:$T$40001,MATCH(L$3,'SaS output'!$A$2:$T$2,0),FALSE),"")</f>
        <v>7.7288834450971186E-3</v>
      </c>
      <c r="M164" s="34">
        <f>IFERROR(VLOOKUP(CONCATENATE($B164,"_",M$2),'SaS output'!$A$3:$T$40001,MATCH(M$3,'SaS output'!$A$2:$T$2,0),FALSE),"")</f>
        <v>4.9962646210423697E-3</v>
      </c>
      <c r="N164" s="14">
        <f>IFERROR(VLOOKUP(CONCATENATE($B164,"_",N$2),'SaS output'!$A$3:$T$40001,MATCH(N$3,'SaS output'!$A$2:$T$2,0),FALSE),"")</f>
        <v>6</v>
      </c>
      <c r="O164" s="15">
        <f>IFERROR(VLOOKUP(CONCATENATE($B164,"_",O$2),'SaS output'!$A$3:$T$40001,MATCH(O$3,'SaS output'!$A$2:$T$2,0),FALSE),"")</f>
        <v>0.26061538888259461</v>
      </c>
      <c r="P164" s="15">
        <f>IFERROR(VLOOKUP(CONCATENATE($B164,"_",P$2),'SaS output'!$A$3:$T$40001,MATCH(P$3,'SaS output'!$A$2:$T$2,0),FALSE),"")</f>
        <v>0.40601384487404391</v>
      </c>
      <c r="Q164" s="33">
        <f>IFERROR(VLOOKUP(CONCATENATE($B164,"_",Q$2),'SaS output'!$A$3:$T$40001,MATCH(Q$3,'SaS output'!$A$2:$T$2,0),FALSE),"")</f>
        <v>0.52598347881189023</v>
      </c>
      <c r="R164" s="34">
        <f>IFERROR(VLOOKUP(CONCATENATE($B164,"_",R$2),'SaS output'!$A$3:$T$40001,MATCH(R$3,'SaS output'!$A$2:$T$2,0),FALSE),"")</f>
        <v>0.37013929005304341</v>
      </c>
      <c r="S164" s="14">
        <f>IFERROR(VLOOKUP(CONCATENATE($B164,"_",S$2),'SaS output'!$A$3:$T$40001,MATCH(S$3,'SaS output'!$A$2:$T$2,0),FALSE),"")</f>
        <v>49</v>
      </c>
      <c r="T164" s="15">
        <f>IFERROR(VLOOKUP(CONCATENATE($B164,"_",T$2),'SaS output'!$A$3:$T$40001,MATCH(T$3,'SaS output'!$A$2:$T$2,0),FALSE),"")</f>
        <v>4.1000000000000003E-3</v>
      </c>
      <c r="U164" s="15">
        <f>IFERROR(VLOOKUP(CONCATENATE($B164,"_",U$2),'SaS output'!$A$3:$T$40001,MATCH(U$3,'SaS output'!$A$2:$T$2,0),FALSE),"")</f>
        <v>6.6E-3</v>
      </c>
      <c r="V164" s="33">
        <f>IFERROR(VLOOKUP(CONCATENATE($B164,"_",V$2),'SaS output'!$A$3:$T$40001,MATCH(V$3,'SaS output'!$A$2:$T$2,0),FALSE),"")</f>
        <v>1.3203410125296425E-2</v>
      </c>
      <c r="W164" s="34">
        <f>IFERROR(VLOOKUP(CONCATENATE($B164,"_",W$2),'SaS output'!$A$3:$T$40001,MATCH(W$3,'SaS output'!$A$2:$T$2,0),FALSE),"")</f>
        <v>1.5335399270199163E-2</v>
      </c>
      <c r="X164" s="14">
        <f>IFERROR(VLOOKUP(CONCATENATE($B164,"_",X$2),'SaS output'!$A$3:$T$40001,MATCH(X$3,'SaS output'!$A$2:$T$2,0),FALSE),"")</f>
        <v>49</v>
      </c>
      <c r="Y164" s="15">
        <f>IFERROR(VLOOKUP(CONCATENATE($B164,"_",Y$2),'SaS output'!$A$3:$T$40001,MATCH(Y$3,'SaS output'!$A$2:$T$2,0),FALSE),"")</f>
        <v>0.34050000000000002</v>
      </c>
      <c r="Z164" s="15">
        <f>IFERROR(VLOOKUP(CONCATENATE($B164,"_",Z$2),'SaS output'!$A$3:$T$40001,MATCH(Z$3,'SaS output'!$A$2:$T$2,0),FALSE),"")</f>
        <v>0.41189999999999999</v>
      </c>
      <c r="AA164" s="33">
        <f>IFERROR(VLOOKUP(CONCATENATE($B164,"_",AA$2),'SaS output'!$A$3:$T$40001,MATCH(AA$3,'SaS output'!$A$2:$T$2,0),FALSE),"")</f>
        <v>0.45</v>
      </c>
      <c r="AB164" s="34">
        <f>IFERROR(VLOOKUP(CONCATENATE($B164,"_",AB$2),'SaS output'!$A$3:$T$40001,MATCH(AB$3,'SaS output'!$A$2:$T$2,0),FALSE),"")</f>
        <v>0.36734734776786798</v>
      </c>
      <c r="AF164" s="44"/>
      <c r="AG164" s="44"/>
      <c r="AH164" s="44"/>
      <c r="AI164" s="44"/>
    </row>
    <row r="165" spans="2:35" ht="15.75" customHeight="1">
      <c r="B165" s="9" t="str">
        <f t="shared" si="2"/>
        <v>2021_6_PL_040</v>
      </c>
      <c r="C165" s="9" t="s">
        <v>79</v>
      </c>
      <c r="D165" s="9" t="s">
        <v>22</v>
      </c>
      <c r="G165" s="46"/>
      <c r="H165" s="16" t="s">
        <v>95</v>
      </c>
      <c r="I165" s="17">
        <f>IFERROR(VLOOKUP(CONCATENATE($B165,"_",I$2),'SaS output'!$A$3:$T$40001,MATCH(I$3,'SaS output'!$A$2:$T$2,0),FALSE),"")</f>
        <v>5</v>
      </c>
      <c r="J165" s="35">
        <f>IFERROR(VLOOKUP(CONCATENATE($B165,"_",J$2),'SaS output'!$A$3:$T$40001,MATCH(J$3,'SaS output'!$A$2:$T$2,0),FALSE),"")</f>
        <v>1.3857674818176725E-5</v>
      </c>
      <c r="K165" s="35">
        <f>IFERROR(VLOOKUP(CONCATENATE($B165,"_",K$2),'SaS output'!$A$3:$T$40001,MATCH(K$3,'SaS output'!$A$2:$T$2,0),FALSE),"")</f>
        <v>1.8650337596364177E-3</v>
      </c>
      <c r="L165" s="36">
        <f>IFERROR(VLOOKUP(CONCATENATE($B165,"_",L$2),'SaS output'!$A$3:$T$40001,MATCH(L$3,'SaS output'!$A$2:$T$2,0),FALSE),"")</f>
        <v>1.0225319838961921E-2</v>
      </c>
      <c r="M165" s="37">
        <f>IFERROR(VLOOKUP(CONCATENATE($B165,"_",M$2),'SaS output'!$A$3:$T$40001,MATCH(M$3,'SaS output'!$A$2:$T$2,0),FALSE),"")</f>
        <v>4.6356445980456637E-3</v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>
        <f>IFERROR(VLOOKUP(CONCATENATE($B165,"_",S$2),'SaS output'!$A$3:$T$40001,MATCH(S$3,'SaS output'!$A$2:$T$2,0),FALSE),"")</f>
        <v>19</v>
      </c>
      <c r="T165" s="35">
        <f>IFERROR(VLOOKUP(CONCATENATE($B165,"_",T$2),'SaS output'!$A$3:$T$40001,MATCH(T$3,'SaS output'!$A$2:$T$2,0),FALSE),"")</f>
        <v>3.4999999999999996E-3</v>
      </c>
      <c r="U165" s="35">
        <f>IFERROR(VLOOKUP(CONCATENATE($B165,"_",U$2),'SaS output'!$A$3:$T$40001,MATCH(U$3,'SaS output'!$A$2:$T$2,0),FALSE),"")</f>
        <v>8.6999999999999994E-3</v>
      </c>
      <c r="V165" s="36">
        <f>IFERROR(VLOOKUP(CONCATENATE($B165,"_",V$2),'SaS output'!$A$3:$T$40001,MATCH(V$3,'SaS output'!$A$2:$T$2,0),FALSE),"")</f>
        <v>1.2500000000000001E-2</v>
      </c>
      <c r="W165" s="37">
        <f>IFERROR(VLOOKUP(CONCATENATE($B165,"_",W$2),'SaS output'!$A$3:$T$40001,MATCH(W$3,'SaS output'!$A$2:$T$2,0),FALSE),"")</f>
        <v>7.9678182183080155E-3</v>
      </c>
      <c r="X165" s="17">
        <f>IFERROR(VLOOKUP(CONCATENATE($B165,"_",X$2),'SaS output'!$A$3:$T$40001,MATCH(X$3,'SaS output'!$A$2:$T$2,0),FALSE),"")</f>
        <v>20</v>
      </c>
      <c r="Y165" s="35">
        <f>IFERROR(VLOOKUP(CONCATENATE($B165,"_",Y$2),'SaS output'!$A$3:$T$40001,MATCH(Y$3,'SaS output'!$A$2:$T$2,0),FALSE),"")</f>
        <v>0.14185</v>
      </c>
      <c r="Z165" s="35">
        <f>IFERROR(VLOOKUP(CONCATENATE($B165,"_",Z$2),'SaS output'!$A$3:$T$40001,MATCH(Z$3,'SaS output'!$A$2:$T$2,0),FALSE),"")</f>
        <v>0.32446750000000002</v>
      </c>
      <c r="AA165" s="36">
        <f>IFERROR(VLOOKUP(CONCATENATE($B165,"_",AA$2),'SaS output'!$A$3:$T$40001,MATCH(AA$3,'SaS output'!$A$2:$T$2,0),FALSE),"")</f>
        <v>0.43335000000000001</v>
      </c>
      <c r="AB165" s="37">
        <f>IFERROR(VLOOKUP(CONCATENATE($B165,"_",AB$2),'SaS output'!$A$3:$T$40001,MATCH(AB$3,'SaS output'!$A$2:$T$2,0),FALSE),"")</f>
        <v>0.40479547959887086</v>
      </c>
      <c r="AF165" s="44"/>
      <c r="AG165" s="44"/>
      <c r="AH165" s="44"/>
      <c r="AI165" s="44"/>
    </row>
    <row r="166" spans="2:35" ht="15.75" customHeight="1">
      <c r="B166" s="9" t="str">
        <f t="shared" si="2"/>
        <v>2021_6_PL_050</v>
      </c>
      <c r="C166" s="9" t="s">
        <v>79</v>
      </c>
      <c r="D166" s="9" t="s">
        <v>23</v>
      </c>
      <c r="G166" s="46"/>
      <c r="H166" s="16" t="s">
        <v>94</v>
      </c>
      <c r="I166" s="17">
        <f>IFERROR(VLOOKUP(CONCATENATE($B166,"_",I$2),'SaS output'!$A$3:$T$40001,MATCH(I$3,'SaS output'!$A$2:$T$2,0),FALSE),"")</f>
        <v>5</v>
      </c>
      <c r="J166" s="35">
        <f>IFERROR(VLOOKUP(CONCATENATE($B166,"_",J$2),'SaS output'!$A$3:$T$40001,MATCH(J$3,'SaS output'!$A$2:$T$2,0),FALSE),"")</f>
        <v>0</v>
      </c>
      <c r="K166" s="35">
        <f>IFERROR(VLOOKUP(CONCATENATE($B166,"_",K$2),'SaS output'!$A$3:$T$40001,MATCH(K$3,'SaS output'!$A$2:$T$2,0),FALSE),"")</f>
        <v>0</v>
      </c>
      <c r="L166" s="36">
        <f>IFERROR(VLOOKUP(CONCATENATE($B166,"_",L$2),'SaS output'!$A$3:$T$40001,MATCH(L$3,'SaS output'!$A$2:$T$2,0),FALSE),"")</f>
        <v>5.4852117887645062E-3</v>
      </c>
      <c r="M166" s="37">
        <f>IFERROR(VLOOKUP(CONCATENATE($B166,"_",M$2),'SaS output'!$A$3:$T$40001,MATCH(M$3,'SaS output'!$A$2:$T$2,0),FALSE),"")</f>
        <v>5.9444467196926231E-3</v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>
        <f>IFERROR(VLOOKUP(CONCATENATE($B166,"_",S$2),'SaS output'!$A$3:$T$40001,MATCH(S$3,'SaS output'!$A$2:$T$2,0),FALSE),"")</f>
        <v>34</v>
      </c>
      <c r="T166" s="35">
        <f>IFERROR(VLOOKUP(CONCATENATE($B166,"_",T$2),'SaS output'!$A$3:$T$40001,MATCH(T$3,'SaS output'!$A$2:$T$2,0),FALSE),"")</f>
        <v>3.2000000000000002E-3</v>
      </c>
      <c r="U166" s="35">
        <f>IFERROR(VLOOKUP(CONCATENATE($B166,"_",U$2),'SaS output'!$A$3:$T$40001,MATCH(U$3,'SaS output'!$A$2:$T$2,0),FALSE),"")</f>
        <v>7.7999999999999996E-3</v>
      </c>
      <c r="V166" s="36">
        <f>IFERROR(VLOOKUP(CONCATENATE($B166,"_",V$2),'SaS output'!$A$3:$T$40001,MATCH(V$3,'SaS output'!$A$2:$T$2,0),FALSE),"")</f>
        <v>0.03</v>
      </c>
      <c r="W166" s="37">
        <f>IFERROR(VLOOKUP(CONCATENATE($B166,"_",W$2),'SaS output'!$A$3:$T$40001,MATCH(W$3,'SaS output'!$A$2:$T$2,0),FALSE),"")</f>
        <v>2.2465356882129424E-2</v>
      </c>
      <c r="X166" s="17">
        <f>IFERROR(VLOOKUP(CONCATENATE($B166,"_",X$2),'SaS output'!$A$3:$T$40001,MATCH(X$3,'SaS output'!$A$2:$T$2,0),FALSE),"")</f>
        <v>35</v>
      </c>
      <c r="Y166" s="35">
        <f>IFERROR(VLOOKUP(CONCATENATE($B166,"_",Y$2),'SaS output'!$A$3:$T$40001,MATCH(Y$3,'SaS output'!$A$2:$T$2,0),FALSE),"")</f>
        <v>0.33443699999999998</v>
      </c>
      <c r="Z166" s="35">
        <f>IFERROR(VLOOKUP(CONCATENATE($B166,"_",Z$2),'SaS output'!$A$3:$T$40001,MATCH(Z$3,'SaS output'!$A$2:$T$2,0),FALSE),"")</f>
        <v>0.38520900000000002</v>
      </c>
      <c r="AA166" s="36">
        <f>IFERROR(VLOOKUP(CONCATENATE($B166,"_",AA$2),'SaS output'!$A$3:$T$40001,MATCH(AA$3,'SaS output'!$A$2:$T$2,0),FALSE),"")</f>
        <v>0.45</v>
      </c>
      <c r="AB166" s="37">
        <f>IFERROR(VLOOKUP(CONCATENATE($B166,"_",AB$2),'SaS output'!$A$3:$T$40001,MATCH(AB$3,'SaS output'!$A$2:$T$2,0),FALSE),"")</f>
        <v>0.30748751462834878</v>
      </c>
      <c r="AF166" s="44"/>
      <c r="AG166" s="44"/>
      <c r="AH166" s="44"/>
      <c r="AI166" s="44"/>
    </row>
    <row r="167" spans="2:35" ht="15.75" customHeight="1">
      <c r="B167" s="9" t="str">
        <f t="shared" si="2"/>
        <v>2021_6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>
        <f>IFERROR(VLOOKUP(CONCATENATE($B167,"_",I$2),'SaS output'!$A$3:$T$40001,MATCH(I$3,'SaS output'!$A$2:$T$2,0),FALSE),"")</f>
        <v>37</v>
      </c>
      <c r="J167" s="15">
        <f>IFERROR(VLOOKUP(CONCATENATE($B167,"_",J$2),'SaS output'!$A$3:$T$40001,MATCH(J$3,'SaS output'!$A$2:$T$2,0),FALSE),"")</f>
        <v>2.67850114883282E-3</v>
      </c>
      <c r="K167" s="15">
        <f>IFERROR(VLOOKUP(CONCATENATE($B167,"_",K$2),'SaS output'!$A$3:$T$40001,MATCH(K$3,'SaS output'!$A$2:$T$2,0),FALSE),"")</f>
        <v>8.8563719661333019E-3</v>
      </c>
      <c r="L167" s="38">
        <f>IFERROR(VLOOKUP(CONCATENATE($B167,"_",L$2),'SaS output'!$A$3:$T$40001,MATCH(L$3,'SaS output'!$A$2:$T$2,0),FALSE),"")</f>
        <v>3.2906188392956837E-2</v>
      </c>
      <c r="M167" s="34">
        <f>IFERROR(VLOOKUP(CONCATENATE($B167,"_",M$2),'SaS output'!$A$3:$T$40001,MATCH(M$3,'SaS output'!$A$2:$T$2,0),FALSE),"")</f>
        <v>1.3698514148862763E-2</v>
      </c>
      <c r="N167" s="14">
        <f>IFERROR(VLOOKUP(CONCATENATE($B167,"_",N$2),'SaS output'!$A$3:$T$40001,MATCH(N$3,'SaS output'!$A$2:$T$2,0),FALSE),"")</f>
        <v>31</v>
      </c>
      <c r="O167" s="15">
        <f>IFERROR(VLOOKUP(CONCATENATE($B167,"_",O$2),'SaS output'!$A$3:$T$40001,MATCH(O$3,'SaS output'!$A$2:$T$2,0),FALSE),"")</f>
        <v>0.16905292564467642</v>
      </c>
      <c r="P167" s="15">
        <f>IFERROR(VLOOKUP(CONCATENATE($B167,"_",P$2),'SaS output'!$A$3:$T$40001,MATCH(P$3,'SaS output'!$A$2:$T$2,0),FALSE),"")</f>
        <v>0.33746461754969537</v>
      </c>
      <c r="Q167" s="38">
        <f>IFERROR(VLOOKUP(CONCATENATE($B167,"_",Q$2),'SaS output'!$A$3:$T$40001,MATCH(Q$3,'SaS output'!$A$2:$T$2,0),FALSE),"")</f>
        <v>0.51501655799213253</v>
      </c>
      <c r="R167" s="34">
        <f>IFERROR(VLOOKUP(CONCATENATE($B167,"_",R$2),'SaS output'!$A$3:$T$40001,MATCH(R$3,'SaS output'!$A$2:$T$2,0),FALSE),"")</f>
        <v>0.36060643636732448</v>
      </c>
      <c r="S167" s="14">
        <f>IFERROR(VLOOKUP(CONCATENATE($B167,"_",S$2),'SaS output'!$A$3:$T$40001,MATCH(S$3,'SaS output'!$A$2:$T$2,0),FALSE),"")</f>
        <v>59</v>
      </c>
      <c r="T167" s="15">
        <f>IFERROR(VLOOKUP(CONCATENATE($B167,"_",T$2),'SaS output'!$A$3:$T$40001,MATCH(T$3,'SaS output'!$A$2:$T$2,0),FALSE),"")</f>
        <v>5.8799999999999998E-3</v>
      </c>
      <c r="U167" s="15">
        <f>IFERROR(VLOOKUP(CONCATENATE($B167,"_",U$2),'SaS output'!$A$3:$T$40001,MATCH(U$3,'SaS output'!$A$2:$T$2,0),FALSE),"")</f>
        <v>1.3746905281810289E-2</v>
      </c>
      <c r="V167" s="38">
        <f>IFERROR(VLOOKUP(CONCATENATE($B167,"_",V$2),'SaS output'!$A$3:$T$40001,MATCH(V$3,'SaS output'!$A$2:$T$2,0),FALSE),"")</f>
        <v>3.61E-2</v>
      </c>
      <c r="W167" s="34">
        <f>IFERROR(VLOOKUP(CONCATENATE($B167,"_",W$2),'SaS output'!$A$3:$T$40001,MATCH(W$3,'SaS output'!$A$2:$T$2,0),FALSE),"")</f>
        <v>1.5837462489584703E-2</v>
      </c>
      <c r="X167" s="14">
        <f>IFERROR(VLOOKUP(CONCATENATE($B167,"_",X$2),'SaS output'!$A$3:$T$40001,MATCH(X$3,'SaS output'!$A$2:$T$2,0),FALSE),"")</f>
        <v>63</v>
      </c>
      <c r="Y167" s="15">
        <f>IFERROR(VLOOKUP(CONCATENATE($B167,"_",Y$2),'SaS output'!$A$3:$T$40001,MATCH(Y$3,'SaS output'!$A$2:$T$2,0),FALSE),"")</f>
        <v>0.182</v>
      </c>
      <c r="Z167" s="15">
        <f>IFERROR(VLOOKUP(CONCATENATE($B167,"_",Z$2),'SaS output'!$A$3:$T$40001,MATCH(Z$3,'SaS output'!$A$2:$T$2,0),FALSE),"")</f>
        <v>0.2326</v>
      </c>
      <c r="AA167" s="38">
        <f>IFERROR(VLOOKUP(CONCATENATE($B167,"_",AA$2),'SaS output'!$A$3:$T$40001,MATCH(AA$3,'SaS output'!$A$2:$T$2,0),FALSE),"")</f>
        <v>0.35639999999999999</v>
      </c>
      <c r="AB167" s="34">
        <f>IFERROR(VLOOKUP(CONCATENATE($B167,"_",AB$2),'SaS output'!$A$3:$T$40001,MATCH(AB$3,'SaS output'!$A$2:$T$2,0),FALSE),"")</f>
        <v>0.42562667519634717</v>
      </c>
      <c r="AF167" s="44"/>
      <c r="AG167" s="44"/>
      <c r="AH167" s="44"/>
      <c r="AI167" s="44"/>
    </row>
    <row r="168" spans="2:35" ht="15.75" customHeight="1">
      <c r="B168" s="9" t="str">
        <f t="shared" si="2"/>
        <v>2021_6_PL_070</v>
      </c>
      <c r="C168" s="9" t="s">
        <v>79</v>
      </c>
      <c r="D168" s="9" t="s">
        <v>26</v>
      </c>
      <c r="G168" s="46"/>
      <c r="H168" s="16" t="s">
        <v>97</v>
      </c>
      <c r="I168" s="17">
        <f>IFERROR(VLOOKUP(CONCATENATE($B168,"_",I$2),'SaS output'!$A$3:$T$40001,MATCH(I$3,'SaS output'!$A$2:$T$2,0),FALSE),"")</f>
        <v>12</v>
      </c>
      <c r="J168" s="35">
        <f>IFERROR(VLOOKUP(CONCATENATE($B168,"_",J$2),'SaS output'!$A$3:$T$40001,MATCH(J$3,'SaS output'!$A$2:$T$2,0),FALSE),"")</f>
        <v>3.2521601813968498E-3</v>
      </c>
      <c r="K168" s="35">
        <f>IFERROR(VLOOKUP(CONCATENATE($B168,"_",K$2),'SaS output'!$A$3:$T$40001,MATCH(K$3,'SaS output'!$A$2:$T$2,0),FALSE),"")</f>
        <v>1.0206466533320087E-2</v>
      </c>
      <c r="L168" s="36">
        <f>IFERROR(VLOOKUP(CONCATENATE($B168,"_",L$2),'SaS output'!$A$3:$T$40001,MATCH(L$3,'SaS output'!$A$2:$T$2,0),FALSE),"")</f>
        <v>3.3140063409886296E-2</v>
      </c>
      <c r="M168" s="37">
        <f>IFERROR(VLOOKUP(CONCATENATE($B168,"_",M$2),'SaS output'!$A$3:$T$40001,MATCH(M$3,'SaS output'!$A$2:$T$2,0),FALSE),"")</f>
        <v>8.6732752759077544E-3</v>
      </c>
      <c r="N168" s="17">
        <f>IFERROR(VLOOKUP(CONCATENATE($B168,"_",N$2),'SaS output'!$A$3:$T$40001,MATCH(N$3,'SaS output'!$A$2:$T$2,0),FALSE),"")</f>
        <v>9</v>
      </c>
      <c r="O168" s="35">
        <f>IFERROR(VLOOKUP(CONCATENATE($B168,"_",O$2),'SaS output'!$A$3:$T$40001,MATCH(O$3,'SaS output'!$A$2:$T$2,0),FALSE),"")</f>
        <v>5.656316339457166E-2</v>
      </c>
      <c r="P168" s="35">
        <f>IFERROR(VLOOKUP(CONCATENATE($B168,"_",P$2),'SaS output'!$A$3:$T$40001,MATCH(P$3,'SaS output'!$A$2:$T$2,0),FALSE),"")</f>
        <v>6.0446433813849003E-2</v>
      </c>
      <c r="Q168" s="36">
        <f>IFERROR(VLOOKUP(CONCATENATE($B168,"_",Q$2),'SaS output'!$A$3:$T$40001,MATCH(Q$3,'SaS output'!$A$2:$T$2,0),FALSE),"")</f>
        <v>0.21821004931421378</v>
      </c>
      <c r="R168" s="37">
        <f>IFERROR(VLOOKUP(CONCATENATE($B168,"_",R$2),'SaS output'!$A$3:$T$40001,MATCH(R$3,'SaS output'!$A$2:$T$2,0),FALSE),"")</f>
        <v>0.24309793314606259</v>
      </c>
      <c r="S168" s="17">
        <f>IFERROR(VLOOKUP(CONCATENATE($B168,"_",S$2),'SaS output'!$A$3:$T$40001,MATCH(S$3,'SaS output'!$A$2:$T$2,0),FALSE),"")</f>
        <v>51</v>
      </c>
      <c r="T168" s="35">
        <f>IFERROR(VLOOKUP(CONCATENATE($B168,"_",T$2),'SaS output'!$A$3:$T$40001,MATCH(T$3,'SaS output'!$A$2:$T$2,0),FALSE),"")</f>
        <v>2.5230000000000001E-3</v>
      </c>
      <c r="U168" s="35">
        <f>IFERROR(VLOOKUP(CONCATENATE($B168,"_",U$2),'SaS output'!$A$3:$T$40001,MATCH(U$3,'SaS output'!$A$2:$T$2,0),FALSE),"")</f>
        <v>5.8799999999999998E-3</v>
      </c>
      <c r="V168" s="36">
        <f>IFERROR(VLOOKUP(CONCATENATE($B168,"_",V$2),'SaS output'!$A$3:$T$40001,MATCH(V$3,'SaS output'!$A$2:$T$2,0),FALSE),"")</f>
        <v>9.8635549999999995E-3</v>
      </c>
      <c r="W168" s="37">
        <f>IFERROR(VLOOKUP(CONCATENATE($B168,"_",W$2),'SaS output'!$A$3:$T$40001,MATCH(W$3,'SaS output'!$A$2:$T$2,0),FALSE),"")</f>
        <v>7.0784684856623334E-3</v>
      </c>
      <c r="X168" s="17">
        <f>IFERROR(VLOOKUP(CONCATENATE($B168,"_",X$2),'SaS output'!$A$3:$T$40001,MATCH(X$3,'SaS output'!$A$2:$T$2,0),FALSE),"")</f>
        <v>53</v>
      </c>
      <c r="Y168" s="35">
        <f>IFERROR(VLOOKUP(CONCATENATE($B168,"_",Y$2),'SaS output'!$A$3:$T$40001,MATCH(Y$3,'SaS output'!$A$2:$T$2,0),FALSE),"")</f>
        <v>0.10829999999999999</v>
      </c>
      <c r="Z168" s="35">
        <f>IFERROR(VLOOKUP(CONCATENATE($B168,"_",Z$2),'SaS output'!$A$3:$T$40001,MATCH(Z$3,'SaS output'!$A$2:$T$2,0),FALSE),"")</f>
        <v>0.1762</v>
      </c>
      <c r="AA168" s="36">
        <f>IFERROR(VLOOKUP(CONCATENATE($B168,"_",AA$2),'SaS output'!$A$3:$T$40001,MATCH(AA$3,'SaS output'!$A$2:$T$2,0),FALSE),"")</f>
        <v>0.2239399</v>
      </c>
      <c r="AB168" s="37">
        <f>IFERROR(VLOOKUP(CONCATENATE($B168,"_",AB$2),'SaS output'!$A$3:$T$40001,MATCH(AB$3,'SaS output'!$A$2:$T$2,0),FALSE),"")</f>
        <v>0.34655263027871208</v>
      </c>
      <c r="AF168" s="44"/>
      <c r="AG168" s="44"/>
      <c r="AH168" s="44"/>
      <c r="AI168" s="44"/>
    </row>
    <row r="169" spans="2:35" ht="15.75" customHeight="1">
      <c r="B169" s="9" t="str">
        <f t="shared" si="2"/>
        <v>2021_6_PL_100</v>
      </c>
      <c r="C169" s="9" t="s">
        <v>79</v>
      </c>
      <c r="D169" s="9" t="s">
        <v>27</v>
      </c>
      <c r="G169" s="46"/>
      <c r="H169" s="16" t="s">
        <v>96</v>
      </c>
      <c r="I169" s="17">
        <f>IFERROR(VLOOKUP(CONCATENATE($B169,"_",I$2),'SaS output'!$A$3:$T$40001,MATCH(I$3,'SaS output'!$A$2:$T$2,0),FALSE),"")</f>
        <v>13</v>
      </c>
      <c r="J169" s="35">
        <f>IFERROR(VLOOKUP(CONCATENATE($B169,"_",J$2),'SaS output'!$A$3:$T$40001,MATCH(J$3,'SaS output'!$A$2:$T$2,0),FALSE),"")</f>
        <v>5.5532690669000814E-3</v>
      </c>
      <c r="K169" s="35">
        <f>IFERROR(VLOOKUP(CONCATENATE($B169,"_",K$2),'SaS output'!$A$3:$T$40001,MATCH(K$3,'SaS output'!$A$2:$T$2,0),FALSE),"")</f>
        <v>1.5852513675891914E-2</v>
      </c>
      <c r="L169" s="36">
        <f>IFERROR(VLOOKUP(CONCATENATE($B169,"_",L$2),'SaS output'!$A$3:$T$40001,MATCH(L$3,'SaS output'!$A$2:$T$2,0),FALSE),"")</f>
        <v>3.2813025792258477E-2</v>
      </c>
      <c r="M169" s="37">
        <f>IFERROR(VLOOKUP(CONCATENATE($B169,"_",M$2),'SaS output'!$A$3:$T$40001,MATCH(M$3,'SaS output'!$A$2:$T$2,0),FALSE),"")</f>
        <v>1.2164519656074468E-2</v>
      </c>
      <c r="N169" s="17">
        <f>IFERROR(VLOOKUP(CONCATENATE($B169,"_",N$2),'SaS output'!$A$3:$T$40001,MATCH(N$3,'SaS output'!$A$2:$T$2,0),FALSE),"")</f>
        <v>12</v>
      </c>
      <c r="O169" s="35">
        <f>IFERROR(VLOOKUP(CONCATENATE($B169,"_",O$2),'SaS output'!$A$3:$T$40001,MATCH(O$3,'SaS output'!$A$2:$T$2,0),FALSE),"")</f>
        <v>0.23932561105602163</v>
      </c>
      <c r="P169" s="35">
        <f>IFERROR(VLOOKUP(CONCATENATE($B169,"_",P$2),'SaS output'!$A$3:$T$40001,MATCH(P$3,'SaS output'!$A$2:$T$2,0),FALSE),"")</f>
        <v>0.42036682092920524</v>
      </c>
      <c r="Q169" s="36">
        <f>IFERROR(VLOOKUP(CONCATENATE($B169,"_",Q$2),'SaS output'!$A$3:$T$40001,MATCH(Q$3,'SaS output'!$A$2:$T$2,0),FALSE),"")</f>
        <v>0.57430448060990469</v>
      </c>
      <c r="R169" s="37">
        <f>IFERROR(VLOOKUP(CONCATENATE($B169,"_",R$2),'SaS output'!$A$3:$T$40001,MATCH(R$3,'SaS output'!$A$2:$T$2,0),FALSE),"")</f>
        <v>0.4594974559677748</v>
      </c>
      <c r="S169" s="17">
        <f>IFERROR(VLOOKUP(CONCATENATE($B169,"_",S$2),'SaS output'!$A$3:$T$40001,MATCH(S$3,'SaS output'!$A$2:$T$2,0),FALSE),"")</f>
        <v>24</v>
      </c>
      <c r="T169" s="35">
        <f>IFERROR(VLOOKUP(CONCATENATE($B169,"_",T$2),'SaS output'!$A$3:$T$40001,MATCH(T$3,'SaS output'!$A$2:$T$2,0),FALSE),"")</f>
        <v>8.0561261800625034E-3</v>
      </c>
      <c r="U169" s="35">
        <f>IFERROR(VLOOKUP(CONCATENATE($B169,"_",U$2),'SaS output'!$A$3:$T$40001,MATCH(U$3,'SaS output'!$A$2:$T$2,0),FALSE),"")</f>
        <v>2.2005814484975642E-2</v>
      </c>
      <c r="V169" s="36">
        <f>IFERROR(VLOOKUP(CONCATENATE($B169,"_",V$2),'SaS output'!$A$3:$T$40001,MATCH(V$3,'SaS output'!$A$2:$T$2,0),FALSE),"")</f>
        <v>3.8801949705637884E-2</v>
      </c>
      <c r="W169" s="37">
        <f>IFERROR(VLOOKUP(CONCATENATE($B169,"_",W$2),'SaS output'!$A$3:$T$40001,MATCH(W$3,'SaS output'!$A$2:$T$2,0),FALSE),"")</f>
        <v>2.3848504949278638E-2</v>
      </c>
      <c r="X169" s="17">
        <f>IFERROR(VLOOKUP(CONCATENATE($B169,"_",X$2),'SaS output'!$A$3:$T$40001,MATCH(X$3,'SaS output'!$A$2:$T$2,0),FALSE),"")</f>
        <v>25</v>
      </c>
      <c r="Y169" s="35">
        <f>IFERROR(VLOOKUP(CONCATENATE($B169,"_",Y$2),'SaS output'!$A$3:$T$40001,MATCH(Y$3,'SaS output'!$A$2:$T$2,0),FALSE),"")</f>
        <v>0.38300000000000001</v>
      </c>
      <c r="Z169" s="35">
        <f>IFERROR(VLOOKUP(CONCATENATE($B169,"_",Z$2),'SaS output'!$A$3:$T$40001,MATCH(Z$3,'SaS output'!$A$2:$T$2,0),FALSE),"")</f>
        <v>0.55776899999999996</v>
      </c>
      <c r="AA169" s="36">
        <f>IFERROR(VLOOKUP(CONCATENATE($B169,"_",AA$2),'SaS output'!$A$3:$T$40001,MATCH(AA$3,'SaS output'!$A$2:$T$2,0),FALSE),"")</f>
        <v>0.69379999999999997</v>
      </c>
      <c r="AB169" s="37">
        <f>IFERROR(VLOOKUP(CONCATENATE($B169,"_",AB$2),'SaS output'!$A$3:$T$40001,MATCH(AB$3,'SaS output'!$A$2:$T$2,0),FALSE),"")</f>
        <v>0.72125929386629062</v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21_6_PL_110</v>
      </c>
      <c r="C170" s="9" t="s">
        <v>79</v>
      </c>
      <c r="D170" s="9" t="s">
        <v>28</v>
      </c>
      <c r="G170" s="47"/>
      <c r="H170" s="19" t="s">
        <v>98</v>
      </c>
      <c r="I170" s="20">
        <f>IFERROR(VLOOKUP(CONCATENATE($B170,"_",I$2),'SaS output'!$A$3:$T$40001,MATCH(I$3,'SaS output'!$A$2:$T$2,0),FALSE),"")</f>
        <v>30</v>
      </c>
      <c r="J170" s="39">
        <f>IFERROR(VLOOKUP(CONCATENATE($B170,"_",J$2),'SaS output'!$A$3:$T$40001,MATCH(J$3,'SaS output'!$A$2:$T$2,0),FALSE),"")</f>
        <v>3.413392609296058E-3</v>
      </c>
      <c r="K170" s="39">
        <f>IFERROR(VLOOKUP(CONCATENATE($B170,"_",K$2),'SaS output'!$A$3:$T$40001,MATCH(K$3,'SaS output'!$A$2:$T$2,0),FALSE),"")</f>
        <v>2.5623629746152204E-2</v>
      </c>
      <c r="L170" s="40">
        <f>IFERROR(VLOOKUP(CONCATENATE($B170,"_",L$2),'SaS output'!$A$3:$T$40001,MATCH(L$3,'SaS output'!$A$2:$T$2,0),FALSE),"")</f>
        <v>7.6760867073623812E-2</v>
      </c>
      <c r="M170" s="41">
        <f>IFERROR(VLOOKUP(CONCATENATE($B170,"_",M$2),'SaS output'!$A$3:$T$40001,MATCH(M$3,'SaS output'!$A$2:$T$2,0),FALSE),"")</f>
        <v>2.5236583213958833E-2</v>
      </c>
      <c r="N170" s="20">
        <f>IFERROR(VLOOKUP(CONCATENATE($B170,"_",N$2),'SaS output'!$A$3:$T$40001,MATCH(N$3,'SaS output'!$A$2:$T$2,0),FALSE),"")</f>
        <v>24</v>
      </c>
      <c r="O170" s="39">
        <f>IFERROR(VLOOKUP(CONCATENATE($B170,"_",O$2),'SaS output'!$A$3:$T$40001,MATCH(O$3,'SaS output'!$A$2:$T$2,0),FALSE),"")</f>
        <v>0.21109954018736105</v>
      </c>
      <c r="P170" s="39">
        <f>IFERROR(VLOOKUP(CONCATENATE($B170,"_",P$2),'SaS output'!$A$3:$T$40001,MATCH(P$3,'SaS output'!$A$2:$T$2,0),FALSE),"")</f>
        <v>0.43170741202214175</v>
      </c>
      <c r="Q170" s="40">
        <f>IFERROR(VLOOKUP(CONCATENATE($B170,"_",Q$2),'SaS output'!$A$3:$T$40001,MATCH(Q$3,'SaS output'!$A$2:$T$2,0),FALSE),"")</f>
        <v>0.58134426802611761</v>
      </c>
      <c r="R170" s="41">
        <f>IFERROR(VLOOKUP(CONCATENATE($B170,"_",R$2),'SaS output'!$A$3:$T$40001,MATCH(R$3,'SaS output'!$A$2:$T$2,0),FALSE),"")</f>
        <v>0.44387339787821867</v>
      </c>
      <c r="S170" s="20">
        <f>IFERROR(VLOOKUP(CONCATENATE($B170,"_",S$2),'SaS output'!$A$3:$T$40001,MATCH(S$3,'SaS output'!$A$2:$T$2,0),FALSE),"")</f>
        <v>53</v>
      </c>
      <c r="T170" s="39">
        <f>IFERROR(VLOOKUP(CONCATENATE($B170,"_",T$2),'SaS output'!$A$3:$T$40001,MATCH(T$3,'SaS output'!$A$2:$T$2,0),FALSE),"")</f>
        <v>1.379933941762671E-2</v>
      </c>
      <c r="U170" s="39">
        <f>IFERROR(VLOOKUP(CONCATENATE($B170,"_",U$2),'SaS output'!$A$3:$T$40001,MATCH(U$3,'SaS output'!$A$2:$T$2,0),FALSE),"")</f>
        <v>3.8957376435775924E-2</v>
      </c>
      <c r="V170" s="40">
        <f>IFERROR(VLOOKUP(CONCATENATE($B170,"_",V$2),'SaS output'!$A$3:$T$40001,MATCH(V$3,'SaS output'!$A$2:$T$2,0),FALSE),"")</f>
        <v>7.3714402647027208E-2</v>
      </c>
      <c r="W170" s="41">
        <f>IFERROR(VLOOKUP(CONCATENATE($B170,"_",W$2),'SaS output'!$A$3:$T$40001,MATCH(W$3,'SaS output'!$A$2:$T$2,0),FALSE),"")</f>
        <v>3.6972667783176552E-2</v>
      </c>
      <c r="X170" s="20">
        <f>IFERROR(VLOOKUP(CONCATENATE($B170,"_",X$2),'SaS output'!$A$3:$T$40001,MATCH(X$3,'SaS output'!$A$2:$T$2,0),FALSE),"")</f>
        <v>57</v>
      </c>
      <c r="Y170" s="39">
        <f>IFERROR(VLOOKUP(CONCATENATE($B170,"_",Y$2),'SaS output'!$A$3:$T$40001,MATCH(Y$3,'SaS output'!$A$2:$T$2,0),FALSE),"")</f>
        <v>0.26179999999999998</v>
      </c>
      <c r="Z170" s="39">
        <f>IFERROR(VLOOKUP(CONCATENATE($B170,"_",Z$2),'SaS output'!$A$3:$T$40001,MATCH(Z$3,'SaS output'!$A$2:$T$2,0),FALSE),"")</f>
        <v>0.41010000000000002</v>
      </c>
      <c r="AA170" s="40">
        <f>IFERROR(VLOOKUP(CONCATENATE($B170,"_",AA$2),'SaS output'!$A$3:$T$40001,MATCH(AA$3,'SaS output'!$A$2:$T$2,0),FALSE),"")</f>
        <v>0.56020000000000003</v>
      </c>
      <c r="AB170" s="41">
        <f>IFERROR(VLOOKUP(CONCATENATE($B170,"_",AB$2),'SaS output'!$A$3:$T$40001,MATCH(AB$3,'SaS output'!$A$2:$T$2,0),FALSE),"")</f>
        <v>0.56740096402143714</v>
      </c>
      <c r="AF170" s="44"/>
      <c r="AG170" s="44"/>
      <c r="AH170" s="44"/>
      <c r="AI170" s="44"/>
    </row>
    <row r="171" spans="2:35" ht="15.75" customHeight="1">
      <c r="B171" s="9" t="str">
        <f t="shared" si="2"/>
        <v>2021_6_PT_030</v>
      </c>
      <c r="C171" s="9" t="s">
        <v>81</v>
      </c>
      <c r="D171" s="9" t="s">
        <v>20</v>
      </c>
      <c r="G171" s="45"/>
      <c r="H171" s="13" t="s">
        <v>19</v>
      </c>
      <c r="I171" s="14">
        <f>IFERROR(VLOOKUP(CONCATENATE($B171,"_",I$2),'SaS output'!$A$3:$T$40001,MATCH(I$3,'SaS output'!$A$2:$T$2,0),FALSE),"")</f>
        <v>9</v>
      </c>
      <c r="J171" s="15">
        <f>IFERROR(VLOOKUP(CONCATENATE($B171,"_",J$2),'SaS output'!$A$3:$T$40001,MATCH(J$3,'SaS output'!$A$2:$T$2,0),FALSE),"")</f>
        <v>0</v>
      </c>
      <c r="K171" s="15">
        <f>IFERROR(VLOOKUP(CONCATENATE($B171,"_",K$2),'SaS output'!$A$3:$T$40001,MATCH(K$3,'SaS output'!$A$2:$T$2,0),FALSE),"")</f>
        <v>4.8150386615100297E-3</v>
      </c>
      <c r="L171" s="33">
        <f>IFERROR(VLOOKUP(CONCATENATE($B171,"_",L$2),'SaS output'!$A$3:$T$40001,MATCH(L$3,'SaS output'!$A$2:$T$2,0),FALSE),"")</f>
        <v>1.4533904913723817E-2</v>
      </c>
      <c r="M171" s="34">
        <f>IFERROR(VLOOKUP(CONCATENATE($B171,"_",M$2),'SaS output'!$A$3:$T$40001,MATCH(M$3,'SaS output'!$A$2:$T$2,0),FALSE),"")</f>
        <v>8.8031273056880192E-3</v>
      </c>
      <c r="N171" s="14">
        <f>IFERROR(VLOOKUP(CONCATENATE($B171,"_",N$2),'SaS output'!$A$3:$T$40001,MATCH(N$3,'SaS output'!$A$2:$T$2,0),FALSE),"")</f>
        <v>6</v>
      </c>
      <c r="O171" s="15">
        <f>IFERROR(VLOOKUP(CONCATENATE($B171,"_",O$2),'SaS output'!$A$3:$T$40001,MATCH(O$3,'SaS output'!$A$2:$T$2,0),FALSE),"")</f>
        <v>0.27493229586047907</v>
      </c>
      <c r="P171" s="15">
        <f>IFERROR(VLOOKUP(CONCATENATE($B171,"_",P$2),'SaS output'!$A$3:$T$40001,MATCH(P$3,'SaS output'!$A$2:$T$2,0),FALSE),"")</f>
        <v>0.32869553760075032</v>
      </c>
      <c r="Q171" s="33">
        <f>IFERROR(VLOOKUP(CONCATENATE($B171,"_",Q$2),'SaS output'!$A$3:$T$40001,MATCH(Q$3,'SaS output'!$A$2:$T$2,0),FALSE),"")</f>
        <v>0.48800226334649505</v>
      </c>
      <c r="R171" s="34">
        <f>IFERROR(VLOOKUP(CONCATENATE($B171,"_",R$2),'SaS output'!$A$3:$T$40001,MATCH(R$3,'SaS output'!$A$2:$T$2,0),FALSE),"")</f>
        <v>0.36392817808284345</v>
      </c>
      <c r="S171" s="14">
        <f>IFERROR(VLOOKUP(CONCATENATE($B171,"_",S$2),'SaS output'!$A$3:$T$40001,MATCH(S$3,'SaS output'!$A$2:$T$2,0),FALSE),"")</f>
        <v>43</v>
      </c>
      <c r="T171" s="15">
        <f>IFERROR(VLOOKUP(CONCATENATE($B171,"_",T$2),'SaS output'!$A$3:$T$40001,MATCH(T$3,'SaS output'!$A$2:$T$2,0),FALSE),"")</f>
        <v>3.901E-3</v>
      </c>
      <c r="U171" s="15">
        <f>IFERROR(VLOOKUP(CONCATENATE($B171,"_",U$2),'SaS output'!$A$3:$T$40001,MATCH(U$3,'SaS output'!$A$2:$T$2,0),FALSE),"")</f>
        <v>6.4530999999999998E-3</v>
      </c>
      <c r="V171" s="33">
        <f>IFERROR(VLOOKUP(CONCATENATE($B171,"_",V$2),'SaS output'!$A$3:$T$40001,MATCH(V$3,'SaS output'!$A$2:$T$2,0),FALSE),"")</f>
        <v>1.8864749298942801E-2</v>
      </c>
      <c r="W171" s="34">
        <f>IFERROR(VLOOKUP(CONCATENATE($B171,"_",W$2),'SaS output'!$A$3:$T$40001,MATCH(W$3,'SaS output'!$A$2:$T$2,0),FALSE),"")</f>
        <v>3.4591682354487611E-2</v>
      </c>
      <c r="X171" s="14">
        <f>IFERROR(VLOOKUP(CONCATENATE($B171,"_",X$2),'SaS output'!$A$3:$T$40001,MATCH(X$3,'SaS output'!$A$2:$T$2,0),FALSE),"")</f>
        <v>46</v>
      </c>
      <c r="Y171" s="15">
        <f>IFERROR(VLOOKUP(CONCATENATE($B171,"_",Y$2),'SaS output'!$A$3:$T$40001,MATCH(Y$3,'SaS output'!$A$2:$T$2,0),FALSE),"")</f>
        <v>0.31675999999999999</v>
      </c>
      <c r="Z171" s="15">
        <f>IFERROR(VLOOKUP(CONCATENATE($B171,"_",Z$2),'SaS output'!$A$3:$T$40001,MATCH(Z$3,'SaS output'!$A$2:$T$2,0),FALSE),"")</f>
        <v>0.38905899999999999</v>
      </c>
      <c r="AA171" s="33">
        <f>IFERROR(VLOOKUP(CONCATENATE($B171,"_",AA$2),'SaS output'!$A$3:$T$40001,MATCH(AA$3,'SaS output'!$A$2:$T$2,0),FALSE),"")</f>
        <v>0.45</v>
      </c>
      <c r="AB171" s="34">
        <f>IFERROR(VLOOKUP(CONCATENATE($B171,"_",AB$2),'SaS output'!$A$3:$T$40001,MATCH(AB$3,'SaS output'!$A$2:$T$2,0),FALSE),"")</f>
        <v>0.40265775147269578</v>
      </c>
      <c r="AF171" s="44"/>
      <c r="AG171" s="44"/>
      <c r="AH171" s="44"/>
      <c r="AI171" s="44"/>
    </row>
    <row r="172" spans="2:35" ht="15.75" customHeight="1">
      <c r="B172" s="9" t="str">
        <f t="shared" si="2"/>
        <v>2021_6_PT_040</v>
      </c>
      <c r="C172" s="9" t="s">
        <v>81</v>
      </c>
      <c r="D172" s="9" t="s">
        <v>22</v>
      </c>
      <c r="G172" s="46"/>
      <c r="H172" s="16" t="s">
        <v>95</v>
      </c>
      <c r="I172" s="17">
        <f>IFERROR(VLOOKUP(CONCATENATE($B172,"_",I$2),'SaS output'!$A$3:$T$40001,MATCH(I$3,'SaS output'!$A$2:$T$2,0),FALSE),"")</f>
        <v>5</v>
      </c>
      <c r="J172" s="35">
        <f>IFERROR(VLOOKUP(CONCATENATE($B172,"_",J$2),'SaS output'!$A$3:$T$40001,MATCH(J$3,'SaS output'!$A$2:$T$2,0),FALSE),"")</f>
        <v>3.4048296169410713E-4</v>
      </c>
      <c r="K172" s="35">
        <f>IFERROR(VLOOKUP(CONCATENATE($B172,"_",K$2),'SaS output'!$A$3:$T$40001,MATCH(K$3,'SaS output'!$A$2:$T$2,0),FALSE),"")</f>
        <v>2.5855432937209951E-3</v>
      </c>
      <c r="L172" s="36">
        <f>IFERROR(VLOOKUP(CONCATENATE($B172,"_",L$2),'SaS output'!$A$3:$T$40001,MATCH(L$3,'SaS output'!$A$2:$T$2,0),FALSE),"")</f>
        <v>6.4537613055432553E-3</v>
      </c>
      <c r="M172" s="37">
        <f>IFERROR(VLOOKUP(CONCATENATE($B172,"_",M$2),'SaS output'!$A$3:$T$40001,MATCH(M$3,'SaS output'!$A$2:$T$2,0),FALSE),"")</f>
        <v>8.5650189956297008E-3</v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>
        <f>IFERROR(VLOOKUP(CONCATENATE($B172,"_",S$2),'SaS output'!$A$3:$T$40001,MATCH(S$3,'SaS output'!$A$2:$T$2,0),FALSE),"")</f>
        <v>20</v>
      </c>
      <c r="T172" s="35">
        <f>IFERROR(VLOOKUP(CONCATENATE($B172,"_",T$2),'SaS output'!$A$3:$T$40001,MATCH(T$3,'SaS output'!$A$2:$T$2,0),FALSE),"")</f>
        <v>4.4194999999999998E-3</v>
      </c>
      <c r="U172" s="35">
        <f>IFERROR(VLOOKUP(CONCATENATE($B172,"_",U$2),'SaS output'!$A$3:$T$40001,MATCH(U$3,'SaS output'!$A$2:$T$2,0),FALSE),"")</f>
        <v>5.8499999999999993E-3</v>
      </c>
      <c r="V172" s="36">
        <f>IFERROR(VLOOKUP(CONCATENATE($B172,"_",V$2),'SaS output'!$A$3:$T$40001,MATCH(V$3,'SaS output'!$A$2:$T$2,0),FALSE),"")</f>
        <v>8.5000000000000006E-3</v>
      </c>
      <c r="W172" s="37">
        <f>IFERROR(VLOOKUP(CONCATENATE($B172,"_",W$2),'SaS output'!$A$3:$T$40001,MATCH(W$3,'SaS output'!$A$2:$T$2,0),FALSE),"")</f>
        <v>1.8925854032773401E-2</v>
      </c>
      <c r="X172" s="17">
        <f>IFERROR(VLOOKUP(CONCATENATE($B172,"_",X$2),'SaS output'!$A$3:$T$40001,MATCH(X$3,'SaS output'!$A$2:$T$2,0),FALSE),"")</f>
        <v>21</v>
      </c>
      <c r="Y172" s="35">
        <f>IFERROR(VLOOKUP(CONCATENATE($B172,"_",Y$2),'SaS output'!$A$3:$T$40001,MATCH(Y$3,'SaS output'!$A$2:$T$2,0),FALSE),"")</f>
        <v>0.14849999999999999</v>
      </c>
      <c r="Z172" s="35">
        <f>IFERROR(VLOOKUP(CONCATENATE($B172,"_",Z$2),'SaS output'!$A$3:$T$40001,MATCH(Z$3,'SaS output'!$A$2:$T$2,0),FALSE),"")</f>
        <v>0.25009999999999999</v>
      </c>
      <c r="AA172" s="36">
        <f>IFERROR(VLOOKUP(CONCATENATE($B172,"_",AA$2),'SaS output'!$A$3:$T$40001,MATCH(AA$3,'SaS output'!$A$2:$T$2,0),FALSE),"")</f>
        <v>0.45</v>
      </c>
      <c r="AB172" s="37">
        <f>IFERROR(VLOOKUP(CONCATENATE($B172,"_",AB$2),'SaS output'!$A$3:$T$40001,MATCH(AB$3,'SaS output'!$A$2:$T$2,0),FALSE),"")</f>
        <v>0.31789152660443271</v>
      </c>
      <c r="AF172" s="44"/>
      <c r="AG172" s="44"/>
      <c r="AH172" s="44"/>
      <c r="AI172" s="44"/>
    </row>
    <row r="173" spans="2:35" ht="15.75" customHeight="1">
      <c r="B173" s="9" t="str">
        <f t="shared" si="2"/>
        <v>2021_6_PT_050</v>
      </c>
      <c r="C173" s="9" t="s">
        <v>81</v>
      </c>
      <c r="D173" s="9" t="s">
        <v>23</v>
      </c>
      <c r="G173" s="46"/>
      <c r="H173" s="16" t="s">
        <v>94</v>
      </c>
      <c r="I173" s="17">
        <f>IFERROR(VLOOKUP(CONCATENATE($B173,"_",I$2),'SaS output'!$A$3:$T$40001,MATCH(I$3,'SaS output'!$A$2:$T$2,0),FALSE),"")</f>
        <v>5</v>
      </c>
      <c r="J173" s="35">
        <f>IFERROR(VLOOKUP(CONCATENATE($B173,"_",J$2),'SaS output'!$A$3:$T$40001,MATCH(J$3,'SaS output'!$A$2:$T$2,0),FALSE),"")</f>
        <v>3.8399702350048787E-3</v>
      </c>
      <c r="K173" s="35">
        <f>IFERROR(VLOOKUP(CONCATENATE($B173,"_",K$2),'SaS output'!$A$3:$T$40001,MATCH(K$3,'SaS output'!$A$2:$T$2,0),FALSE),"")</f>
        <v>4.0035751377983245E-3</v>
      </c>
      <c r="L173" s="36">
        <f>IFERROR(VLOOKUP(CONCATENATE($B173,"_",L$2),'SaS output'!$A$3:$T$40001,MATCH(L$3,'SaS output'!$A$2:$T$2,0),FALSE),"")</f>
        <v>2.0419614045634003E-2</v>
      </c>
      <c r="M173" s="37">
        <f>IFERROR(VLOOKUP(CONCATENATE($B173,"_",M$2),'SaS output'!$A$3:$T$40001,MATCH(M$3,'SaS output'!$A$2:$T$2,0),FALSE),"")</f>
        <v>1.6572409246993412E-2</v>
      </c>
      <c r="N173" s="17">
        <f>IFERROR(VLOOKUP(CONCATENATE($B173,"_",N$2),'SaS output'!$A$3:$T$40001,MATCH(N$3,'SaS output'!$A$2:$T$2,0),FALSE),"")</f>
        <v>4</v>
      </c>
      <c r="O173" s="35">
        <f>IFERROR(VLOOKUP(CONCATENATE($B173,"_",O$2),'SaS output'!$A$3:$T$40001,MATCH(O$3,'SaS output'!$A$2:$T$2,0),FALSE),"")</f>
        <v>0.30626083573964896</v>
      </c>
      <c r="P173" s="35">
        <f>IFERROR(VLOOKUP(CONCATENATE($B173,"_",P$2),'SaS output'!$A$3:$T$40001,MATCH(P$3,'SaS output'!$A$2:$T$2,0),FALSE),"")</f>
        <v>0.30931982889041776</v>
      </c>
      <c r="Q173" s="36">
        <f>IFERROR(VLOOKUP(CONCATENATE($B173,"_",Q$2),'SaS output'!$A$3:$T$40001,MATCH(Q$3,'SaS output'!$A$2:$T$2,0),FALSE),"")</f>
        <v>0.32737007112617694</v>
      </c>
      <c r="R173" s="37">
        <f>IFERROR(VLOOKUP(CONCATENATE($B173,"_",R$2),'SaS output'!$A$3:$T$40001,MATCH(R$3,'SaS output'!$A$2:$T$2,0),FALSE),"")</f>
        <v>0.30826030760774759</v>
      </c>
      <c r="S173" s="17">
        <f>IFERROR(VLOOKUP(CONCATENATE($B173,"_",S$2),'SaS output'!$A$3:$T$40001,MATCH(S$3,'SaS output'!$A$2:$T$2,0),FALSE),"")</f>
        <v>22</v>
      </c>
      <c r="T173" s="35">
        <f>IFERROR(VLOOKUP(CONCATENATE($B173,"_",T$2),'SaS output'!$A$3:$T$40001,MATCH(T$3,'SaS output'!$A$2:$T$2,0),FALSE),"")</f>
        <v>4.1607517718233065E-3</v>
      </c>
      <c r="U173" s="35">
        <f>IFERROR(VLOOKUP(CONCATENATE($B173,"_",U$2),'SaS output'!$A$3:$T$40001,MATCH(U$3,'SaS output'!$A$2:$T$2,0),FALSE),"")</f>
        <v>1.7294723417813053E-2</v>
      </c>
      <c r="V173" s="36">
        <f>IFERROR(VLOOKUP(CONCATENATE($B173,"_",V$2),'SaS output'!$A$3:$T$40001,MATCH(V$3,'SaS output'!$A$2:$T$2,0),FALSE),"")</f>
        <v>4.150889E-2</v>
      </c>
      <c r="W173" s="37">
        <f>IFERROR(VLOOKUP(CONCATENATE($B173,"_",W$2),'SaS output'!$A$3:$T$40001,MATCH(W$3,'SaS output'!$A$2:$T$2,0),FALSE),"")</f>
        <v>5.1311092826672691E-2</v>
      </c>
      <c r="X173" s="17">
        <f>IFERROR(VLOOKUP(CONCATENATE($B173,"_",X$2),'SaS output'!$A$3:$T$40001,MATCH(X$3,'SaS output'!$A$2:$T$2,0),FALSE),"")</f>
        <v>24</v>
      </c>
      <c r="Y173" s="35">
        <f>IFERROR(VLOOKUP(CONCATENATE($B173,"_",Y$2),'SaS output'!$A$3:$T$40001,MATCH(Y$3,'SaS output'!$A$2:$T$2,0),FALSE),"")</f>
        <v>0.226328</v>
      </c>
      <c r="Z173" s="35">
        <f>IFERROR(VLOOKUP(CONCATENATE($B173,"_",Z$2),'SaS output'!$A$3:$T$40001,MATCH(Z$3,'SaS output'!$A$2:$T$2,0),FALSE),"")</f>
        <v>0.37970000000000004</v>
      </c>
      <c r="AA173" s="36">
        <f>IFERROR(VLOOKUP(CONCATENATE($B173,"_",AA$2),'SaS output'!$A$3:$T$40001,MATCH(AA$3,'SaS output'!$A$2:$T$2,0),FALSE),"")</f>
        <v>0.44325000000000003</v>
      </c>
      <c r="AB173" s="37">
        <f>IFERROR(VLOOKUP(CONCATENATE($B173,"_",AB$2),'SaS output'!$A$3:$T$40001,MATCH(AB$3,'SaS output'!$A$2:$T$2,0),FALSE),"")</f>
        <v>0.3975930381994161</v>
      </c>
      <c r="AF173" s="44"/>
      <c r="AG173" s="44"/>
      <c r="AH173" s="44"/>
      <c r="AI173" s="44"/>
    </row>
    <row r="174" spans="2:35" ht="15.75" customHeight="1">
      <c r="B174" s="9" t="str">
        <f t="shared" si="2"/>
        <v>2021_6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>
        <f>IFERROR(VLOOKUP(CONCATENATE($B174,"_",I$2),'SaS output'!$A$3:$T$40001,MATCH(I$3,'SaS output'!$A$2:$T$2,0),FALSE),"")</f>
        <v>34</v>
      </c>
      <c r="J174" s="15">
        <f>IFERROR(VLOOKUP(CONCATENATE($B174,"_",J$2),'SaS output'!$A$3:$T$40001,MATCH(J$3,'SaS output'!$A$2:$T$2,0),FALSE),"")</f>
        <v>8.3369695039413967E-4</v>
      </c>
      <c r="K174" s="15">
        <f>IFERROR(VLOOKUP(CONCATENATE($B174,"_",K$2),'SaS output'!$A$3:$T$40001,MATCH(K$3,'SaS output'!$A$2:$T$2,0),FALSE),"")</f>
        <v>7.8527676950238164E-3</v>
      </c>
      <c r="L174" s="38">
        <f>IFERROR(VLOOKUP(CONCATENATE($B174,"_",L$2),'SaS output'!$A$3:$T$40001,MATCH(L$3,'SaS output'!$A$2:$T$2,0),FALSE),"")</f>
        <v>1.6727349533865482E-2</v>
      </c>
      <c r="M174" s="34">
        <f>IFERROR(VLOOKUP(CONCATENATE($B174,"_",M$2),'SaS output'!$A$3:$T$40001,MATCH(M$3,'SaS output'!$A$2:$T$2,0),FALSE),"")</f>
        <v>7.641531061614186E-3</v>
      </c>
      <c r="N174" s="14">
        <f>IFERROR(VLOOKUP(CONCATENATE($B174,"_",N$2),'SaS output'!$A$3:$T$40001,MATCH(N$3,'SaS output'!$A$2:$T$2,0),FALSE),"")</f>
        <v>27</v>
      </c>
      <c r="O174" s="15">
        <f>IFERROR(VLOOKUP(CONCATENATE($B174,"_",O$2),'SaS output'!$A$3:$T$40001,MATCH(O$3,'SaS output'!$A$2:$T$2,0),FALSE),"")</f>
        <v>0.12736107778272943</v>
      </c>
      <c r="P174" s="15">
        <f>IFERROR(VLOOKUP(CONCATENATE($B174,"_",P$2),'SaS output'!$A$3:$T$40001,MATCH(P$3,'SaS output'!$A$2:$T$2,0),FALSE),"")</f>
        <v>0.24528779693334393</v>
      </c>
      <c r="Q174" s="38">
        <f>IFERROR(VLOOKUP(CONCATENATE($B174,"_",Q$2),'SaS output'!$A$3:$T$40001,MATCH(Q$3,'SaS output'!$A$2:$T$2,0),FALSE),"")</f>
        <v>0.50891350615484909</v>
      </c>
      <c r="R174" s="34">
        <f>IFERROR(VLOOKUP(CONCATENATE($B174,"_",R$2),'SaS output'!$A$3:$T$40001,MATCH(R$3,'SaS output'!$A$2:$T$2,0),FALSE),"")</f>
        <v>0.2098915708803151</v>
      </c>
      <c r="S174" s="14">
        <f>IFERROR(VLOOKUP(CONCATENATE($B174,"_",S$2),'SaS output'!$A$3:$T$40001,MATCH(S$3,'SaS output'!$A$2:$T$2,0),FALSE),"")</f>
        <v>63</v>
      </c>
      <c r="T174" s="15">
        <f>IFERROR(VLOOKUP(CONCATENATE($B174,"_",T$2),'SaS output'!$A$3:$T$40001,MATCH(T$3,'SaS output'!$A$2:$T$2,0),FALSE),"")</f>
        <v>4.0000000000000001E-3</v>
      </c>
      <c r="U174" s="15">
        <f>IFERROR(VLOOKUP(CONCATENATE($B174,"_",U$2),'SaS output'!$A$3:$T$40001,MATCH(U$3,'SaS output'!$A$2:$T$2,0),FALSE),"")</f>
        <v>1.3028676293412261E-2</v>
      </c>
      <c r="V174" s="38">
        <f>IFERROR(VLOOKUP(CONCATENATE($B174,"_",V$2),'SaS output'!$A$3:$T$40001,MATCH(V$3,'SaS output'!$A$2:$T$2,0),FALSE),"")</f>
        <v>2.2025923231990624E-2</v>
      </c>
      <c r="W174" s="34">
        <f>IFERROR(VLOOKUP(CONCATENATE($B174,"_",W$2),'SaS output'!$A$3:$T$40001,MATCH(W$3,'SaS output'!$A$2:$T$2,0),FALSE),"")</f>
        <v>1.3951250008589988E-2</v>
      </c>
      <c r="X174" s="14">
        <f>IFERROR(VLOOKUP(CONCATENATE($B174,"_",X$2),'SaS output'!$A$3:$T$40001,MATCH(X$3,'SaS output'!$A$2:$T$2,0),FALSE),"")</f>
        <v>64</v>
      </c>
      <c r="Y174" s="15">
        <f>IFERROR(VLOOKUP(CONCATENATE($B174,"_",Y$2),'SaS output'!$A$3:$T$40001,MATCH(Y$3,'SaS output'!$A$2:$T$2,0),FALSE),"")</f>
        <v>0.15001500000000001</v>
      </c>
      <c r="Z174" s="15">
        <f>IFERROR(VLOOKUP(CONCATENATE($B174,"_",Z$2),'SaS output'!$A$3:$T$40001,MATCH(Z$3,'SaS output'!$A$2:$T$2,0),FALSE),"")</f>
        <v>0.20574200000000001</v>
      </c>
      <c r="AA174" s="38">
        <f>IFERROR(VLOOKUP(CONCATENATE($B174,"_",AA$2),'SaS output'!$A$3:$T$40001,MATCH(AA$3,'SaS output'!$A$2:$T$2,0),FALSE),"")</f>
        <v>0.30960679099999999</v>
      </c>
      <c r="AB174" s="34">
        <f>IFERROR(VLOOKUP(CONCATENATE($B174,"_",AB$2),'SaS output'!$A$3:$T$40001,MATCH(AB$3,'SaS output'!$A$2:$T$2,0),FALSE),"")</f>
        <v>0.20599332117445837</v>
      </c>
      <c r="AF174" s="44"/>
      <c r="AG174" s="44"/>
      <c r="AH174" s="44"/>
      <c r="AI174" s="44"/>
    </row>
    <row r="175" spans="2:35" ht="15.75" customHeight="1">
      <c r="B175" s="9" t="str">
        <f t="shared" si="2"/>
        <v>2021_6_PT_070</v>
      </c>
      <c r="C175" s="9" t="s">
        <v>81</v>
      </c>
      <c r="D175" s="9" t="s">
        <v>26</v>
      </c>
      <c r="G175" s="46"/>
      <c r="H175" s="16" t="s">
        <v>97</v>
      </c>
      <c r="I175" s="17">
        <f>IFERROR(VLOOKUP(CONCATENATE($B175,"_",I$2),'SaS output'!$A$3:$T$40001,MATCH(I$3,'SaS output'!$A$2:$T$2,0),FALSE),"")</f>
        <v>11</v>
      </c>
      <c r="J175" s="35">
        <f>IFERROR(VLOOKUP(CONCATENATE($B175,"_",J$2),'SaS output'!$A$3:$T$40001,MATCH(J$3,'SaS output'!$A$2:$T$2,0),FALSE),"")</f>
        <v>1.1398345827745393E-3</v>
      </c>
      <c r="K175" s="35">
        <f>IFERROR(VLOOKUP(CONCATENATE($B175,"_",K$2),'SaS output'!$A$3:$T$40001,MATCH(K$3,'SaS output'!$A$2:$T$2,0),FALSE),"")</f>
        <v>1.0234638947761842E-2</v>
      </c>
      <c r="L175" s="36">
        <f>IFERROR(VLOOKUP(CONCATENATE($B175,"_",L$2),'SaS output'!$A$3:$T$40001,MATCH(L$3,'SaS output'!$A$2:$T$2,0),FALSE),"")</f>
        <v>2.0813541251724983E-2</v>
      </c>
      <c r="M175" s="37">
        <f>IFERROR(VLOOKUP(CONCATENATE($B175,"_",M$2),'SaS output'!$A$3:$T$40001,MATCH(M$3,'SaS output'!$A$2:$T$2,0),FALSE),"")</f>
        <v>4.5912606435903822E-3</v>
      </c>
      <c r="N175" s="17">
        <f>IFERROR(VLOOKUP(CONCATENATE($B175,"_",N$2),'SaS output'!$A$3:$T$40001,MATCH(N$3,'SaS output'!$A$2:$T$2,0),FALSE),"")</f>
        <v>9</v>
      </c>
      <c r="O175" s="35">
        <f>IFERROR(VLOOKUP(CONCATENATE($B175,"_",O$2),'SaS output'!$A$3:$T$40001,MATCH(O$3,'SaS output'!$A$2:$T$2,0),FALSE),"")</f>
        <v>1.5057214147843653E-2</v>
      </c>
      <c r="P175" s="35">
        <f>IFERROR(VLOOKUP(CONCATENATE($B175,"_",P$2),'SaS output'!$A$3:$T$40001,MATCH(P$3,'SaS output'!$A$2:$T$2,0),FALSE),"")</f>
        <v>0.10977878575597688</v>
      </c>
      <c r="Q175" s="36">
        <f>IFERROR(VLOOKUP(CONCATENATE($B175,"_",Q$2),'SaS output'!$A$3:$T$40001,MATCH(Q$3,'SaS output'!$A$2:$T$2,0),FALSE),"")</f>
        <v>0.21213131127105203</v>
      </c>
      <c r="R175" s="37">
        <f>IFERROR(VLOOKUP(CONCATENATE($B175,"_",R$2),'SaS output'!$A$3:$T$40001,MATCH(R$3,'SaS output'!$A$2:$T$2,0),FALSE),"")</f>
        <v>8.0399923309438945E-2</v>
      </c>
      <c r="S175" s="17">
        <f>IFERROR(VLOOKUP(CONCATENATE($B175,"_",S$2),'SaS output'!$A$3:$T$40001,MATCH(S$3,'SaS output'!$A$2:$T$2,0),FALSE),"")</f>
        <v>56</v>
      </c>
      <c r="T175" s="35">
        <f>IFERROR(VLOOKUP(CONCATENATE($B175,"_",T$2),'SaS output'!$A$3:$T$40001,MATCH(T$3,'SaS output'!$A$2:$T$2,0),FALSE),"")</f>
        <v>2.4017747551686613E-3</v>
      </c>
      <c r="U175" s="35">
        <f>IFERROR(VLOOKUP(CONCATENATE($B175,"_",U$2),'SaS output'!$A$3:$T$40001,MATCH(U$3,'SaS output'!$A$2:$T$2,0),FALSE),"")</f>
        <v>7.5974024807045001E-3</v>
      </c>
      <c r="V175" s="36">
        <f>IFERROR(VLOOKUP(CONCATENATE($B175,"_",V$2),'SaS output'!$A$3:$T$40001,MATCH(V$3,'SaS output'!$A$2:$T$2,0),FALSE),"")</f>
        <v>1.3458213526148953E-2</v>
      </c>
      <c r="W175" s="37">
        <f>IFERROR(VLOOKUP(CONCATENATE($B175,"_",W$2),'SaS output'!$A$3:$T$40001,MATCH(W$3,'SaS output'!$A$2:$T$2,0),FALSE),"")</f>
        <v>1.0355449727772902E-2</v>
      </c>
      <c r="X175" s="17">
        <f>IFERROR(VLOOKUP(CONCATENATE($B175,"_",X$2),'SaS output'!$A$3:$T$40001,MATCH(X$3,'SaS output'!$A$2:$T$2,0),FALSE),"")</f>
        <v>57</v>
      </c>
      <c r="Y175" s="35">
        <f>IFERROR(VLOOKUP(CONCATENATE($B175,"_",Y$2),'SaS output'!$A$3:$T$40001,MATCH(Y$3,'SaS output'!$A$2:$T$2,0),FALSE),"")</f>
        <v>0.12659999999999999</v>
      </c>
      <c r="Z175" s="35">
        <f>IFERROR(VLOOKUP(CONCATENATE($B175,"_",Z$2),'SaS output'!$A$3:$T$40001,MATCH(Z$3,'SaS output'!$A$2:$T$2,0),FALSE),"")</f>
        <v>0.1613</v>
      </c>
      <c r="AA175" s="36">
        <f>IFERROR(VLOOKUP(CONCATENATE($B175,"_",AA$2),'SaS output'!$A$3:$T$40001,MATCH(AA$3,'SaS output'!$A$2:$T$2,0),FALSE),"")</f>
        <v>0.201011195</v>
      </c>
      <c r="AB175" s="37">
        <f>IFERROR(VLOOKUP(CONCATENATE($B175,"_",AB$2),'SaS output'!$A$3:$T$40001,MATCH(AB$3,'SaS output'!$A$2:$T$2,0),FALSE),"")</f>
        <v>0.17746927301023363</v>
      </c>
      <c r="AF175" s="44"/>
      <c r="AG175" s="44"/>
      <c r="AH175" s="44"/>
      <c r="AI175" s="44"/>
    </row>
    <row r="176" spans="2:35" ht="15.75" customHeight="1">
      <c r="B176" s="9" t="str">
        <f t="shared" si="2"/>
        <v>2021_6_PT_100</v>
      </c>
      <c r="C176" s="9" t="s">
        <v>81</v>
      </c>
      <c r="D176" s="9" t="s">
        <v>27</v>
      </c>
      <c r="G176" s="46"/>
      <c r="H176" s="16" t="s">
        <v>96</v>
      </c>
      <c r="I176" s="17">
        <f>IFERROR(VLOOKUP(CONCATENATE($B176,"_",I$2),'SaS output'!$A$3:$T$40001,MATCH(I$3,'SaS output'!$A$2:$T$2,0),FALSE),"")</f>
        <v>16</v>
      </c>
      <c r="J176" s="35">
        <f>IFERROR(VLOOKUP(CONCATENATE($B176,"_",J$2),'SaS output'!$A$3:$T$40001,MATCH(J$3,'SaS output'!$A$2:$T$2,0),FALSE),"")</f>
        <v>4.121680669670706E-3</v>
      </c>
      <c r="K176" s="35">
        <f>IFERROR(VLOOKUP(CONCATENATE($B176,"_",K$2),'SaS output'!$A$3:$T$40001,MATCH(K$3,'SaS output'!$A$2:$T$2,0),FALSE),"")</f>
        <v>7.565507679728932E-3</v>
      </c>
      <c r="L176" s="36">
        <f>IFERROR(VLOOKUP(CONCATENATE($B176,"_",L$2),'SaS output'!$A$3:$T$40001,MATCH(L$3,'SaS output'!$A$2:$T$2,0),FALSE),"")</f>
        <v>1.8827462062816776E-2</v>
      </c>
      <c r="M176" s="37">
        <f>IFERROR(VLOOKUP(CONCATENATE($B176,"_",M$2),'SaS output'!$A$3:$T$40001,MATCH(M$3,'SaS output'!$A$2:$T$2,0),FALSE),"")</f>
        <v>7.1727645481803283E-3</v>
      </c>
      <c r="N176" s="17">
        <f>IFERROR(VLOOKUP(CONCATENATE($B176,"_",N$2),'SaS output'!$A$3:$T$40001,MATCH(N$3,'SaS output'!$A$2:$T$2,0),FALSE),"")</f>
        <v>14</v>
      </c>
      <c r="O176" s="35">
        <f>IFERROR(VLOOKUP(CONCATENATE($B176,"_",O$2),'SaS output'!$A$3:$T$40001,MATCH(O$3,'SaS output'!$A$2:$T$2,0),FALSE),"")</f>
        <v>0.21477900552486187</v>
      </c>
      <c r="P176" s="35">
        <f>IFERROR(VLOOKUP(CONCATENATE($B176,"_",P$2),'SaS output'!$A$3:$T$40001,MATCH(P$3,'SaS output'!$A$2:$T$2,0),FALSE),"")</f>
        <v>0.30472923697365784</v>
      </c>
      <c r="Q176" s="36">
        <f>IFERROR(VLOOKUP(CONCATENATE($B176,"_",Q$2),'SaS output'!$A$3:$T$40001,MATCH(Q$3,'SaS output'!$A$2:$T$2,0),FALSE),"")</f>
        <v>0.46465157455419254</v>
      </c>
      <c r="R176" s="37">
        <f>IFERROR(VLOOKUP(CONCATENATE($B176,"_",R$2),'SaS output'!$A$3:$T$40001,MATCH(R$3,'SaS output'!$A$2:$T$2,0),FALSE),"")</f>
        <v>0.24774417180584668</v>
      </c>
      <c r="S176" s="17">
        <f>IFERROR(VLOOKUP(CONCATENATE($B176,"_",S$2),'SaS output'!$A$3:$T$40001,MATCH(S$3,'SaS output'!$A$2:$T$2,0),FALSE),"")</f>
        <v>25</v>
      </c>
      <c r="T176" s="35">
        <f>IFERROR(VLOOKUP(CONCATENATE($B176,"_",T$2),'SaS output'!$A$3:$T$40001,MATCH(T$3,'SaS output'!$A$2:$T$2,0),FALSE),"")</f>
        <v>7.9195287865726459E-3</v>
      </c>
      <c r="U176" s="35">
        <f>IFERROR(VLOOKUP(CONCATENATE($B176,"_",U$2),'SaS output'!$A$3:$T$40001,MATCH(U$3,'SaS output'!$A$2:$T$2,0),FALSE),"")</f>
        <v>2.086E-2</v>
      </c>
      <c r="V176" s="36">
        <f>IFERROR(VLOOKUP(CONCATENATE($B176,"_",V$2),'SaS output'!$A$3:$T$40001,MATCH(V$3,'SaS output'!$A$2:$T$2,0),FALSE),"")</f>
        <v>4.7203819322970762E-2</v>
      </c>
      <c r="W176" s="37">
        <f>IFERROR(VLOOKUP(CONCATENATE($B176,"_",W$2),'SaS output'!$A$3:$T$40001,MATCH(W$3,'SaS output'!$A$2:$T$2,0),FALSE),"")</f>
        <v>4.2798665406307203E-2</v>
      </c>
      <c r="X176" s="17">
        <f>IFERROR(VLOOKUP(CONCATENATE($B176,"_",X$2),'SaS output'!$A$3:$T$40001,MATCH(X$3,'SaS output'!$A$2:$T$2,0),FALSE),"")</f>
        <v>26</v>
      </c>
      <c r="Y176" s="35">
        <f>IFERROR(VLOOKUP(CONCATENATE($B176,"_",Y$2),'SaS output'!$A$3:$T$40001,MATCH(Y$3,'SaS output'!$A$2:$T$2,0),FALSE),"")</f>
        <v>0.318</v>
      </c>
      <c r="Z176" s="35">
        <f>IFERROR(VLOOKUP(CONCATENATE($B176,"_",Z$2),'SaS output'!$A$3:$T$40001,MATCH(Z$3,'SaS output'!$A$2:$T$2,0),FALSE),"")</f>
        <v>0.47782714999999998</v>
      </c>
      <c r="AA176" s="36">
        <f>IFERROR(VLOOKUP(CONCATENATE($B176,"_",AA$2),'SaS output'!$A$3:$T$40001,MATCH(AA$3,'SaS output'!$A$2:$T$2,0),FALSE),"")</f>
        <v>0.64729499999999995</v>
      </c>
      <c r="AB176" s="37">
        <f>IFERROR(VLOOKUP(CONCATENATE($B176,"_",AB$2),'SaS output'!$A$3:$T$40001,MATCH(AB$3,'SaS output'!$A$2:$T$2,0),FALSE),"")</f>
        <v>0.38041313004535254</v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21_6_PT_110</v>
      </c>
      <c r="C177" s="9" t="s">
        <v>81</v>
      </c>
      <c r="D177" s="9" t="s">
        <v>28</v>
      </c>
      <c r="G177" s="47"/>
      <c r="H177" s="19" t="s">
        <v>98</v>
      </c>
      <c r="I177" s="20">
        <f>IFERROR(VLOOKUP(CONCATENATE($B177,"_",I$2),'SaS output'!$A$3:$T$40001,MATCH(I$3,'SaS output'!$A$2:$T$2,0),FALSE),"")</f>
        <v>28</v>
      </c>
      <c r="J177" s="39">
        <f>IFERROR(VLOOKUP(CONCATENATE($B177,"_",J$2),'SaS output'!$A$3:$T$40001,MATCH(J$3,'SaS output'!$A$2:$T$2,0),FALSE),"")</f>
        <v>2.1262396681549041E-3</v>
      </c>
      <c r="K177" s="39">
        <f>IFERROR(VLOOKUP(CONCATENATE($B177,"_",K$2),'SaS output'!$A$3:$T$40001,MATCH(K$3,'SaS output'!$A$2:$T$2,0),FALSE),"")</f>
        <v>9.3392054972902261E-3</v>
      </c>
      <c r="L177" s="40">
        <f>IFERROR(VLOOKUP(CONCATENATE($B177,"_",L$2),'SaS output'!$A$3:$T$40001,MATCH(L$3,'SaS output'!$A$2:$T$2,0),FALSE),"")</f>
        <v>2.5249673907783356E-2</v>
      </c>
      <c r="M177" s="41">
        <f>IFERROR(VLOOKUP(CONCATENATE($B177,"_",M$2),'SaS output'!$A$3:$T$40001,MATCH(M$3,'SaS output'!$A$2:$T$2,0),FALSE),"")</f>
        <v>1.9329814976480172E-2</v>
      </c>
      <c r="N177" s="20">
        <f>IFERROR(VLOOKUP(CONCATENATE($B177,"_",N$2),'SaS output'!$A$3:$T$40001,MATCH(N$3,'SaS output'!$A$2:$T$2,0),FALSE),"")</f>
        <v>23</v>
      </c>
      <c r="O177" s="39">
        <f>IFERROR(VLOOKUP(CONCATENATE($B177,"_",O$2),'SaS output'!$A$3:$T$40001,MATCH(O$3,'SaS output'!$A$2:$T$2,0),FALSE),"")</f>
        <v>0.23818800991159</v>
      </c>
      <c r="P177" s="39">
        <f>IFERROR(VLOOKUP(CONCATENATE($B177,"_",P$2),'SaS output'!$A$3:$T$40001,MATCH(P$3,'SaS output'!$A$2:$T$2,0),FALSE),"")</f>
        <v>0.40506738320946817</v>
      </c>
      <c r="Q177" s="40">
        <f>IFERROR(VLOOKUP(CONCATENATE($B177,"_",Q$2),'SaS output'!$A$3:$T$40001,MATCH(Q$3,'SaS output'!$A$2:$T$2,0),FALSE),"")</f>
        <v>0.60682416857504395</v>
      </c>
      <c r="R177" s="41">
        <f>IFERROR(VLOOKUP(CONCATENATE($B177,"_",R$2),'SaS output'!$A$3:$T$40001,MATCH(R$3,'SaS output'!$A$2:$T$2,0),FALSE),"")</f>
        <v>0.32299002782296332</v>
      </c>
      <c r="S177" s="20">
        <f>IFERROR(VLOOKUP(CONCATENATE($B177,"_",S$2),'SaS output'!$A$3:$T$40001,MATCH(S$3,'SaS output'!$A$2:$T$2,0),FALSE),"")</f>
        <v>55</v>
      </c>
      <c r="T177" s="39">
        <f>IFERROR(VLOOKUP(CONCATENATE($B177,"_",T$2),'SaS output'!$A$3:$T$40001,MATCH(T$3,'SaS output'!$A$2:$T$2,0),FALSE),"")</f>
        <v>7.0000000000000001E-3</v>
      </c>
      <c r="U177" s="39">
        <f>IFERROR(VLOOKUP(CONCATENATE($B177,"_",U$2),'SaS output'!$A$3:$T$40001,MATCH(U$3,'SaS output'!$A$2:$T$2,0),FALSE),"")</f>
        <v>1.9377989130434783E-2</v>
      </c>
      <c r="V177" s="40">
        <f>IFERROR(VLOOKUP(CONCATENATE($B177,"_",V$2),'SaS output'!$A$3:$T$40001,MATCH(V$3,'SaS output'!$A$2:$T$2,0),FALSE),"")</f>
        <v>3.0662443715382414E-2</v>
      </c>
      <c r="W177" s="41">
        <f>IFERROR(VLOOKUP(CONCATENATE($B177,"_",W$2),'SaS output'!$A$3:$T$40001,MATCH(W$3,'SaS output'!$A$2:$T$2,0),FALSE),"")</f>
        <v>3.4847038438212942E-2</v>
      </c>
      <c r="X177" s="20">
        <f>IFERROR(VLOOKUP(CONCATENATE($B177,"_",X$2),'SaS output'!$A$3:$T$40001,MATCH(X$3,'SaS output'!$A$2:$T$2,0),FALSE),"")</f>
        <v>54</v>
      </c>
      <c r="Y177" s="39">
        <f>IFERROR(VLOOKUP(CONCATENATE($B177,"_",Y$2),'SaS output'!$A$3:$T$40001,MATCH(Y$3,'SaS output'!$A$2:$T$2,0),FALSE),"")</f>
        <v>0.24610000000000001</v>
      </c>
      <c r="Z177" s="39">
        <f>IFERROR(VLOOKUP(CONCATENATE($B177,"_",Z$2),'SaS output'!$A$3:$T$40001,MATCH(Z$3,'SaS output'!$A$2:$T$2,0),FALSE),"")</f>
        <v>0.35204999999999997</v>
      </c>
      <c r="AA177" s="40">
        <f>IFERROR(VLOOKUP(CONCATENATE($B177,"_",AA$2),'SaS output'!$A$3:$T$40001,MATCH(AA$3,'SaS output'!$A$2:$T$2,0),FALSE),"")</f>
        <v>0.50319999999999998</v>
      </c>
      <c r="AB177" s="41">
        <f>IFERROR(VLOOKUP(CONCATENATE($B177,"_",AB$2),'SaS output'!$A$3:$T$40001,MATCH(AB$3,'SaS output'!$A$2:$T$2,0),FALSE),"")</f>
        <v>0.32549295315129656</v>
      </c>
      <c r="AF177" s="44"/>
      <c r="AG177" s="44"/>
      <c r="AH177" s="44"/>
      <c r="AI177" s="44"/>
    </row>
    <row r="178" spans="2:35" ht="15.75" customHeight="1">
      <c r="B178" s="9" t="str">
        <f t="shared" si="2"/>
        <v>2021_6_RO_030</v>
      </c>
      <c r="C178" s="9" t="s">
        <v>83</v>
      </c>
      <c r="D178" s="9" t="s">
        <v>20</v>
      </c>
      <c r="G178" s="45"/>
      <c r="H178" s="13" t="s">
        <v>19</v>
      </c>
      <c r="I178" s="14">
        <f>IFERROR(VLOOKUP(CONCATENATE($B178,"_",I$2),'SaS output'!$A$3:$T$40001,MATCH(I$3,'SaS output'!$A$2:$T$2,0),FALSE),"")</f>
        <v>7</v>
      </c>
      <c r="J178" s="15">
        <f>IFERROR(VLOOKUP(CONCATENATE($B178,"_",J$2),'SaS output'!$A$3:$T$40001,MATCH(J$3,'SaS output'!$A$2:$T$2,0),FALSE),"")</f>
        <v>0</v>
      </c>
      <c r="K178" s="15">
        <f>IFERROR(VLOOKUP(CONCATENATE($B178,"_",K$2),'SaS output'!$A$3:$T$40001,MATCH(K$3,'SaS output'!$A$2:$T$2,0),FALSE),"")</f>
        <v>1.2681692293205248E-4</v>
      </c>
      <c r="L178" s="33">
        <f>IFERROR(VLOOKUP(CONCATENATE($B178,"_",L$2),'SaS output'!$A$3:$T$40001,MATCH(L$3,'SaS output'!$A$2:$T$2,0),FALSE),"")</f>
        <v>1.3499819085268604E-3</v>
      </c>
      <c r="M178" s="34">
        <f>IFERROR(VLOOKUP(CONCATENATE($B178,"_",M$2),'SaS output'!$A$3:$T$40001,MATCH(M$3,'SaS output'!$A$2:$T$2,0),FALSE),"")</f>
        <v>7.3616251507950753E-3</v>
      </c>
      <c r="N178" s="14">
        <f>IFERROR(VLOOKUP(CONCATENATE($B178,"_",N$2),'SaS output'!$A$3:$T$40001,MATCH(N$3,'SaS output'!$A$2:$T$2,0),FALSE),"")</f>
        <v>4</v>
      </c>
      <c r="O178" s="15">
        <f>IFERROR(VLOOKUP(CONCATENATE($B178,"_",O$2),'SaS output'!$A$3:$T$40001,MATCH(O$3,'SaS output'!$A$2:$T$2,0),FALSE),"")</f>
        <v>0.16850113540066827</v>
      </c>
      <c r="P178" s="15">
        <f>IFERROR(VLOOKUP(CONCATENATE($B178,"_",P$2),'SaS output'!$A$3:$T$40001,MATCH(P$3,'SaS output'!$A$2:$T$2,0),FALSE),"")</f>
        <v>0.34524392879056509</v>
      </c>
      <c r="Q178" s="33">
        <f>IFERROR(VLOOKUP(CONCATENATE($B178,"_",Q$2),'SaS output'!$A$3:$T$40001,MATCH(Q$3,'SaS output'!$A$2:$T$2,0),FALSE),"")</f>
        <v>0.46706102283108075</v>
      </c>
      <c r="R178" s="34">
        <f>IFERROR(VLOOKUP(CONCATENATE($B178,"_",R$2),'SaS output'!$A$3:$T$40001,MATCH(R$3,'SaS output'!$A$2:$T$2,0),FALSE),"")</f>
        <v>0.56641891014463375</v>
      </c>
      <c r="S178" s="14">
        <f>IFERROR(VLOOKUP(CONCATENATE($B178,"_",S$2),'SaS output'!$A$3:$T$40001,MATCH(S$3,'SaS output'!$A$2:$T$2,0),FALSE),"")</f>
        <v>37</v>
      </c>
      <c r="T178" s="15">
        <f>IFERROR(VLOOKUP(CONCATENATE($B178,"_",T$2),'SaS output'!$A$3:$T$40001,MATCH(T$3,'SaS output'!$A$2:$T$2,0),FALSE),"")</f>
        <v>3.3076602853478083E-3</v>
      </c>
      <c r="U178" s="15">
        <f>IFERROR(VLOOKUP(CONCATENATE($B178,"_",U$2),'SaS output'!$A$3:$T$40001,MATCH(U$3,'SaS output'!$A$2:$T$2,0),FALSE),"")</f>
        <v>7.4999999999999997E-3</v>
      </c>
      <c r="V178" s="33">
        <f>IFERROR(VLOOKUP(CONCATENATE($B178,"_",V$2),'SaS output'!$A$3:$T$40001,MATCH(V$3,'SaS output'!$A$2:$T$2,0),FALSE),"")</f>
        <v>2.2499999999999999E-2</v>
      </c>
      <c r="W178" s="34">
        <f>IFERROR(VLOOKUP(CONCATENATE($B178,"_",W$2),'SaS output'!$A$3:$T$40001,MATCH(W$3,'SaS output'!$A$2:$T$2,0),FALSE),"")</f>
        <v>2.9541847730117286E-2</v>
      </c>
      <c r="X178" s="14">
        <f>IFERROR(VLOOKUP(CONCATENATE($B178,"_",X$2),'SaS output'!$A$3:$T$40001,MATCH(X$3,'SaS output'!$A$2:$T$2,0),FALSE),"")</f>
        <v>38</v>
      </c>
      <c r="Y178" s="15">
        <f>IFERROR(VLOOKUP(CONCATENATE($B178,"_",Y$2),'SaS output'!$A$3:$T$40001,MATCH(Y$3,'SaS output'!$A$2:$T$2,0),FALSE),"")</f>
        <v>0.34305000000000002</v>
      </c>
      <c r="Z178" s="15">
        <f>IFERROR(VLOOKUP(CONCATENATE($B178,"_",Z$2),'SaS output'!$A$3:$T$40001,MATCH(Z$3,'SaS output'!$A$2:$T$2,0),FALSE),"")</f>
        <v>0.3950784</v>
      </c>
      <c r="AA178" s="33">
        <f>IFERROR(VLOOKUP(CONCATENATE($B178,"_",AA$2),'SaS output'!$A$3:$T$40001,MATCH(AA$3,'SaS output'!$A$2:$T$2,0),FALSE),"")</f>
        <v>0.45</v>
      </c>
      <c r="AB178" s="34">
        <f>IFERROR(VLOOKUP(CONCATENATE($B178,"_",AB$2),'SaS output'!$A$3:$T$40001,MATCH(AB$3,'SaS output'!$A$2:$T$2,0),FALSE),"")</f>
        <v>0.40936600371605841</v>
      </c>
      <c r="AF178" s="44"/>
      <c r="AG178" s="44"/>
      <c r="AH178" s="44"/>
      <c r="AI178" s="44"/>
    </row>
    <row r="179" spans="2:35" ht="15.75" customHeight="1">
      <c r="B179" s="9" t="str">
        <f t="shared" si="2"/>
        <v>2021_6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>
        <f>IFERROR(VLOOKUP(CONCATENATE($B179,"_",S$2),'SaS output'!$A$3:$T$40001,MATCH(S$3,'SaS output'!$A$2:$T$2,0),FALSE),"")</f>
        <v>6</v>
      </c>
      <c r="T179" s="35">
        <f>IFERROR(VLOOKUP(CONCATENATE($B179,"_",T$2),'SaS output'!$A$3:$T$40001,MATCH(T$3,'SaS output'!$A$2:$T$2,0),FALSE),"")</f>
        <v>1.2500000000000001E-2</v>
      </c>
      <c r="U179" s="35">
        <f>IFERROR(VLOOKUP(CONCATENATE($B179,"_",U$2),'SaS output'!$A$3:$T$40001,MATCH(U$3,'SaS output'!$A$2:$T$2,0),FALSE),"")</f>
        <v>1.4532949999999999E-2</v>
      </c>
      <c r="V179" s="36">
        <f>IFERROR(VLOOKUP(CONCATENATE($B179,"_",V$2),'SaS output'!$A$3:$T$40001,MATCH(V$3,'SaS output'!$A$2:$T$2,0),FALSE),"")</f>
        <v>6.780943744998362E-2</v>
      </c>
      <c r="W179" s="37">
        <f>IFERROR(VLOOKUP(CONCATENATE($B179,"_",W$2),'SaS output'!$A$3:$T$40001,MATCH(W$3,'SaS output'!$A$2:$T$2,0),FALSE),"")</f>
        <v>5.8529373460090468E-2</v>
      </c>
      <c r="X179" s="17">
        <f>IFERROR(VLOOKUP(CONCATENATE($B179,"_",X$2),'SaS output'!$A$3:$T$40001,MATCH(X$3,'SaS output'!$A$2:$T$2,0),FALSE),"")</f>
        <v>6</v>
      </c>
      <c r="Y179" s="35">
        <f>IFERROR(VLOOKUP(CONCATENATE($B179,"_",Y$2),'SaS output'!$A$3:$T$40001,MATCH(Y$3,'SaS output'!$A$2:$T$2,0),FALSE),"")</f>
        <v>0.1233896</v>
      </c>
      <c r="Z179" s="35">
        <f>IFERROR(VLOOKUP(CONCATENATE($B179,"_",Z$2),'SaS output'!$A$3:$T$40001,MATCH(Z$3,'SaS output'!$A$2:$T$2,0),FALSE),"")</f>
        <v>0.388654</v>
      </c>
      <c r="AA179" s="36">
        <f>IFERROR(VLOOKUP(CONCATENATE($B179,"_",AA$2),'SaS output'!$A$3:$T$40001,MATCH(AA$3,'SaS output'!$A$2:$T$2,0),FALSE),"")</f>
        <v>0.50790000000000002</v>
      </c>
      <c r="AB179" s="37">
        <f>IFERROR(VLOOKUP(CONCATENATE($B179,"_",AB$2),'SaS output'!$A$3:$T$40001,MATCH(AB$3,'SaS output'!$A$2:$T$2,0),FALSE),"")</f>
        <v>0.37688826066609804</v>
      </c>
      <c r="AF179" s="44"/>
      <c r="AG179" s="44"/>
      <c r="AH179" s="44"/>
      <c r="AI179" s="44"/>
    </row>
    <row r="180" spans="2:35" ht="15.75" customHeight="1">
      <c r="B180" s="9" t="str">
        <f t="shared" si="2"/>
        <v>2021_6_RO_050</v>
      </c>
      <c r="C180" s="9" t="s">
        <v>83</v>
      </c>
      <c r="D180" s="9" t="s">
        <v>23</v>
      </c>
      <c r="G180" s="46"/>
      <c r="H180" s="16" t="s">
        <v>94</v>
      </c>
      <c r="I180" s="17">
        <f>IFERROR(VLOOKUP(CONCATENATE($B180,"_",I$2),'SaS output'!$A$3:$T$40001,MATCH(I$3,'SaS output'!$A$2:$T$2,0),FALSE),"")</f>
        <v>5</v>
      </c>
      <c r="J180" s="35">
        <f>IFERROR(VLOOKUP(CONCATENATE($B180,"_",J$2),'SaS output'!$A$3:$T$40001,MATCH(J$3,'SaS output'!$A$2:$T$2,0),FALSE),"")</f>
        <v>0</v>
      </c>
      <c r="K180" s="35">
        <f>IFERROR(VLOOKUP(CONCATENATE($B180,"_",K$2),'SaS output'!$A$3:$T$40001,MATCH(K$3,'SaS output'!$A$2:$T$2,0),FALSE),"")</f>
        <v>4.1433751705574281E-4</v>
      </c>
      <c r="L180" s="36">
        <f>IFERROR(VLOOKUP(CONCATENATE($B180,"_",L$2),'SaS output'!$A$3:$T$40001,MATCH(L$3,'SaS output'!$A$2:$T$2,0),FALSE),"")</f>
        <v>6.3458307204754417E-3</v>
      </c>
      <c r="M180" s="37">
        <f>IFERROR(VLOOKUP(CONCATENATE($B180,"_",M$2),'SaS output'!$A$3:$T$40001,MATCH(M$3,'SaS output'!$A$2:$T$2,0),FALSE),"")</f>
        <v>9.6897824312229819E-3</v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>
        <f>IFERROR(VLOOKUP(CONCATENATE($B180,"_",S$2),'SaS output'!$A$3:$T$40001,MATCH(S$3,'SaS output'!$A$2:$T$2,0),FALSE),"")</f>
        <v>21</v>
      </c>
      <c r="T180" s="35">
        <f>IFERROR(VLOOKUP(CONCATENATE($B180,"_",T$2),'SaS output'!$A$3:$T$40001,MATCH(T$3,'SaS output'!$A$2:$T$2,0),FALSE),"")</f>
        <v>6.6000000000000008E-3</v>
      </c>
      <c r="U180" s="35">
        <f>IFERROR(VLOOKUP(CONCATENATE($B180,"_",U$2),'SaS output'!$A$3:$T$40001,MATCH(U$3,'SaS output'!$A$2:$T$2,0),FALSE),"")</f>
        <v>1.67E-2</v>
      </c>
      <c r="V180" s="36">
        <f>IFERROR(VLOOKUP(CONCATENATE($B180,"_",V$2),'SaS output'!$A$3:$T$40001,MATCH(V$3,'SaS output'!$A$2:$T$2,0),FALSE),"")</f>
        <v>0.04</v>
      </c>
      <c r="W180" s="37">
        <f>IFERROR(VLOOKUP(CONCATENATE($B180,"_",W$2),'SaS output'!$A$3:$T$40001,MATCH(W$3,'SaS output'!$A$2:$T$2,0),FALSE),"")</f>
        <v>3.64110406795932E-2</v>
      </c>
      <c r="X180" s="17">
        <f>IFERROR(VLOOKUP(CONCATENATE($B180,"_",X$2),'SaS output'!$A$3:$T$40001,MATCH(X$3,'SaS output'!$A$2:$T$2,0),FALSE),"")</f>
        <v>20</v>
      </c>
      <c r="Y180" s="35">
        <f>IFERROR(VLOOKUP(CONCATENATE($B180,"_",Y$2),'SaS output'!$A$3:$T$40001,MATCH(Y$3,'SaS output'!$A$2:$T$2,0),FALSE),"")</f>
        <v>0.23175000000000001</v>
      </c>
      <c r="Z180" s="35">
        <f>IFERROR(VLOOKUP(CONCATENATE($B180,"_",Z$2),'SaS output'!$A$3:$T$40001,MATCH(Z$3,'SaS output'!$A$2:$T$2,0),FALSE),"")</f>
        <v>0.36009999999999998</v>
      </c>
      <c r="AA180" s="36">
        <f>IFERROR(VLOOKUP(CONCATENATE($B180,"_",AA$2),'SaS output'!$A$3:$T$40001,MATCH(AA$3,'SaS output'!$A$2:$T$2,0),FALSE),"")</f>
        <v>0.42966474999999998</v>
      </c>
      <c r="AB180" s="37">
        <f>IFERROR(VLOOKUP(CONCATENATE($B180,"_",AB$2),'SaS output'!$A$3:$T$40001,MATCH(AB$3,'SaS output'!$A$2:$T$2,0),FALSE),"")</f>
        <v>0.40595258923878336</v>
      </c>
      <c r="AF180" s="44"/>
      <c r="AG180" s="44"/>
      <c r="AH180" s="44"/>
      <c r="AI180" s="44"/>
    </row>
    <row r="181" spans="2:35" ht="15.75" customHeight="1">
      <c r="B181" s="9" t="str">
        <f t="shared" si="2"/>
        <v>2021_6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>
        <f>IFERROR(VLOOKUP(CONCATENATE($B181,"_",I$2),'SaS output'!$A$3:$T$40001,MATCH(I$3,'SaS output'!$A$2:$T$2,0),FALSE),"")</f>
        <v>33</v>
      </c>
      <c r="J181" s="15">
        <f>IFERROR(VLOOKUP(CONCATENATE($B181,"_",J$2),'SaS output'!$A$3:$T$40001,MATCH(J$3,'SaS output'!$A$2:$T$2,0),FALSE),"")</f>
        <v>2.3129409210943109E-3</v>
      </c>
      <c r="K181" s="15">
        <f>IFERROR(VLOOKUP(CONCATENATE($B181,"_",K$2),'SaS output'!$A$3:$T$40001,MATCH(K$3,'SaS output'!$A$2:$T$2,0),FALSE),"")</f>
        <v>1.6885410157040114E-2</v>
      </c>
      <c r="L181" s="38">
        <f>IFERROR(VLOOKUP(CONCATENATE($B181,"_",L$2),'SaS output'!$A$3:$T$40001,MATCH(L$3,'SaS output'!$A$2:$T$2,0),FALSE),"")</f>
        <v>3.6800248412701714E-2</v>
      </c>
      <c r="M181" s="34">
        <f>IFERROR(VLOOKUP(CONCATENATE($B181,"_",M$2),'SaS output'!$A$3:$T$40001,MATCH(M$3,'SaS output'!$A$2:$T$2,0),FALSE),"")</f>
        <v>1.7410062545442643E-2</v>
      </c>
      <c r="N181" s="14">
        <f>IFERROR(VLOOKUP(CONCATENATE($B181,"_",N$2),'SaS output'!$A$3:$T$40001,MATCH(N$3,'SaS output'!$A$2:$T$2,0),FALSE),"")</f>
        <v>28</v>
      </c>
      <c r="O181" s="15">
        <f>IFERROR(VLOOKUP(CONCATENATE($B181,"_",O$2),'SaS output'!$A$3:$T$40001,MATCH(O$3,'SaS output'!$A$2:$T$2,0),FALSE),"")</f>
        <v>0.31669350016023368</v>
      </c>
      <c r="P181" s="15">
        <f>IFERROR(VLOOKUP(CONCATENATE($B181,"_",P$2),'SaS output'!$A$3:$T$40001,MATCH(P$3,'SaS output'!$A$2:$T$2,0),FALSE),"")</f>
        <v>0.46307692093544406</v>
      </c>
      <c r="Q181" s="38">
        <f>IFERROR(VLOOKUP(CONCATENATE($B181,"_",Q$2),'SaS output'!$A$3:$T$40001,MATCH(Q$3,'SaS output'!$A$2:$T$2,0),FALSE),"")</f>
        <v>0.65094151986448612</v>
      </c>
      <c r="R181" s="34">
        <f>IFERROR(VLOOKUP(CONCATENATE($B181,"_",R$2),'SaS output'!$A$3:$T$40001,MATCH(R$3,'SaS output'!$A$2:$T$2,0),FALSE),"")</f>
        <v>0.57564952819833026</v>
      </c>
      <c r="S181" s="14">
        <f>IFERROR(VLOOKUP(CONCATENATE($B181,"_",S$2),'SaS output'!$A$3:$T$40001,MATCH(S$3,'SaS output'!$A$2:$T$2,0),FALSE),"")</f>
        <v>57</v>
      </c>
      <c r="T181" s="15">
        <f>IFERROR(VLOOKUP(CONCATENATE($B181,"_",T$2),'SaS output'!$A$3:$T$40001,MATCH(T$3,'SaS output'!$A$2:$T$2,0),FALSE),"")</f>
        <v>6.4769610455482534E-3</v>
      </c>
      <c r="U181" s="15">
        <f>IFERROR(VLOOKUP(CONCATENATE($B181,"_",U$2),'SaS output'!$A$3:$T$40001,MATCH(U$3,'SaS output'!$A$2:$T$2,0),FALSE),"")</f>
        <v>2.0106345252713268E-2</v>
      </c>
      <c r="V181" s="38">
        <f>IFERROR(VLOOKUP(CONCATENATE($B181,"_",V$2),'SaS output'!$A$3:$T$40001,MATCH(V$3,'SaS output'!$A$2:$T$2,0),FALSE),"")</f>
        <v>3.9691776205720029E-2</v>
      </c>
      <c r="W181" s="34">
        <f>IFERROR(VLOOKUP(CONCATENATE($B181,"_",W$2),'SaS output'!$A$3:$T$40001,MATCH(W$3,'SaS output'!$A$2:$T$2,0),FALSE),"")</f>
        <v>2.8994094758019239E-2</v>
      </c>
      <c r="X181" s="14">
        <f>IFERROR(VLOOKUP(CONCATENATE($B181,"_",X$2),'SaS output'!$A$3:$T$40001,MATCH(X$3,'SaS output'!$A$2:$T$2,0),FALSE),"")</f>
        <v>60</v>
      </c>
      <c r="Y181" s="15">
        <f>IFERROR(VLOOKUP(CONCATENATE($B181,"_",Y$2),'SaS output'!$A$3:$T$40001,MATCH(Y$3,'SaS output'!$A$2:$T$2,0),FALSE),"")</f>
        <v>0.14804999999999999</v>
      </c>
      <c r="Z181" s="15">
        <f>IFERROR(VLOOKUP(CONCATENATE($B181,"_",Z$2),'SaS output'!$A$3:$T$40001,MATCH(Z$3,'SaS output'!$A$2:$T$2,0),FALSE),"")</f>
        <v>0.26898449999999996</v>
      </c>
      <c r="AA181" s="38">
        <f>IFERROR(VLOOKUP(CONCATENATE($B181,"_",AA$2),'SaS output'!$A$3:$T$40001,MATCH(AA$3,'SaS output'!$A$2:$T$2,0),FALSE),"")</f>
        <v>0.44110111699999999</v>
      </c>
      <c r="AB181" s="34">
        <f>IFERROR(VLOOKUP(CONCATENATE($B181,"_",AB$2),'SaS output'!$A$3:$T$40001,MATCH(AB$3,'SaS output'!$A$2:$T$2,0),FALSE),"")</f>
        <v>0.48828708635453699</v>
      </c>
      <c r="AF181" s="44"/>
      <c r="AG181" s="44"/>
      <c r="AH181" s="44"/>
      <c r="AI181" s="44"/>
    </row>
    <row r="182" spans="2:35" ht="15.75" customHeight="1">
      <c r="B182" s="9" t="str">
        <f t="shared" si="2"/>
        <v>2021_6_RO_070</v>
      </c>
      <c r="C182" s="9" t="s">
        <v>83</v>
      </c>
      <c r="D182" s="9" t="s">
        <v>26</v>
      </c>
      <c r="G182" s="46"/>
      <c r="H182" s="16" t="s">
        <v>97</v>
      </c>
      <c r="I182" s="17">
        <f>IFERROR(VLOOKUP(CONCATENATE($B182,"_",I$2),'SaS output'!$A$3:$T$40001,MATCH(I$3,'SaS output'!$A$2:$T$2,0),FALSE),"")</f>
        <v>6</v>
      </c>
      <c r="J182" s="35">
        <f>IFERROR(VLOOKUP(CONCATENATE($B182,"_",J$2),'SaS output'!$A$3:$T$40001,MATCH(J$3,'SaS output'!$A$2:$T$2,0),FALSE),"")</f>
        <v>0</v>
      </c>
      <c r="K182" s="35">
        <f>IFERROR(VLOOKUP(CONCATENATE($B182,"_",K$2),'SaS output'!$A$3:$T$40001,MATCH(K$3,'SaS output'!$A$2:$T$2,0),FALSE),"")</f>
        <v>3.0342992040675743E-3</v>
      </c>
      <c r="L182" s="36">
        <f>IFERROR(VLOOKUP(CONCATENATE($B182,"_",L$2),'SaS output'!$A$3:$T$40001,MATCH(L$3,'SaS output'!$A$2:$T$2,0),FALSE),"")</f>
        <v>2.5205953147777741E-2</v>
      </c>
      <c r="M182" s="37">
        <f>IFERROR(VLOOKUP(CONCATENATE($B182,"_",M$2),'SaS output'!$A$3:$T$40001,MATCH(M$3,'SaS output'!$A$2:$T$2,0),FALSE),"")</f>
        <v>6.6634264570717833E-3</v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>
        <f>IFERROR(VLOOKUP(CONCATENATE($B182,"_",S$2),'SaS output'!$A$3:$T$40001,MATCH(S$3,'SaS output'!$A$2:$T$2,0),FALSE),"")</f>
        <v>45</v>
      </c>
      <c r="T182" s="35">
        <f>IFERROR(VLOOKUP(CONCATENATE($B182,"_",T$2),'SaS output'!$A$3:$T$40001,MATCH(T$3,'SaS output'!$A$2:$T$2,0),FALSE),"")</f>
        <v>2.2550000000000001E-3</v>
      </c>
      <c r="U182" s="35">
        <f>IFERROR(VLOOKUP(CONCATENATE($B182,"_",U$2),'SaS output'!$A$3:$T$40001,MATCH(U$3,'SaS output'!$A$2:$T$2,0),FALSE),"")</f>
        <v>6.6E-3</v>
      </c>
      <c r="V182" s="36">
        <f>IFERROR(VLOOKUP(CONCATENATE($B182,"_",V$2),'SaS output'!$A$3:$T$40001,MATCH(V$3,'SaS output'!$A$2:$T$2,0),FALSE),"")</f>
        <v>1.9800000000000002E-2</v>
      </c>
      <c r="W182" s="37">
        <f>IFERROR(VLOOKUP(CONCATENATE($B182,"_",W$2),'SaS output'!$A$3:$T$40001,MATCH(W$3,'SaS output'!$A$2:$T$2,0),FALSE),"")</f>
        <v>2.1482504702799249E-2</v>
      </c>
      <c r="X182" s="17">
        <f>IFERROR(VLOOKUP(CONCATENATE($B182,"_",X$2),'SaS output'!$A$3:$T$40001,MATCH(X$3,'SaS output'!$A$2:$T$2,0),FALSE),"")</f>
        <v>45</v>
      </c>
      <c r="Y182" s="35">
        <f>IFERROR(VLOOKUP(CONCATENATE($B182,"_",Y$2),'SaS output'!$A$3:$T$40001,MATCH(Y$3,'SaS output'!$A$2:$T$2,0),FALSE),"")</f>
        <v>0.110524</v>
      </c>
      <c r="Z182" s="35">
        <f>IFERROR(VLOOKUP(CONCATENATE($B182,"_",Z$2),'SaS output'!$A$3:$T$40001,MATCH(Z$3,'SaS output'!$A$2:$T$2,0),FALSE),"")</f>
        <v>0.15920000000000001</v>
      </c>
      <c r="AA182" s="36">
        <f>IFERROR(VLOOKUP(CONCATENATE($B182,"_",AA$2),'SaS output'!$A$3:$T$40001,MATCH(AA$3,'SaS output'!$A$2:$T$2,0),FALSE),"")</f>
        <v>0.21440000000000001</v>
      </c>
      <c r="AB182" s="37">
        <f>IFERROR(VLOOKUP(CONCATENATE($B182,"_",AB$2),'SaS output'!$A$3:$T$40001,MATCH(AB$3,'SaS output'!$A$2:$T$2,0),FALSE),"")</f>
        <v>0.37653870801007172</v>
      </c>
      <c r="AF182" s="44"/>
      <c r="AG182" s="44"/>
      <c r="AH182" s="44"/>
      <c r="AI182" s="44"/>
    </row>
    <row r="183" spans="2:35" ht="15.75" customHeight="1">
      <c r="B183" s="9" t="str">
        <f t="shared" si="2"/>
        <v>2021_6_RO_100</v>
      </c>
      <c r="C183" s="9" t="s">
        <v>83</v>
      </c>
      <c r="D183" s="9" t="s">
        <v>27</v>
      </c>
      <c r="G183" s="46"/>
      <c r="H183" s="16" t="s">
        <v>96</v>
      </c>
      <c r="I183" s="17">
        <f>IFERROR(VLOOKUP(CONCATENATE($B183,"_",I$2),'SaS output'!$A$3:$T$40001,MATCH(I$3,'SaS output'!$A$2:$T$2,0),FALSE),"")</f>
        <v>15</v>
      </c>
      <c r="J183" s="35">
        <f>IFERROR(VLOOKUP(CONCATENATE($B183,"_",J$2),'SaS output'!$A$3:$T$40001,MATCH(J$3,'SaS output'!$A$2:$T$2,0),FALSE),"")</f>
        <v>1.3658972741122963E-2</v>
      </c>
      <c r="K183" s="35">
        <f>IFERROR(VLOOKUP(CONCATENATE($B183,"_",K$2),'SaS output'!$A$3:$T$40001,MATCH(K$3,'SaS output'!$A$2:$T$2,0),FALSE),"")</f>
        <v>3.7274097181982969E-2</v>
      </c>
      <c r="L183" s="36">
        <f>IFERROR(VLOOKUP(CONCATENATE($B183,"_",L$2),'SaS output'!$A$3:$T$40001,MATCH(L$3,'SaS output'!$A$2:$T$2,0),FALSE),"")</f>
        <v>8.3526682134570762E-2</v>
      </c>
      <c r="M183" s="37">
        <f>IFERROR(VLOOKUP(CONCATENATE($B183,"_",M$2),'SaS output'!$A$3:$T$40001,MATCH(M$3,'SaS output'!$A$2:$T$2,0),FALSE),"")</f>
        <v>1.3737607093346177E-2</v>
      </c>
      <c r="N183" s="17">
        <f>IFERROR(VLOOKUP(CONCATENATE($B183,"_",N$2),'SaS output'!$A$3:$T$40001,MATCH(N$3,'SaS output'!$A$2:$T$2,0),FALSE),"")</f>
        <v>13</v>
      </c>
      <c r="O183" s="35">
        <f>IFERROR(VLOOKUP(CONCATENATE($B183,"_",O$2),'SaS output'!$A$3:$T$40001,MATCH(O$3,'SaS output'!$A$2:$T$2,0),FALSE),"")</f>
        <v>0.34479626119108842</v>
      </c>
      <c r="P183" s="35">
        <f>IFERROR(VLOOKUP(CONCATENATE($B183,"_",P$2),'SaS output'!$A$3:$T$40001,MATCH(P$3,'SaS output'!$A$2:$T$2,0),FALSE),"")</f>
        <v>0.44286722432500453</v>
      </c>
      <c r="Q183" s="36">
        <f>IFERROR(VLOOKUP(CONCATENATE($B183,"_",Q$2),'SaS output'!$A$3:$T$40001,MATCH(Q$3,'SaS output'!$A$2:$T$2,0),FALSE),"")</f>
        <v>0.59481241505599725</v>
      </c>
      <c r="R183" s="37">
        <f>IFERROR(VLOOKUP(CONCATENATE($B183,"_",R$2),'SaS output'!$A$3:$T$40001,MATCH(R$3,'SaS output'!$A$2:$T$2,0),FALSE),"")</f>
        <v>0.59373521265903839</v>
      </c>
      <c r="S183" s="17">
        <f>IFERROR(VLOOKUP(CONCATENATE($B183,"_",S$2),'SaS output'!$A$3:$T$40001,MATCH(S$3,'SaS output'!$A$2:$T$2,0),FALSE),"")</f>
        <v>22</v>
      </c>
      <c r="T183" s="35">
        <f>IFERROR(VLOOKUP(CONCATENATE($B183,"_",T$2),'SaS output'!$A$3:$T$40001,MATCH(T$3,'SaS output'!$A$2:$T$2,0),FALSE),"")</f>
        <v>6.7999999999999996E-3</v>
      </c>
      <c r="U183" s="35">
        <f>IFERROR(VLOOKUP(CONCATENATE($B183,"_",U$2),'SaS output'!$A$3:$T$40001,MATCH(U$3,'SaS output'!$A$2:$T$2,0),FALSE),"")</f>
        <v>3.1435975826211854E-2</v>
      </c>
      <c r="V183" s="36">
        <f>IFERROR(VLOOKUP(CONCATENATE($B183,"_",V$2),'SaS output'!$A$3:$T$40001,MATCH(V$3,'SaS output'!$A$2:$T$2,0),FALSE),"")</f>
        <v>6.2454917006176308E-2</v>
      </c>
      <c r="W183" s="37">
        <f>IFERROR(VLOOKUP(CONCATENATE($B183,"_",W$2),'SaS output'!$A$3:$T$40001,MATCH(W$3,'SaS output'!$A$2:$T$2,0),FALSE),"")</f>
        <v>2.1362717711464488E-2</v>
      </c>
      <c r="X183" s="17">
        <f>IFERROR(VLOOKUP(CONCATENATE($B183,"_",X$2),'SaS output'!$A$3:$T$40001,MATCH(X$3,'SaS output'!$A$2:$T$2,0),FALSE),"")</f>
        <v>23</v>
      </c>
      <c r="Y183" s="35">
        <f>IFERROR(VLOOKUP(CONCATENATE($B183,"_",Y$2),'SaS output'!$A$3:$T$40001,MATCH(Y$3,'SaS output'!$A$2:$T$2,0),FALSE),"")</f>
        <v>0.38669999999999999</v>
      </c>
      <c r="Z183" s="35">
        <f>IFERROR(VLOOKUP(CONCATENATE($B183,"_",Z$2),'SaS output'!$A$3:$T$40001,MATCH(Z$3,'SaS output'!$A$2:$T$2,0),FALSE),"")</f>
        <v>0.54678700000000002</v>
      </c>
      <c r="AA183" s="36">
        <f>IFERROR(VLOOKUP(CONCATENATE($B183,"_",AA$2),'SaS output'!$A$3:$T$40001,MATCH(AA$3,'SaS output'!$A$2:$T$2,0),FALSE),"")</f>
        <v>0.69767699999999999</v>
      </c>
      <c r="AB183" s="37">
        <f>IFERROR(VLOOKUP(CONCATENATE($B183,"_",AB$2),'SaS output'!$A$3:$T$40001,MATCH(AB$3,'SaS output'!$A$2:$T$2,0),FALSE),"")</f>
        <v>0.49038486109535712</v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21_6_RO_110</v>
      </c>
      <c r="C184" s="9" t="s">
        <v>83</v>
      </c>
      <c r="D184" s="9" t="s">
        <v>28</v>
      </c>
      <c r="G184" s="47"/>
      <c r="H184" s="19" t="s">
        <v>98</v>
      </c>
      <c r="I184" s="20">
        <f>IFERROR(VLOOKUP(CONCATENATE($B184,"_",I$2),'SaS output'!$A$3:$T$40001,MATCH(I$3,'SaS output'!$A$2:$T$2,0),FALSE),"")</f>
        <v>24</v>
      </c>
      <c r="J184" s="39">
        <f>IFERROR(VLOOKUP(CONCATENATE($B184,"_",J$2),'SaS output'!$A$3:$T$40001,MATCH(J$3,'SaS output'!$A$2:$T$2,0),FALSE),"")</f>
        <v>6.9120058407277814E-3</v>
      </c>
      <c r="K184" s="39">
        <f>IFERROR(VLOOKUP(CONCATENATE($B184,"_",K$2),'SaS output'!$A$3:$T$40001,MATCH(K$3,'SaS output'!$A$2:$T$2,0),FALSE),"")</f>
        <v>3.4667553163272719E-2</v>
      </c>
      <c r="L184" s="40">
        <f>IFERROR(VLOOKUP(CONCATENATE($B184,"_",L$2),'SaS output'!$A$3:$T$40001,MATCH(L$3,'SaS output'!$A$2:$T$2,0),FALSE),"")</f>
        <v>6.9473189628064896E-2</v>
      </c>
      <c r="M184" s="41">
        <f>IFERROR(VLOOKUP(CONCATENATE($B184,"_",M$2),'SaS output'!$A$3:$T$40001,MATCH(M$3,'SaS output'!$A$2:$T$2,0),FALSE),"")</f>
        <v>2.9768309951484717E-2</v>
      </c>
      <c r="N184" s="20">
        <f>IFERROR(VLOOKUP(CONCATENATE($B184,"_",N$2),'SaS output'!$A$3:$T$40001,MATCH(N$3,'SaS output'!$A$2:$T$2,0),FALSE),"")</f>
        <v>21</v>
      </c>
      <c r="O184" s="39">
        <f>IFERROR(VLOOKUP(CONCATENATE($B184,"_",O$2),'SaS output'!$A$3:$T$40001,MATCH(O$3,'SaS output'!$A$2:$T$2,0),FALSE),"")</f>
        <v>0.39352401735883324</v>
      </c>
      <c r="P184" s="39">
        <f>IFERROR(VLOOKUP(CONCATENATE($B184,"_",P$2),'SaS output'!$A$3:$T$40001,MATCH(P$3,'SaS output'!$A$2:$T$2,0),FALSE),"")</f>
        <v>0.60109135384325896</v>
      </c>
      <c r="Q184" s="40">
        <f>IFERROR(VLOOKUP(CONCATENATE($B184,"_",Q$2),'SaS output'!$A$3:$T$40001,MATCH(Q$3,'SaS output'!$A$2:$T$2,0),FALSE),"")</f>
        <v>0.68688272178178955</v>
      </c>
      <c r="R184" s="41">
        <f>IFERROR(VLOOKUP(CONCATENATE($B184,"_",R$2),'SaS output'!$A$3:$T$40001,MATCH(R$3,'SaS output'!$A$2:$T$2,0),FALSE),"")</f>
        <v>0.63081568012014655</v>
      </c>
      <c r="S184" s="20">
        <f>IFERROR(VLOOKUP(CONCATENATE($B184,"_",S$2),'SaS output'!$A$3:$T$40001,MATCH(S$3,'SaS output'!$A$2:$T$2,0),FALSE),"")</f>
        <v>49</v>
      </c>
      <c r="T184" s="39">
        <f>IFERROR(VLOOKUP(CONCATENATE($B184,"_",T$2),'SaS output'!$A$3:$T$40001,MATCH(T$3,'SaS output'!$A$2:$T$2,0),FALSE),"")</f>
        <v>1.2661168760240293E-2</v>
      </c>
      <c r="U184" s="39">
        <f>IFERROR(VLOOKUP(CONCATENATE($B184,"_",U$2),'SaS output'!$A$3:$T$40001,MATCH(U$3,'SaS output'!$A$2:$T$2,0),FALSE),"")</f>
        <v>3.8281029999999994E-2</v>
      </c>
      <c r="V184" s="40">
        <f>IFERROR(VLOOKUP(CONCATENATE($B184,"_",V$2),'SaS output'!$A$3:$T$40001,MATCH(V$3,'SaS output'!$A$2:$T$2,0),FALSE),"")</f>
        <v>8.9804700240099275E-2</v>
      </c>
      <c r="W184" s="41">
        <f>IFERROR(VLOOKUP(CONCATENATE($B184,"_",W$2),'SaS output'!$A$3:$T$40001,MATCH(W$3,'SaS output'!$A$2:$T$2,0),FALSE),"")</f>
        <v>3.4296841769909096E-2</v>
      </c>
      <c r="X184" s="20">
        <f>IFERROR(VLOOKUP(CONCATENATE($B184,"_",X$2),'SaS output'!$A$3:$T$40001,MATCH(X$3,'SaS output'!$A$2:$T$2,0),FALSE),"")</f>
        <v>51</v>
      </c>
      <c r="Y184" s="39">
        <f>IFERROR(VLOOKUP(CONCATENATE($B184,"_",Y$2),'SaS output'!$A$3:$T$40001,MATCH(Y$3,'SaS output'!$A$2:$T$2,0),FALSE),"")</f>
        <v>0.25501000000000001</v>
      </c>
      <c r="Z184" s="39">
        <f>IFERROR(VLOOKUP(CONCATENATE($B184,"_",Z$2),'SaS output'!$A$3:$T$40001,MATCH(Z$3,'SaS output'!$A$2:$T$2,0),FALSE),"")</f>
        <v>0.45889999999999997</v>
      </c>
      <c r="AA184" s="40">
        <f>IFERROR(VLOOKUP(CONCATENATE($B184,"_",AA$2),'SaS output'!$A$3:$T$40001,MATCH(AA$3,'SaS output'!$A$2:$T$2,0),FALSE),"")</f>
        <v>0.59509505900000004</v>
      </c>
      <c r="AB184" s="41">
        <f>IFERROR(VLOOKUP(CONCATENATE($B184,"_",AB$2),'SaS output'!$A$3:$T$40001,MATCH(AB$3,'SaS output'!$A$2:$T$2,0),FALSE),"")</f>
        <v>0.5878698644331829</v>
      </c>
      <c r="AF184" s="44"/>
      <c r="AG184" s="44"/>
      <c r="AH184" s="44"/>
      <c r="AI184" s="44"/>
    </row>
    <row r="185" spans="2:35" ht="15.75" customHeight="1">
      <c r="B185" s="9" t="str">
        <f t="shared" si="2"/>
        <v>2021_6_SK_030</v>
      </c>
      <c r="C185" s="9" t="s">
        <v>89</v>
      </c>
      <c r="D185" s="9" t="s">
        <v>20</v>
      </c>
      <c r="G185" s="45"/>
      <c r="H185" s="13" t="s">
        <v>19</v>
      </c>
      <c r="I185" s="14">
        <f>IFERROR(VLOOKUP(CONCATENATE($B185,"_",I$2),'SaS output'!$A$3:$T$40001,MATCH(I$3,'SaS output'!$A$2:$T$2,0),FALSE),"")</f>
        <v>12</v>
      </c>
      <c r="J185" s="15">
        <f>IFERROR(VLOOKUP(CONCATENATE($B185,"_",J$2),'SaS output'!$A$3:$T$40001,MATCH(J$3,'SaS output'!$A$2:$T$2,0),FALSE),"")</f>
        <v>1.6853933910238332E-7</v>
      </c>
      <c r="K185" s="15">
        <f>IFERROR(VLOOKUP(CONCATENATE($B185,"_",K$2),'SaS output'!$A$3:$T$40001,MATCH(K$3,'SaS output'!$A$2:$T$2,0),FALSE),"")</f>
        <v>2.3677258350736459E-3</v>
      </c>
      <c r="L185" s="33">
        <f>IFERROR(VLOOKUP(CONCATENATE($B185,"_",L$2),'SaS output'!$A$3:$T$40001,MATCH(L$3,'SaS output'!$A$2:$T$2,0),FALSE),"")</f>
        <v>8.3156915006502505E-3</v>
      </c>
      <c r="M185" s="34">
        <f>IFERROR(VLOOKUP(CONCATENATE($B185,"_",M$2),'SaS output'!$A$3:$T$40001,MATCH(M$3,'SaS output'!$A$2:$T$2,0),FALSE),"")</f>
        <v>1.445607534557878E-2</v>
      </c>
      <c r="N185" s="14">
        <f>IFERROR(VLOOKUP(CONCATENATE($B185,"_",N$2),'SaS output'!$A$3:$T$40001,MATCH(N$3,'SaS output'!$A$2:$T$2,0),FALSE),"")</f>
        <v>6</v>
      </c>
      <c r="O185" s="15">
        <f>IFERROR(VLOOKUP(CONCATENATE($B185,"_",O$2),'SaS output'!$A$3:$T$40001,MATCH(O$3,'SaS output'!$A$2:$T$2,0),FALSE),"")</f>
        <v>0.32228736478913661</v>
      </c>
      <c r="P185" s="15">
        <f>IFERROR(VLOOKUP(CONCATENATE($B185,"_",P$2),'SaS output'!$A$3:$T$40001,MATCH(P$3,'SaS output'!$A$2:$T$2,0),FALSE),"")</f>
        <v>0.44899784493314665</v>
      </c>
      <c r="Q185" s="33">
        <f>IFERROR(VLOOKUP(CONCATENATE($B185,"_",Q$2),'SaS output'!$A$3:$T$40001,MATCH(Q$3,'SaS output'!$A$2:$T$2,0),FALSE),"")</f>
        <v>0.61439032503646274</v>
      </c>
      <c r="R185" s="34">
        <f>IFERROR(VLOOKUP(CONCATENATE($B185,"_",R$2),'SaS output'!$A$3:$T$40001,MATCH(R$3,'SaS output'!$A$2:$T$2,0),FALSE),"")</f>
        <v>0.68021941712029876</v>
      </c>
      <c r="S185" s="14">
        <f>IFERROR(VLOOKUP(CONCATENATE($B185,"_",S$2),'SaS output'!$A$3:$T$40001,MATCH(S$3,'SaS output'!$A$2:$T$2,0),FALSE),"")</f>
        <v>41</v>
      </c>
      <c r="T185" s="15">
        <f>IFERROR(VLOOKUP(CONCATENATE($B185,"_",T$2),'SaS output'!$A$3:$T$40001,MATCH(T$3,'SaS output'!$A$2:$T$2,0),FALSE),"")</f>
        <v>3.0000000000000001E-3</v>
      </c>
      <c r="U185" s="15">
        <f>IFERROR(VLOOKUP(CONCATENATE($B185,"_",U$2),'SaS output'!$A$3:$T$40001,MATCH(U$3,'SaS output'!$A$2:$T$2,0),FALSE),"")</f>
        <v>1.4187E-2</v>
      </c>
      <c r="V185" s="33">
        <f>IFERROR(VLOOKUP(CONCATENATE($B185,"_",V$2),'SaS output'!$A$3:$T$40001,MATCH(V$3,'SaS output'!$A$2:$T$2,0),FALSE),"")</f>
        <v>2.6091E-2</v>
      </c>
      <c r="W185" s="34">
        <f>IFERROR(VLOOKUP(CONCATENATE($B185,"_",W$2),'SaS output'!$A$3:$T$40001,MATCH(W$3,'SaS output'!$A$2:$T$2,0),FALSE),"")</f>
        <v>2.2459890517544233E-2</v>
      </c>
      <c r="X185" s="14">
        <f>IFERROR(VLOOKUP(CONCATENATE($B185,"_",X$2),'SaS output'!$A$3:$T$40001,MATCH(X$3,'SaS output'!$A$2:$T$2,0),FALSE),"")</f>
        <v>40</v>
      </c>
      <c r="Y185" s="15">
        <f>IFERROR(VLOOKUP(CONCATENATE($B185,"_",Y$2),'SaS output'!$A$3:$T$40001,MATCH(Y$3,'SaS output'!$A$2:$T$2,0),FALSE),"")</f>
        <v>0.34200550000000002</v>
      </c>
      <c r="Z185" s="15">
        <f>IFERROR(VLOOKUP(CONCATENATE($B185,"_",Z$2),'SaS output'!$A$3:$T$40001,MATCH(Z$3,'SaS output'!$A$2:$T$2,0),FALSE),"")</f>
        <v>0.44130820000000004</v>
      </c>
      <c r="AA185" s="33">
        <f>IFERROR(VLOOKUP(CONCATENATE($B185,"_",AA$2),'SaS output'!$A$3:$T$40001,MATCH(AA$3,'SaS output'!$A$2:$T$2,0),FALSE),"")</f>
        <v>0.45</v>
      </c>
      <c r="AB185" s="34">
        <f>IFERROR(VLOOKUP(CONCATENATE($B185,"_",AB$2),'SaS output'!$A$3:$T$40001,MATCH(AB$3,'SaS output'!$A$2:$T$2,0),FALSE),"")</f>
        <v>0.39306712206964933</v>
      </c>
      <c r="AF185" s="44"/>
      <c r="AG185" s="44"/>
      <c r="AH185" s="44"/>
      <c r="AI185" s="44"/>
    </row>
    <row r="186" spans="2:35" ht="15.75" customHeight="1">
      <c r="B186" s="9" t="str">
        <f t="shared" si="2"/>
        <v>2021_6_SK_040</v>
      </c>
      <c r="C186" s="9" t="s">
        <v>89</v>
      </c>
      <c r="D186" s="9" t="s">
        <v>22</v>
      </c>
      <c r="G186" s="46"/>
      <c r="H186" s="16" t="s">
        <v>95</v>
      </c>
      <c r="I186" s="17">
        <f>IFERROR(VLOOKUP(CONCATENATE($B186,"_",I$2),'SaS output'!$A$3:$T$40001,MATCH(I$3,'SaS output'!$A$2:$T$2,0),FALSE),"")</f>
        <v>4</v>
      </c>
      <c r="J186" s="35">
        <f>IFERROR(VLOOKUP(CONCATENATE($B186,"_",J$2),'SaS output'!$A$3:$T$40001,MATCH(J$3,'SaS output'!$A$2:$T$2,0),FALSE),"")</f>
        <v>1.9955076882503234E-4</v>
      </c>
      <c r="K186" s="35">
        <f>IFERROR(VLOOKUP(CONCATENATE($B186,"_",K$2),'SaS output'!$A$3:$T$40001,MATCH(K$3,'SaS output'!$A$2:$T$2,0),FALSE),"")</f>
        <v>7.5515310247729222E-4</v>
      </c>
      <c r="L186" s="36">
        <f>IFERROR(VLOOKUP(CONCATENATE($B186,"_",L$2),'SaS output'!$A$3:$T$40001,MATCH(L$3,'SaS output'!$A$2:$T$2,0),FALSE),"")</f>
        <v>4.4539942612723251E-3</v>
      </c>
      <c r="M186" s="37">
        <f>IFERROR(VLOOKUP(CONCATENATE($B186,"_",M$2),'SaS output'!$A$3:$T$40001,MATCH(M$3,'SaS output'!$A$2:$T$2,0),FALSE),"")</f>
        <v>1.6805177728480573E-3</v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>
        <f>IFERROR(VLOOKUP(CONCATENATE($B186,"_",S$2),'SaS output'!$A$3:$T$40001,MATCH(S$3,'SaS output'!$A$2:$T$2,0),FALSE),"")</f>
        <v>7</v>
      </c>
      <c r="T186" s="35">
        <f>IFERROR(VLOOKUP(CONCATENATE($B186,"_",T$2),'SaS output'!$A$3:$T$40001,MATCH(T$3,'SaS output'!$A$2:$T$2,0),FALSE),"")</f>
        <v>3.382E-3</v>
      </c>
      <c r="U186" s="35">
        <f>IFERROR(VLOOKUP(CONCATENATE($B186,"_",U$2),'SaS output'!$A$3:$T$40001,MATCH(U$3,'SaS output'!$A$2:$T$2,0),FALSE),"")</f>
        <v>1.3397774335026527E-2</v>
      </c>
      <c r="V186" s="36">
        <f>IFERROR(VLOOKUP(CONCATENATE($B186,"_",V$2),'SaS output'!$A$3:$T$40001,MATCH(V$3,'SaS output'!$A$2:$T$2,0),FALSE),"")</f>
        <v>2.1899999999999999E-2</v>
      </c>
      <c r="W186" s="37">
        <f>IFERROR(VLOOKUP(CONCATENATE($B186,"_",W$2),'SaS output'!$A$3:$T$40001,MATCH(W$3,'SaS output'!$A$2:$T$2,0),FALSE),"")</f>
        <v>6.44222228193016E-2</v>
      </c>
      <c r="X186" s="17">
        <f>IFERROR(VLOOKUP(CONCATENATE($B186,"_",X$2),'SaS output'!$A$3:$T$40001,MATCH(X$3,'SaS output'!$A$2:$T$2,0),FALSE),"")</f>
        <v>7</v>
      </c>
      <c r="Y186" s="35">
        <f>IFERROR(VLOOKUP(CONCATENATE($B186,"_",Y$2),'SaS output'!$A$3:$T$40001,MATCH(Y$3,'SaS output'!$A$2:$T$2,0),FALSE),"")</f>
        <v>6.5500000000000003E-2</v>
      </c>
      <c r="Z186" s="35">
        <f>IFERROR(VLOOKUP(CONCATENATE($B186,"_",Z$2),'SaS output'!$A$3:$T$40001,MATCH(Z$3,'SaS output'!$A$2:$T$2,0),FALSE),"")</f>
        <v>0.27839999999999998</v>
      </c>
      <c r="AA186" s="36">
        <f>IFERROR(VLOOKUP(CONCATENATE($B186,"_",AA$2),'SaS output'!$A$3:$T$40001,MATCH(AA$3,'SaS output'!$A$2:$T$2,0),FALSE),"")</f>
        <v>0.41874600000000001</v>
      </c>
      <c r="AB186" s="37">
        <f>IFERROR(VLOOKUP(CONCATENATE($B186,"_",AB$2),'SaS output'!$A$3:$T$40001,MATCH(AB$3,'SaS output'!$A$2:$T$2,0),FALSE),"")</f>
        <v>0.30574958177697298</v>
      </c>
      <c r="AF186" s="44"/>
      <c r="AG186" s="44"/>
      <c r="AH186" s="44"/>
      <c r="AI186" s="44"/>
    </row>
    <row r="187" spans="2:35" ht="15.75" customHeight="1">
      <c r="B187" s="9" t="str">
        <f t="shared" si="2"/>
        <v>2021_6_SK_050</v>
      </c>
      <c r="C187" s="9" t="s">
        <v>89</v>
      </c>
      <c r="D187" s="9" t="s">
        <v>23</v>
      </c>
      <c r="G187" s="46"/>
      <c r="H187" s="16" t="s">
        <v>94</v>
      </c>
      <c r="I187" s="17">
        <f>IFERROR(VLOOKUP(CONCATENATE($B187,"_",I$2),'SaS output'!$A$3:$T$40001,MATCH(I$3,'SaS output'!$A$2:$T$2,0),FALSE),"")</f>
        <v>8</v>
      </c>
      <c r="J187" s="35">
        <f>IFERROR(VLOOKUP(CONCATENATE($B187,"_",J$2),'SaS output'!$A$3:$T$40001,MATCH(J$3,'SaS output'!$A$2:$T$2,0),FALSE),"")</f>
        <v>1.774989943753071E-3</v>
      </c>
      <c r="K187" s="35">
        <f>IFERROR(VLOOKUP(CONCATENATE($B187,"_",K$2),'SaS output'!$A$3:$T$40001,MATCH(K$3,'SaS output'!$A$2:$T$2,0),FALSE),"")</f>
        <v>6.4113465796478853E-3</v>
      </c>
      <c r="L187" s="36">
        <f>IFERROR(VLOOKUP(CONCATENATE($B187,"_",L$2),'SaS output'!$A$3:$T$40001,MATCH(L$3,'SaS output'!$A$2:$T$2,0),FALSE),"")</f>
        <v>1.3006488919979815E-2</v>
      </c>
      <c r="M187" s="37">
        <f>IFERROR(VLOOKUP(CONCATENATE($B187,"_",M$2),'SaS output'!$A$3:$T$40001,MATCH(M$3,'SaS output'!$A$2:$T$2,0),FALSE),"")</f>
        <v>3.1617635479063204E-2</v>
      </c>
      <c r="N187" s="17">
        <f>IFERROR(VLOOKUP(CONCATENATE($B187,"_",N$2),'SaS output'!$A$3:$T$40001,MATCH(N$3,'SaS output'!$A$2:$T$2,0),FALSE),"")</f>
        <v>5</v>
      </c>
      <c r="O187" s="35">
        <f>IFERROR(VLOOKUP(CONCATENATE($B187,"_",O$2),'SaS output'!$A$3:$T$40001,MATCH(O$3,'SaS output'!$A$2:$T$2,0),FALSE),"")</f>
        <v>0.32329891134839051</v>
      </c>
      <c r="P187" s="35">
        <f>IFERROR(VLOOKUP(CONCATENATE($B187,"_",P$2),'SaS output'!$A$3:$T$40001,MATCH(P$3,'SaS output'!$A$2:$T$2,0),FALSE),"")</f>
        <v>0.32329892115282877</v>
      </c>
      <c r="Q187" s="36">
        <f>IFERROR(VLOOKUP(CONCATENATE($B187,"_",Q$2),'SaS output'!$A$3:$T$40001,MATCH(Q$3,'SaS output'!$A$2:$T$2,0),FALSE),"")</f>
        <v>0.6146761063996331</v>
      </c>
      <c r="R187" s="37">
        <f>IFERROR(VLOOKUP(CONCATENATE($B187,"_",R$2),'SaS output'!$A$3:$T$40001,MATCH(R$3,'SaS output'!$A$2:$T$2,0),FALSE),"")</f>
        <v>0.65577512571194796</v>
      </c>
      <c r="S187" s="17">
        <f>IFERROR(VLOOKUP(CONCATENATE($B187,"_",S$2),'SaS output'!$A$3:$T$40001,MATCH(S$3,'SaS output'!$A$2:$T$2,0),FALSE),"")</f>
        <v>27</v>
      </c>
      <c r="T187" s="35">
        <f>IFERROR(VLOOKUP(CONCATENATE($B187,"_",T$2),'SaS output'!$A$3:$T$40001,MATCH(T$3,'SaS output'!$A$2:$T$2,0),FALSE),"")</f>
        <v>9.0942926576992322E-3</v>
      </c>
      <c r="U187" s="35">
        <f>IFERROR(VLOOKUP(CONCATENATE($B187,"_",U$2),'SaS output'!$A$3:$T$40001,MATCH(U$3,'SaS output'!$A$2:$T$2,0),FALSE),"")</f>
        <v>2.35E-2</v>
      </c>
      <c r="V187" s="36">
        <f>IFERROR(VLOOKUP(CONCATENATE($B187,"_",V$2),'SaS output'!$A$3:$T$40001,MATCH(V$3,'SaS output'!$A$2:$T$2,0),FALSE),"")</f>
        <v>4.3440108961366769E-2</v>
      </c>
      <c r="W187" s="37">
        <f>IFERROR(VLOOKUP(CONCATENATE($B187,"_",W$2),'SaS output'!$A$3:$T$40001,MATCH(W$3,'SaS output'!$A$2:$T$2,0),FALSE),"")</f>
        <v>3.5315376977099071E-2</v>
      </c>
      <c r="X187" s="17">
        <f>IFERROR(VLOOKUP(CONCATENATE($B187,"_",X$2),'SaS output'!$A$3:$T$40001,MATCH(X$3,'SaS output'!$A$2:$T$2,0),FALSE),"")</f>
        <v>27</v>
      </c>
      <c r="Y187" s="35">
        <f>IFERROR(VLOOKUP(CONCATENATE($B187,"_",Y$2),'SaS output'!$A$3:$T$40001,MATCH(Y$3,'SaS output'!$A$2:$T$2,0),FALSE),"")</f>
        <v>0.4</v>
      </c>
      <c r="Z187" s="35">
        <f>IFERROR(VLOOKUP(CONCATENATE($B187,"_",Z$2),'SaS output'!$A$3:$T$40001,MATCH(Z$3,'SaS output'!$A$2:$T$2,0),FALSE),"")</f>
        <v>0.4446</v>
      </c>
      <c r="AA187" s="36">
        <f>IFERROR(VLOOKUP(CONCATENATE($B187,"_",AA$2),'SaS output'!$A$3:$T$40001,MATCH(AA$3,'SaS output'!$A$2:$T$2,0),FALSE),"")</f>
        <v>0.45010699999999998</v>
      </c>
      <c r="AB187" s="37">
        <f>IFERROR(VLOOKUP(CONCATENATE($B187,"_",AB$2),'SaS output'!$A$3:$T$40001,MATCH(AB$3,'SaS output'!$A$2:$T$2,0),FALSE),"")</f>
        <v>0.41322842795175502</v>
      </c>
      <c r="AF187" s="44"/>
      <c r="AG187" s="44"/>
      <c r="AH187" s="44"/>
      <c r="AI187" s="44"/>
    </row>
    <row r="188" spans="2:35" ht="15.75" customHeight="1">
      <c r="B188" s="9" t="str">
        <f t="shared" si="2"/>
        <v>2021_6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>
        <f>IFERROR(VLOOKUP(CONCATENATE($B188,"_",I$2),'SaS output'!$A$3:$T$40001,MATCH(I$3,'SaS output'!$A$2:$T$2,0),FALSE),"")</f>
        <v>20</v>
      </c>
      <c r="J188" s="15">
        <f>IFERROR(VLOOKUP(CONCATENATE($B188,"_",J$2),'SaS output'!$A$3:$T$40001,MATCH(J$3,'SaS output'!$A$2:$T$2,0),FALSE),"")</f>
        <v>2.0348288251258203E-3</v>
      </c>
      <c r="K188" s="15">
        <f>IFERROR(VLOOKUP(CONCATENATE($B188,"_",K$2),'SaS output'!$A$3:$T$40001,MATCH(K$3,'SaS output'!$A$2:$T$2,0),FALSE),"")</f>
        <v>6.3563001193971992E-3</v>
      </c>
      <c r="L188" s="38">
        <f>IFERROR(VLOOKUP(CONCATENATE($B188,"_",L$2),'SaS output'!$A$3:$T$40001,MATCH(L$3,'SaS output'!$A$2:$T$2,0),FALSE),"")</f>
        <v>1.5165023843036507E-2</v>
      </c>
      <c r="M188" s="34">
        <f>IFERROR(VLOOKUP(CONCATENATE($B188,"_",M$2),'SaS output'!$A$3:$T$40001,MATCH(M$3,'SaS output'!$A$2:$T$2,0),FALSE),"")</f>
        <v>4.9941978430053319E-3</v>
      </c>
      <c r="N188" s="14">
        <f>IFERROR(VLOOKUP(CONCATENATE($B188,"_",N$2),'SaS output'!$A$3:$T$40001,MATCH(N$3,'SaS output'!$A$2:$T$2,0),FALSE),"")</f>
        <v>17</v>
      </c>
      <c r="O188" s="15">
        <f>IFERROR(VLOOKUP(CONCATENATE($B188,"_",O$2),'SaS output'!$A$3:$T$40001,MATCH(O$3,'SaS output'!$A$2:$T$2,0),FALSE),"")</f>
        <v>0.29234036952652692</v>
      </c>
      <c r="P188" s="15">
        <f>IFERROR(VLOOKUP(CONCATENATE($B188,"_",P$2),'SaS output'!$A$3:$T$40001,MATCH(P$3,'SaS output'!$A$2:$T$2,0),FALSE),"")</f>
        <v>0.40254593519940635</v>
      </c>
      <c r="Q188" s="38">
        <f>IFERROR(VLOOKUP(CONCATENATE($B188,"_",Q$2),'SaS output'!$A$3:$T$40001,MATCH(Q$3,'SaS output'!$A$2:$T$2,0),FALSE),"")</f>
        <v>0.50619999999999998</v>
      </c>
      <c r="R188" s="34">
        <f>IFERROR(VLOOKUP(CONCATENATE($B188,"_",R$2),'SaS output'!$A$3:$T$40001,MATCH(R$3,'SaS output'!$A$2:$T$2,0),FALSE),"")</f>
        <v>0.40579085438070717</v>
      </c>
      <c r="S188" s="14">
        <f>IFERROR(VLOOKUP(CONCATENATE($B188,"_",S$2),'SaS output'!$A$3:$T$40001,MATCH(S$3,'SaS output'!$A$2:$T$2,0),FALSE),"")</f>
        <v>55</v>
      </c>
      <c r="T188" s="15">
        <f>IFERROR(VLOOKUP(CONCATENATE($B188,"_",T$2),'SaS output'!$A$3:$T$40001,MATCH(T$3,'SaS output'!$A$2:$T$2,0),FALSE),"")</f>
        <v>2E-3</v>
      </c>
      <c r="U188" s="15">
        <f>IFERROR(VLOOKUP(CONCATENATE($B188,"_",U$2),'SaS output'!$A$3:$T$40001,MATCH(U$3,'SaS output'!$A$2:$T$2,0),FALSE),"")</f>
        <v>5.7000000000000002E-3</v>
      </c>
      <c r="V188" s="38">
        <f>IFERROR(VLOOKUP(CONCATENATE($B188,"_",V$2),'SaS output'!$A$3:$T$40001,MATCH(V$3,'SaS output'!$A$2:$T$2,0),FALSE),"")</f>
        <v>1.8843396839301245E-2</v>
      </c>
      <c r="W188" s="34">
        <f>IFERROR(VLOOKUP(CONCATENATE($B188,"_",W$2),'SaS output'!$A$3:$T$40001,MATCH(W$3,'SaS output'!$A$2:$T$2,0),FALSE),"")</f>
        <v>9.8861097773187342E-3</v>
      </c>
      <c r="X188" s="14">
        <f>IFERROR(VLOOKUP(CONCATENATE($B188,"_",X$2),'SaS output'!$A$3:$T$40001,MATCH(X$3,'SaS output'!$A$2:$T$2,0),FALSE),"")</f>
        <v>58</v>
      </c>
      <c r="Y188" s="15">
        <f>IFERROR(VLOOKUP(CONCATENATE($B188,"_",Y$2),'SaS output'!$A$3:$T$40001,MATCH(Y$3,'SaS output'!$A$2:$T$2,0),FALSE),"")</f>
        <v>0.181551711</v>
      </c>
      <c r="Z188" s="15">
        <f>IFERROR(VLOOKUP(CONCATENATE($B188,"_",Z$2),'SaS output'!$A$3:$T$40001,MATCH(Z$3,'SaS output'!$A$2:$T$2,0),FALSE),"")</f>
        <v>0.253541391</v>
      </c>
      <c r="AA188" s="38">
        <f>IFERROR(VLOOKUP(CONCATENATE($B188,"_",AA$2),'SaS output'!$A$3:$T$40001,MATCH(AA$3,'SaS output'!$A$2:$T$2,0),FALSE),"")</f>
        <v>0.4546</v>
      </c>
      <c r="AB188" s="34">
        <f>IFERROR(VLOOKUP(CONCATENATE($B188,"_",AB$2),'SaS output'!$A$3:$T$40001,MATCH(AB$3,'SaS output'!$A$2:$T$2,0),FALSE),"")</f>
        <v>0.23729760187644908</v>
      </c>
      <c r="AF188" s="44"/>
      <c r="AG188" s="44"/>
      <c r="AH188" s="44"/>
      <c r="AI188" s="44"/>
    </row>
    <row r="189" spans="2:35" ht="15.75" customHeight="1">
      <c r="B189" s="9" t="str">
        <f t="shared" si="2"/>
        <v>2021_6_SK_070</v>
      </c>
      <c r="C189" s="9" t="s">
        <v>89</v>
      </c>
      <c r="D189" s="9" t="s">
        <v>26</v>
      </c>
      <c r="G189" s="46"/>
      <c r="H189" s="16" t="s">
        <v>97</v>
      </c>
      <c r="I189" s="17">
        <f>IFERROR(VLOOKUP(CONCATENATE($B189,"_",I$2),'SaS output'!$A$3:$T$40001,MATCH(I$3,'SaS output'!$A$2:$T$2,0),FALSE),"")</f>
        <v>8</v>
      </c>
      <c r="J189" s="35">
        <f>IFERROR(VLOOKUP(CONCATENATE($B189,"_",J$2),'SaS output'!$A$3:$T$40001,MATCH(J$3,'SaS output'!$A$2:$T$2,0),FALSE),"")</f>
        <v>1.691362141556638E-3</v>
      </c>
      <c r="K189" s="35">
        <f>IFERROR(VLOOKUP(CONCATENATE($B189,"_",K$2),'SaS output'!$A$3:$T$40001,MATCH(K$3,'SaS output'!$A$2:$T$2,0),FALSE),"")</f>
        <v>4.0462874840737403E-3</v>
      </c>
      <c r="L189" s="36">
        <f>IFERROR(VLOOKUP(CONCATENATE($B189,"_",L$2),'SaS output'!$A$3:$T$40001,MATCH(L$3,'SaS output'!$A$2:$T$2,0),FALSE),"")</f>
        <v>4.2545726773754074E-3</v>
      </c>
      <c r="M189" s="37">
        <f>IFERROR(VLOOKUP(CONCATENATE($B189,"_",M$2),'SaS output'!$A$3:$T$40001,MATCH(M$3,'SaS output'!$A$2:$T$2,0),FALSE),"")</f>
        <v>3.954325756861111E-3</v>
      </c>
      <c r="N189" s="17">
        <f>IFERROR(VLOOKUP(CONCATENATE($B189,"_",N$2),'SaS output'!$A$3:$T$40001,MATCH(N$3,'SaS output'!$A$2:$T$2,0),FALSE),"")</f>
        <v>6</v>
      </c>
      <c r="O189" s="35">
        <f>IFERROR(VLOOKUP(CONCATENATE($B189,"_",O$2),'SaS output'!$A$3:$T$40001,MATCH(O$3,'SaS output'!$A$2:$T$2,0),FALSE),"")</f>
        <v>0.16834220520247661</v>
      </c>
      <c r="P189" s="35">
        <f>IFERROR(VLOOKUP(CONCATENATE($B189,"_",P$2),'SaS output'!$A$3:$T$40001,MATCH(P$3,'SaS output'!$A$2:$T$2,0),FALSE),"")</f>
        <v>0.22126386047692195</v>
      </c>
      <c r="Q189" s="36">
        <f>IFERROR(VLOOKUP(CONCATENATE($B189,"_",Q$2),'SaS output'!$A$3:$T$40001,MATCH(Q$3,'SaS output'!$A$2:$T$2,0),FALSE),"")</f>
        <v>0.2567626907168995</v>
      </c>
      <c r="R189" s="37">
        <f>IFERROR(VLOOKUP(CONCATENATE($B189,"_",R$2),'SaS output'!$A$3:$T$40001,MATCH(R$3,'SaS output'!$A$2:$T$2,0),FALSE),"")</f>
        <v>0.28288300783727377</v>
      </c>
      <c r="S189" s="17">
        <f>IFERROR(VLOOKUP(CONCATENATE($B189,"_",S$2),'SaS output'!$A$3:$T$40001,MATCH(S$3,'SaS output'!$A$2:$T$2,0),FALSE),"")</f>
        <v>40</v>
      </c>
      <c r="T189" s="35">
        <f>IFERROR(VLOOKUP(CONCATENATE($B189,"_",T$2),'SaS output'!$A$3:$T$40001,MATCH(T$3,'SaS output'!$A$2:$T$2,0),FALSE),"")</f>
        <v>1.3575395E-3</v>
      </c>
      <c r="U189" s="35">
        <f>IFERROR(VLOOKUP(CONCATENATE($B189,"_",U$2),'SaS output'!$A$3:$T$40001,MATCH(U$3,'SaS output'!$A$2:$T$2,0),FALSE),"")</f>
        <v>3.7799999999999995E-3</v>
      </c>
      <c r="V189" s="36">
        <f>IFERROR(VLOOKUP(CONCATENATE($B189,"_",V$2),'SaS output'!$A$3:$T$40001,MATCH(V$3,'SaS output'!$A$2:$T$2,0),FALSE),"")</f>
        <v>1.2750058541066176E-2</v>
      </c>
      <c r="W189" s="37">
        <f>IFERROR(VLOOKUP(CONCATENATE($B189,"_",W$2),'SaS output'!$A$3:$T$40001,MATCH(W$3,'SaS output'!$A$2:$T$2,0),FALSE),"")</f>
        <v>7.7646881936483756E-3</v>
      </c>
      <c r="X189" s="17">
        <f>IFERROR(VLOOKUP(CONCATENATE($B189,"_",X$2),'SaS output'!$A$3:$T$40001,MATCH(X$3,'SaS output'!$A$2:$T$2,0),FALSE),"")</f>
        <v>43</v>
      </c>
      <c r="Y189" s="35">
        <f>IFERROR(VLOOKUP(CONCATENATE($B189,"_",Y$2),'SaS output'!$A$3:$T$40001,MATCH(Y$3,'SaS output'!$A$2:$T$2,0),FALSE),"")</f>
        <v>0.12509999999999999</v>
      </c>
      <c r="Z189" s="35">
        <f>IFERROR(VLOOKUP(CONCATENATE($B189,"_",Z$2),'SaS output'!$A$3:$T$40001,MATCH(Z$3,'SaS output'!$A$2:$T$2,0),FALSE),"")</f>
        <v>0.17630000000000001</v>
      </c>
      <c r="AA189" s="36">
        <f>IFERROR(VLOOKUP(CONCATENATE($B189,"_",AA$2),'SaS output'!$A$3:$T$40001,MATCH(AA$3,'SaS output'!$A$2:$T$2,0),FALSE),"")</f>
        <v>0.217997</v>
      </c>
      <c r="AB189" s="37">
        <f>IFERROR(VLOOKUP(CONCATENATE($B189,"_",AB$2),'SaS output'!$A$3:$T$40001,MATCH(AB$3,'SaS output'!$A$2:$T$2,0),FALSE),"")</f>
        <v>0.20971973683345269</v>
      </c>
      <c r="AF189" s="44"/>
      <c r="AG189" s="44"/>
      <c r="AH189" s="44"/>
      <c r="AI189" s="44"/>
    </row>
    <row r="190" spans="2:35" ht="15.75" customHeight="1">
      <c r="B190" s="9" t="str">
        <f t="shared" si="2"/>
        <v>2021_6_SK_100</v>
      </c>
      <c r="C190" s="9" t="s">
        <v>89</v>
      </c>
      <c r="D190" s="9" t="s">
        <v>27</v>
      </c>
      <c r="G190" s="46"/>
      <c r="H190" s="16" t="s">
        <v>96</v>
      </c>
      <c r="I190" s="17">
        <f>IFERROR(VLOOKUP(CONCATENATE($B190,"_",I$2),'SaS output'!$A$3:$T$40001,MATCH(I$3,'SaS output'!$A$2:$T$2,0),FALSE),"")</f>
        <v>8</v>
      </c>
      <c r="J190" s="35">
        <f>IFERROR(VLOOKUP(CONCATENATE($B190,"_",J$2),'SaS output'!$A$3:$T$40001,MATCH(J$3,'SaS output'!$A$2:$T$2,0),FALSE),"")</f>
        <v>3.5439722523262244E-3</v>
      </c>
      <c r="K190" s="35">
        <f>IFERROR(VLOOKUP(CONCATENATE($B190,"_",K$2),'SaS output'!$A$3:$T$40001,MATCH(K$3,'SaS output'!$A$2:$T$2,0),FALSE),"")</f>
        <v>8.4596179138537002E-3</v>
      </c>
      <c r="L190" s="36">
        <f>IFERROR(VLOOKUP(CONCATENATE($B190,"_",L$2),'SaS output'!$A$3:$T$40001,MATCH(L$3,'SaS output'!$A$2:$T$2,0),FALSE),"")</f>
        <v>2.9864728585209308E-2</v>
      </c>
      <c r="M190" s="37">
        <f>IFERROR(VLOOKUP(CONCATENATE($B190,"_",M$2),'SaS output'!$A$3:$T$40001,MATCH(M$3,'SaS output'!$A$2:$T$2,0),FALSE),"")</f>
        <v>7.211364410633395E-3</v>
      </c>
      <c r="N190" s="17">
        <f>IFERROR(VLOOKUP(CONCATENATE($B190,"_",N$2),'SaS output'!$A$3:$T$40001,MATCH(N$3,'SaS output'!$A$2:$T$2,0),FALSE),"")</f>
        <v>6</v>
      </c>
      <c r="O190" s="35">
        <f>IFERROR(VLOOKUP(CONCATENATE($B190,"_",O$2),'SaS output'!$A$3:$T$40001,MATCH(O$3,'SaS output'!$A$2:$T$2,0),FALSE),"")</f>
        <v>0.49542742287921016</v>
      </c>
      <c r="P190" s="35">
        <f>IFERROR(VLOOKUP(CONCATENATE($B190,"_",P$2),'SaS output'!$A$3:$T$40001,MATCH(P$3,'SaS output'!$A$2:$T$2,0),FALSE),"")</f>
        <v>0.52964615106137303</v>
      </c>
      <c r="Q190" s="36">
        <f>IFERROR(VLOOKUP(CONCATENATE($B190,"_",Q$2),'SaS output'!$A$3:$T$40001,MATCH(Q$3,'SaS output'!$A$2:$T$2,0),FALSE),"")</f>
        <v>0.54327246801600193</v>
      </c>
      <c r="R190" s="37">
        <f>IFERROR(VLOOKUP(CONCATENATE($B190,"_",R$2),'SaS output'!$A$3:$T$40001,MATCH(R$3,'SaS output'!$A$2:$T$2,0),FALSE),"")</f>
        <v>0.51839037731834259</v>
      </c>
      <c r="S190" s="17">
        <f>IFERROR(VLOOKUP(CONCATENATE($B190,"_",S$2),'SaS output'!$A$3:$T$40001,MATCH(S$3,'SaS output'!$A$2:$T$2,0),FALSE),"")</f>
        <v>22</v>
      </c>
      <c r="T190" s="35">
        <f>IFERROR(VLOOKUP(CONCATENATE($B190,"_",T$2),'SaS output'!$A$3:$T$40001,MATCH(T$3,'SaS output'!$A$2:$T$2,0),FALSE),"")</f>
        <v>5.556000000000001E-3</v>
      </c>
      <c r="U190" s="35">
        <f>IFERROR(VLOOKUP(CONCATENATE($B190,"_",U$2),'SaS output'!$A$3:$T$40001,MATCH(U$3,'SaS output'!$A$2:$T$2,0),FALSE),"")</f>
        <v>1.3425461882230712E-2</v>
      </c>
      <c r="V190" s="36">
        <f>IFERROR(VLOOKUP(CONCATENATE($B190,"_",V$2),'SaS output'!$A$3:$T$40001,MATCH(V$3,'SaS output'!$A$2:$T$2,0),FALSE),"")</f>
        <v>2.8736000000000005E-2</v>
      </c>
      <c r="W190" s="37">
        <f>IFERROR(VLOOKUP(CONCATENATE($B190,"_",W$2),'SaS output'!$A$3:$T$40001,MATCH(W$3,'SaS output'!$A$2:$T$2,0),FALSE),"")</f>
        <v>2.773266454503286E-2</v>
      </c>
      <c r="X190" s="17">
        <f>IFERROR(VLOOKUP(CONCATENATE($B190,"_",X$2),'SaS output'!$A$3:$T$40001,MATCH(X$3,'SaS output'!$A$2:$T$2,0),FALSE),"")</f>
        <v>23</v>
      </c>
      <c r="Y190" s="35">
        <f>IFERROR(VLOOKUP(CONCATENATE($B190,"_",Y$2),'SaS output'!$A$3:$T$40001,MATCH(Y$3,'SaS output'!$A$2:$T$2,0),FALSE),"")</f>
        <v>0.34399999999999997</v>
      </c>
      <c r="Z190" s="35">
        <f>IFERROR(VLOOKUP(CONCATENATE($B190,"_",Z$2),'SaS output'!$A$3:$T$40001,MATCH(Z$3,'SaS output'!$A$2:$T$2,0),FALSE),"")</f>
        <v>0.588445</v>
      </c>
      <c r="AA190" s="36">
        <f>IFERROR(VLOOKUP(CONCATENATE($B190,"_",AA$2),'SaS output'!$A$3:$T$40001,MATCH(AA$3,'SaS output'!$A$2:$T$2,0),FALSE),"")</f>
        <v>0.72326900000000005</v>
      </c>
      <c r="AB190" s="37">
        <f>IFERROR(VLOOKUP(CONCATENATE($B190,"_",AB$2),'SaS output'!$A$3:$T$40001,MATCH(AB$3,'SaS output'!$A$2:$T$2,0),FALSE),"")</f>
        <v>0.55538558718573072</v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21_6_SK_110</v>
      </c>
      <c r="C191" s="9" t="s">
        <v>89</v>
      </c>
      <c r="D191" s="9" t="s">
        <v>28</v>
      </c>
      <c r="G191" s="47"/>
      <c r="H191" s="19" t="s">
        <v>98</v>
      </c>
      <c r="I191" s="20">
        <f>IFERROR(VLOOKUP(CONCATENATE($B191,"_",I$2),'SaS output'!$A$3:$T$40001,MATCH(I$3,'SaS output'!$A$2:$T$2,0),FALSE),"")</f>
        <v>17</v>
      </c>
      <c r="J191" s="39">
        <f>IFERROR(VLOOKUP(CONCATENATE($B191,"_",J$2),'SaS output'!$A$3:$T$40001,MATCH(J$3,'SaS output'!$A$2:$T$2,0),FALSE),"")</f>
        <v>8.5657601978493831E-3</v>
      </c>
      <c r="K191" s="39">
        <f>IFERROR(VLOOKUP(CONCATENATE($B191,"_",K$2),'SaS output'!$A$3:$T$40001,MATCH(K$3,'SaS output'!$A$2:$T$2,0),FALSE),"")</f>
        <v>1.9565089916347776E-2</v>
      </c>
      <c r="L191" s="40">
        <f>IFERROR(VLOOKUP(CONCATENATE($B191,"_",L$2),'SaS output'!$A$3:$T$40001,MATCH(L$3,'SaS output'!$A$2:$T$2,0),FALSE),"")</f>
        <v>7.3333333333333334E-2</v>
      </c>
      <c r="M191" s="41">
        <f>IFERROR(VLOOKUP(CONCATENATE($B191,"_",M$2),'SaS output'!$A$3:$T$40001,MATCH(M$3,'SaS output'!$A$2:$T$2,0),FALSE),"")</f>
        <v>1.3599322484859238E-2</v>
      </c>
      <c r="N191" s="20">
        <f>IFERROR(VLOOKUP(CONCATENATE($B191,"_",N$2),'SaS output'!$A$3:$T$40001,MATCH(N$3,'SaS output'!$A$2:$T$2,0),FALSE),"")</f>
        <v>14</v>
      </c>
      <c r="O191" s="39">
        <f>IFERROR(VLOOKUP(CONCATENATE($B191,"_",O$2),'SaS output'!$A$3:$T$40001,MATCH(O$3,'SaS output'!$A$2:$T$2,0),FALSE),"")</f>
        <v>0.43869261858601782</v>
      </c>
      <c r="P191" s="39">
        <f>IFERROR(VLOOKUP(CONCATENATE($B191,"_",P$2),'SaS output'!$A$3:$T$40001,MATCH(P$3,'SaS output'!$A$2:$T$2,0),FALSE),"")</f>
        <v>0.50441235626403014</v>
      </c>
      <c r="Q191" s="40">
        <f>IFERROR(VLOOKUP(CONCATENATE($B191,"_",Q$2),'SaS output'!$A$3:$T$40001,MATCH(Q$3,'SaS output'!$A$2:$T$2,0),FALSE),"")</f>
        <v>0.56970220384486037</v>
      </c>
      <c r="R191" s="41">
        <f>IFERROR(VLOOKUP(CONCATENATE($B191,"_",R$2),'SaS output'!$A$3:$T$40001,MATCH(R$3,'SaS output'!$A$2:$T$2,0),FALSE),"")</f>
        <v>0.64166884033688398</v>
      </c>
      <c r="S191" s="20">
        <f>IFERROR(VLOOKUP(CONCATENATE($B191,"_",S$2),'SaS output'!$A$3:$T$40001,MATCH(S$3,'SaS output'!$A$2:$T$2,0),FALSE),"")</f>
        <v>45</v>
      </c>
      <c r="T191" s="39">
        <f>IFERROR(VLOOKUP(CONCATENATE($B191,"_",T$2),'SaS output'!$A$3:$T$40001,MATCH(T$3,'SaS output'!$A$2:$T$2,0),FALSE),"")</f>
        <v>7.9000000000000008E-3</v>
      </c>
      <c r="U191" s="39">
        <f>IFERROR(VLOOKUP(CONCATENATE($B191,"_",U$2),'SaS output'!$A$3:$T$40001,MATCH(U$3,'SaS output'!$A$2:$T$2,0),FALSE),"")</f>
        <v>2.2240113765171203E-2</v>
      </c>
      <c r="V191" s="40">
        <f>IFERROR(VLOOKUP(CONCATENATE($B191,"_",V$2),'SaS output'!$A$3:$T$40001,MATCH(V$3,'SaS output'!$A$2:$T$2,0),FALSE),"")</f>
        <v>4.5400000000000003E-2</v>
      </c>
      <c r="W191" s="41">
        <f>IFERROR(VLOOKUP(CONCATENATE($B191,"_",W$2),'SaS output'!$A$3:$T$40001,MATCH(W$3,'SaS output'!$A$2:$T$2,0),FALSE),"")</f>
        <v>2.6570664045604455E-2</v>
      </c>
      <c r="X191" s="20">
        <f>IFERROR(VLOOKUP(CONCATENATE($B191,"_",X$2),'SaS output'!$A$3:$T$40001,MATCH(X$3,'SaS output'!$A$2:$T$2,0),FALSE),"")</f>
        <v>46</v>
      </c>
      <c r="Y191" s="39">
        <f>IFERROR(VLOOKUP(CONCATENATE($B191,"_",Y$2),'SaS output'!$A$3:$T$40001,MATCH(Y$3,'SaS output'!$A$2:$T$2,0),FALSE),"")</f>
        <v>0.3306</v>
      </c>
      <c r="Z191" s="39">
        <f>IFERROR(VLOOKUP(CONCATENATE($B191,"_",Z$2),'SaS output'!$A$3:$T$40001,MATCH(Z$3,'SaS output'!$A$2:$T$2,0),FALSE),"")</f>
        <v>0.48008499999999998</v>
      </c>
      <c r="AA191" s="40">
        <f>IFERROR(VLOOKUP(CONCATENATE($B191,"_",AA$2),'SaS output'!$A$3:$T$40001,MATCH(AA$3,'SaS output'!$A$2:$T$2,0),FALSE),"")</f>
        <v>0.52549999999999997</v>
      </c>
      <c r="AB191" s="41">
        <f>IFERROR(VLOOKUP(CONCATENATE($B191,"_",AB$2),'SaS output'!$A$3:$T$40001,MATCH(AB$3,'SaS output'!$A$2:$T$2,0),FALSE),"")</f>
        <v>0.42711352572223682</v>
      </c>
      <c r="AF191" s="44"/>
      <c r="AG191" s="44"/>
      <c r="AH191" s="44"/>
      <c r="AI191" s="44"/>
    </row>
    <row r="192" spans="2:35" ht="15.75" customHeight="1">
      <c r="B192" s="9" t="str">
        <f t="shared" si="2"/>
        <v>2021_6_SI_030</v>
      </c>
      <c r="C192" s="9" t="s">
        <v>87</v>
      </c>
      <c r="D192" s="9" t="s">
        <v>20</v>
      </c>
      <c r="G192" s="45"/>
      <c r="H192" s="13" t="s">
        <v>19</v>
      </c>
      <c r="I192" s="14">
        <f>IFERROR(VLOOKUP(CONCATENATE($B192,"_",I$2),'SaS output'!$A$3:$T$40001,MATCH(I$3,'SaS output'!$A$2:$T$2,0),FALSE),"")</f>
        <v>7</v>
      </c>
      <c r="J192" s="15">
        <f>IFERROR(VLOOKUP(CONCATENATE($B192,"_",J$2),'SaS output'!$A$3:$T$40001,MATCH(J$3,'SaS output'!$A$2:$T$2,0),FALSE),"")</f>
        <v>0</v>
      </c>
      <c r="K192" s="15">
        <f>IFERROR(VLOOKUP(CONCATENATE($B192,"_",K$2),'SaS output'!$A$3:$T$40001,MATCH(K$3,'SaS output'!$A$2:$T$2,0),FALSE),"")</f>
        <v>7.4720681313404546E-7</v>
      </c>
      <c r="L192" s="33">
        <f>IFERROR(VLOOKUP(CONCATENATE($B192,"_",L$2),'SaS output'!$A$3:$T$40001,MATCH(L$3,'SaS output'!$A$2:$T$2,0),FALSE),"")</f>
        <v>8.6993316637452574E-4</v>
      </c>
      <c r="M192" s="34">
        <f>IFERROR(VLOOKUP(CONCATENATE($B192,"_",M$2),'SaS output'!$A$3:$T$40001,MATCH(M$3,'SaS output'!$A$2:$T$2,0),FALSE),"")</f>
        <v>1.0296377467821685E-2</v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>
        <f>IFERROR(VLOOKUP(CONCATENATE($B192,"_",S$2),'SaS output'!$A$3:$T$40001,MATCH(S$3,'SaS output'!$A$2:$T$2,0),FALSE),"")</f>
        <v>29</v>
      </c>
      <c r="T192" s="15">
        <f>IFERROR(VLOOKUP(CONCATENATE($B192,"_",T$2),'SaS output'!$A$3:$T$40001,MATCH(T$3,'SaS output'!$A$2:$T$2,0),FALSE),"")</f>
        <v>3.0999999999999999E-3</v>
      </c>
      <c r="U192" s="15">
        <f>IFERROR(VLOOKUP(CONCATENATE($B192,"_",U$2),'SaS output'!$A$3:$T$40001,MATCH(U$3,'SaS output'!$A$2:$T$2,0),FALSE),"")</f>
        <v>1.46E-2</v>
      </c>
      <c r="V192" s="33">
        <f>IFERROR(VLOOKUP(CONCATENATE($B192,"_",V$2),'SaS output'!$A$3:$T$40001,MATCH(V$3,'SaS output'!$A$2:$T$2,0),FALSE),"")</f>
        <v>2.1245273524910614E-2</v>
      </c>
      <c r="W192" s="34">
        <f>IFERROR(VLOOKUP(CONCATENATE($B192,"_",W$2),'SaS output'!$A$3:$T$40001,MATCH(W$3,'SaS output'!$A$2:$T$2,0),FALSE),"")</f>
        <v>2.1957528135075857E-2</v>
      </c>
      <c r="X192" s="14">
        <f>IFERROR(VLOOKUP(CONCATENATE($B192,"_",X$2),'SaS output'!$A$3:$T$40001,MATCH(X$3,'SaS output'!$A$2:$T$2,0),FALSE),"")</f>
        <v>29</v>
      </c>
      <c r="Y192" s="15">
        <f>IFERROR(VLOOKUP(CONCATENATE($B192,"_",Y$2),'SaS output'!$A$3:$T$40001,MATCH(Y$3,'SaS output'!$A$2:$T$2,0),FALSE),"")</f>
        <v>0.36004799999999998</v>
      </c>
      <c r="Z192" s="15">
        <f>IFERROR(VLOOKUP(CONCATENATE($B192,"_",Z$2),'SaS output'!$A$3:$T$40001,MATCH(Z$3,'SaS output'!$A$2:$T$2,0),FALSE),"")</f>
        <v>0.43123590000000001</v>
      </c>
      <c r="AA192" s="33">
        <f>IFERROR(VLOOKUP(CONCATENATE($B192,"_",AA$2),'SaS output'!$A$3:$T$40001,MATCH(AA$3,'SaS output'!$A$2:$T$2,0),FALSE),"")</f>
        <v>0.45</v>
      </c>
      <c r="AB192" s="34">
        <f>IFERROR(VLOOKUP(CONCATENATE($B192,"_",AB$2),'SaS output'!$A$3:$T$40001,MATCH(AB$3,'SaS output'!$A$2:$T$2,0),FALSE),"")</f>
        <v>0.39830614708515483</v>
      </c>
      <c r="AF192" s="44"/>
      <c r="AG192" s="44"/>
      <c r="AH192" s="44"/>
      <c r="AI192" s="44"/>
    </row>
    <row r="193" spans="2:35" ht="15.75" customHeight="1">
      <c r="B193" s="9" t="str">
        <f t="shared" si="2"/>
        <v>2021_6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>
        <f>IFERROR(VLOOKUP(CONCATENATE($B193,"_",S$2),'SaS output'!$A$3:$T$40001,MATCH(S$3,'SaS output'!$A$2:$T$2,0),FALSE),"")</f>
        <v>4</v>
      </c>
      <c r="T193" s="35">
        <f>IFERROR(VLOOKUP(CONCATENATE($B193,"_",T$2),'SaS output'!$A$3:$T$40001,MATCH(T$3,'SaS output'!$A$2:$T$2,0),FALSE),"")</f>
        <v>1.0450000000000001E-2</v>
      </c>
      <c r="U193" s="35">
        <f>IFERROR(VLOOKUP(CONCATENATE($B193,"_",U$2),'SaS output'!$A$3:$T$40001,MATCH(U$3,'SaS output'!$A$2:$T$2,0),FALSE),"")</f>
        <v>1.4950000000000001E-2</v>
      </c>
      <c r="V193" s="36">
        <f>IFERROR(VLOOKUP(CONCATENATE($B193,"_",V$2),'SaS output'!$A$3:$T$40001,MATCH(V$3,'SaS output'!$A$2:$T$2,0),FALSE),"")</f>
        <v>1.7500000000000002E-2</v>
      </c>
      <c r="W193" s="37">
        <f>IFERROR(VLOOKUP(CONCATENATE($B193,"_",W$2),'SaS output'!$A$3:$T$40001,MATCH(W$3,'SaS output'!$A$2:$T$2,0),FALSE),"")</f>
        <v>1.4538852671118657E-2</v>
      </c>
      <c r="X193" s="17">
        <f>IFERROR(VLOOKUP(CONCATENATE($B193,"_",X$2),'SaS output'!$A$3:$T$40001,MATCH(X$3,'SaS output'!$A$2:$T$2,0),FALSE),"")</f>
        <v>4</v>
      </c>
      <c r="Y193" s="35">
        <f>IFERROR(VLOOKUP(CONCATENATE($B193,"_",Y$2),'SaS output'!$A$3:$T$40001,MATCH(Y$3,'SaS output'!$A$2:$T$2,0),FALSE),"")</f>
        <v>2.3900000000000001E-2</v>
      </c>
      <c r="Z193" s="35">
        <f>IFERROR(VLOOKUP(CONCATENATE($B193,"_",Z$2),'SaS output'!$A$3:$T$40001,MATCH(Z$3,'SaS output'!$A$2:$T$2,0),FALSE),"")</f>
        <v>7.7850000000000003E-2</v>
      </c>
      <c r="AA193" s="36">
        <f>IFERROR(VLOOKUP(CONCATENATE($B193,"_",AA$2),'SaS output'!$A$3:$T$40001,MATCH(AA$3,'SaS output'!$A$2:$T$2,0),FALSE),"")</f>
        <v>0.23532399999999998</v>
      </c>
      <c r="AB193" s="37">
        <f>IFERROR(VLOOKUP(CONCATENATE($B193,"_",AB$2),'SaS output'!$A$3:$T$40001,MATCH(AB$3,'SaS output'!$A$2:$T$2,0),FALSE),"")</f>
        <v>0.11465885895727498</v>
      </c>
      <c r="AF193" s="44"/>
      <c r="AG193" s="44"/>
      <c r="AH193" s="44"/>
      <c r="AI193" s="44"/>
    </row>
    <row r="194" spans="2:35" ht="15.75" customHeight="1">
      <c r="B194" s="9" t="str">
        <f t="shared" si="2"/>
        <v>2021_6_SI_050</v>
      </c>
      <c r="C194" s="9" t="s">
        <v>87</v>
      </c>
      <c r="D194" s="9" t="s">
        <v>23</v>
      </c>
      <c r="G194" s="46"/>
      <c r="H194" s="16" t="s">
        <v>94</v>
      </c>
      <c r="I194" s="17">
        <f>IFERROR(VLOOKUP(CONCATENATE($B194,"_",I$2),'SaS output'!$A$3:$T$40001,MATCH(I$3,'SaS output'!$A$2:$T$2,0),FALSE),"")</f>
        <v>4</v>
      </c>
      <c r="J194" s="35">
        <f>IFERROR(VLOOKUP(CONCATENATE($B194,"_",J$2),'SaS output'!$A$3:$T$40001,MATCH(J$3,'SaS output'!$A$2:$T$2,0),FALSE),"")</f>
        <v>1.1001890138811249E-3</v>
      </c>
      <c r="K194" s="35">
        <f>IFERROR(VLOOKUP(CONCATENATE($B194,"_",K$2),'SaS output'!$A$3:$T$40001,MATCH(K$3,'SaS output'!$A$2:$T$2,0),FALSE),"")</f>
        <v>2.2170491463272103E-3</v>
      </c>
      <c r="L194" s="36">
        <f>IFERROR(VLOOKUP(CONCATENATE($B194,"_",L$2),'SaS output'!$A$3:$T$40001,MATCH(L$3,'SaS output'!$A$2:$T$2,0),FALSE),"")</f>
        <v>4.9230266456902559E-2</v>
      </c>
      <c r="M194" s="37">
        <f>IFERROR(VLOOKUP(CONCATENATE($B194,"_",M$2),'SaS output'!$A$3:$T$40001,MATCH(M$3,'SaS output'!$A$2:$T$2,0),FALSE),"")</f>
        <v>4.3166676240730846E-2</v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>
        <f>IFERROR(VLOOKUP(CONCATENATE($B194,"_",S$2),'SaS output'!$A$3:$T$40001,MATCH(S$3,'SaS output'!$A$2:$T$2,0),FALSE),"")</f>
        <v>14</v>
      </c>
      <c r="T194" s="35">
        <f>IFERROR(VLOOKUP(CONCATENATE($B194,"_",T$2),'SaS output'!$A$3:$T$40001,MATCH(T$3,'SaS output'!$A$2:$T$2,0),FALSE),"")</f>
        <v>1.25278E-2</v>
      </c>
      <c r="U194" s="35">
        <f>IFERROR(VLOOKUP(CONCATENATE($B194,"_",U$2),'SaS output'!$A$3:$T$40001,MATCH(U$3,'SaS output'!$A$2:$T$2,0),FALSE),"")</f>
        <v>3.7825906592596395E-2</v>
      </c>
      <c r="V194" s="36">
        <f>IFERROR(VLOOKUP(CONCATENATE($B194,"_",V$2),'SaS output'!$A$3:$T$40001,MATCH(V$3,'SaS output'!$A$2:$T$2,0),FALSE),"")</f>
        <v>6.6500000000000004E-2</v>
      </c>
      <c r="W194" s="37">
        <f>IFERROR(VLOOKUP(CONCATENATE($B194,"_",W$2),'SaS output'!$A$3:$T$40001,MATCH(W$3,'SaS output'!$A$2:$T$2,0),FALSE),"")</f>
        <v>4.868636620982212E-2</v>
      </c>
      <c r="X194" s="17">
        <f>IFERROR(VLOOKUP(CONCATENATE($B194,"_",X$2),'SaS output'!$A$3:$T$40001,MATCH(X$3,'SaS output'!$A$2:$T$2,0),FALSE),"")</f>
        <v>13</v>
      </c>
      <c r="Y194" s="35">
        <f>IFERROR(VLOOKUP(CONCATENATE($B194,"_",Y$2),'SaS output'!$A$3:$T$40001,MATCH(Y$3,'SaS output'!$A$2:$T$2,0),FALSE),"")</f>
        <v>0.40100000000000002</v>
      </c>
      <c r="Z194" s="35">
        <f>IFERROR(VLOOKUP(CONCATENATE($B194,"_",Z$2),'SaS output'!$A$3:$T$40001,MATCH(Z$3,'SaS output'!$A$2:$T$2,0),FALSE),"")</f>
        <v>0.42810789999999999</v>
      </c>
      <c r="AA194" s="36">
        <f>IFERROR(VLOOKUP(CONCATENATE($B194,"_",AA$2),'SaS output'!$A$3:$T$40001,MATCH(AA$3,'SaS output'!$A$2:$T$2,0),FALSE),"")</f>
        <v>0.45</v>
      </c>
      <c r="AB194" s="37">
        <f>IFERROR(VLOOKUP(CONCATENATE($B194,"_",AB$2),'SaS output'!$A$3:$T$40001,MATCH(AB$3,'SaS output'!$A$2:$T$2,0),FALSE),"")</f>
        <v>0.40184379870679277</v>
      </c>
      <c r="AF194" s="44"/>
      <c r="AG194" s="44"/>
      <c r="AH194" s="44"/>
      <c r="AI194" s="44"/>
    </row>
    <row r="195" spans="2:35" ht="15.75" customHeight="1">
      <c r="B195" s="9" t="str">
        <f t="shared" si="2"/>
        <v>2021_6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>
        <f>IFERROR(VLOOKUP(CONCATENATE($B195,"_",I$2),'SaS output'!$A$3:$T$40001,MATCH(I$3,'SaS output'!$A$2:$T$2,0),FALSE),"")</f>
        <v>9</v>
      </c>
      <c r="J195" s="15">
        <f>IFERROR(VLOOKUP(CONCATENATE($B195,"_",J$2),'SaS output'!$A$3:$T$40001,MATCH(J$3,'SaS output'!$A$2:$T$2,0),FALSE),"")</f>
        <v>0</v>
      </c>
      <c r="K195" s="15">
        <f>IFERROR(VLOOKUP(CONCATENATE($B195,"_",K$2),'SaS output'!$A$3:$T$40001,MATCH(K$3,'SaS output'!$A$2:$T$2,0),FALSE),"")</f>
        <v>3.525915110164629E-4</v>
      </c>
      <c r="L195" s="38">
        <f>IFERROR(VLOOKUP(CONCATENATE($B195,"_",L$2),'SaS output'!$A$3:$T$40001,MATCH(L$3,'SaS output'!$A$2:$T$2,0),FALSE),"")</f>
        <v>1.6593365487613424E-2</v>
      </c>
      <c r="M195" s="34">
        <f>IFERROR(VLOOKUP(CONCATENATE($B195,"_",M$2),'SaS output'!$A$3:$T$40001,MATCH(M$3,'SaS output'!$A$2:$T$2,0),FALSE),"")</f>
        <v>0.12227787624395152</v>
      </c>
      <c r="N195" s="14">
        <f>IFERROR(VLOOKUP(CONCATENATE($B195,"_",N$2),'SaS output'!$A$3:$T$40001,MATCH(N$3,'SaS output'!$A$2:$T$2,0),FALSE),"")</f>
        <v>5</v>
      </c>
      <c r="O195" s="15">
        <f>IFERROR(VLOOKUP(CONCATENATE($B195,"_",O$2),'SaS output'!$A$3:$T$40001,MATCH(O$3,'SaS output'!$A$2:$T$2,0),FALSE),"")</f>
        <v>0.28566307853719675</v>
      </c>
      <c r="P195" s="15">
        <f>IFERROR(VLOOKUP(CONCATENATE($B195,"_",P$2),'SaS output'!$A$3:$T$40001,MATCH(P$3,'SaS output'!$A$2:$T$2,0),FALSE),"")</f>
        <v>0.38024079924856974</v>
      </c>
      <c r="Q195" s="38">
        <f>IFERROR(VLOOKUP(CONCATENATE($B195,"_",Q$2),'SaS output'!$A$3:$T$40001,MATCH(Q$3,'SaS output'!$A$2:$T$2,0),FALSE),"")</f>
        <v>0.41519876536639888</v>
      </c>
      <c r="R195" s="34">
        <f>IFERROR(VLOOKUP(CONCATENATE($B195,"_",R$2),'SaS output'!$A$3:$T$40001,MATCH(R$3,'SaS output'!$A$2:$T$2,0),FALSE),"")</f>
        <v>0.53266993925458295</v>
      </c>
      <c r="S195" s="14">
        <f>IFERROR(VLOOKUP(CONCATENATE($B195,"_",S$2),'SaS output'!$A$3:$T$40001,MATCH(S$3,'SaS output'!$A$2:$T$2,0),FALSE),"")</f>
        <v>46</v>
      </c>
      <c r="T195" s="15">
        <f>IFERROR(VLOOKUP(CONCATENATE($B195,"_",T$2),'SaS output'!$A$3:$T$40001,MATCH(T$3,'SaS output'!$A$2:$T$2,0),FALSE),"")</f>
        <v>2.5777129521586924E-3</v>
      </c>
      <c r="U195" s="15">
        <f>IFERROR(VLOOKUP(CONCATENATE($B195,"_",U$2),'SaS output'!$A$3:$T$40001,MATCH(U$3,'SaS output'!$A$2:$T$2,0),FALSE),"")</f>
        <v>5.2142466538627604E-3</v>
      </c>
      <c r="V195" s="38">
        <f>IFERROR(VLOOKUP(CONCATENATE($B195,"_",V$2),'SaS output'!$A$3:$T$40001,MATCH(V$3,'SaS output'!$A$2:$T$2,0),FALSE),"")</f>
        <v>3.1963103443327603E-2</v>
      </c>
      <c r="W195" s="34">
        <f>IFERROR(VLOOKUP(CONCATENATE($B195,"_",W$2),'SaS output'!$A$3:$T$40001,MATCH(W$3,'SaS output'!$A$2:$T$2,0),FALSE),"")</f>
        <v>2.8514012743499514E-2</v>
      </c>
      <c r="X195" s="14">
        <f>IFERROR(VLOOKUP(CONCATENATE($B195,"_",X$2),'SaS output'!$A$3:$T$40001,MATCH(X$3,'SaS output'!$A$2:$T$2,0),FALSE),"")</f>
        <v>48</v>
      </c>
      <c r="Y195" s="15">
        <f>IFERROR(VLOOKUP(CONCATENATE($B195,"_",Y$2),'SaS output'!$A$3:$T$40001,MATCH(Y$3,'SaS output'!$A$2:$T$2,0),FALSE),"")</f>
        <v>0.14324999999999999</v>
      </c>
      <c r="Z195" s="15">
        <f>IFERROR(VLOOKUP(CONCATENATE($B195,"_",Z$2),'SaS output'!$A$3:$T$40001,MATCH(Z$3,'SaS output'!$A$2:$T$2,0),FALSE),"")</f>
        <v>0.28256500000000001</v>
      </c>
      <c r="AA195" s="38">
        <f>IFERROR(VLOOKUP(CONCATENATE($B195,"_",AA$2),'SaS output'!$A$3:$T$40001,MATCH(AA$3,'SaS output'!$A$2:$T$2,0),FALSE),"")</f>
        <v>0.4864592935</v>
      </c>
      <c r="AB195" s="34">
        <f>IFERROR(VLOOKUP(CONCATENATE($B195,"_",AB$2),'SaS output'!$A$3:$T$40001,MATCH(AB$3,'SaS output'!$A$2:$T$2,0),FALSE),"")</f>
        <v>0.37597237454677646</v>
      </c>
      <c r="AF195" s="44"/>
      <c r="AG195" s="44"/>
      <c r="AH195" s="44"/>
      <c r="AI195" s="44"/>
    </row>
    <row r="196" spans="2:35" ht="15.75" customHeight="1">
      <c r="B196" s="9" t="str">
        <f t="shared" si="2"/>
        <v>2021_6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>
        <f>IFERROR(VLOOKUP(CONCATENATE($B196,"_",S$2),'SaS output'!$A$3:$T$40001,MATCH(S$3,'SaS output'!$A$2:$T$2,0),FALSE),"")</f>
        <v>29</v>
      </c>
      <c r="T196" s="35">
        <f>IFERROR(VLOOKUP(CONCATENATE($B196,"_",T$2),'SaS output'!$A$3:$T$40001,MATCH(T$3,'SaS output'!$A$2:$T$2,0),FALSE),"")</f>
        <v>1.1999999999999999E-3</v>
      </c>
      <c r="U196" s="35">
        <f>IFERROR(VLOOKUP(CONCATENATE($B196,"_",U$2),'SaS output'!$A$3:$T$40001,MATCH(U$3,'SaS output'!$A$2:$T$2,0),FALSE),"")</f>
        <v>3.8293459999999995E-3</v>
      </c>
      <c r="V196" s="36">
        <f>IFERROR(VLOOKUP(CONCATENATE($B196,"_",V$2),'SaS output'!$A$3:$T$40001,MATCH(V$3,'SaS output'!$A$2:$T$2,0),FALSE),"")</f>
        <v>5.739147E-3</v>
      </c>
      <c r="W196" s="37">
        <f>IFERROR(VLOOKUP(CONCATENATE($B196,"_",W$2),'SaS output'!$A$3:$T$40001,MATCH(W$3,'SaS output'!$A$2:$T$2,0),FALSE),"")</f>
        <v>2.5612686048070477E-2</v>
      </c>
      <c r="X196" s="17">
        <f>IFERROR(VLOOKUP(CONCATENATE($B196,"_",X$2),'SaS output'!$A$3:$T$40001,MATCH(X$3,'SaS output'!$A$2:$T$2,0),FALSE),"")</f>
        <v>31</v>
      </c>
      <c r="Y196" s="35">
        <f>IFERROR(VLOOKUP(CONCATENATE($B196,"_",Y$2),'SaS output'!$A$3:$T$40001,MATCH(Y$3,'SaS output'!$A$2:$T$2,0),FALSE),"")</f>
        <v>0.1</v>
      </c>
      <c r="Z196" s="35">
        <f>IFERROR(VLOOKUP(CONCATENATE($B196,"_",Z$2),'SaS output'!$A$3:$T$40001,MATCH(Z$3,'SaS output'!$A$2:$T$2,0),FALSE),"")</f>
        <v>0.13400000000000001</v>
      </c>
      <c r="AA196" s="36">
        <f>IFERROR(VLOOKUP(CONCATENATE($B196,"_",AA$2),'SaS output'!$A$3:$T$40001,MATCH(AA$3,'SaS output'!$A$2:$T$2,0),FALSE),"")</f>
        <v>0.25</v>
      </c>
      <c r="AB196" s="37">
        <f>IFERROR(VLOOKUP(CONCATENATE($B196,"_",AB$2),'SaS output'!$A$3:$T$40001,MATCH(AB$3,'SaS output'!$A$2:$T$2,0),FALSE),"")</f>
        <v>0.22648205417195749</v>
      </c>
      <c r="AF196" s="44"/>
      <c r="AG196" s="44"/>
      <c r="AH196" s="44"/>
      <c r="AI196" s="44"/>
    </row>
    <row r="197" spans="2:35" ht="15.75" customHeight="1">
      <c r="B197" s="9" t="str">
        <f t="shared" si="2"/>
        <v>2021_6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>
        <f>IFERROR(VLOOKUP(CONCATENATE($B197,"_",S$2),'SaS output'!$A$3:$T$40001,MATCH(S$3,'SaS output'!$A$2:$T$2,0),FALSE),"")</f>
        <v>22</v>
      </c>
      <c r="T197" s="35">
        <f>IFERROR(VLOOKUP(CONCATENATE($B197,"_",T$2),'SaS output'!$A$3:$T$40001,MATCH(T$3,'SaS output'!$A$2:$T$2,0),FALSE),"")</f>
        <v>1.9000000000000002E-3</v>
      </c>
      <c r="U197" s="35">
        <f>IFERROR(VLOOKUP(CONCATENATE($B197,"_",U$2),'SaS output'!$A$3:$T$40001,MATCH(U$3,'SaS output'!$A$2:$T$2,0),FALSE),"")</f>
        <v>1.9012921895531856E-2</v>
      </c>
      <c r="V197" s="36">
        <f>IFERROR(VLOOKUP(CONCATENATE($B197,"_",V$2),'SaS output'!$A$3:$T$40001,MATCH(V$3,'SaS output'!$A$2:$T$2,0),FALSE),"")</f>
        <v>3.9970891029255863E-2</v>
      </c>
      <c r="W197" s="37">
        <f>IFERROR(VLOOKUP(CONCATENATE($B197,"_",W$2),'SaS output'!$A$3:$T$40001,MATCH(W$3,'SaS output'!$A$2:$T$2,0),FALSE),"")</f>
        <v>1.8640485153380036E-2</v>
      </c>
      <c r="X197" s="17">
        <f>IFERROR(VLOOKUP(CONCATENATE($B197,"_",X$2),'SaS output'!$A$3:$T$40001,MATCH(X$3,'SaS output'!$A$2:$T$2,0),FALSE),"")</f>
        <v>22</v>
      </c>
      <c r="Y197" s="35">
        <f>IFERROR(VLOOKUP(CONCATENATE($B197,"_",Y$2),'SaS output'!$A$3:$T$40001,MATCH(Y$3,'SaS output'!$A$2:$T$2,0),FALSE),"")</f>
        <v>0.38590000000000002</v>
      </c>
      <c r="Z197" s="35">
        <f>IFERROR(VLOOKUP(CONCATENATE($B197,"_",Z$2),'SaS output'!$A$3:$T$40001,MATCH(Z$3,'SaS output'!$A$2:$T$2,0),FALSE),"")</f>
        <v>0.60280850000000008</v>
      </c>
      <c r="AA197" s="36">
        <f>IFERROR(VLOOKUP(CONCATENATE($B197,"_",AA$2),'SaS output'!$A$3:$T$40001,MATCH(AA$3,'SaS output'!$A$2:$T$2,0),FALSE),"")</f>
        <v>0.69499999999999995</v>
      </c>
      <c r="AB197" s="37">
        <f>IFERROR(VLOOKUP(CONCATENATE($B197,"_",AB$2),'SaS output'!$A$3:$T$40001,MATCH(AB$3,'SaS output'!$A$2:$T$2,0),FALSE),"")</f>
        <v>0.61298748360041344</v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21_6_SI_110</v>
      </c>
      <c r="C198" s="9" t="s">
        <v>87</v>
      </c>
      <c r="D198" s="9" t="s">
        <v>28</v>
      </c>
      <c r="G198" s="47"/>
      <c r="H198" s="19" t="s">
        <v>98</v>
      </c>
      <c r="I198" s="20">
        <f>IFERROR(VLOOKUP(CONCATENATE($B198,"_",I$2),'SaS output'!$A$3:$T$40001,MATCH(I$3,'SaS output'!$A$2:$T$2,0),FALSE),"")</f>
        <v>9</v>
      </c>
      <c r="J198" s="39">
        <f>IFERROR(VLOOKUP(CONCATENATE($B198,"_",J$2),'SaS output'!$A$3:$T$40001,MATCH(J$3,'SaS output'!$A$2:$T$2,0),FALSE),"")</f>
        <v>0</v>
      </c>
      <c r="K198" s="39">
        <f>IFERROR(VLOOKUP(CONCATENATE($B198,"_",K$2),'SaS output'!$A$3:$T$40001,MATCH(K$3,'SaS output'!$A$2:$T$2,0),FALSE),"")</f>
        <v>1.0500697345549332E-3</v>
      </c>
      <c r="L198" s="40">
        <f>IFERROR(VLOOKUP(CONCATENATE($B198,"_",L$2),'SaS output'!$A$3:$T$40001,MATCH(L$3,'SaS output'!$A$2:$T$2,0),FALSE),"")</f>
        <v>3.4168159511708381E-2</v>
      </c>
      <c r="M198" s="41">
        <f>IFERROR(VLOOKUP(CONCATENATE($B198,"_",M$2),'SaS output'!$A$3:$T$40001,MATCH(M$3,'SaS output'!$A$2:$T$2,0),FALSE),"")</f>
        <v>3.102277434149003E-2</v>
      </c>
      <c r="N198" s="20">
        <f>IFERROR(VLOOKUP(CONCATENATE($B198,"_",N$2),'SaS output'!$A$3:$T$40001,MATCH(N$3,'SaS output'!$A$2:$T$2,0),FALSE),"")</f>
        <v>4</v>
      </c>
      <c r="O198" s="39">
        <f>IFERROR(VLOOKUP(CONCATENATE($B198,"_",O$2),'SaS output'!$A$3:$T$40001,MATCH(O$3,'SaS output'!$A$2:$T$2,0),FALSE),"")</f>
        <v>0.33038075841139392</v>
      </c>
      <c r="P198" s="39">
        <f>IFERROR(VLOOKUP(CONCATENATE($B198,"_",P$2),'SaS output'!$A$3:$T$40001,MATCH(P$3,'SaS output'!$A$2:$T$2,0),FALSE),"")</f>
        <v>0.39771978230748428</v>
      </c>
      <c r="Q198" s="40">
        <f>IFERROR(VLOOKUP(CONCATENATE($B198,"_",Q$2),'SaS output'!$A$3:$T$40001,MATCH(Q$3,'SaS output'!$A$2:$T$2,0),FALSE),"")</f>
        <v>0.53323362512844708</v>
      </c>
      <c r="R198" s="41">
        <f>IFERROR(VLOOKUP(CONCATENATE($B198,"_",R$2),'SaS output'!$A$3:$T$40001,MATCH(R$3,'SaS output'!$A$2:$T$2,0),FALSE),"")</f>
        <v>0.63847524812686862</v>
      </c>
      <c r="S198" s="20">
        <f>IFERROR(VLOOKUP(CONCATENATE($B198,"_",S$2),'SaS output'!$A$3:$T$40001,MATCH(S$3,'SaS output'!$A$2:$T$2,0),FALSE),"")</f>
        <v>39</v>
      </c>
      <c r="T198" s="39">
        <f>IFERROR(VLOOKUP(CONCATENATE($B198,"_",T$2),'SaS output'!$A$3:$T$40001,MATCH(T$3,'SaS output'!$A$2:$T$2,0),FALSE),"")</f>
        <v>5.0000000000000001E-3</v>
      </c>
      <c r="U198" s="39">
        <f>IFERROR(VLOOKUP(CONCATENATE($B198,"_",U$2),'SaS output'!$A$3:$T$40001,MATCH(U$3,'SaS output'!$A$2:$T$2,0),FALSE),"")</f>
        <v>1.2E-2</v>
      </c>
      <c r="V198" s="40">
        <f>IFERROR(VLOOKUP(CONCATENATE($B198,"_",V$2),'SaS output'!$A$3:$T$40001,MATCH(V$3,'SaS output'!$A$2:$T$2,0),FALSE),"")</f>
        <v>6.7299999999999999E-2</v>
      </c>
      <c r="W198" s="41">
        <f>IFERROR(VLOOKUP(CONCATENATE($B198,"_",W$2),'SaS output'!$A$3:$T$40001,MATCH(W$3,'SaS output'!$A$2:$T$2,0),FALSE),"")</f>
        <v>3.0715519174848056E-2</v>
      </c>
      <c r="X198" s="20">
        <f>IFERROR(VLOOKUP(CONCATENATE($B198,"_",X$2),'SaS output'!$A$3:$T$40001,MATCH(X$3,'SaS output'!$A$2:$T$2,0),FALSE),"")</f>
        <v>39</v>
      </c>
      <c r="Y198" s="39">
        <f>IFERROR(VLOOKUP(CONCATENATE($B198,"_",Y$2),'SaS output'!$A$3:$T$40001,MATCH(Y$3,'SaS output'!$A$2:$T$2,0),FALSE),"")</f>
        <v>0.2707</v>
      </c>
      <c r="Z198" s="39">
        <f>IFERROR(VLOOKUP(CONCATENATE($B198,"_",Z$2),'SaS output'!$A$3:$T$40001,MATCH(Z$3,'SaS output'!$A$2:$T$2,0),FALSE),"")</f>
        <v>0.43168299999999998</v>
      </c>
      <c r="AA198" s="40">
        <f>IFERROR(VLOOKUP(CONCATENATE($B198,"_",AA$2),'SaS output'!$A$3:$T$40001,MATCH(AA$3,'SaS output'!$A$2:$T$2,0),FALSE),"")</f>
        <v>0.57799</v>
      </c>
      <c r="AB198" s="41">
        <f>IFERROR(VLOOKUP(CONCATENATE($B198,"_",AB$2),'SaS output'!$A$3:$T$40001,MATCH(AB$3,'SaS output'!$A$2:$T$2,0),FALSE),"")</f>
        <v>0.48136187836926031</v>
      </c>
      <c r="AF198" s="44"/>
      <c r="AG198" s="44"/>
      <c r="AH198" s="44"/>
      <c r="AI198" s="44"/>
    </row>
    <row r="199" spans="2:35" ht="15.75" customHeight="1">
      <c r="B199" s="9" t="str">
        <f t="shared" si="2"/>
        <v>2021_6_ES_030</v>
      </c>
      <c r="C199" s="9" t="s">
        <v>45</v>
      </c>
      <c r="D199" s="9" t="s">
        <v>20</v>
      </c>
      <c r="G199" s="45"/>
      <c r="H199" s="13" t="s">
        <v>19</v>
      </c>
      <c r="I199" s="14">
        <f>IFERROR(VLOOKUP(CONCATENATE($B199,"_",I$2),'SaS output'!$A$3:$T$40001,MATCH(I$3,'SaS output'!$A$2:$T$2,0),FALSE),"")</f>
        <v>21</v>
      </c>
      <c r="J199" s="15">
        <f>IFERROR(VLOOKUP(CONCATENATE($B199,"_",J$2),'SaS output'!$A$3:$T$40001,MATCH(J$3,'SaS output'!$A$2:$T$2,0),FALSE),"")</f>
        <v>5.9888986017190703E-4</v>
      </c>
      <c r="K199" s="15">
        <f>IFERROR(VLOOKUP(CONCATENATE($B199,"_",K$2),'SaS output'!$A$3:$T$40001,MATCH(K$3,'SaS output'!$A$2:$T$2,0),FALSE),"")</f>
        <v>1.6452284366237083E-2</v>
      </c>
      <c r="L199" s="33">
        <f>IFERROR(VLOOKUP(CONCATENATE($B199,"_",L$2),'SaS output'!$A$3:$T$40001,MATCH(L$3,'SaS output'!$A$2:$T$2,0),FALSE),"")</f>
        <v>2.5128507518484368E-2</v>
      </c>
      <c r="M199" s="34">
        <f>IFERROR(VLOOKUP(CONCATENATE($B199,"_",M$2),'SaS output'!$A$3:$T$40001,MATCH(M$3,'SaS output'!$A$2:$T$2,0),FALSE),"")</f>
        <v>1.8426354503028375E-2</v>
      </c>
      <c r="N199" s="14">
        <f>IFERROR(VLOOKUP(CONCATENATE($B199,"_",N$2),'SaS output'!$A$3:$T$40001,MATCH(N$3,'SaS output'!$A$2:$T$2,0),FALSE),"")</f>
        <v>17</v>
      </c>
      <c r="O199" s="15">
        <f>IFERROR(VLOOKUP(CONCATENATE($B199,"_",O$2),'SaS output'!$A$3:$T$40001,MATCH(O$3,'SaS output'!$A$2:$T$2,0),FALSE),"")</f>
        <v>4.0572225165282562E-2</v>
      </c>
      <c r="P199" s="15">
        <f>IFERROR(VLOOKUP(CONCATENATE($B199,"_",P$2),'SaS output'!$A$3:$T$40001,MATCH(P$3,'SaS output'!$A$2:$T$2,0),FALSE),"")</f>
        <v>0.17084008520092539</v>
      </c>
      <c r="Q199" s="33">
        <f>IFERROR(VLOOKUP(CONCATENATE($B199,"_",Q$2),'SaS output'!$A$3:$T$40001,MATCH(Q$3,'SaS output'!$A$2:$T$2,0),FALSE),"")</f>
        <v>0.30728952219831218</v>
      </c>
      <c r="R199" s="34">
        <f>IFERROR(VLOOKUP(CONCATENATE($B199,"_",R$2),'SaS output'!$A$3:$T$40001,MATCH(R$3,'SaS output'!$A$2:$T$2,0),FALSE),"")</f>
        <v>0.20492761315949881</v>
      </c>
      <c r="S199" s="14">
        <f>IFERROR(VLOOKUP(CONCATENATE($B199,"_",S$2),'SaS output'!$A$3:$T$40001,MATCH(S$3,'SaS output'!$A$2:$T$2,0),FALSE),"")</f>
        <v>56</v>
      </c>
      <c r="T199" s="15">
        <f>IFERROR(VLOOKUP(CONCATENATE($B199,"_",T$2),'SaS output'!$A$3:$T$40001,MATCH(T$3,'SaS output'!$A$2:$T$2,0),FALSE),"")</f>
        <v>5.9666067328797267E-3</v>
      </c>
      <c r="U199" s="15">
        <f>IFERROR(VLOOKUP(CONCATENATE($B199,"_",U$2),'SaS output'!$A$3:$T$40001,MATCH(U$3,'SaS output'!$A$2:$T$2,0),FALSE),"")</f>
        <v>1.13107431112576E-2</v>
      </c>
      <c r="V199" s="33">
        <f>IFERROR(VLOOKUP(CONCATENATE($B199,"_",V$2),'SaS output'!$A$3:$T$40001,MATCH(V$3,'SaS output'!$A$2:$T$2,0),FALSE),"")</f>
        <v>2.3447953982607697E-2</v>
      </c>
      <c r="W199" s="34">
        <f>IFERROR(VLOOKUP(CONCATENATE($B199,"_",W$2),'SaS output'!$A$3:$T$40001,MATCH(W$3,'SaS output'!$A$2:$T$2,0),FALSE),"")</f>
        <v>2.7199817949869056E-2</v>
      </c>
      <c r="X199" s="14">
        <f>IFERROR(VLOOKUP(CONCATENATE($B199,"_",X$2),'SaS output'!$A$3:$T$40001,MATCH(X$3,'SaS output'!$A$2:$T$2,0),FALSE),"")</f>
        <v>61</v>
      </c>
      <c r="Y199" s="15">
        <f>IFERROR(VLOOKUP(CONCATENATE($B199,"_",Y$2),'SaS output'!$A$3:$T$40001,MATCH(Y$3,'SaS output'!$A$2:$T$2,0),FALSE),"")</f>
        <v>0.34905799999999998</v>
      </c>
      <c r="Z199" s="15">
        <f>IFERROR(VLOOKUP(CONCATENATE($B199,"_",Z$2),'SaS output'!$A$3:$T$40001,MATCH(Z$3,'SaS output'!$A$2:$T$2,0),FALSE),"")</f>
        <v>0.40110000000000001</v>
      </c>
      <c r="AA199" s="33">
        <f>IFERROR(VLOOKUP(CONCATENATE($B199,"_",AA$2),'SaS output'!$A$3:$T$40001,MATCH(AA$3,'SaS output'!$A$2:$T$2,0),FALSE),"")</f>
        <v>0.45</v>
      </c>
      <c r="AB199" s="34">
        <f>IFERROR(VLOOKUP(CONCATENATE($B199,"_",AB$2),'SaS output'!$A$3:$T$40001,MATCH(AB$3,'SaS output'!$A$2:$T$2,0),FALSE),"")</f>
        <v>0.41221487804882218</v>
      </c>
      <c r="AF199" s="44"/>
      <c r="AG199" s="44"/>
      <c r="AH199" s="44"/>
      <c r="AI199" s="44"/>
    </row>
    <row r="200" spans="2:35" ht="15.75" customHeight="1">
      <c r="B200" s="9" t="str">
        <f t="shared" si="2"/>
        <v>2021_6_ES_040</v>
      </c>
      <c r="C200" s="9" t="s">
        <v>45</v>
      </c>
      <c r="D200" s="9" t="s">
        <v>22</v>
      </c>
      <c r="G200" s="46"/>
      <c r="H200" s="16" t="s">
        <v>95</v>
      </c>
      <c r="I200" s="17">
        <f>IFERROR(VLOOKUP(CONCATENATE($B200,"_",I$2),'SaS output'!$A$3:$T$40001,MATCH(I$3,'SaS output'!$A$2:$T$2,0),FALSE),"")</f>
        <v>8</v>
      </c>
      <c r="J200" s="35">
        <f>IFERROR(VLOOKUP(CONCATENATE($B200,"_",J$2),'SaS output'!$A$3:$T$40001,MATCH(J$3,'SaS output'!$A$2:$T$2,0),FALSE),"")</f>
        <v>2.0680325039248289E-7</v>
      </c>
      <c r="K200" s="35">
        <f>IFERROR(VLOOKUP(CONCATENATE($B200,"_",K$2),'SaS output'!$A$3:$T$40001,MATCH(K$3,'SaS output'!$A$2:$T$2,0),FALSE),"")</f>
        <v>7.0448792923572508E-3</v>
      </c>
      <c r="L200" s="36">
        <f>IFERROR(VLOOKUP(CONCATENATE($B200,"_",L$2),'SaS output'!$A$3:$T$40001,MATCH(L$3,'SaS output'!$A$2:$T$2,0),FALSE),"")</f>
        <v>5.9196332201193455E-2</v>
      </c>
      <c r="M200" s="37">
        <f>IFERROR(VLOOKUP(CONCATENATE($B200,"_",M$2),'SaS output'!$A$3:$T$40001,MATCH(M$3,'SaS output'!$A$2:$T$2,0),FALSE),"")</f>
        <v>2.9615740734643785E-2</v>
      </c>
      <c r="N200" s="17">
        <f>IFERROR(VLOOKUP(CONCATENATE($B200,"_",N$2),'SaS output'!$A$3:$T$40001,MATCH(N$3,'SaS output'!$A$2:$T$2,0),FALSE),"")</f>
        <v>4</v>
      </c>
      <c r="O200" s="35">
        <f>IFERROR(VLOOKUP(CONCATENATE($B200,"_",O$2),'SaS output'!$A$3:$T$40001,MATCH(O$3,'SaS output'!$A$2:$T$2,0),FALSE),"")</f>
        <v>2.8728064575266735E-2</v>
      </c>
      <c r="P200" s="35">
        <f>IFERROR(VLOOKUP(CONCATENATE($B200,"_",P$2),'SaS output'!$A$3:$T$40001,MATCH(P$3,'SaS output'!$A$2:$T$2,0),FALSE),"")</f>
        <v>0.19397854042908041</v>
      </c>
      <c r="Q200" s="36">
        <f>IFERROR(VLOOKUP(CONCATENATE($B200,"_",Q$2),'SaS output'!$A$3:$T$40001,MATCH(Q$3,'SaS output'!$A$2:$T$2,0),FALSE),"")</f>
        <v>0.5144742955848105</v>
      </c>
      <c r="R200" s="37">
        <f>IFERROR(VLOOKUP(CONCATENATE($B200,"_",R$2),'SaS output'!$A$3:$T$40001,MATCH(R$3,'SaS output'!$A$2:$T$2,0),FALSE),"")</f>
        <v>0.12433897564297282</v>
      </c>
      <c r="S200" s="17">
        <f>IFERROR(VLOOKUP(CONCATENATE($B200,"_",S$2),'SaS output'!$A$3:$T$40001,MATCH(S$3,'SaS output'!$A$2:$T$2,0),FALSE),"")</f>
        <v>25</v>
      </c>
      <c r="T200" s="35">
        <f>IFERROR(VLOOKUP(CONCATENATE($B200,"_",T$2),'SaS output'!$A$3:$T$40001,MATCH(T$3,'SaS output'!$A$2:$T$2,0),FALSE),"")</f>
        <v>4.1999999999999997E-3</v>
      </c>
      <c r="U200" s="35">
        <f>IFERROR(VLOOKUP(CONCATENATE($B200,"_",U$2),'SaS output'!$A$3:$T$40001,MATCH(U$3,'SaS output'!$A$2:$T$2,0),FALSE),"")</f>
        <v>8.1532320705823367E-3</v>
      </c>
      <c r="V200" s="36">
        <f>IFERROR(VLOOKUP(CONCATENATE($B200,"_",V$2),'SaS output'!$A$3:$T$40001,MATCH(V$3,'SaS output'!$A$2:$T$2,0),FALSE),"")</f>
        <v>1.511E-2</v>
      </c>
      <c r="W200" s="37">
        <f>IFERROR(VLOOKUP(CONCATENATE($B200,"_",W$2),'SaS output'!$A$3:$T$40001,MATCH(W$3,'SaS output'!$A$2:$T$2,0),FALSE),"")</f>
        <v>1.435720344252539E-2</v>
      </c>
      <c r="X200" s="17">
        <f>IFERROR(VLOOKUP(CONCATENATE($B200,"_",X$2),'SaS output'!$A$3:$T$40001,MATCH(X$3,'SaS output'!$A$2:$T$2,0),FALSE),"")</f>
        <v>26</v>
      </c>
      <c r="Y200" s="35">
        <f>IFERROR(VLOOKUP(CONCATENATE($B200,"_",Y$2),'SaS output'!$A$3:$T$40001,MATCH(Y$3,'SaS output'!$A$2:$T$2,0),FALSE),"")</f>
        <v>0.16692066</v>
      </c>
      <c r="Z200" s="35">
        <f>IFERROR(VLOOKUP(CONCATENATE($B200,"_",Z$2),'SaS output'!$A$3:$T$40001,MATCH(Z$3,'SaS output'!$A$2:$T$2,0),FALSE),"")</f>
        <v>0.35010799949999999</v>
      </c>
      <c r="AA200" s="36">
        <f>IFERROR(VLOOKUP(CONCATENATE($B200,"_",AA$2),'SaS output'!$A$3:$T$40001,MATCH(AA$3,'SaS output'!$A$2:$T$2,0),FALSE),"")</f>
        <v>0.45</v>
      </c>
      <c r="AB200" s="37">
        <f>IFERROR(VLOOKUP(CONCATENATE($B200,"_",AB$2),'SaS output'!$A$3:$T$40001,MATCH(AB$3,'SaS output'!$A$2:$T$2,0),FALSE),"")</f>
        <v>0.22852765820416446</v>
      </c>
      <c r="AF200" s="44"/>
      <c r="AG200" s="44"/>
      <c r="AH200" s="44"/>
      <c r="AI200" s="44"/>
    </row>
    <row r="201" spans="2:35" ht="15.75" customHeight="1">
      <c r="B201" s="9" t="str">
        <f t="shared" si="2"/>
        <v>2021_6_ES_050</v>
      </c>
      <c r="C201" s="9" t="s">
        <v>45</v>
      </c>
      <c r="D201" s="9" t="s">
        <v>23</v>
      </c>
      <c r="G201" s="46"/>
      <c r="H201" s="16" t="s">
        <v>94</v>
      </c>
      <c r="I201" s="17">
        <f>IFERROR(VLOOKUP(CONCATENATE($B201,"_",I$2),'SaS output'!$A$3:$T$40001,MATCH(I$3,'SaS output'!$A$2:$T$2,0),FALSE),"")</f>
        <v>11</v>
      </c>
      <c r="J201" s="35">
        <f>IFERROR(VLOOKUP(CONCATENATE($B201,"_",J$2),'SaS output'!$A$3:$T$40001,MATCH(J$3,'SaS output'!$A$2:$T$2,0),FALSE),"")</f>
        <v>2.34850501795149E-3</v>
      </c>
      <c r="K201" s="35">
        <f>IFERROR(VLOOKUP(CONCATENATE($B201,"_",K$2),'SaS output'!$A$3:$T$40001,MATCH(K$3,'SaS output'!$A$2:$T$2,0),FALSE),"")</f>
        <v>1.4364217563617781E-2</v>
      </c>
      <c r="L201" s="36">
        <f>IFERROR(VLOOKUP(CONCATENATE($B201,"_",L$2),'SaS output'!$A$3:$T$40001,MATCH(L$3,'SaS output'!$A$2:$T$2,0),FALSE),"")</f>
        <v>3.2363423636255544E-2</v>
      </c>
      <c r="M201" s="37">
        <f>IFERROR(VLOOKUP(CONCATENATE($B201,"_",M$2),'SaS output'!$A$3:$T$40001,MATCH(M$3,'SaS output'!$A$2:$T$2,0),FALSE),"")</f>
        <v>2.3709729777546627E-2</v>
      </c>
      <c r="N201" s="17">
        <f>IFERROR(VLOOKUP(CONCATENATE($B201,"_",N$2),'SaS output'!$A$3:$T$40001,MATCH(N$3,'SaS output'!$A$2:$T$2,0),FALSE),"")</f>
        <v>7</v>
      </c>
      <c r="O201" s="35">
        <f>IFERROR(VLOOKUP(CONCATENATE($B201,"_",O$2),'SaS output'!$A$3:$T$40001,MATCH(O$3,'SaS output'!$A$2:$T$2,0),FALSE),"")</f>
        <v>0.12859102153098426</v>
      </c>
      <c r="P201" s="35">
        <f>IFERROR(VLOOKUP(CONCATENATE($B201,"_",P$2),'SaS output'!$A$3:$T$40001,MATCH(P$3,'SaS output'!$A$2:$T$2,0),FALSE),"")</f>
        <v>0.22009594433241195</v>
      </c>
      <c r="Q201" s="36">
        <f>IFERROR(VLOOKUP(CONCATENATE($B201,"_",Q$2),'SaS output'!$A$3:$T$40001,MATCH(Q$3,'SaS output'!$A$2:$T$2,0),FALSE),"")</f>
        <v>0.27677831556895122</v>
      </c>
      <c r="R201" s="37">
        <f>IFERROR(VLOOKUP(CONCATENATE($B201,"_",R$2),'SaS output'!$A$3:$T$40001,MATCH(R$3,'SaS output'!$A$2:$T$2,0),FALSE),"")</f>
        <v>0.22237506094994164</v>
      </c>
      <c r="S201" s="17">
        <f>IFERROR(VLOOKUP(CONCATENATE($B201,"_",S$2),'SaS output'!$A$3:$T$40001,MATCH(S$3,'SaS output'!$A$2:$T$2,0),FALSE),"")</f>
        <v>44</v>
      </c>
      <c r="T201" s="35">
        <f>IFERROR(VLOOKUP(CONCATENATE($B201,"_",T$2),'SaS output'!$A$3:$T$40001,MATCH(T$3,'SaS output'!$A$2:$T$2,0),FALSE),"")</f>
        <v>5.8999999999999999E-3</v>
      </c>
      <c r="U201" s="35">
        <f>IFERROR(VLOOKUP(CONCATENATE($B201,"_",U$2),'SaS output'!$A$3:$T$40001,MATCH(U$3,'SaS output'!$A$2:$T$2,0),FALSE),"")</f>
        <v>2.0891586368669304E-2</v>
      </c>
      <c r="V201" s="36">
        <f>IFERROR(VLOOKUP(CONCATENATE($B201,"_",V$2),'SaS output'!$A$3:$T$40001,MATCH(V$3,'SaS output'!$A$2:$T$2,0),FALSE),"")</f>
        <v>4.6314696527218022E-2</v>
      </c>
      <c r="W201" s="37">
        <f>IFERROR(VLOOKUP(CONCATENATE($B201,"_",W$2),'SaS output'!$A$3:$T$40001,MATCH(W$3,'SaS output'!$A$2:$T$2,0),FALSE),"")</f>
        <v>4.6592010355632672E-2</v>
      </c>
      <c r="X201" s="17">
        <f>IFERROR(VLOOKUP(CONCATENATE($B201,"_",X$2),'SaS output'!$A$3:$T$40001,MATCH(X$3,'SaS output'!$A$2:$T$2,0),FALSE),"")</f>
        <v>44</v>
      </c>
      <c r="Y201" s="35">
        <f>IFERROR(VLOOKUP(CONCATENATE($B201,"_",Y$2),'SaS output'!$A$3:$T$40001,MATCH(Y$3,'SaS output'!$A$2:$T$2,0),FALSE),"")</f>
        <v>0.216015132</v>
      </c>
      <c r="Z201" s="35">
        <f>IFERROR(VLOOKUP(CONCATENATE($B201,"_",Z$2),'SaS output'!$A$3:$T$40001,MATCH(Z$3,'SaS output'!$A$2:$T$2,0),FALSE),"")</f>
        <v>0.37100949999999999</v>
      </c>
      <c r="AA201" s="36">
        <f>IFERROR(VLOOKUP(CONCATENATE($B201,"_",AA$2),'SaS output'!$A$3:$T$40001,MATCH(AA$3,'SaS output'!$A$2:$T$2,0),FALSE),"")</f>
        <v>0.44940000000000002</v>
      </c>
      <c r="AB201" s="37">
        <f>IFERROR(VLOOKUP(CONCATENATE($B201,"_",AB$2),'SaS output'!$A$3:$T$40001,MATCH(AB$3,'SaS output'!$A$2:$T$2,0),FALSE),"")</f>
        <v>0.40478972595842339</v>
      </c>
      <c r="AF201" s="44"/>
      <c r="AG201" s="44"/>
      <c r="AH201" s="44"/>
      <c r="AI201" s="44"/>
    </row>
    <row r="202" spans="2:35" ht="15.75" customHeight="1">
      <c r="B202" s="9" t="str">
        <f t="shared" si="2"/>
        <v>2021_6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>
        <f>IFERROR(VLOOKUP(CONCATENATE($B202,"_",I$2),'SaS output'!$A$3:$T$40001,MATCH(I$3,'SaS output'!$A$2:$T$2,0),FALSE),"")</f>
        <v>46</v>
      </c>
      <c r="J202" s="15">
        <f>IFERROR(VLOOKUP(CONCATENATE($B202,"_",J$2),'SaS output'!$A$3:$T$40001,MATCH(J$3,'SaS output'!$A$2:$T$2,0),FALSE),"")</f>
        <v>2.4142011925566385E-3</v>
      </c>
      <c r="K202" s="15">
        <f>IFERROR(VLOOKUP(CONCATENATE($B202,"_",K$2),'SaS output'!$A$3:$T$40001,MATCH(K$3,'SaS output'!$A$2:$T$2,0),FALSE),"")</f>
        <v>7.2954190690677698E-3</v>
      </c>
      <c r="L202" s="38">
        <f>IFERROR(VLOOKUP(CONCATENATE($B202,"_",L$2),'SaS output'!$A$3:$T$40001,MATCH(L$3,'SaS output'!$A$2:$T$2,0),FALSE),"")</f>
        <v>1.7693440419589378E-2</v>
      </c>
      <c r="M202" s="34">
        <f>IFERROR(VLOOKUP(CONCATENATE($B202,"_",M$2),'SaS output'!$A$3:$T$40001,MATCH(M$3,'SaS output'!$A$2:$T$2,0),FALSE),"")</f>
        <v>1.2284268456754776E-2</v>
      </c>
      <c r="N202" s="14">
        <f>IFERROR(VLOOKUP(CONCATENATE($B202,"_",N$2),'SaS output'!$A$3:$T$40001,MATCH(N$3,'SaS output'!$A$2:$T$2,0),FALSE),"")</f>
        <v>39</v>
      </c>
      <c r="O202" s="15">
        <f>IFERROR(VLOOKUP(CONCATENATE($B202,"_",O$2),'SaS output'!$A$3:$T$40001,MATCH(O$3,'SaS output'!$A$2:$T$2,0),FALSE),"")</f>
        <v>0.14292158163814186</v>
      </c>
      <c r="P202" s="15">
        <f>IFERROR(VLOOKUP(CONCATENATE($B202,"_",P$2),'SaS output'!$A$3:$T$40001,MATCH(P$3,'SaS output'!$A$2:$T$2,0),FALSE),"")</f>
        <v>0.26886534807326884</v>
      </c>
      <c r="Q202" s="38">
        <f>IFERROR(VLOOKUP(CONCATENATE($B202,"_",Q$2),'SaS output'!$A$3:$T$40001,MATCH(Q$3,'SaS output'!$A$2:$T$2,0),FALSE),"")</f>
        <v>0.36935714285714288</v>
      </c>
      <c r="R202" s="34">
        <f>IFERROR(VLOOKUP(CONCATENATE($B202,"_",R$2),'SaS output'!$A$3:$T$40001,MATCH(R$3,'SaS output'!$A$2:$T$2,0),FALSE),"")</f>
        <v>0.28343883334272618</v>
      </c>
      <c r="S202" s="14">
        <f>IFERROR(VLOOKUP(CONCATENATE($B202,"_",S$2),'SaS output'!$A$3:$T$40001,MATCH(S$3,'SaS output'!$A$2:$T$2,0),FALSE),"")</f>
        <v>65</v>
      </c>
      <c r="T202" s="15">
        <f>IFERROR(VLOOKUP(CONCATENATE($B202,"_",T$2),'SaS output'!$A$3:$T$40001,MATCH(T$3,'SaS output'!$A$2:$T$2,0),FALSE),"")</f>
        <v>6.3395430865777385E-3</v>
      </c>
      <c r="U202" s="15">
        <f>IFERROR(VLOOKUP(CONCATENATE($B202,"_",U$2),'SaS output'!$A$3:$T$40001,MATCH(U$3,'SaS output'!$A$2:$T$2,0),FALSE),"")</f>
        <v>1.12E-2</v>
      </c>
      <c r="V202" s="38">
        <f>IFERROR(VLOOKUP(CONCATENATE($B202,"_",V$2),'SaS output'!$A$3:$T$40001,MATCH(V$3,'SaS output'!$A$2:$T$2,0),FALSE),"")</f>
        <v>2.2479099596437034E-2</v>
      </c>
      <c r="W202" s="34">
        <f>IFERROR(VLOOKUP(CONCATENATE($B202,"_",W$2),'SaS output'!$A$3:$T$40001,MATCH(W$3,'SaS output'!$A$2:$T$2,0),FALSE),"")</f>
        <v>1.9089984100675167E-2</v>
      </c>
      <c r="X202" s="14">
        <f>IFERROR(VLOOKUP(CONCATENATE($B202,"_",X$2),'SaS output'!$A$3:$T$40001,MATCH(X$3,'SaS output'!$A$2:$T$2,0),FALSE),"")</f>
        <v>69</v>
      </c>
      <c r="Y202" s="15">
        <f>IFERROR(VLOOKUP(CONCATENATE($B202,"_",Y$2),'SaS output'!$A$3:$T$40001,MATCH(Y$3,'SaS output'!$A$2:$T$2,0),FALSE),"")</f>
        <v>0.1467</v>
      </c>
      <c r="Z202" s="15">
        <f>IFERROR(VLOOKUP(CONCATENATE($B202,"_",Z$2),'SaS output'!$A$3:$T$40001,MATCH(Z$3,'SaS output'!$A$2:$T$2,0),FALSE),"")</f>
        <v>0.21767</v>
      </c>
      <c r="AA202" s="38">
        <f>IFERROR(VLOOKUP(CONCATENATE($B202,"_",AA$2),'SaS output'!$A$3:$T$40001,MATCH(AA$3,'SaS output'!$A$2:$T$2,0),FALSE),"")</f>
        <v>0.30086299999999999</v>
      </c>
      <c r="AB202" s="34">
        <f>IFERROR(VLOOKUP(CONCATENATE($B202,"_",AB$2),'SaS output'!$A$3:$T$40001,MATCH(AB$3,'SaS output'!$A$2:$T$2,0),FALSE),"")</f>
        <v>0.289547361399214</v>
      </c>
      <c r="AF202" s="44"/>
      <c r="AG202" s="44"/>
      <c r="AH202" s="44"/>
      <c r="AI202" s="44"/>
    </row>
    <row r="203" spans="2:35" ht="15.75" customHeight="1">
      <c r="B203" s="9" t="str">
        <f t="shared" si="2"/>
        <v>2021_6_ES_070</v>
      </c>
      <c r="C203" s="9" t="s">
        <v>45</v>
      </c>
      <c r="D203" s="9" t="s">
        <v>26</v>
      </c>
      <c r="G203" s="46"/>
      <c r="H203" s="16" t="s">
        <v>97</v>
      </c>
      <c r="I203" s="17">
        <f>IFERROR(VLOOKUP(CONCATENATE($B203,"_",I$2),'SaS output'!$A$3:$T$40001,MATCH(I$3,'SaS output'!$A$2:$T$2,0),FALSE),"")</f>
        <v>22</v>
      </c>
      <c r="J203" s="35">
        <f>IFERROR(VLOOKUP(CONCATENATE($B203,"_",J$2),'SaS output'!$A$3:$T$40001,MATCH(J$3,'SaS output'!$A$2:$T$2,0),FALSE),"")</f>
        <v>3.5657523065756517E-3</v>
      </c>
      <c r="K203" s="35">
        <f>IFERROR(VLOOKUP(CONCATENATE($B203,"_",K$2),'SaS output'!$A$3:$T$40001,MATCH(K$3,'SaS output'!$A$2:$T$2,0),FALSE),"")</f>
        <v>7.7933291602456933E-3</v>
      </c>
      <c r="L203" s="36">
        <f>IFERROR(VLOOKUP(CONCATENATE($B203,"_",L$2),'SaS output'!$A$3:$T$40001,MATCH(L$3,'SaS output'!$A$2:$T$2,0),FALSE),"")</f>
        <v>2.2165198159414493E-2</v>
      </c>
      <c r="M203" s="37">
        <f>IFERROR(VLOOKUP(CONCATENATE($B203,"_",M$2),'SaS output'!$A$3:$T$40001,MATCH(M$3,'SaS output'!$A$2:$T$2,0),FALSE),"")</f>
        <v>9.4526473959850969E-3</v>
      </c>
      <c r="N203" s="17">
        <f>IFERROR(VLOOKUP(CONCATENATE($B203,"_",N$2),'SaS output'!$A$3:$T$40001,MATCH(N$3,'SaS output'!$A$2:$T$2,0),FALSE),"")</f>
        <v>17</v>
      </c>
      <c r="O203" s="35">
        <f>IFERROR(VLOOKUP(CONCATENATE($B203,"_",O$2),'SaS output'!$A$3:$T$40001,MATCH(O$3,'SaS output'!$A$2:$T$2,0),FALSE),"")</f>
        <v>8.4706607908843046E-2</v>
      </c>
      <c r="P203" s="35">
        <f>IFERROR(VLOOKUP(CONCATENATE($B203,"_",P$2),'SaS output'!$A$3:$T$40001,MATCH(P$3,'SaS output'!$A$2:$T$2,0),FALSE),"")</f>
        <v>0.11909448818897637</v>
      </c>
      <c r="Q203" s="36">
        <f>IFERROR(VLOOKUP(CONCATENATE($B203,"_",Q$2),'SaS output'!$A$3:$T$40001,MATCH(Q$3,'SaS output'!$A$2:$T$2,0),FALSE),"")</f>
        <v>0.15983309897338036</v>
      </c>
      <c r="R203" s="37">
        <f>IFERROR(VLOOKUP(CONCATENATE($B203,"_",R$2),'SaS output'!$A$3:$T$40001,MATCH(R$3,'SaS output'!$A$2:$T$2,0),FALSE),"")</f>
        <v>0.15311184361205735</v>
      </c>
      <c r="S203" s="17">
        <f>IFERROR(VLOOKUP(CONCATENATE($B203,"_",S$2),'SaS output'!$A$3:$T$40001,MATCH(S$3,'SaS output'!$A$2:$T$2,0),FALSE),"")</f>
        <v>60</v>
      </c>
      <c r="T203" s="35">
        <f>IFERROR(VLOOKUP(CONCATENATE($B203,"_",T$2),'SaS output'!$A$3:$T$40001,MATCH(T$3,'SaS output'!$A$2:$T$2,0),FALSE),"")</f>
        <v>3.451958757084767E-3</v>
      </c>
      <c r="U203" s="35">
        <f>IFERROR(VLOOKUP(CONCATENATE($B203,"_",U$2),'SaS output'!$A$3:$T$40001,MATCH(U$3,'SaS output'!$A$2:$T$2,0),FALSE),"")</f>
        <v>7.7810336590851282E-3</v>
      </c>
      <c r="V203" s="36">
        <f>IFERROR(VLOOKUP(CONCATENATE($B203,"_",V$2),'SaS output'!$A$3:$T$40001,MATCH(V$3,'SaS output'!$A$2:$T$2,0),FALSE),"")</f>
        <v>1.6893479292676455E-2</v>
      </c>
      <c r="W203" s="37">
        <f>IFERROR(VLOOKUP(CONCATENATE($B203,"_",W$2),'SaS output'!$A$3:$T$40001,MATCH(W$3,'SaS output'!$A$2:$T$2,0),FALSE),"")</f>
        <v>1.285799416009864E-2</v>
      </c>
      <c r="X203" s="17">
        <f>IFERROR(VLOOKUP(CONCATENATE($B203,"_",X$2),'SaS output'!$A$3:$T$40001,MATCH(X$3,'SaS output'!$A$2:$T$2,0),FALSE),"")</f>
        <v>64</v>
      </c>
      <c r="Y203" s="35">
        <f>IFERROR(VLOOKUP(CONCATENATE($B203,"_",Y$2),'SaS output'!$A$3:$T$40001,MATCH(Y$3,'SaS output'!$A$2:$T$2,0),FALSE),"")</f>
        <v>0.11075</v>
      </c>
      <c r="Z203" s="35">
        <f>IFERROR(VLOOKUP(CONCATENATE($B203,"_",Z$2),'SaS output'!$A$3:$T$40001,MATCH(Z$3,'SaS output'!$A$2:$T$2,0),FALSE),"")</f>
        <v>0.15065000000000001</v>
      </c>
      <c r="AA203" s="36">
        <f>IFERROR(VLOOKUP(CONCATENATE($B203,"_",AA$2),'SaS output'!$A$3:$T$40001,MATCH(AA$3,'SaS output'!$A$2:$T$2,0),FALSE),"")</f>
        <v>0.20990999999999999</v>
      </c>
      <c r="AB203" s="37">
        <f>IFERROR(VLOOKUP(CONCATENATE($B203,"_",AB$2),'SaS output'!$A$3:$T$40001,MATCH(AB$3,'SaS output'!$A$2:$T$2,0),FALSE),"")</f>
        <v>0.2160501379567239</v>
      </c>
      <c r="AF203" s="44"/>
      <c r="AG203" s="44"/>
      <c r="AH203" s="44"/>
      <c r="AI203" s="44"/>
    </row>
    <row r="204" spans="2:35" ht="15.75" customHeight="1">
      <c r="B204" s="9" t="str">
        <f t="shared" si="2"/>
        <v>2021_6_ES_100</v>
      </c>
      <c r="C204" s="9" t="s">
        <v>45</v>
      </c>
      <c r="D204" s="9" t="s">
        <v>27</v>
      </c>
      <c r="G204" s="46"/>
      <c r="H204" s="16" t="s">
        <v>96</v>
      </c>
      <c r="I204" s="17">
        <f>IFERROR(VLOOKUP(CONCATENATE($B204,"_",I$2),'SaS output'!$A$3:$T$40001,MATCH(I$3,'SaS output'!$A$2:$T$2,0),FALSE),"")</f>
        <v>20</v>
      </c>
      <c r="J204" s="35">
        <f>IFERROR(VLOOKUP(CONCATENATE($B204,"_",J$2),'SaS output'!$A$3:$T$40001,MATCH(J$3,'SaS output'!$A$2:$T$2,0),FALSE),"")</f>
        <v>2.5197438741094719E-3</v>
      </c>
      <c r="K204" s="35">
        <f>IFERROR(VLOOKUP(CONCATENATE($B204,"_",K$2),'SaS output'!$A$3:$T$40001,MATCH(K$3,'SaS output'!$A$2:$T$2,0),FALSE),"")</f>
        <v>6.9152910271389765E-3</v>
      </c>
      <c r="L204" s="36">
        <f>IFERROR(VLOOKUP(CONCATENATE($B204,"_",L$2),'SaS output'!$A$3:$T$40001,MATCH(L$3,'SaS output'!$A$2:$T$2,0),FALSE),"")</f>
        <v>1.6178547688285132E-2</v>
      </c>
      <c r="M204" s="37">
        <f>IFERROR(VLOOKUP(CONCATENATE($B204,"_",M$2),'SaS output'!$A$3:$T$40001,MATCH(M$3,'SaS output'!$A$2:$T$2,0),FALSE),"")</f>
        <v>9.1437124135477239E-3</v>
      </c>
      <c r="N204" s="17">
        <f>IFERROR(VLOOKUP(CONCATENATE($B204,"_",N$2),'SaS output'!$A$3:$T$40001,MATCH(N$3,'SaS output'!$A$2:$T$2,0),FALSE),"")</f>
        <v>17</v>
      </c>
      <c r="O204" s="35">
        <f>IFERROR(VLOOKUP(CONCATENATE($B204,"_",O$2),'SaS output'!$A$3:$T$40001,MATCH(O$3,'SaS output'!$A$2:$T$2,0),FALSE),"")</f>
        <v>0.27699852371919109</v>
      </c>
      <c r="P204" s="35">
        <f>IFERROR(VLOOKUP(CONCATENATE($B204,"_",P$2),'SaS output'!$A$3:$T$40001,MATCH(P$3,'SaS output'!$A$2:$T$2,0),FALSE),"")</f>
        <v>0.46581196581196582</v>
      </c>
      <c r="Q204" s="36">
        <f>IFERROR(VLOOKUP(CONCATENATE($B204,"_",Q$2),'SaS output'!$A$3:$T$40001,MATCH(Q$3,'SaS output'!$A$2:$T$2,0),FALSE),"")</f>
        <v>0.48479864878147932</v>
      </c>
      <c r="R204" s="37">
        <f>IFERROR(VLOOKUP(CONCATENATE($B204,"_",R$2),'SaS output'!$A$3:$T$40001,MATCH(R$3,'SaS output'!$A$2:$T$2,0),FALSE),"")</f>
        <v>0.49735147278435871</v>
      </c>
      <c r="S204" s="17">
        <f>IFERROR(VLOOKUP(CONCATENATE($B204,"_",S$2),'SaS output'!$A$3:$T$40001,MATCH(S$3,'SaS output'!$A$2:$T$2,0),FALSE),"")</f>
        <v>27</v>
      </c>
      <c r="T204" s="35">
        <f>IFERROR(VLOOKUP(CONCATENATE($B204,"_",T$2),'SaS output'!$A$3:$T$40001,MATCH(T$3,'SaS output'!$A$2:$T$2,0),FALSE),"")</f>
        <v>2.1447542882806563E-3</v>
      </c>
      <c r="U204" s="35">
        <f>IFERROR(VLOOKUP(CONCATENATE($B204,"_",U$2),'SaS output'!$A$3:$T$40001,MATCH(U$3,'SaS output'!$A$2:$T$2,0),FALSE),"")</f>
        <v>2.0023225379520622E-2</v>
      </c>
      <c r="V204" s="36">
        <f>IFERROR(VLOOKUP(CONCATENATE($B204,"_",V$2),'SaS output'!$A$3:$T$40001,MATCH(V$3,'SaS output'!$A$2:$T$2,0),FALSE),"")</f>
        <v>3.8100000000000002E-2</v>
      </c>
      <c r="W204" s="37">
        <f>IFERROR(VLOOKUP(CONCATENATE($B204,"_",W$2),'SaS output'!$A$3:$T$40001,MATCH(W$3,'SaS output'!$A$2:$T$2,0),FALSE),"")</f>
        <v>2.5514033535023645E-2</v>
      </c>
      <c r="X204" s="17">
        <f>IFERROR(VLOOKUP(CONCATENATE($B204,"_",X$2),'SaS output'!$A$3:$T$40001,MATCH(X$3,'SaS output'!$A$2:$T$2,0),FALSE),"")</f>
        <v>27</v>
      </c>
      <c r="Y204" s="35">
        <f>IFERROR(VLOOKUP(CONCATENATE($B204,"_",Y$2),'SaS output'!$A$3:$T$40001,MATCH(Y$3,'SaS output'!$A$2:$T$2,0),FALSE),"")</f>
        <v>0.3</v>
      </c>
      <c r="Z204" s="35">
        <f>IFERROR(VLOOKUP(CONCATENATE($B204,"_",Z$2),'SaS output'!$A$3:$T$40001,MATCH(Z$3,'SaS output'!$A$2:$T$2,0),FALSE),"")</f>
        <v>0.49597799999999997</v>
      </c>
      <c r="AA204" s="36">
        <f>IFERROR(VLOOKUP(CONCATENATE($B204,"_",AA$2),'SaS output'!$A$3:$T$40001,MATCH(AA$3,'SaS output'!$A$2:$T$2,0),FALSE),"")</f>
        <v>0.66373300000000002</v>
      </c>
      <c r="AB204" s="37">
        <f>IFERROR(VLOOKUP(CONCATENATE($B204,"_",AB$2),'SaS output'!$A$3:$T$40001,MATCH(AB$3,'SaS output'!$A$2:$T$2,0),FALSE),"")</f>
        <v>0.58776446947884042</v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21_6_ES_110</v>
      </c>
      <c r="C205" s="9" t="s">
        <v>45</v>
      </c>
      <c r="D205" s="9" t="s">
        <v>28</v>
      </c>
      <c r="G205" s="47"/>
      <c r="H205" s="19" t="s">
        <v>98</v>
      </c>
      <c r="I205" s="20">
        <f>IFERROR(VLOOKUP(CONCATENATE($B205,"_",I$2),'SaS output'!$A$3:$T$40001,MATCH(I$3,'SaS output'!$A$2:$T$2,0),FALSE),"")</f>
        <v>39</v>
      </c>
      <c r="J205" s="39">
        <f>IFERROR(VLOOKUP(CONCATENATE($B205,"_",J$2),'SaS output'!$A$3:$T$40001,MATCH(J$3,'SaS output'!$A$2:$T$2,0),FALSE),"")</f>
        <v>3.8356439778936243E-3</v>
      </c>
      <c r="K205" s="39">
        <f>IFERROR(VLOOKUP(CONCATENATE($B205,"_",K$2),'SaS output'!$A$3:$T$40001,MATCH(K$3,'SaS output'!$A$2:$T$2,0),FALSE),"")</f>
        <v>2.0809531936597767E-2</v>
      </c>
      <c r="L205" s="40">
        <f>IFERROR(VLOOKUP(CONCATENATE($B205,"_",L$2),'SaS output'!$A$3:$T$40001,MATCH(L$3,'SaS output'!$A$2:$T$2,0),FALSE),"")</f>
        <v>3.889377202499017E-2</v>
      </c>
      <c r="M205" s="41">
        <f>IFERROR(VLOOKUP(CONCATENATE($B205,"_",M$2),'SaS output'!$A$3:$T$40001,MATCH(M$3,'SaS output'!$A$2:$T$2,0),FALSE),"")</f>
        <v>2.5247596569333453E-2</v>
      </c>
      <c r="N205" s="20">
        <f>IFERROR(VLOOKUP(CONCATENATE($B205,"_",N$2),'SaS output'!$A$3:$T$40001,MATCH(N$3,'SaS output'!$A$2:$T$2,0),FALSE),"")</f>
        <v>34</v>
      </c>
      <c r="O205" s="39">
        <f>IFERROR(VLOOKUP(CONCATENATE($B205,"_",O$2),'SaS output'!$A$3:$T$40001,MATCH(O$3,'SaS output'!$A$2:$T$2,0),FALSE),"")</f>
        <v>0.230659015344235</v>
      </c>
      <c r="P205" s="39">
        <f>IFERROR(VLOOKUP(CONCATENATE($B205,"_",P$2),'SaS output'!$A$3:$T$40001,MATCH(P$3,'SaS output'!$A$2:$T$2,0),FALSE),"")</f>
        <v>0.44306594972163599</v>
      </c>
      <c r="Q205" s="40">
        <f>IFERROR(VLOOKUP(CONCATENATE($B205,"_",Q$2),'SaS output'!$A$3:$T$40001,MATCH(Q$3,'SaS output'!$A$2:$T$2,0),FALSE),"")</f>
        <v>0.53862794181252227</v>
      </c>
      <c r="R205" s="41">
        <f>IFERROR(VLOOKUP(CONCATENATE($B205,"_",R$2),'SaS output'!$A$3:$T$40001,MATCH(R$3,'SaS output'!$A$2:$T$2,0),FALSE),"")</f>
        <v>0.39589121911664338</v>
      </c>
      <c r="S205" s="20">
        <f>IFERROR(VLOOKUP(CONCATENATE($B205,"_",S$2),'SaS output'!$A$3:$T$40001,MATCH(S$3,'SaS output'!$A$2:$T$2,0),FALSE),"")</f>
        <v>57</v>
      </c>
      <c r="T205" s="39">
        <f>IFERROR(VLOOKUP(CONCATENATE($B205,"_",T$2),'SaS output'!$A$3:$T$40001,MATCH(T$3,'SaS output'!$A$2:$T$2,0),FALSE),"")</f>
        <v>9.0130901262821493E-3</v>
      </c>
      <c r="U205" s="39">
        <f>IFERROR(VLOOKUP(CONCATENATE($B205,"_",U$2),'SaS output'!$A$3:$T$40001,MATCH(U$3,'SaS output'!$A$2:$T$2,0),FALSE),"")</f>
        <v>2.55349236865486E-2</v>
      </c>
      <c r="V205" s="40">
        <f>IFERROR(VLOOKUP(CONCATENATE($B205,"_",V$2),'SaS output'!$A$3:$T$40001,MATCH(V$3,'SaS output'!$A$2:$T$2,0),FALSE),"")</f>
        <v>5.1215904554992038E-2</v>
      </c>
      <c r="W205" s="41">
        <f>IFERROR(VLOOKUP(CONCATENATE($B205,"_",W$2),'SaS output'!$A$3:$T$40001,MATCH(W$3,'SaS output'!$A$2:$T$2,0),FALSE),"")</f>
        <v>4.4281991160451381E-2</v>
      </c>
      <c r="X205" s="20">
        <f>IFERROR(VLOOKUP(CONCATENATE($B205,"_",X$2),'SaS output'!$A$3:$T$40001,MATCH(X$3,'SaS output'!$A$2:$T$2,0),FALSE),"")</f>
        <v>59</v>
      </c>
      <c r="Y205" s="39">
        <f>IFERROR(VLOOKUP(CONCATENATE($B205,"_",Y$2),'SaS output'!$A$3:$T$40001,MATCH(Y$3,'SaS output'!$A$2:$T$2,0),FALSE),"")</f>
        <v>0.28294359899999999</v>
      </c>
      <c r="Z205" s="39">
        <f>IFERROR(VLOOKUP(CONCATENATE($B205,"_",Z$2),'SaS output'!$A$3:$T$40001,MATCH(Z$3,'SaS output'!$A$2:$T$2,0),FALSE),"")</f>
        <v>0.40589999999999998</v>
      </c>
      <c r="AA205" s="40">
        <f>IFERROR(VLOOKUP(CONCATENATE($B205,"_",AA$2),'SaS output'!$A$3:$T$40001,MATCH(AA$3,'SaS output'!$A$2:$T$2,0),FALSE),"")</f>
        <v>0.52739999999999998</v>
      </c>
      <c r="AB205" s="41">
        <f>IFERROR(VLOOKUP(CONCATENATE($B205,"_",AB$2),'SaS output'!$A$3:$T$40001,MATCH(AB$3,'SaS output'!$A$2:$T$2,0),FALSE),"")</f>
        <v>0.52292491632455207</v>
      </c>
      <c r="AF205" s="44"/>
      <c r="AG205" s="44"/>
      <c r="AH205" s="44"/>
      <c r="AI205" s="44"/>
    </row>
    <row r="206" spans="2:35" ht="15.75" customHeight="1">
      <c r="B206" s="9" t="str">
        <f t="shared" si="2"/>
        <v>2021_6_SE_030</v>
      </c>
      <c r="C206" s="9" t="s">
        <v>85</v>
      </c>
      <c r="D206" s="9" t="s">
        <v>20</v>
      </c>
      <c r="G206" s="45"/>
      <c r="H206" s="13" t="s">
        <v>19</v>
      </c>
      <c r="I206" s="14">
        <f>IFERROR(VLOOKUP(CONCATENATE($B206,"_",I$2),'SaS output'!$A$3:$T$40001,MATCH(I$3,'SaS output'!$A$2:$T$2,0),FALSE),"")</f>
        <v>11</v>
      </c>
      <c r="J206" s="15">
        <f>IFERROR(VLOOKUP(CONCATENATE($B206,"_",J$2),'SaS output'!$A$3:$T$40001,MATCH(J$3,'SaS output'!$A$2:$T$2,0),FALSE),"")</f>
        <v>0</v>
      </c>
      <c r="K206" s="15">
        <f>IFERROR(VLOOKUP(CONCATENATE($B206,"_",K$2),'SaS output'!$A$3:$T$40001,MATCH(K$3,'SaS output'!$A$2:$T$2,0),FALSE),"")</f>
        <v>3.1346530404311075E-4</v>
      </c>
      <c r="L206" s="33">
        <f>IFERROR(VLOOKUP(CONCATENATE($B206,"_",L$2),'SaS output'!$A$3:$T$40001,MATCH(L$3,'SaS output'!$A$2:$T$2,0),FALSE),"")</f>
        <v>1.9477707448720405E-3</v>
      </c>
      <c r="M206" s="34">
        <f>IFERROR(VLOOKUP(CONCATENATE($B206,"_",M$2),'SaS output'!$A$3:$T$40001,MATCH(M$3,'SaS output'!$A$2:$T$2,0),FALSE),"")</f>
        <v>1.1326261222462922E-3</v>
      </c>
      <c r="N206" s="14">
        <f>IFERROR(VLOOKUP(CONCATENATE($B206,"_",N$2),'SaS output'!$A$3:$T$40001,MATCH(N$3,'SaS output'!$A$2:$T$2,0),FALSE),"")</f>
        <v>6</v>
      </c>
      <c r="O206" s="15">
        <f>IFERROR(VLOOKUP(CONCATENATE($B206,"_",O$2),'SaS output'!$A$3:$T$40001,MATCH(O$3,'SaS output'!$A$2:$T$2,0),FALSE),"")</f>
        <v>0.19218164466927601</v>
      </c>
      <c r="P206" s="15">
        <f>IFERROR(VLOOKUP(CONCATENATE($B206,"_",P$2),'SaS output'!$A$3:$T$40001,MATCH(P$3,'SaS output'!$A$2:$T$2,0),FALSE),"")</f>
        <v>0.21771326267505775</v>
      </c>
      <c r="Q206" s="33">
        <f>IFERROR(VLOOKUP(CONCATENATE($B206,"_",Q$2),'SaS output'!$A$3:$T$40001,MATCH(Q$3,'SaS output'!$A$2:$T$2,0),FALSE),"")</f>
        <v>0.2330522071146825</v>
      </c>
      <c r="R206" s="34">
        <f>IFERROR(VLOOKUP(CONCATENATE($B206,"_",R$2),'SaS output'!$A$3:$T$40001,MATCH(R$3,'SaS output'!$A$2:$T$2,0),FALSE),"")</f>
        <v>0.21090530605846886</v>
      </c>
      <c r="S206" s="14">
        <f>IFERROR(VLOOKUP(CONCATENATE($B206,"_",S$2),'SaS output'!$A$3:$T$40001,MATCH(S$3,'SaS output'!$A$2:$T$2,0),FALSE),"")</f>
        <v>64</v>
      </c>
      <c r="T206" s="15">
        <f>IFERROR(VLOOKUP(CONCATENATE($B206,"_",T$2),'SaS output'!$A$3:$T$40001,MATCH(T$3,'SaS output'!$A$2:$T$2,0),FALSE),"")</f>
        <v>2.5760000000000002E-3</v>
      </c>
      <c r="U206" s="15">
        <f>IFERROR(VLOOKUP(CONCATENATE($B206,"_",U$2),'SaS output'!$A$3:$T$40001,MATCH(U$3,'SaS output'!$A$2:$T$2,0),FALSE),"")</f>
        <v>6.0417474999999998E-3</v>
      </c>
      <c r="V206" s="33">
        <f>IFERROR(VLOOKUP(CONCATENATE($B206,"_",V$2),'SaS output'!$A$3:$T$40001,MATCH(V$3,'SaS output'!$A$2:$T$2,0),FALSE),"")</f>
        <v>1.1561880863645072E-2</v>
      </c>
      <c r="W206" s="34">
        <f>IFERROR(VLOOKUP(CONCATENATE($B206,"_",W$2),'SaS output'!$A$3:$T$40001,MATCH(W$3,'SaS output'!$A$2:$T$2,0),FALSE),"")</f>
        <v>6.3997483611255603E-3</v>
      </c>
      <c r="X206" s="14">
        <f>IFERROR(VLOOKUP(CONCATENATE($B206,"_",X$2),'SaS output'!$A$3:$T$40001,MATCH(X$3,'SaS output'!$A$2:$T$2,0),FALSE),"")</f>
        <v>64</v>
      </c>
      <c r="Y206" s="15">
        <f>IFERROR(VLOOKUP(CONCATENATE($B206,"_",Y$2),'SaS output'!$A$3:$T$40001,MATCH(Y$3,'SaS output'!$A$2:$T$2,0),FALSE),"")</f>
        <v>0.31286190000000003</v>
      </c>
      <c r="Z206" s="15">
        <f>IFERROR(VLOOKUP(CONCATENATE($B206,"_",Z$2),'SaS output'!$A$3:$T$40001,MATCH(Z$3,'SaS output'!$A$2:$T$2,0),FALSE),"")</f>
        <v>0.42939549999999999</v>
      </c>
      <c r="AA206" s="33">
        <f>IFERROR(VLOOKUP(CONCATENATE($B206,"_",AA$2),'SaS output'!$A$3:$T$40001,MATCH(AA$3,'SaS output'!$A$2:$T$2,0),FALSE),"")</f>
        <v>0.45</v>
      </c>
      <c r="AB206" s="34">
        <f>IFERROR(VLOOKUP(CONCATENATE($B206,"_",AB$2),'SaS output'!$A$3:$T$40001,MATCH(AB$3,'SaS output'!$A$2:$T$2,0),FALSE),"")</f>
        <v>0.24423581298259603</v>
      </c>
      <c r="AF206" s="44"/>
      <c r="AG206" s="44"/>
      <c r="AH206" s="44"/>
      <c r="AI206" s="44"/>
    </row>
    <row r="207" spans="2:35" ht="15.75" customHeight="1">
      <c r="B207" s="9" t="str">
        <f t="shared" si="2"/>
        <v>2021_6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>
        <f>IFERROR(VLOOKUP(CONCATENATE($B207,"_",S$2),'SaS output'!$A$3:$T$40001,MATCH(S$3,'SaS output'!$A$2:$T$2,0),FALSE),"")</f>
        <v>25</v>
      </c>
      <c r="T207" s="35">
        <f>IFERROR(VLOOKUP(CONCATENATE($B207,"_",T$2),'SaS output'!$A$3:$T$40001,MATCH(T$3,'SaS output'!$A$2:$T$2,0),FALSE),"")</f>
        <v>4.2750000000000002E-3</v>
      </c>
      <c r="U207" s="35">
        <f>IFERROR(VLOOKUP(CONCATENATE($B207,"_",U$2),'SaS output'!$A$3:$T$40001,MATCH(U$3,'SaS output'!$A$2:$T$2,0),FALSE),"")</f>
        <v>8.5000000000000006E-3</v>
      </c>
      <c r="V207" s="36">
        <f>IFERROR(VLOOKUP(CONCATENATE($B207,"_",V$2),'SaS output'!$A$3:$T$40001,MATCH(V$3,'SaS output'!$A$2:$T$2,0),FALSE),"")</f>
        <v>2.3400000000000001E-2</v>
      </c>
      <c r="W207" s="37">
        <f>IFERROR(VLOOKUP(CONCATENATE($B207,"_",W$2),'SaS output'!$A$3:$T$40001,MATCH(W$3,'SaS output'!$A$2:$T$2,0),FALSE),"")</f>
        <v>1.4590931219221863E-2</v>
      </c>
      <c r="X207" s="17">
        <f>IFERROR(VLOOKUP(CONCATENATE($B207,"_",X$2),'SaS output'!$A$3:$T$40001,MATCH(X$3,'SaS output'!$A$2:$T$2,0),FALSE),"")</f>
        <v>25</v>
      </c>
      <c r="Y207" s="35">
        <f>IFERROR(VLOOKUP(CONCATENATE($B207,"_",Y$2),'SaS output'!$A$3:$T$40001,MATCH(Y$3,'SaS output'!$A$2:$T$2,0),FALSE),"")</f>
        <v>0.19980000000000001</v>
      </c>
      <c r="Z207" s="35">
        <f>IFERROR(VLOOKUP(CONCATENATE($B207,"_",Z$2),'SaS output'!$A$3:$T$40001,MATCH(Z$3,'SaS output'!$A$2:$T$2,0),FALSE),"")</f>
        <v>0.28100000000000003</v>
      </c>
      <c r="AA207" s="36">
        <f>IFERROR(VLOOKUP(CONCATENATE($B207,"_",AA$2),'SaS output'!$A$3:$T$40001,MATCH(AA$3,'SaS output'!$A$2:$T$2,0),FALSE),"")</f>
        <v>0.44742300000000002</v>
      </c>
      <c r="AB207" s="37">
        <f>IFERROR(VLOOKUP(CONCATENATE($B207,"_",AB$2),'SaS output'!$A$3:$T$40001,MATCH(AB$3,'SaS output'!$A$2:$T$2,0),FALSE),"")</f>
        <v>0.27951915543652833</v>
      </c>
      <c r="AF207" s="44"/>
      <c r="AG207" s="44"/>
      <c r="AH207" s="44"/>
      <c r="AI207" s="44"/>
    </row>
    <row r="208" spans="2:35" ht="15.75" customHeight="1">
      <c r="B208" s="9" t="str">
        <f t="shared" si="2"/>
        <v>2021_6_SE_050</v>
      </c>
      <c r="C208" s="9" t="s">
        <v>85</v>
      </c>
      <c r="D208" s="9" t="s">
        <v>23</v>
      </c>
      <c r="G208" s="46"/>
      <c r="H208" s="16" t="s">
        <v>94</v>
      </c>
      <c r="I208" s="17">
        <f>IFERROR(VLOOKUP(CONCATENATE($B208,"_",I$2),'SaS output'!$A$3:$T$40001,MATCH(I$3,'SaS output'!$A$2:$T$2,0),FALSE),"")</f>
        <v>7</v>
      </c>
      <c r="J208" s="35">
        <f>IFERROR(VLOOKUP(CONCATENATE($B208,"_",J$2),'SaS output'!$A$3:$T$40001,MATCH(J$3,'SaS output'!$A$2:$T$2,0),FALSE),"")</f>
        <v>2.8609044175971872E-4</v>
      </c>
      <c r="K208" s="35">
        <f>IFERROR(VLOOKUP(CONCATENATE($B208,"_",K$2),'SaS output'!$A$3:$T$40001,MATCH(K$3,'SaS output'!$A$2:$T$2,0),FALSE),"")</f>
        <v>2.1626428966862931E-3</v>
      </c>
      <c r="L208" s="36">
        <f>IFERROR(VLOOKUP(CONCATENATE($B208,"_",L$2),'SaS output'!$A$3:$T$40001,MATCH(L$3,'SaS output'!$A$2:$T$2,0),FALSE),"")</f>
        <v>9.3276116637158891E-3</v>
      </c>
      <c r="M208" s="37">
        <f>IFERROR(VLOOKUP(CONCATENATE($B208,"_",M$2),'SaS output'!$A$3:$T$40001,MATCH(M$3,'SaS output'!$A$2:$T$2,0),FALSE),"")</f>
        <v>2.2626571166050892E-3</v>
      </c>
      <c r="N208" s="17">
        <f>IFERROR(VLOOKUP(CONCATENATE($B208,"_",N$2),'SaS output'!$A$3:$T$40001,MATCH(N$3,'SaS output'!$A$2:$T$2,0),FALSE),"")</f>
        <v>5</v>
      </c>
      <c r="O208" s="35">
        <f>IFERROR(VLOOKUP(CONCATENATE($B208,"_",O$2),'SaS output'!$A$3:$T$40001,MATCH(O$3,'SaS output'!$A$2:$T$2,0),FALSE),"")</f>
        <v>0.16379199693612864</v>
      </c>
      <c r="P208" s="35">
        <f>IFERROR(VLOOKUP(CONCATENATE($B208,"_",P$2),'SaS output'!$A$3:$T$40001,MATCH(P$3,'SaS output'!$A$2:$T$2,0),FALSE),"")</f>
        <v>0.20283943921591788</v>
      </c>
      <c r="Q208" s="36">
        <f>IFERROR(VLOOKUP(CONCATENATE($B208,"_",Q$2),'SaS output'!$A$3:$T$40001,MATCH(Q$3,'SaS output'!$A$2:$T$2,0),FALSE),"")</f>
        <v>0.21743252573798275</v>
      </c>
      <c r="R208" s="37">
        <f>IFERROR(VLOOKUP(CONCATENATE($B208,"_",R$2),'SaS output'!$A$3:$T$40001,MATCH(R$3,'SaS output'!$A$2:$T$2,0),FALSE),"")</f>
        <v>0.21491237112686387</v>
      </c>
      <c r="S208" s="17">
        <f>IFERROR(VLOOKUP(CONCATENATE($B208,"_",S$2),'SaS output'!$A$3:$T$40001,MATCH(S$3,'SaS output'!$A$2:$T$2,0),FALSE),"")</f>
        <v>33</v>
      </c>
      <c r="T208" s="35">
        <f>IFERROR(VLOOKUP(CONCATENATE($B208,"_",T$2),'SaS output'!$A$3:$T$40001,MATCH(T$3,'SaS output'!$A$2:$T$2,0),FALSE),"")</f>
        <v>2.5999999999999999E-3</v>
      </c>
      <c r="U208" s="35">
        <f>IFERROR(VLOOKUP(CONCATENATE($B208,"_",U$2),'SaS output'!$A$3:$T$40001,MATCH(U$3,'SaS output'!$A$2:$T$2,0),FALSE),"")</f>
        <v>6.1750386591904408E-3</v>
      </c>
      <c r="V208" s="36">
        <f>IFERROR(VLOOKUP(CONCATENATE($B208,"_",V$2),'SaS output'!$A$3:$T$40001,MATCH(V$3,'SaS output'!$A$2:$T$2,0),FALSE),"")</f>
        <v>1.7500000000000002E-2</v>
      </c>
      <c r="W208" s="37">
        <f>IFERROR(VLOOKUP(CONCATENATE($B208,"_",W$2),'SaS output'!$A$3:$T$40001,MATCH(W$3,'SaS output'!$A$2:$T$2,0),FALSE),"")</f>
        <v>6.5389939836390182E-3</v>
      </c>
      <c r="X208" s="17">
        <f>IFERROR(VLOOKUP(CONCATENATE($B208,"_",X$2),'SaS output'!$A$3:$T$40001,MATCH(X$3,'SaS output'!$A$2:$T$2,0),FALSE),"")</f>
        <v>32</v>
      </c>
      <c r="Y208" s="35">
        <f>IFERROR(VLOOKUP(CONCATENATE($B208,"_",Y$2),'SaS output'!$A$3:$T$40001,MATCH(Y$3,'SaS output'!$A$2:$T$2,0),FALSE),"")</f>
        <v>0.18240000000000001</v>
      </c>
      <c r="Z208" s="35">
        <f>IFERROR(VLOOKUP(CONCATENATE($B208,"_",Z$2),'SaS output'!$A$3:$T$40001,MATCH(Z$3,'SaS output'!$A$2:$T$2,0),FALSE),"")</f>
        <v>0.35</v>
      </c>
      <c r="AA208" s="36">
        <f>IFERROR(VLOOKUP(CONCATENATE($B208,"_",AA$2),'SaS output'!$A$3:$T$40001,MATCH(AA$3,'SaS output'!$A$2:$T$2,0),FALSE),"")</f>
        <v>0.45</v>
      </c>
      <c r="AB208" s="37">
        <f>IFERROR(VLOOKUP(CONCATENATE($B208,"_",AB$2),'SaS output'!$A$3:$T$40001,MATCH(AB$3,'SaS output'!$A$2:$T$2,0),FALSE),"")</f>
        <v>0.17792623345030592</v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21_6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>
        <f>IFERROR(VLOOKUP(CONCATENATE($B209,"_",I$2),'SaS output'!$A$3:$T$40001,MATCH(I$3,'SaS output'!$A$2:$T$2,0),FALSE),"")</f>
        <v>30</v>
      </c>
      <c r="J209" s="15">
        <f>IFERROR(VLOOKUP(CONCATENATE($B209,"_",J$2),'SaS output'!$A$3:$T$40001,MATCH(J$3,'SaS output'!$A$2:$T$2,0),FALSE),"")</f>
        <v>9.9724397292134427E-4</v>
      </c>
      <c r="K209" s="15">
        <f>IFERROR(VLOOKUP(CONCATENATE($B209,"_",K$2),'SaS output'!$A$3:$T$40001,MATCH(K$3,'SaS output'!$A$2:$T$2,0),FALSE),"")</f>
        <v>2.8749064613326656E-3</v>
      </c>
      <c r="L209" s="38">
        <f>IFERROR(VLOOKUP(CONCATENATE($B209,"_",L$2),'SaS output'!$A$3:$T$40001,MATCH(L$3,'SaS output'!$A$2:$T$2,0),FALSE),"")</f>
        <v>1.195077756306806E-2</v>
      </c>
      <c r="M209" s="34">
        <f>IFERROR(VLOOKUP(CONCATENATE($B209,"_",M$2),'SaS output'!$A$3:$T$40001,MATCH(M$3,'SaS output'!$A$2:$T$2,0),FALSE),"")</f>
        <v>1.1535852606878523E-3</v>
      </c>
      <c r="N209" s="14">
        <f>IFERROR(VLOOKUP(CONCATENATE($B209,"_",N$2),'SaS output'!$A$3:$T$40001,MATCH(N$3,'SaS output'!$A$2:$T$2,0),FALSE),"")</f>
        <v>25</v>
      </c>
      <c r="O209" s="15">
        <f>IFERROR(VLOOKUP(CONCATENATE($B209,"_",O$2),'SaS output'!$A$3:$T$40001,MATCH(O$3,'SaS output'!$A$2:$T$2,0),FALSE),"")</f>
        <v>0.1333804592269818</v>
      </c>
      <c r="P209" s="15">
        <f>IFERROR(VLOOKUP(CONCATENATE($B209,"_",P$2),'SaS output'!$A$3:$T$40001,MATCH(P$3,'SaS output'!$A$2:$T$2,0),FALSE),"")</f>
        <v>0.20517520546335533</v>
      </c>
      <c r="Q209" s="38">
        <f>IFERROR(VLOOKUP(CONCATENATE($B209,"_",Q$2),'SaS output'!$A$3:$T$40001,MATCH(Q$3,'SaS output'!$A$2:$T$2,0),FALSE),"")</f>
        <v>0.38904023803392412</v>
      </c>
      <c r="R209" s="34">
        <f>IFERROR(VLOOKUP(CONCATENATE($B209,"_",R$2),'SaS output'!$A$3:$T$40001,MATCH(R$3,'SaS output'!$A$2:$T$2,0),FALSE),"")</f>
        <v>0.15668334840948561</v>
      </c>
      <c r="S209" s="14">
        <f>IFERROR(VLOOKUP(CONCATENATE($B209,"_",S$2),'SaS output'!$A$3:$T$40001,MATCH(S$3,'SaS output'!$A$2:$T$2,0),FALSE),"")</f>
        <v>62</v>
      </c>
      <c r="T209" s="15">
        <f>IFERROR(VLOOKUP(CONCATENATE($B209,"_",T$2),'SaS output'!$A$3:$T$40001,MATCH(T$3,'SaS output'!$A$2:$T$2,0),FALSE),"")</f>
        <v>4.1999999999999997E-3</v>
      </c>
      <c r="U209" s="15">
        <f>IFERROR(VLOOKUP(CONCATENATE($B209,"_",U$2),'SaS output'!$A$3:$T$40001,MATCH(U$3,'SaS output'!$A$2:$T$2,0),FALSE),"")</f>
        <v>1.0295414240692271E-2</v>
      </c>
      <c r="V209" s="38">
        <f>IFERROR(VLOOKUP(CONCATENATE($B209,"_",V$2),'SaS output'!$A$3:$T$40001,MATCH(V$3,'SaS output'!$A$2:$T$2,0),FALSE),"")</f>
        <v>2.054418360028689E-2</v>
      </c>
      <c r="W209" s="34">
        <f>IFERROR(VLOOKUP(CONCATENATE($B209,"_",W$2),'SaS output'!$A$3:$T$40001,MATCH(W$3,'SaS output'!$A$2:$T$2,0),FALSE),"")</f>
        <v>3.4679170151240739E-3</v>
      </c>
      <c r="X209" s="14">
        <f>IFERROR(VLOOKUP(CONCATENATE($B209,"_",X$2),'SaS output'!$A$3:$T$40001,MATCH(X$3,'SaS output'!$A$2:$T$2,0),FALSE),"")</f>
        <v>65</v>
      </c>
      <c r="Y209" s="15">
        <f>IFERROR(VLOOKUP(CONCATENATE($B209,"_",Y$2),'SaS output'!$A$3:$T$40001,MATCH(Y$3,'SaS output'!$A$2:$T$2,0),FALSE),"")</f>
        <v>0.13980000000000001</v>
      </c>
      <c r="Z209" s="15">
        <f>IFERROR(VLOOKUP(CONCATENATE($B209,"_",Z$2),'SaS output'!$A$3:$T$40001,MATCH(Z$3,'SaS output'!$A$2:$T$2,0),FALSE),"")</f>
        <v>0.18686</v>
      </c>
      <c r="AA209" s="38">
        <f>IFERROR(VLOOKUP(CONCATENATE($B209,"_",AA$2),'SaS output'!$A$3:$T$40001,MATCH(AA$3,'SaS output'!$A$2:$T$2,0),FALSE),"")</f>
        <v>0.27799295600000001</v>
      </c>
      <c r="AB209" s="34">
        <f>IFERROR(VLOOKUP(CONCATENATE($B209,"_",AB$2),'SaS output'!$A$3:$T$40001,MATCH(AB$3,'SaS output'!$A$2:$T$2,0),FALSE),"")</f>
        <v>0.12543498253589105</v>
      </c>
      <c r="AF209" s="44"/>
      <c r="AG209" s="44"/>
      <c r="AH209" s="44"/>
      <c r="AI209" s="44"/>
    </row>
    <row r="210" spans="2:35" ht="15.75" customHeight="1">
      <c r="B210" s="9" t="str">
        <f t="shared" si="3"/>
        <v>2021_6_SE_070</v>
      </c>
      <c r="C210" s="9" t="s">
        <v>85</v>
      </c>
      <c r="D210" s="9" t="s">
        <v>26</v>
      </c>
      <c r="G210" s="46"/>
      <c r="H210" s="16" t="s">
        <v>97</v>
      </c>
      <c r="I210" s="17">
        <f>IFERROR(VLOOKUP(CONCATENATE($B210,"_",I$2),'SaS output'!$A$3:$T$40001,MATCH(I$3,'SaS output'!$A$2:$T$2,0),FALSE),"")</f>
        <v>17</v>
      </c>
      <c r="J210" s="35">
        <f>IFERROR(VLOOKUP(CONCATENATE($B210,"_",J$2),'SaS output'!$A$3:$T$40001,MATCH(J$3,'SaS output'!$A$2:$T$2,0),FALSE),"")</f>
        <v>6.9851611708167394E-4</v>
      </c>
      <c r="K210" s="35">
        <f>IFERROR(VLOOKUP(CONCATENATE($B210,"_",K$2),'SaS output'!$A$3:$T$40001,MATCH(K$3,'SaS output'!$A$2:$T$2,0),FALSE),"")</f>
        <v>3.3566874790319011E-3</v>
      </c>
      <c r="L210" s="36">
        <f>IFERROR(VLOOKUP(CONCATENATE($B210,"_",L$2),'SaS output'!$A$3:$T$40001,MATCH(L$3,'SaS output'!$A$2:$T$2,0),FALSE),"")</f>
        <v>2.2959183673469389E-2</v>
      </c>
      <c r="M210" s="37">
        <f>IFERROR(VLOOKUP(CONCATENATE($B210,"_",M$2),'SaS output'!$A$3:$T$40001,MATCH(M$3,'SaS output'!$A$2:$T$2,0),FALSE),"")</f>
        <v>7.4008457420061437E-4</v>
      </c>
      <c r="N210" s="17">
        <f>IFERROR(VLOOKUP(CONCATENATE($B210,"_",N$2),'SaS output'!$A$3:$T$40001,MATCH(N$3,'SaS output'!$A$2:$T$2,0),FALSE),"")</f>
        <v>14</v>
      </c>
      <c r="O210" s="35">
        <f>IFERROR(VLOOKUP(CONCATENATE($B210,"_",O$2),'SaS output'!$A$3:$T$40001,MATCH(O$3,'SaS output'!$A$2:$T$2,0),FALSE),"")</f>
        <v>5.2185778223855561E-2</v>
      </c>
      <c r="P210" s="35">
        <f>IFERROR(VLOOKUP(CONCATENATE($B210,"_",P$2),'SaS output'!$A$3:$T$40001,MATCH(P$3,'SaS output'!$A$2:$T$2,0),FALSE),"")</f>
        <v>6.3540627373213615E-2</v>
      </c>
      <c r="Q210" s="36">
        <f>IFERROR(VLOOKUP(CONCATENATE($B210,"_",Q$2),'SaS output'!$A$3:$T$40001,MATCH(Q$3,'SaS output'!$A$2:$T$2,0),FALSE),"")</f>
        <v>0.19724223924258844</v>
      </c>
      <c r="R210" s="37">
        <f>IFERROR(VLOOKUP(CONCATENATE($B210,"_",R$2),'SaS output'!$A$3:$T$40001,MATCH(R$3,'SaS output'!$A$2:$T$2,0),FALSE),"")</f>
        <v>5.2124148473775861E-2</v>
      </c>
      <c r="S210" s="17">
        <f>IFERROR(VLOOKUP(CONCATENATE($B210,"_",S$2),'SaS output'!$A$3:$T$40001,MATCH(S$3,'SaS output'!$A$2:$T$2,0),FALSE),"")</f>
        <v>58</v>
      </c>
      <c r="T210" s="35">
        <f>IFERROR(VLOOKUP(CONCATENATE($B210,"_",T$2),'SaS output'!$A$3:$T$40001,MATCH(T$3,'SaS output'!$A$2:$T$2,0),FALSE),"")</f>
        <v>2.7000000000000001E-3</v>
      </c>
      <c r="U210" s="35">
        <f>IFERROR(VLOOKUP(CONCATENATE($B210,"_",U$2),'SaS output'!$A$3:$T$40001,MATCH(U$3,'SaS output'!$A$2:$T$2,0),FALSE),"")</f>
        <v>8.3049876755474199E-3</v>
      </c>
      <c r="V210" s="36">
        <f>IFERROR(VLOOKUP(CONCATENATE($B210,"_",V$2),'SaS output'!$A$3:$T$40001,MATCH(V$3,'SaS output'!$A$2:$T$2,0),FALSE),"")</f>
        <v>1.38440952700548E-2</v>
      </c>
      <c r="W210" s="37">
        <f>IFERROR(VLOOKUP(CONCATENATE($B210,"_",W$2),'SaS output'!$A$3:$T$40001,MATCH(W$3,'SaS output'!$A$2:$T$2,0),FALSE),"")</f>
        <v>2.7783069715681661E-3</v>
      </c>
      <c r="X210" s="17">
        <f>IFERROR(VLOOKUP(CONCATENATE($B210,"_",X$2),'SaS output'!$A$3:$T$40001,MATCH(X$3,'SaS output'!$A$2:$T$2,0),FALSE),"")</f>
        <v>60</v>
      </c>
      <c r="Y210" s="35">
        <f>IFERROR(VLOOKUP(CONCATENATE($B210,"_",Y$2),'SaS output'!$A$3:$T$40001,MATCH(Y$3,'SaS output'!$A$2:$T$2,0),FALSE),"")</f>
        <v>0.101175</v>
      </c>
      <c r="Z210" s="35">
        <f>IFERROR(VLOOKUP(CONCATENATE($B210,"_",Z$2),'SaS output'!$A$3:$T$40001,MATCH(Z$3,'SaS output'!$A$2:$T$2,0),FALSE),"")</f>
        <v>0.14127499999999998</v>
      </c>
      <c r="AA210" s="36">
        <f>IFERROR(VLOOKUP(CONCATENATE($B210,"_",AA$2),'SaS output'!$A$3:$T$40001,MATCH(AA$3,'SaS output'!$A$2:$T$2,0),FALSE),"")</f>
        <v>0.18683</v>
      </c>
      <c r="AB210" s="37">
        <f>IFERROR(VLOOKUP(CONCATENATE($B210,"_",AB$2),'SaS output'!$A$3:$T$40001,MATCH(AB$3,'SaS output'!$A$2:$T$2,0),FALSE),"")</f>
        <v>0.10829880059249983</v>
      </c>
      <c r="AF210" s="44"/>
      <c r="AG210" s="44"/>
      <c r="AH210" s="44"/>
      <c r="AI210" s="44"/>
    </row>
    <row r="211" spans="2:35" ht="15.75" customHeight="1">
      <c r="B211" s="9" t="str">
        <f t="shared" si="3"/>
        <v>2021_6_SE_100</v>
      </c>
      <c r="C211" s="9" t="s">
        <v>85</v>
      </c>
      <c r="D211" s="9" t="s">
        <v>27</v>
      </c>
      <c r="G211" s="46"/>
      <c r="H211" s="16" t="s">
        <v>96</v>
      </c>
      <c r="I211" s="17">
        <f>IFERROR(VLOOKUP(CONCATENATE($B211,"_",I$2),'SaS output'!$A$3:$T$40001,MATCH(I$3,'SaS output'!$A$2:$T$2,0),FALSE),"")</f>
        <v>11</v>
      </c>
      <c r="J211" s="35">
        <f>IFERROR(VLOOKUP(CONCATENATE($B211,"_",J$2),'SaS output'!$A$3:$T$40001,MATCH(J$3,'SaS output'!$A$2:$T$2,0),FALSE),"")</f>
        <v>3.2614978773772674E-4</v>
      </c>
      <c r="K211" s="35">
        <f>IFERROR(VLOOKUP(CONCATENATE($B211,"_",K$2),'SaS output'!$A$3:$T$40001,MATCH(K$3,'SaS output'!$A$2:$T$2,0),FALSE),"")</f>
        <v>5.3809304131097434E-3</v>
      </c>
      <c r="L211" s="36">
        <f>IFERROR(VLOOKUP(CONCATENATE($B211,"_",L$2),'SaS output'!$A$3:$T$40001,MATCH(L$3,'SaS output'!$A$2:$T$2,0),FALSE),"")</f>
        <v>2.7688249923330431E-2</v>
      </c>
      <c r="M211" s="37">
        <f>IFERROR(VLOOKUP(CONCATENATE($B211,"_",M$2),'SaS output'!$A$3:$T$40001,MATCH(M$3,'SaS output'!$A$2:$T$2,0),FALSE),"")</f>
        <v>6.4162466477049518E-3</v>
      </c>
      <c r="N211" s="17">
        <f>IFERROR(VLOOKUP(CONCATENATE($B211,"_",N$2),'SaS output'!$A$3:$T$40001,MATCH(N$3,'SaS output'!$A$2:$T$2,0),FALSE),"")</f>
        <v>9</v>
      </c>
      <c r="O211" s="35">
        <f>IFERROR(VLOOKUP(CONCATENATE($B211,"_",O$2),'SaS output'!$A$3:$T$40001,MATCH(O$3,'SaS output'!$A$2:$T$2,0),FALSE),"")</f>
        <v>0.18202209621466486</v>
      </c>
      <c r="P211" s="35">
        <f>IFERROR(VLOOKUP(CONCATENATE($B211,"_",P$2),'SaS output'!$A$3:$T$40001,MATCH(P$3,'SaS output'!$A$2:$T$2,0),FALSE),"")</f>
        <v>0.281715190137032</v>
      </c>
      <c r="Q211" s="36">
        <f>IFERROR(VLOOKUP(CONCATENATE($B211,"_",Q$2),'SaS output'!$A$3:$T$40001,MATCH(Q$3,'SaS output'!$A$2:$T$2,0),FALSE),"")</f>
        <v>0.45997391863116915</v>
      </c>
      <c r="R211" s="37">
        <f>IFERROR(VLOOKUP(CONCATENATE($B211,"_",R$2),'SaS output'!$A$3:$T$40001,MATCH(R$3,'SaS output'!$A$2:$T$2,0),FALSE),"")</f>
        <v>0.38363158385575469</v>
      </c>
      <c r="S211" s="17">
        <f>IFERROR(VLOOKUP(CONCATENATE($B211,"_",S$2),'SaS output'!$A$3:$T$40001,MATCH(S$3,'SaS output'!$A$2:$T$2,0),FALSE),"")</f>
        <v>24</v>
      </c>
      <c r="T211" s="35">
        <f>IFERROR(VLOOKUP(CONCATENATE($B211,"_",T$2),'SaS output'!$A$3:$T$40001,MATCH(T$3,'SaS output'!$A$2:$T$2,0),FALSE),"")</f>
        <v>8.1769990548021081E-3</v>
      </c>
      <c r="U211" s="35">
        <f>IFERROR(VLOOKUP(CONCATENATE($B211,"_",U$2),'SaS output'!$A$3:$T$40001,MATCH(U$3,'SaS output'!$A$2:$T$2,0),FALSE),"")</f>
        <v>1.4099999999999998E-2</v>
      </c>
      <c r="V211" s="36">
        <f>IFERROR(VLOOKUP(CONCATENATE($B211,"_",V$2),'SaS output'!$A$3:$T$40001,MATCH(V$3,'SaS output'!$A$2:$T$2,0),FALSE),"")</f>
        <v>3.9164475259411968E-2</v>
      </c>
      <c r="W211" s="37">
        <f>IFERROR(VLOOKUP(CONCATENATE($B211,"_",W$2),'SaS output'!$A$3:$T$40001,MATCH(W$3,'SaS output'!$A$2:$T$2,0),FALSE),"")</f>
        <v>1.6380061514620372E-2</v>
      </c>
      <c r="X211" s="17">
        <f>IFERROR(VLOOKUP(CONCATENATE($B211,"_",X$2),'SaS output'!$A$3:$T$40001,MATCH(X$3,'SaS output'!$A$2:$T$2,0),FALSE),"")</f>
        <v>25</v>
      </c>
      <c r="Y211" s="35">
        <f>IFERROR(VLOOKUP(CONCATENATE($B211,"_",Y$2),'SaS output'!$A$3:$T$40001,MATCH(Y$3,'SaS output'!$A$2:$T$2,0),FALSE),"")</f>
        <v>0.39090000000000003</v>
      </c>
      <c r="Z211" s="35">
        <f>IFERROR(VLOOKUP(CONCATENATE($B211,"_",Z$2),'SaS output'!$A$3:$T$40001,MATCH(Z$3,'SaS output'!$A$2:$T$2,0),FALSE),"")</f>
        <v>0.54421699999999995</v>
      </c>
      <c r="AA211" s="36">
        <f>IFERROR(VLOOKUP(CONCATENATE($B211,"_",AA$2),'SaS output'!$A$3:$T$40001,MATCH(AA$3,'SaS output'!$A$2:$T$2,0),FALSE),"")</f>
        <v>0.66810499999999995</v>
      </c>
      <c r="AB211" s="37">
        <f>IFERROR(VLOOKUP(CONCATENATE($B211,"_",AB$2),'SaS output'!$A$3:$T$40001,MATCH(AB$3,'SaS output'!$A$2:$T$2,0),FALSE),"")</f>
        <v>0.59643168075612407</v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21_6_SE_110</v>
      </c>
      <c r="C212" s="9" t="s">
        <v>85</v>
      </c>
      <c r="D212" s="9" t="s">
        <v>28</v>
      </c>
      <c r="G212" s="47"/>
      <c r="H212" s="19" t="s">
        <v>98</v>
      </c>
      <c r="I212" s="20">
        <f>IFERROR(VLOOKUP(CONCATENATE($B212,"_",I$2),'SaS output'!$A$3:$T$40001,MATCH(I$3,'SaS output'!$A$2:$T$2,0),FALSE),"")</f>
        <v>24</v>
      </c>
      <c r="J212" s="39">
        <f>IFERROR(VLOOKUP(CONCATENATE($B212,"_",J$2),'SaS output'!$A$3:$T$40001,MATCH(J$3,'SaS output'!$A$2:$T$2,0),FALSE),"")</f>
        <v>4.0448357333432005E-3</v>
      </c>
      <c r="K212" s="39">
        <f>IFERROR(VLOOKUP(CONCATENATE($B212,"_",K$2),'SaS output'!$A$3:$T$40001,MATCH(K$3,'SaS output'!$A$2:$T$2,0),FALSE),"")</f>
        <v>8.5090659381683968E-3</v>
      </c>
      <c r="L212" s="40">
        <f>IFERROR(VLOOKUP(CONCATENATE($B212,"_",L$2),'SaS output'!$A$3:$T$40001,MATCH(L$3,'SaS output'!$A$2:$T$2,0),FALSE),"")</f>
        <v>2.8522455282873838E-2</v>
      </c>
      <c r="M212" s="41">
        <f>IFERROR(VLOOKUP(CONCATENATE($B212,"_",M$2),'SaS output'!$A$3:$T$40001,MATCH(M$3,'SaS output'!$A$2:$T$2,0),FALSE),"")</f>
        <v>6.318353350831897E-3</v>
      </c>
      <c r="N212" s="20">
        <f>IFERROR(VLOOKUP(CONCATENATE($B212,"_",N$2),'SaS output'!$A$3:$T$40001,MATCH(N$3,'SaS output'!$A$2:$T$2,0),FALSE),"")</f>
        <v>19</v>
      </c>
      <c r="O212" s="39">
        <f>IFERROR(VLOOKUP(CONCATENATE($B212,"_",O$2),'SaS output'!$A$3:$T$40001,MATCH(O$3,'SaS output'!$A$2:$T$2,0),FALSE),"")</f>
        <v>0.22408648774068179</v>
      </c>
      <c r="P212" s="39">
        <f>IFERROR(VLOOKUP(CONCATENATE($B212,"_",P$2),'SaS output'!$A$3:$T$40001,MATCH(P$3,'SaS output'!$A$2:$T$2,0),FALSE),"")</f>
        <v>0.30557418818862642</v>
      </c>
      <c r="Q212" s="40">
        <f>IFERROR(VLOOKUP(CONCATENATE($B212,"_",Q$2),'SaS output'!$A$3:$T$40001,MATCH(Q$3,'SaS output'!$A$2:$T$2,0),FALSE),"")</f>
        <v>0.54915580252190643</v>
      </c>
      <c r="R212" s="41">
        <f>IFERROR(VLOOKUP(CONCATENATE($B212,"_",R$2),'SaS output'!$A$3:$T$40001,MATCH(R$3,'SaS output'!$A$2:$T$2,0),FALSE),"")</f>
        <v>0.30105215344268305</v>
      </c>
      <c r="S212" s="20">
        <f>IFERROR(VLOOKUP(CONCATENATE($B212,"_",S$2),'SaS output'!$A$3:$T$40001,MATCH(S$3,'SaS output'!$A$2:$T$2,0),FALSE),"")</f>
        <v>54</v>
      </c>
      <c r="T212" s="39">
        <f>IFERROR(VLOOKUP(CONCATENATE($B212,"_",T$2),'SaS output'!$A$3:$T$40001,MATCH(T$3,'SaS output'!$A$2:$T$2,0),FALSE),"")</f>
        <v>1.1027936618923647E-2</v>
      </c>
      <c r="U212" s="39">
        <f>IFERROR(VLOOKUP(CONCATENATE($B212,"_",U$2),'SaS output'!$A$3:$T$40001,MATCH(U$3,'SaS output'!$A$2:$T$2,0),FALSE),"")</f>
        <v>2.3052936943097305E-2</v>
      </c>
      <c r="V212" s="40">
        <f>IFERROR(VLOOKUP(CONCATENATE($B212,"_",V$2),'SaS output'!$A$3:$T$40001,MATCH(V$3,'SaS output'!$A$2:$T$2,0),FALSE),"")</f>
        <v>4.7945230521363083E-2</v>
      </c>
      <c r="W212" s="41">
        <f>IFERROR(VLOOKUP(CONCATENATE($B212,"_",W$2),'SaS output'!$A$3:$T$40001,MATCH(W$3,'SaS output'!$A$2:$T$2,0),FALSE),"")</f>
        <v>1.3669496944608202E-2</v>
      </c>
      <c r="X212" s="20">
        <f>IFERROR(VLOOKUP(CONCATENATE($B212,"_",X$2),'SaS output'!$A$3:$T$40001,MATCH(X$3,'SaS output'!$A$2:$T$2,0),FALSE),"")</f>
        <v>55</v>
      </c>
      <c r="Y212" s="39">
        <f>IFERROR(VLOOKUP(CONCATENATE($B212,"_",Y$2),'SaS output'!$A$3:$T$40001,MATCH(Y$3,'SaS output'!$A$2:$T$2,0),FALSE),"")</f>
        <v>0.25997500000000001</v>
      </c>
      <c r="Z212" s="39">
        <f>IFERROR(VLOOKUP(CONCATENATE($B212,"_",Z$2),'SaS output'!$A$3:$T$40001,MATCH(Z$3,'SaS output'!$A$2:$T$2,0),FALSE),"")</f>
        <v>0.39613710000000002</v>
      </c>
      <c r="AA212" s="40">
        <f>IFERROR(VLOOKUP(CONCATENATE($B212,"_",AA$2),'SaS output'!$A$3:$T$40001,MATCH(AA$3,'SaS output'!$A$2:$T$2,0),FALSE),"")</f>
        <v>0.49809999999999999</v>
      </c>
      <c r="AB212" s="41">
        <f>IFERROR(VLOOKUP(CONCATENATE($B212,"_",AB$2),'SaS output'!$A$3:$T$40001,MATCH(AB$3,'SaS output'!$A$2:$T$2,0),FALSE),"")</f>
        <v>0.35758057847224212</v>
      </c>
      <c r="AF212" s="44"/>
      <c r="AG212" s="44"/>
      <c r="AH212" s="44"/>
      <c r="AI212" s="44"/>
    </row>
    <row r="213" spans="2:35" ht="15.75" customHeight="1">
      <c r="B213" s="9" t="str">
        <f t="shared" si="3"/>
        <v>2021_6_GB_030</v>
      </c>
      <c r="C213" s="9" t="s">
        <v>51</v>
      </c>
      <c r="D213" s="9" t="s">
        <v>20</v>
      </c>
      <c r="G213" s="45"/>
      <c r="H213" s="13" t="s">
        <v>19</v>
      </c>
      <c r="I213" s="14">
        <f>IFERROR(VLOOKUP(CONCATENATE($B213,"_",I$2),'SaS output'!$A$3:$T$40001,MATCH(I$3,'SaS output'!$A$2:$T$2,0),FALSE),"")</f>
        <v>26</v>
      </c>
      <c r="J213" s="15">
        <f>IFERROR(VLOOKUP(CONCATENATE($B213,"_",J$2),'SaS output'!$A$3:$T$40001,MATCH(J$3,'SaS output'!$A$2:$T$2,0),FALSE),"")</f>
        <v>1.696165578881732E-4</v>
      </c>
      <c r="K213" s="15">
        <f>IFERROR(VLOOKUP(CONCATENATE($B213,"_",K$2),'SaS output'!$A$3:$T$40001,MATCH(K$3,'SaS output'!$A$2:$T$2,0),FALSE),"")</f>
        <v>7.5647993364024429E-3</v>
      </c>
      <c r="L213" s="33">
        <f>IFERROR(VLOOKUP(CONCATENATE($B213,"_",L$2),'SaS output'!$A$3:$T$40001,MATCH(L$3,'SaS output'!$A$2:$T$2,0),FALSE),"")</f>
        <v>5.3813075667039571E-2</v>
      </c>
      <c r="M213" s="34">
        <f>IFERROR(VLOOKUP(CONCATENATE($B213,"_",M$2),'SaS output'!$A$3:$T$40001,MATCH(M$3,'SaS output'!$A$2:$T$2,0),FALSE),"")</f>
        <v>1.1613347009861911E-2</v>
      </c>
      <c r="N213" s="14">
        <f>IFERROR(VLOOKUP(CONCATENATE($B213,"_",N$2),'SaS output'!$A$3:$T$40001,MATCH(N$3,'SaS output'!$A$2:$T$2,0),FALSE),"")</f>
        <v>19</v>
      </c>
      <c r="O213" s="15">
        <f>IFERROR(VLOOKUP(CONCATENATE($B213,"_",O$2),'SaS output'!$A$3:$T$40001,MATCH(O$3,'SaS output'!$A$2:$T$2,0),FALSE),"")</f>
        <v>8.2212767271908835E-2</v>
      </c>
      <c r="P213" s="15">
        <f>IFERROR(VLOOKUP(CONCATENATE($B213,"_",P$2),'SaS output'!$A$3:$T$40001,MATCH(P$3,'SaS output'!$A$2:$T$2,0),FALSE),"")</f>
        <v>0.17990087088628695</v>
      </c>
      <c r="Q213" s="33">
        <f>IFERROR(VLOOKUP(CONCATENATE($B213,"_",Q$2),'SaS output'!$A$3:$T$40001,MATCH(Q$3,'SaS output'!$A$2:$T$2,0),FALSE),"")</f>
        <v>0.32307786372649222</v>
      </c>
      <c r="R213" s="34">
        <f>IFERROR(VLOOKUP(CONCATENATE($B213,"_",R$2),'SaS output'!$A$3:$T$40001,MATCH(R$3,'SaS output'!$A$2:$T$2,0),FALSE),"")</f>
        <v>0.23575841399612935</v>
      </c>
      <c r="S213" s="14">
        <f>IFERROR(VLOOKUP(CONCATENATE($B213,"_",S$2),'SaS output'!$A$3:$T$40001,MATCH(S$3,'SaS output'!$A$2:$T$2,0),FALSE),"")</f>
        <v>70</v>
      </c>
      <c r="T213" s="15">
        <f>IFERROR(VLOOKUP(CONCATENATE($B213,"_",T$2),'SaS output'!$A$3:$T$40001,MATCH(T$3,'SaS output'!$A$2:$T$2,0),FALSE),"")</f>
        <v>3.2000000000000002E-3</v>
      </c>
      <c r="U213" s="15">
        <f>IFERROR(VLOOKUP(CONCATENATE($B213,"_",U$2),'SaS output'!$A$3:$T$40001,MATCH(U$3,'SaS output'!$A$2:$T$2,0),FALSE),"")</f>
        <v>6.907085286137607E-3</v>
      </c>
      <c r="V213" s="33">
        <f>IFERROR(VLOOKUP(CONCATENATE($B213,"_",V$2),'SaS output'!$A$3:$T$40001,MATCH(V$3,'SaS output'!$A$2:$T$2,0),FALSE),"")</f>
        <v>1.7999999999999999E-2</v>
      </c>
      <c r="W213" s="34">
        <f>IFERROR(VLOOKUP(CONCATENATE($B213,"_",W$2),'SaS output'!$A$3:$T$40001,MATCH(W$3,'SaS output'!$A$2:$T$2,0),FALSE),"")</f>
        <v>1.1060183037745159E-2</v>
      </c>
      <c r="X213" s="14">
        <f>IFERROR(VLOOKUP(CONCATENATE($B213,"_",X$2),'SaS output'!$A$3:$T$40001,MATCH(X$3,'SaS output'!$A$2:$T$2,0),FALSE),"")</f>
        <v>68</v>
      </c>
      <c r="Y213" s="15">
        <f>IFERROR(VLOOKUP(CONCATENATE($B213,"_",Y$2),'SaS output'!$A$3:$T$40001,MATCH(Y$3,'SaS output'!$A$2:$T$2,0),FALSE),"")</f>
        <v>0.29575861049999996</v>
      </c>
      <c r="Z213" s="15">
        <f>IFERROR(VLOOKUP(CONCATENATE($B213,"_",Z$2),'SaS output'!$A$3:$T$40001,MATCH(Z$3,'SaS output'!$A$2:$T$2,0),FALSE),"")</f>
        <v>0.38761999999999996</v>
      </c>
      <c r="AA213" s="33">
        <f>IFERROR(VLOOKUP(CONCATENATE($B213,"_",AA$2),'SaS output'!$A$3:$T$40001,MATCH(AA$3,'SaS output'!$A$2:$T$2,0),FALSE),"")</f>
        <v>0.45</v>
      </c>
      <c r="AB213" s="34">
        <f>IFERROR(VLOOKUP(CONCATENATE($B213,"_",AB$2),'SaS output'!$A$3:$T$40001,MATCH(AB$3,'SaS output'!$A$2:$T$2,0),FALSE),"")</f>
        <v>0.34508146581621418</v>
      </c>
      <c r="AF213" s="44"/>
      <c r="AG213" s="44"/>
      <c r="AH213" s="44"/>
      <c r="AI213" s="44"/>
    </row>
    <row r="214" spans="2:35" ht="15.75" customHeight="1">
      <c r="B214" s="9" t="str">
        <f t="shared" si="3"/>
        <v>2021_6_GB_040</v>
      </c>
      <c r="C214" s="9" t="s">
        <v>51</v>
      </c>
      <c r="D214" s="9" t="s">
        <v>22</v>
      </c>
      <c r="G214" s="46"/>
      <c r="H214" s="16" t="s">
        <v>95</v>
      </c>
      <c r="I214" s="17">
        <f>IFERROR(VLOOKUP(CONCATENATE($B214,"_",I$2),'SaS output'!$A$3:$T$40001,MATCH(I$3,'SaS output'!$A$2:$T$2,0),FALSE),"")</f>
        <v>8</v>
      </c>
      <c r="J214" s="35">
        <f>IFERROR(VLOOKUP(CONCATENATE($B214,"_",J$2),'SaS output'!$A$3:$T$40001,MATCH(J$3,'SaS output'!$A$2:$T$2,0),FALSE),"")</f>
        <v>1.5947047337609339E-2</v>
      </c>
      <c r="K214" s="35">
        <f>IFERROR(VLOOKUP(CONCATENATE($B214,"_",K$2),'SaS output'!$A$3:$T$40001,MATCH(K$3,'SaS output'!$A$2:$T$2,0),FALSE),"")</f>
        <v>4.4781422952841439E-2</v>
      </c>
      <c r="L214" s="36">
        <f>IFERROR(VLOOKUP(CONCATENATE($B214,"_",L$2),'SaS output'!$A$3:$T$40001,MATCH(L$3,'SaS output'!$A$2:$T$2,0),FALSE),"")</f>
        <v>6.5579951804256312E-2</v>
      </c>
      <c r="M214" s="37">
        <f>IFERROR(VLOOKUP(CONCATENATE($B214,"_",M$2),'SaS output'!$A$3:$T$40001,MATCH(M$3,'SaS output'!$A$2:$T$2,0),FALSE),"")</f>
        <v>3.4398281338124642E-2</v>
      </c>
      <c r="N214" s="17">
        <f>IFERROR(VLOOKUP(CONCATENATE($B214,"_",N$2),'SaS output'!$A$3:$T$40001,MATCH(N$3,'SaS output'!$A$2:$T$2,0),FALSE),"")</f>
        <v>6</v>
      </c>
      <c r="O214" s="35">
        <f>IFERROR(VLOOKUP(CONCATENATE($B214,"_",O$2),'SaS output'!$A$3:$T$40001,MATCH(O$3,'SaS output'!$A$2:$T$2,0),FALSE),"")</f>
        <v>3.7704303372170025E-2</v>
      </c>
      <c r="P214" s="35">
        <f>IFERROR(VLOOKUP(CONCATENATE($B214,"_",P$2),'SaS output'!$A$3:$T$40001,MATCH(P$3,'SaS output'!$A$2:$T$2,0),FALSE),"")</f>
        <v>0.12458934843609445</v>
      </c>
      <c r="Q214" s="36">
        <f>IFERROR(VLOOKUP(CONCATENATE($B214,"_",Q$2),'SaS output'!$A$3:$T$40001,MATCH(Q$3,'SaS output'!$A$2:$T$2,0),FALSE),"")</f>
        <v>0.1971261903722745</v>
      </c>
      <c r="R214" s="37">
        <f>IFERROR(VLOOKUP(CONCATENATE($B214,"_",R$2),'SaS output'!$A$3:$T$40001,MATCH(R$3,'SaS output'!$A$2:$T$2,0),FALSE),"")</f>
        <v>0.15427781866962195</v>
      </c>
      <c r="S214" s="17">
        <f>IFERROR(VLOOKUP(CONCATENATE($B214,"_",S$2),'SaS output'!$A$3:$T$40001,MATCH(S$3,'SaS output'!$A$2:$T$2,0),FALSE),"")</f>
        <v>31</v>
      </c>
      <c r="T214" s="35">
        <f>IFERROR(VLOOKUP(CONCATENATE($B214,"_",T$2),'SaS output'!$A$3:$T$40001,MATCH(T$3,'SaS output'!$A$2:$T$2,0),FALSE),"")</f>
        <v>4.3E-3</v>
      </c>
      <c r="U214" s="35">
        <f>IFERROR(VLOOKUP(CONCATENATE($B214,"_",U$2),'SaS output'!$A$3:$T$40001,MATCH(U$3,'SaS output'!$A$2:$T$2,0),FALSE),"")</f>
        <v>6.1756459424265739E-3</v>
      </c>
      <c r="V214" s="36">
        <f>IFERROR(VLOOKUP(CONCATENATE($B214,"_",V$2),'SaS output'!$A$3:$T$40001,MATCH(V$3,'SaS output'!$A$2:$T$2,0),FALSE),"")</f>
        <v>1.874739640914079E-2</v>
      </c>
      <c r="W214" s="37">
        <f>IFERROR(VLOOKUP(CONCATENATE($B214,"_",W$2),'SaS output'!$A$3:$T$40001,MATCH(W$3,'SaS output'!$A$2:$T$2,0),FALSE),"")</f>
        <v>1.8754863502990438E-2</v>
      </c>
      <c r="X214" s="17">
        <f>IFERROR(VLOOKUP(CONCATENATE($B214,"_",X$2),'SaS output'!$A$3:$T$40001,MATCH(X$3,'SaS output'!$A$2:$T$2,0),FALSE),"")</f>
        <v>31</v>
      </c>
      <c r="Y214" s="35">
        <f>IFERROR(VLOOKUP(CONCATENATE($B214,"_",Y$2),'SaS output'!$A$3:$T$40001,MATCH(Y$3,'SaS output'!$A$2:$T$2,0),FALSE),"")</f>
        <v>0.16220000000000001</v>
      </c>
      <c r="Z214" s="35">
        <f>IFERROR(VLOOKUP(CONCATENATE($B214,"_",Z$2),'SaS output'!$A$3:$T$40001,MATCH(Z$3,'SaS output'!$A$2:$T$2,0),FALSE),"")</f>
        <v>0.27590999999999999</v>
      </c>
      <c r="AA214" s="36">
        <f>IFERROR(VLOOKUP(CONCATENATE($B214,"_",AA$2),'SaS output'!$A$3:$T$40001,MATCH(AA$3,'SaS output'!$A$2:$T$2,0),FALSE),"")</f>
        <v>0.4294</v>
      </c>
      <c r="AB214" s="37">
        <f>IFERROR(VLOOKUP(CONCATENATE($B214,"_",AB$2),'SaS output'!$A$3:$T$40001,MATCH(AB$3,'SaS output'!$A$2:$T$2,0),FALSE),"")</f>
        <v>0.26285485866636615</v>
      </c>
      <c r="AF214" s="44"/>
      <c r="AG214" s="44"/>
      <c r="AH214" s="44"/>
      <c r="AI214" s="44"/>
    </row>
    <row r="215" spans="2:35" ht="15.75" customHeight="1">
      <c r="B215" s="9" t="str">
        <f t="shared" si="3"/>
        <v>2021_6_GB_050</v>
      </c>
      <c r="C215" s="9" t="s">
        <v>51</v>
      </c>
      <c r="D215" s="9" t="s">
        <v>23</v>
      </c>
      <c r="G215" s="46"/>
      <c r="H215" s="16" t="s">
        <v>94</v>
      </c>
      <c r="I215" s="17">
        <f>IFERROR(VLOOKUP(CONCATENATE($B215,"_",I$2),'SaS output'!$A$3:$T$40001,MATCH(I$3,'SaS output'!$A$2:$T$2,0),FALSE),"")</f>
        <v>6</v>
      </c>
      <c r="J215" s="35">
        <f>IFERROR(VLOOKUP(CONCATENATE($B215,"_",J$2),'SaS output'!$A$3:$T$40001,MATCH(J$3,'SaS output'!$A$2:$T$2,0),FALSE),"")</f>
        <v>0</v>
      </c>
      <c r="K215" s="35">
        <f>IFERROR(VLOOKUP(CONCATENATE($B215,"_",K$2),'SaS output'!$A$3:$T$40001,MATCH(K$3,'SaS output'!$A$2:$T$2,0),FALSE),"")</f>
        <v>4.6350667209971462E-2</v>
      </c>
      <c r="L215" s="36">
        <f>IFERROR(VLOOKUP(CONCATENATE($B215,"_",L$2),'SaS output'!$A$3:$T$40001,MATCH(L$3,'SaS output'!$A$2:$T$2,0),FALSE),"")</f>
        <v>9.400204684783571E-2</v>
      </c>
      <c r="M215" s="37">
        <f>IFERROR(VLOOKUP(CONCATENATE($B215,"_",M$2),'SaS output'!$A$3:$T$40001,MATCH(M$3,'SaS output'!$A$2:$T$2,0),FALSE),"")</f>
        <v>6.6085996300646474E-2</v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>
        <f>IFERROR(VLOOKUP(CONCATENATE($B215,"_",S$2),'SaS output'!$A$3:$T$40001,MATCH(S$3,'SaS output'!$A$2:$T$2,0),FALSE),"")</f>
        <v>50</v>
      </c>
      <c r="T215" s="35">
        <f>IFERROR(VLOOKUP(CONCATENATE($B215,"_",T$2),'SaS output'!$A$3:$T$40001,MATCH(T$3,'SaS output'!$A$2:$T$2,0),FALSE),"")</f>
        <v>6.5399999999999998E-3</v>
      </c>
      <c r="U215" s="35">
        <f>IFERROR(VLOOKUP(CONCATENATE($B215,"_",U$2),'SaS output'!$A$3:$T$40001,MATCH(U$3,'SaS output'!$A$2:$T$2,0),FALSE),"")</f>
        <v>1.6943570995698105E-2</v>
      </c>
      <c r="V215" s="36">
        <f>IFERROR(VLOOKUP(CONCATENATE($B215,"_",V$2),'SaS output'!$A$3:$T$40001,MATCH(V$3,'SaS output'!$A$2:$T$2,0),FALSE),"")</f>
        <v>4.8000000000000001E-2</v>
      </c>
      <c r="W215" s="37">
        <f>IFERROR(VLOOKUP(CONCATENATE($B215,"_",W$2),'SaS output'!$A$3:$T$40001,MATCH(W$3,'SaS output'!$A$2:$T$2,0),FALSE),"")</f>
        <v>3.3656284589709103E-2</v>
      </c>
      <c r="X215" s="17">
        <f>IFERROR(VLOOKUP(CONCATENATE($B215,"_",X$2),'SaS output'!$A$3:$T$40001,MATCH(X$3,'SaS output'!$A$2:$T$2,0),FALSE),"")</f>
        <v>50</v>
      </c>
      <c r="Y215" s="35">
        <f>IFERROR(VLOOKUP(CONCATENATE($B215,"_",Y$2),'SaS output'!$A$3:$T$40001,MATCH(Y$3,'SaS output'!$A$2:$T$2,0),FALSE),"")</f>
        <v>0.26840900000000001</v>
      </c>
      <c r="Z215" s="35">
        <f>IFERROR(VLOOKUP(CONCATENATE($B215,"_",Z$2),'SaS output'!$A$3:$T$40001,MATCH(Z$3,'SaS output'!$A$2:$T$2,0),FALSE),"")</f>
        <v>0.41648549999999995</v>
      </c>
      <c r="AA215" s="36">
        <f>IFERROR(VLOOKUP(CONCATENATE($B215,"_",AA$2),'SaS output'!$A$3:$T$40001,MATCH(AA$3,'SaS output'!$A$2:$T$2,0),FALSE),"")</f>
        <v>0.45</v>
      </c>
      <c r="AB215" s="37">
        <f>IFERROR(VLOOKUP(CONCATENATE($B215,"_",AB$2),'SaS output'!$A$3:$T$40001,MATCH(AB$3,'SaS output'!$A$2:$T$2,0),FALSE),"")</f>
        <v>0.30668159971820108</v>
      </c>
      <c r="AF215" s="44"/>
      <c r="AG215" s="44"/>
      <c r="AH215" s="44"/>
      <c r="AI215" s="44"/>
    </row>
    <row r="216" spans="2:35" ht="15.75" customHeight="1">
      <c r="B216" s="9" t="str">
        <f t="shared" si="3"/>
        <v>2021_6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>
        <f>IFERROR(VLOOKUP(CONCATENATE($B216,"_",I$2),'SaS output'!$A$3:$T$40001,MATCH(I$3,'SaS output'!$A$2:$T$2,0),FALSE),"")</f>
        <v>54</v>
      </c>
      <c r="J216" s="15">
        <f>IFERROR(VLOOKUP(CONCATENATE($B216,"_",J$2),'SaS output'!$A$3:$T$40001,MATCH(J$3,'SaS output'!$A$2:$T$2,0),FALSE),"")</f>
        <v>2.5424794613206616E-3</v>
      </c>
      <c r="K216" s="15">
        <f>IFERROR(VLOOKUP(CONCATENATE($B216,"_",K$2),'SaS output'!$A$3:$T$40001,MATCH(K$3,'SaS output'!$A$2:$T$2,0),FALSE),"")</f>
        <v>6.5801515810893461E-3</v>
      </c>
      <c r="L216" s="38">
        <f>IFERROR(VLOOKUP(CONCATENATE($B216,"_",L$2),'SaS output'!$A$3:$T$40001,MATCH(L$3,'SaS output'!$A$2:$T$2,0),FALSE),"")</f>
        <v>2.1319041975385228E-2</v>
      </c>
      <c r="M216" s="34">
        <f>IFERROR(VLOOKUP(CONCATENATE($B216,"_",M$2),'SaS output'!$A$3:$T$40001,MATCH(M$3,'SaS output'!$A$2:$T$2,0),FALSE),"")</f>
        <v>1.9333682729738504E-2</v>
      </c>
      <c r="N216" s="14">
        <f>IFERROR(VLOOKUP(CONCATENATE($B216,"_",N$2),'SaS output'!$A$3:$T$40001,MATCH(N$3,'SaS output'!$A$2:$T$2,0),FALSE),"")</f>
        <v>48</v>
      </c>
      <c r="O216" s="15">
        <f>IFERROR(VLOOKUP(CONCATENATE($B216,"_",O$2),'SaS output'!$A$3:$T$40001,MATCH(O$3,'SaS output'!$A$2:$T$2,0),FALSE),"")</f>
        <v>0.11575745539098072</v>
      </c>
      <c r="P216" s="15">
        <f>IFERROR(VLOOKUP(CONCATENATE($B216,"_",P$2),'SaS output'!$A$3:$T$40001,MATCH(P$3,'SaS output'!$A$2:$T$2,0),FALSE),"")</f>
        <v>0.18652222222204218</v>
      </c>
      <c r="Q216" s="38">
        <f>IFERROR(VLOOKUP(CONCATENATE($B216,"_",Q$2),'SaS output'!$A$3:$T$40001,MATCH(Q$3,'SaS output'!$A$2:$T$2,0),FALSE),"")</f>
        <v>0.27153315265936362</v>
      </c>
      <c r="R216" s="34">
        <f>IFERROR(VLOOKUP(CONCATENATE($B216,"_",R$2),'SaS output'!$A$3:$T$40001,MATCH(R$3,'SaS output'!$A$2:$T$2,0),FALSE),"")</f>
        <v>5.5615695999993477E-2</v>
      </c>
      <c r="S216" s="14">
        <f>IFERROR(VLOOKUP(CONCATENATE($B216,"_",S$2),'SaS output'!$A$3:$T$40001,MATCH(S$3,'SaS output'!$A$2:$T$2,0),FALSE),"")</f>
        <v>66</v>
      </c>
      <c r="T216" s="15">
        <f>IFERROR(VLOOKUP(CONCATENATE($B216,"_",T$2),'SaS output'!$A$3:$T$40001,MATCH(T$3,'SaS output'!$A$2:$T$2,0),FALSE),"")</f>
        <v>7.7120996441061634E-3</v>
      </c>
      <c r="U216" s="15">
        <f>IFERROR(VLOOKUP(CONCATENATE($B216,"_",U$2),'SaS output'!$A$3:$T$40001,MATCH(U$3,'SaS output'!$A$2:$T$2,0),FALSE),"")</f>
        <v>1.5179266953533735E-2</v>
      </c>
      <c r="V216" s="38">
        <f>IFERROR(VLOOKUP(CONCATENATE($B216,"_",V$2),'SaS output'!$A$3:$T$40001,MATCH(V$3,'SaS output'!$A$2:$T$2,0),FALSE),"")</f>
        <v>2.7630049893581515E-2</v>
      </c>
      <c r="W216" s="34">
        <f>IFERROR(VLOOKUP(CONCATENATE($B216,"_",W$2),'SaS output'!$A$3:$T$40001,MATCH(W$3,'SaS output'!$A$2:$T$2,0),FALSE),"")</f>
        <v>2.2756047919121895E-2</v>
      </c>
      <c r="X216" s="14">
        <f>IFERROR(VLOOKUP(CONCATENATE($B216,"_",X$2),'SaS output'!$A$3:$T$40001,MATCH(X$3,'SaS output'!$A$2:$T$2,0),FALSE),"")</f>
        <v>68</v>
      </c>
      <c r="Y216" s="15">
        <f>IFERROR(VLOOKUP(CONCATENATE($B216,"_",Y$2),'SaS output'!$A$3:$T$40001,MATCH(Y$3,'SaS output'!$A$2:$T$2,0),FALSE),"")</f>
        <v>0.13674999999999998</v>
      </c>
      <c r="Z216" s="15">
        <f>IFERROR(VLOOKUP(CONCATENATE($B216,"_",Z$2),'SaS output'!$A$3:$T$40001,MATCH(Z$3,'SaS output'!$A$2:$T$2,0),FALSE),"")</f>
        <v>0.18307999999999999</v>
      </c>
      <c r="AA216" s="38">
        <f>IFERROR(VLOOKUP(CONCATENATE($B216,"_",AA$2),'SaS output'!$A$3:$T$40001,MATCH(AA$3,'SaS output'!$A$2:$T$2,0),FALSE),"")</f>
        <v>0.26052703649999998</v>
      </c>
      <c r="AB216" s="34">
        <f>IFERROR(VLOOKUP(CONCATENATE($B216,"_",AB$2),'SaS output'!$A$3:$T$40001,MATCH(AB$3,'SaS output'!$A$2:$T$2,0),FALSE),"")</f>
        <v>0.13116467299480969</v>
      </c>
      <c r="AF216" s="44"/>
      <c r="AG216" s="44"/>
      <c r="AH216" s="44"/>
      <c r="AI216" s="44"/>
    </row>
    <row r="217" spans="2:35" ht="15.75" customHeight="1">
      <c r="B217" s="9" t="str">
        <f t="shared" si="3"/>
        <v>2021_6_GB_070</v>
      </c>
      <c r="C217" s="9" t="s">
        <v>51</v>
      </c>
      <c r="D217" s="9" t="s">
        <v>26</v>
      </c>
      <c r="G217" s="46"/>
      <c r="H217" s="16" t="s">
        <v>97</v>
      </c>
      <c r="I217" s="17">
        <f>IFERROR(VLOOKUP(CONCATENATE($B217,"_",I$2),'SaS output'!$A$3:$T$40001,MATCH(I$3,'SaS output'!$A$2:$T$2,0),FALSE),"")</f>
        <v>32</v>
      </c>
      <c r="J217" s="35">
        <f>IFERROR(VLOOKUP(CONCATENATE($B217,"_",J$2),'SaS output'!$A$3:$T$40001,MATCH(J$3,'SaS output'!$A$2:$T$2,0),FALSE),"")</f>
        <v>3.9080776618862587E-3</v>
      </c>
      <c r="K217" s="35">
        <f>IFERROR(VLOOKUP(CONCATENATE($B217,"_",K$2),'SaS output'!$A$3:$T$40001,MATCH(K$3,'SaS output'!$A$2:$T$2,0),FALSE),"")</f>
        <v>1.1719438018338083E-2</v>
      </c>
      <c r="L217" s="36">
        <f>IFERROR(VLOOKUP(CONCATENATE($B217,"_",L$2),'SaS output'!$A$3:$T$40001,MATCH(L$3,'SaS output'!$A$2:$T$2,0),FALSE),"")</f>
        <v>3.7850408566362022E-2</v>
      </c>
      <c r="M217" s="37">
        <f>IFERROR(VLOOKUP(CONCATENATE($B217,"_",M$2),'SaS output'!$A$3:$T$40001,MATCH(M$3,'SaS output'!$A$2:$T$2,0),FALSE),"")</f>
        <v>1.9712677858496334E-2</v>
      </c>
      <c r="N217" s="17">
        <f>IFERROR(VLOOKUP(CONCATENATE($B217,"_",N$2),'SaS output'!$A$3:$T$40001,MATCH(N$3,'SaS output'!$A$2:$T$2,0),FALSE),"")</f>
        <v>28</v>
      </c>
      <c r="O217" s="35">
        <f>IFERROR(VLOOKUP(CONCATENATE($B217,"_",O$2),'SaS output'!$A$3:$T$40001,MATCH(O$3,'SaS output'!$A$2:$T$2,0),FALSE),"")</f>
        <v>5.2643158796515294E-2</v>
      </c>
      <c r="P217" s="35">
        <f>IFERROR(VLOOKUP(CONCATENATE($B217,"_",P$2),'SaS output'!$A$3:$T$40001,MATCH(P$3,'SaS output'!$A$2:$T$2,0),FALSE),"")</f>
        <v>0.11733655463428511</v>
      </c>
      <c r="Q217" s="36">
        <f>IFERROR(VLOOKUP(CONCATENATE($B217,"_",Q$2),'SaS output'!$A$3:$T$40001,MATCH(Q$3,'SaS output'!$A$2:$T$2,0),FALSE),"")</f>
        <v>0.21590156935916932</v>
      </c>
      <c r="R217" s="37">
        <f>IFERROR(VLOOKUP(CONCATENATE($B217,"_",R$2),'SaS output'!$A$3:$T$40001,MATCH(R$3,'SaS output'!$A$2:$T$2,0),FALSE),"")</f>
        <v>3.355311315464906E-2</v>
      </c>
      <c r="S217" s="17">
        <f>IFERROR(VLOOKUP(CONCATENATE($B217,"_",S$2),'SaS output'!$A$3:$T$40001,MATCH(S$3,'SaS output'!$A$2:$T$2,0),FALSE),"")</f>
        <v>63</v>
      </c>
      <c r="T217" s="35">
        <f>IFERROR(VLOOKUP(CONCATENATE($B217,"_",T$2),'SaS output'!$A$3:$T$40001,MATCH(T$3,'SaS output'!$A$2:$T$2,0),FALSE),"")</f>
        <v>6.9101022319942793E-3</v>
      </c>
      <c r="U217" s="35">
        <f>IFERROR(VLOOKUP(CONCATENATE($B217,"_",U$2),'SaS output'!$A$3:$T$40001,MATCH(U$3,'SaS output'!$A$2:$T$2,0),FALSE),"")</f>
        <v>1.2299999999999998E-2</v>
      </c>
      <c r="V217" s="36">
        <f>IFERROR(VLOOKUP(CONCATENATE($B217,"_",V$2),'SaS output'!$A$3:$T$40001,MATCH(V$3,'SaS output'!$A$2:$T$2,0),FALSE),"")</f>
        <v>2.0122219103094953E-2</v>
      </c>
      <c r="W217" s="37">
        <f>IFERROR(VLOOKUP(CONCATENATE($B217,"_",W$2),'SaS output'!$A$3:$T$40001,MATCH(W$3,'SaS output'!$A$2:$T$2,0),FALSE),"")</f>
        <v>2.2859770145701196E-2</v>
      </c>
      <c r="X217" s="17">
        <f>IFERROR(VLOOKUP(CONCATENATE($B217,"_",X$2),'SaS output'!$A$3:$T$40001,MATCH(X$3,'SaS output'!$A$2:$T$2,0),FALSE),"")</f>
        <v>65</v>
      </c>
      <c r="Y217" s="35">
        <f>IFERROR(VLOOKUP(CONCATENATE($B217,"_",Y$2),'SaS output'!$A$3:$T$40001,MATCH(Y$3,'SaS output'!$A$2:$T$2,0),FALSE),"")</f>
        <v>0.12617999999999999</v>
      </c>
      <c r="Z217" s="35">
        <f>IFERROR(VLOOKUP(CONCATENATE($B217,"_",Z$2),'SaS output'!$A$3:$T$40001,MATCH(Z$3,'SaS output'!$A$2:$T$2,0),FALSE),"")</f>
        <v>0.15670213899999999</v>
      </c>
      <c r="AA217" s="36">
        <f>IFERROR(VLOOKUP(CONCATENATE($B217,"_",AA$2),'SaS output'!$A$3:$T$40001,MATCH(AA$3,'SaS output'!$A$2:$T$2,0),FALSE),"")</f>
        <v>0.19550000000000001</v>
      </c>
      <c r="AB217" s="37">
        <f>IFERROR(VLOOKUP(CONCATENATE($B217,"_",AB$2),'SaS output'!$A$3:$T$40001,MATCH(AB$3,'SaS output'!$A$2:$T$2,0),FALSE),"")</f>
        <v>9.1701325734023231E-2</v>
      </c>
      <c r="AF217" s="44"/>
      <c r="AG217" s="44"/>
      <c r="AH217" s="44"/>
      <c r="AI217" s="44"/>
    </row>
    <row r="218" spans="2:35" ht="15.75" customHeight="1">
      <c r="B218" s="9" t="str">
        <f t="shared" si="3"/>
        <v>2021_6_GB_100</v>
      </c>
      <c r="C218" s="9" t="s">
        <v>51</v>
      </c>
      <c r="D218" s="9" t="s">
        <v>27</v>
      </c>
      <c r="G218" s="46"/>
      <c r="H218" s="16" t="s">
        <v>96</v>
      </c>
      <c r="I218" s="17">
        <f>IFERROR(VLOOKUP(CONCATENATE($B218,"_",I$2),'SaS output'!$A$3:$T$40001,MATCH(I$3,'SaS output'!$A$2:$T$2,0),FALSE),"")</f>
        <v>22</v>
      </c>
      <c r="J218" s="35">
        <f>IFERROR(VLOOKUP(CONCATENATE($B218,"_",J$2),'SaS output'!$A$3:$T$40001,MATCH(J$3,'SaS output'!$A$2:$T$2,0),FALSE),"")</f>
        <v>3.258925027933643E-3</v>
      </c>
      <c r="K218" s="35">
        <f>IFERROR(VLOOKUP(CONCATENATE($B218,"_",K$2),'SaS output'!$A$3:$T$40001,MATCH(K$3,'SaS output'!$A$2:$T$2,0),FALSE),"")</f>
        <v>8.2856660811106847E-3</v>
      </c>
      <c r="L218" s="36">
        <f>IFERROR(VLOOKUP(CONCATENATE($B218,"_",L$2),'SaS output'!$A$3:$T$40001,MATCH(L$3,'SaS output'!$A$2:$T$2,0),FALSE),"")</f>
        <v>1.4686904150325973E-2</v>
      </c>
      <c r="M218" s="37">
        <f>IFERROR(VLOOKUP(CONCATENATE($B218,"_",M$2),'SaS output'!$A$3:$T$40001,MATCH(M$3,'SaS output'!$A$2:$T$2,0),FALSE),"")</f>
        <v>9.143366790694744E-3</v>
      </c>
      <c r="N218" s="17">
        <f>IFERROR(VLOOKUP(CONCATENATE($B218,"_",N$2),'SaS output'!$A$3:$T$40001,MATCH(N$3,'SaS output'!$A$2:$T$2,0),FALSE),"")</f>
        <v>20</v>
      </c>
      <c r="O218" s="35">
        <f>IFERROR(VLOOKUP(CONCATENATE($B218,"_",O$2),'SaS output'!$A$3:$T$40001,MATCH(O$3,'SaS output'!$A$2:$T$2,0),FALSE),"")</f>
        <v>0.25388895592562821</v>
      </c>
      <c r="P218" s="35">
        <f>IFERROR(VLOOKUP(CONCATENATE($B218,"_",P$2),'SaS output'!$A$3:$T$40001,MATCH(P$3,'SaS output'!$A$2:$T$2,0),FALSE),"")</f>
        <v>0.3596016385326487</v>
      </c>
      <c r="Q218" s="36">
        <f>IFERROR(VLOOKUP(CONCATENATE($B218,"_",Q$2),'SaS output'!$A$3:$T$40001,MATCH(Q$3,'SaS output'!$A$2:$T$2,0),FALSE),"")</f>
        <v>0.52042107233158985</v>
      </c>
      <c r="R218" s="37">
        <f>IFERROR(VLOOKUP(CONCATENATE($B218,"_",R$2),'SaS output'!$A$3:$T$40001,MATCH(R$3,'SaS output'!$A$2:$T$2,0),FALSE),"")</f>
        <v>0.48465484874057269</v>
      </c>
      <c r="S218" s="17">
        <f>IFERROR(VLOOKUP(CONCATENATE($B218,"_",S$2),'SaS output'!$A$3:$T$40001,MATCH(S$3,'SaS output'!$A$2:$T$2,0),FALSE),"")</f>
        <v>28</v>
      </c>
      <c r="T218" s="35">
        <f>IFERROR(VLOOKUP(CONCATENATE($B218,"_",T$2),'SaS output'!$A$3:$T$40001,MATCH(T$3,'SaS output'!$A$2:$T$2,0),FALSE),"")</f>
        <v>5.5900273328748284E-3</v>
      </c>
      <c r="U218" s="35">
        <f>IFERROR(VLOOKUP(CONCATENATE($B218,"_",U$2),'SaS output'!$A$3:$T$40001,MATCH(U$3,'SaS output'!$A$2:$T$2,0),FALSE),"")</f>
        <v>2.0324485237619913E-2</v>
      </c>
      <c r="V218" s="36">
        <f>IFERROR(VLOOKUP(CONCATENATE($B218,"_",V$2),'SaS output'!$A$3:$T$40001,MATCH(V$3,'SaS output'!$A$2:$T$2,0),FALSE),"")</f>
        <v>3.4916500295231911E-2</v>
      </c>
      <c r="W218" s="37">
        <f>IFERROR(VLOOKUP(CONCATENATE($B218,"_",W$2),'SaS output'!$A$3:$T$40001,MATCH(W$3,'SaS output'!$A$2:$T$2,0),FALSE),"")</f>
        <v>1.6552680431944876E-2</v>
      </c>
      <c r="X218" s="17">
        <f>IFERROR(VLOOKUP(CONCATENATE($B218,"_",X$2),'SaS output'!$A$3:$T$40001,MATCH(X$3,'SaS output'!$A$2:$T$2,0),FALSE),"")</f>
        <v>28</v>
      </c>
      <c r="Y218" s="35">
        <f>IFERROR(VLOOKUP(CONCATENATE($B218,"_",Y$2),'SaS output'!$A$3:$T$40001,MATCH(Y$3,'SaS output'!$A$2:$T$2,0),FALSE),"")</f>
        <v>0.31714500000000001</v>
      </c>
      <c r="Z218" s="35">
        <f>IFERROR(VLOOKUP(CONCATENATE($B218,"_",Z$2),'SaS output'!$A$3:$T$40001,MATCH(Z$3,'SaS output'!$A$2:$T$2,0),FALSE),"")</f>
        <v>0.48037200000000002</v>
      </c>
      <c r="AA218" s="36">
        <f>IFERROR(VLOOKUP(CONCATENATE($B218,"_",AA$2),'SaS output'!$A$3:$T$40001,MATCH(AA$3,'SaS output'!$A$2:$T$2,0),FALSE),"")</f>
        <v>0.68429899999999999</v>
      </c>
      <c r="AB218" s="37">
        <f>IFERROR(VLOOKUP(CONCATENATE($B218,"_",AB$2),'SaS output'!$A$3:$T$40001,MATCH(AB$3,'SaS output'!$A$2:$T$2,0),FALSE),"")</f>
        <v>0.73102751492216922</v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21_6_GB_110</v>
      </c>
      <c r="C219" s="9" t="s">
        <v>51</v>
      </c>
      <c r="D219" s="9" t="s">
        <v>28</v>
      </c>
      <c r="G219" s="47"/>
      <c r="H219" s="19" t="s">
        <v>98</v>
      </c>
      <c r="I219" s="20">
        <f>IFERROR(VLOOKUP(CONCATENATE($B219,"_",I$2),'SaS output'!$A$3:$T$40001,MATCH(I$3,'SaS output'!$A$2:$T$2,0),FALSE),"")</f>
        <v>44</v>
      </c>
      <c r="J219" s="39">
        <f>IFERROR(VLOOKUP(CONCATENATE($B219,"_",J$2),'SaS output'!$A$3:$T$40001,MATCH(J$3,'SaS output'!$A$2:$T$2,0),FALSE),"")</f>
        <v>2.3869201510244311E-3</v>
      </c>
      <c r="K219" s="39">
        <f>IFERROR(VLOOKUP(CONCATENATE($B219,"_",K$2),'SaS output'!$A$3:$T$40001,MATCH(K$3,'SaS output'!$A$2:$T$2,0),FALSE),"")</f>
        <v>8.5309942908393145E-3</v>
      </c>
      <c r="L219" s="40">
        <f>IFERROR(VLOOKUP(CONCATENATE($B219,"_",L$2),'SaS output'!$A$3:$T$40001,MATCH(L$3,'SaS output'!$A$2:$T$2,0),FALSE),"")</f>
        <v>3.9007637811430934E-2</v>
      </c>
      <c r="M219" s="41">
        <f>IFERROR(VLOOKUP(CONCATENATE($B219,"_",M$2),'SaS output'!$A$3:$T$40001,MATCH(M$3,'SaS output'!$A$2:$T$2,0),FALSE),"")</f>
        <v>2.1270269168779329E-2</v>
      </c>
      <c r="N219" s="20">
        <f>IFERROR(VLOOKUP(CONCATENATE($B219,"_",N$2),'SaS output'!$A$3:$T$40001,MATCH(N$3,'SaS output'!$A$2:$T$2,0),FALSE),"")</f>
        <v>40</v>
      </c>
      <c r="O219" s="39">
        <f>IFERROR(VLOOKUP(CONCATENATE($B219,"_",O$2),'SaS output'!$A$3:$T$40001,MATCH(O$3,'SaS output'!$A$2:$T$2,0),FALSE),"")</f>
        <v>0.17068546894062642</v>
      </c>
      <c r="P219" s="39">
        <f>IFERROR(VLOOKUP(CONCATENATE($B219,"_",P$2),'SaS output'!$A$3:$T$40001,MATCH(P$3,'SaS output'!$A$2:$T$2,0),FALSE),"")</f>
        <v>0.40313406730919799</v>
      </c>
      <c r="Q219" s="40">
        <f>IFERROR(VLOOKUP(CONCATENATE($B219,"_",Q$2),'SaS output'!$A$3:$T$40001,MATCH(Q$3,'SaS output'!$A$2:$T$2,0),FALSE),"")</f>
        <v>0.5949576538708341</v>
      </c>
      <c r="R219" s="41">
        <f>IFERROR(VLOOKUP(CONCATENATE($B219,"_",R$2),'SaS output'!$A$3:$T$40001,MATCH(R$3,'SaS output'!$A$2:$T$2,0),FALSE),"")</f>
        <v>0.41523069012100888</v>
      </c>
      <c r="S219" s="20">
        <f>IFERROR(VLOOKUP(CONCATENATE($B219,"_",S$2),'SaS output'!$A$3:$T$40001,MATCH(S$3,'SaS output'!$A$2:$T$2,0),FALSE),"")</f>
        <v>58</v>
      </c>
      <c r="T219" s="39">
        <f>IFERROR(VLOOKUP(CONCATENATE($B219,"_",T$2),'SaS output'!$A$3:$T$40001,MATCH(T$3,'SaS output'!$A$2:$T$2,0),FALSE),"")</f>
        <v>1.1315487699864195E-2</v>
      </c>
      <c r="U219" s="39">
        <f>IFERROR(VLOOKUP(CONCATENATE($B219,"_",U$2),'SaS output'!$A$3:$T$40001,MATCH(U$3,'SaS output'!$A$2:$T$2,0),FALSE),"")</f>
        <v>1.9606998214925241E-2</v>
      </c>
      <c r="V219" s="40">
        <f>IFERROR(VLOOKUP(CONCATENATE($B219,"_",V$2),'SaS output'!$A$3:$T$40001,MATCH(V$3,'SaS output'!$A$2:$T$2,0),FALSE),"")</f>
        <v>4.0748632291893606E-2</v>
      </c>
      <c r="W219" s="41">
        <f>IFERROR(VLOOKUP(CONCATENATE($B219,"_",W$2),'SaS output'!$A$3:$T$40001,MATCH(W$3,'SaS output'!$A$2:$T$2,0),FALSE),"")</f>
        <v>2.8163804545248399E-2</v>
      </c>
      <c r="X219" s="20">
        <f>IFERROR(VLOOKUP(CONCATENATE($B219,"_",X$2),'SaS output'!$A$3:$T$40001,MATCH(X$3,'SaS output'!$A$2:$T$2,0),FALSE),"")</f>
        <v>61</v>
      </c>
      <c r="Y219" s="39">
        <f>IFERROR(VLOOKUP(CONCATENATE($B219,"_",Y$2),'SaS output'!$A$3:$T$40001,MATCH(Y$3,'SaS output'!$A$2:$T$2,0),FALSE),"")</f>
        <v>0.2341</v>
      </c>
      <c r="Z219" s="39">
        <f>IFERROR(VLOOKUP(CONCATENATE($B219,"_",Z$2),'SaS output'!$A$3:$T$40001,MATCH(Z$3,'SaS output'!$A$2:$T$2,0),FALSE),"")</f>
        <v>0.34229999999999999</v>
      </c>
      <c r="AA219" s="40">
        <f>IFERROR(VLOOKUP(CONCATENATE($B219,"_",AA$2),'SaS output'!$A$3:$T$40001,MATCH(AA$3,'SaS output'!$A$2:$T$2,0),FALSE),"")</f>
        <v>0.47770000000000001</v>
      </c>
      <c r="AB219" s="41">
        <f>IFERROR(VLOOKUP(CONCATENATE($B219,"_",AB$2),'SaS output'!$A$3:$T$40001,MATCH(AB$3,'SaS output'!$A$2:$T$2,0),FALSE),"")</f>
        <v>0.55421402436723022</v>
      </c>
      <c r="AF219" s="44"/>
      <c r="AG219" s="44"/>
      <c r="AH219" s="44"/>
      <c r="AI219" s="44"/>
    </row>
    <row r="220" spans="2:35" ht="15.75" customHeight="1">
      <c r="B220" s="9" t="str">
        <f t="shared" si="3"/>
        <v>2021_6_AU_030</v>
      </c>
      <c r="C220" s="9" t="s">
        <v>118</v>
      </c>
      <c r="D220" s="9" t="s">
        <v>20</v>
      </c>
      <c r="G220" s="45"/>
      <c r="H220" s="13" t="s">
        <v>19</v>
      </c>
      <c r="I220" s="14">
        <f>IFERROR(VLOOKUP(CONCATENATE($B220,"_",I$2),'SaS output'!$A$3:$T$40001,MATCH(I$3,'SaS output'!$A$2:$T$2,0),FALSE),"")</f>
        <v>5</v>
      </c>
      <c r="J220" s="15">
        <f>IFERROR(VLOOKUP(CONCATENATE($B220,"_",J$2),'SaS output'!$A$3:$T$40001,MATCH(J$3,'SaS output'!$A$2:$T$2,0),FALSE),"")</f>
        <v>2.3403035894683567E-3</v>
      </c>
      <c r="K220" s="15">
        <f>IFERROR(VLOOKUP(CONCATENATE($B220,"_",K$2),'SaS output'!$A$3:$T$40001,MATCH(K$3,'SaS output'!$A$2:$T$2,0),FALSE),"")</f>
        <v>2.1130304146685847E-2</v>
      </c>
      <c r="L220" s="33">
        <f>IFERROR(VLOOKUP(CONCATENATE($B220,"_",L$2),'SaS output'!$A$3:$T$40001,MATCH(L$3,'SaS output'!$A$2:$T$2,0),FALSE),"")</f>
        <v>2.1924409683541379E-2</v>
      </c>
      <c r="M220" s="34">
        <f>IFERROR(VLOOKUP(CONCATENATE($B220,"_",M$2),'SaS output'!$A$3:$T$40001,MATCH(M$3,'SaS output'!$A$2:$T$2,0),FALSE),"")</f>
        <v>7.471089821988036E-3</v>
      </c>
      <c r="N220" s="14">
        <f>IFERROR(VLOOKUP(CONCATENATE($B220,"_",N$2),'SaS output'!$A$3:$T$40001,MATCH(N$3,'SaS output'!$A$2:$T$2,0),FALSE),"")</f>
        <v>4</v>
      </c>
      <c r="O220" s="15">
        <f>IFERROR(VLOOKUP(CONCATENATE($B220,"_",O$2),'SaS output'!$A$3:$T$40001,MATCH(O$3,'SaS output'!$A$2:$T$2,0),FALSE),"")</f>
        <v>9.6780820481743024E-3</v>
      </c>
      <c r="P220" s="15">
        <f>IFERROR(VLOOKUP(CONCATENATE($B220,"_",P$2),'SaS output'!$A$3:$T$40001,MATCH(P$3,'SaS output'!$A$2:$T$2,0),FALSE),"")</f>
        <v>2.1851762735630026E-2</v>
      </c>
      <c r="Q220" s="33">
        <f>IFERROR(VLOOKUP(CONCATENATE($B220,"_",Q$2),'SaS output'!$A$3:$T$40001,MATCH(Q$3,'SaS output'!$A$2:$T$2,0),FALSE),"")</f>
        <v>3.5048550666985714E-2</v>
      </c>
      <c r="R220" s="34">
        <f>IFERROR(VLOOKUP(CONCATENATE($B220,"_",R$2),'SaS output'!$A$3:$T$40001,MATCH(R$3,'SaS output'!$A$2:$T$2,0),FALSE),"")</f>
        <v>2.8888138879108887E-2</v>
      </c>
      <c r="S220" s="14">
        <f>IFERROR(VLOOKUP(CONCATENATE($B220,"_",S$2),'SaS output'!$A$3:$T$40001,MATCH(S$3,'SaS output'!$A$2:$T$2,0),FALSE),"")</f>
        <v>38</v>
      </c>
      <c r="T220" s="15">
        <f>IFERROR(VLOOKUP(CONCATENATE($B220,"_",T$2),'SaS output'!$A$3:$T$40001,MATCH(T$3,'SaS output'!$A$2:$T$2,0),FALSE),"")</f>
        <v>2.2999999999999995E-3</v>
      </c>
      <c r="U220" s="15">
        <f>IFERROR(VLOOKUP(CONCATENATE($B220,"_",U$2),'SaS output'!$A$3:$T$40001,MATCH(U$3,'SaS output'!$A$2:$T$2,0),FALSE),"")</f>
        <v>6.4453949999999996E-3</v>
      </c>
      <c r="V220" s="33">
        <f>IFERROR(VLOOKUP(CONCATENATE($B220,"_",V$2),'SaS output'!$A$3:$T$40001,MATCH(V$3,'SaS output'!$A$2:$T$2,0),FALSE),"")</f>
        <v>1.40222373780193E-2</v>
      </c>
      <c r="W220" s="34">
        <f>IFERROR(VLOOKUP(CONCATENATE($B220,"_",W$2),'SaS output'!$A$3:$T$40001,MATCH(W$3,'SaS output'!$A$2:$T$2,0),FALSE),"")</f>
        <v>1.5354110119725909E-2</v>
      </c>
      <c r="X220" s="14">
        <f>IFERROR(VLOOKUP(CONCATENATE($B220,"_",X$2),'SaS output'!$A$3:$T$40001,MATCH(X$3,'SaS output'!$A$2:$T$2,0),FALSE),"")</f>
        <v>41</v>
      </c>
      <c r="Y220" s="15">
        <f>IFERROR(VLOOKUP(CONCATENATE($B220,"_",Y$2),'SaS output'!$A$3:$T$40001,MATCH(Y$3,'SaS output'!$A$2:$T$2,0),FALSE),"")</f>
        <v>0.25490000000000002</v>
      </c>
      <c r="Z220" s="15">
        <f>IFERROR(VLOOKUP(CONCATENATE($B220,"_",Z$2),'SaS output'!$A$3:$T$40001,MATCH(Z$3,'SaS output'!$A$2:$T$2,0),FALSE),"")</f>
        <v>0.36549999999999999</v>
      </c>
      <c r="AA220" s="33">
        <f>IFERROR(VLOOKUP(CONCATENATE($B220,"_",AA$2),'SaS output'!$A$3:$T$40001,MATCH(AA$3,'SaS output'!$A$2:$T$2,0),FALSE),"")</f>
        <v>0.45</v>
      </c>
      <c r="AB220" s="34">
        <f>IFERROR(VLOOKUP(CONCATENATE($B220,"_",AB$2),'SaS output'!$A$3:$T$40001,MATCH(AB$3,'SaS output'!$A$2:$T$2,0),FALSE),"")</f>
        <v>0.20425038248571611</v>
      </c>
      <c r="AF220" s="44"/>
      <c r="AG220" s="44"/>
      <c r="AH220" s="44"/>
      <c r="AI220" s="44"/>
    </row>
    <row r="221" spans="2:35" ht="15.75" customHeight="1">
      <c r="B221" s="9" t="str">
        <f t="shared" si="3"/>
        <v>2021_6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>
        <f>IFERROR(VLOOKUP(CONCATENATE($B221,"_",S$2),'SaS output'!$A$3:$T$40001,MATCH(S$3,'SaS output'!$A$2:$T$2,0),FALSE),"")</f>
        <v>15</v>
      </c>
      <c r="T221" s="35">
        <f>IFERROR(VLOOKUP(CONCATENATE($B221,"_",T$2),'SaS output'!$A$3:$T$40001,MATCH(T$3,'SaS output'!$A$2:$T$2,0),FALSE),"")</f>
        <v>5.1613270659325418E-3</v>
      </c>
      <c r="U221" s="35">
        <f>IFERROR(VLOOKUP(CONCATENATE($B221,"_",U$2),'SaS output'!$A$3:$T$40001,MATCH(U$3,'SaS output'!$A$2:$T$2,0),FALSE),"")</f>
        <v>7.2199999999999999E-3</v>
      </c>
      <c r="V221" s="36">
        <f>IFERROR(VLOOKUP(CONCATENATE($B221,"_",V$2),'SaS output'!$A$3:$T$40001,MATCH(V$3,'SaS output'!$A$2:$T$2,0),FALSE),"")</f>
        <v>1.12E-2</v>
      </c>
      <c r="W221" s="37">
        <f>IFERROR(VLOOKUP(CONCATENATE($B221,"_",W$2),'SaS output'!$A$3:$T$40001,MATCH(W$3,'SaS output'!$A$2:$T$2,0),FALSE),"")</f>
        <v>7.74114754263592E-3</v>
      </c>
      <c r="X221" s="17">
        <f>IFERROR(VLOOKUP(CONCATENATE($B221,"_",X$2),'SaS output'!$A$3:$T$40001,MATCH(X$3,'SaS output'!$A$2:$T$2,0),FALSE),"")</f>
        <v>16</v>
      </c>
      <c r="Y221" s="35">
        <f>IFERROR(VLOOKUP(CONCATENATE($B221,"_",Y$2),'SaS output'!$A$3:$T$40001,MATCH(Y$3,'SaS output'!$A$2:$T$2,0),FALSE),"")</f>
        <v>0.16416550000000002</v>
      </c>
      <c r="Z221" s="35">
        <f>IFERROR(VLOOKUP(CONCATENATE($B221,"_",Z$2),'SaS output'!$A$3:$T$40001,MATCH(Z$3,'SaS output'!$A$2:$T$2,0),FALSE),"")</f>
        <v>0.19400000000000001</v>
      </c>
      <c r="AA221" s="36">
        <f>IFERROR(VLOOKUP(CONCATENATE($B221,"_",AA$2),'SaS output'!$A$3:$T$40001,MATCH(AA$3,'SaS output'!$A$2:$T$2,0),FALSE),"")</f>
        <v>0.27500000000000002</v>
      </c>
      <c r="AB221" s="37">
        <f>IFERROR(VLOOKUP(CONCATENATE($B221,"_",AB$2),'SaS output'!$A$3:$T$40001,MATCH(AB$3,'SaS output'!$A$2:$T$2,0),FALSE),"")</f>
        <v>0.16562900915036008</v>
      </c>
      <c r="AF221" s="44"/>
      <c r="AG221" s="44"/>
      <c r="AH221" s="44"/>
      <c r="AI221" s="44"/>
    </row>
    <row r="222" spans="2:35" ht="15.75" customHeight="1">
      <c r="B222" s="9" t="str">
        <f t="shared" si="3"/>
        <v>2021_6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>
        <f>IFERROR(VLOOKUP(CONCATENATE($B222,"_",S$2),'SaS output'!$A$3:$T$40001,MATCH(S$3,'SaS output'!$A$2:$T$2,0),FALSE),"")</f>
        <v>16</v>
      </c>
      <c r="T222" s="35">
        <f>IFERROR(VLOOKUP(CONCATENATE($B222,"_",T$2),'SaS output'!$A$3:$T$40001,MATCH(T$3,'SaS output'!$A$2:$T$2,0),FALSE),"")</f>
        <v>2.0812046570124389E-3</v>
      </c>
      <c r="U222" s="35">
        <f>IFERROR(VLOOKUP(CONCATENATE($B222,"_",U$2),'SaS output'!$A$3:$T$40001,MATCH(U$3,'SaS output'!$A$2:$T$2,0),FALSE),"")</f>
        <v>8.0220276933843579E-3</v>
      </c>
      <c r="V222" s="36">
        <f>IFERROR(VLOOKUP(CONCATENATE($B222,"_",V$2),'SaS output'!$A$3:$T$40001,MATCH(V$3,'SaS output'!$A$2:$T$2,0),FALSE),"")</f>
        <v>2.095E-2</v>
      </c>
      <c r="W222" s="37">
        <f>IFERROR(VLOOKUP(CONCATENATE($B222,"_",W$2),'SaS output'!$A$3:$T$40001,MATCH(W$3,'SaS output'!$A$2:$T$2,0),FALSE),"")</f>
        <v>9.3628768063099381E-3</v>
      </c>
      <c r="X222" s="17">
        <f>IFERROR(VLOOKUP(CONCATENATE($B222,"_",X$2),'SaS output'!$A$3:$T$40001,MATCH(X$3,'SaS output'!$A$2:$T$2,0),FALSE),"")</f>
        <v>16</v>
      </c>
      <c r="Y222" s="35">
        <f>IFERROR(VLOOKUP(CONCATENATE($B222,"_",Y$2),'SaS output'!$A$3:$T$40001,MATCH(Y$3,'SaS output'!$A$2:$T$2,0),FALSE),"")</f>
        <v>0.22375849999999997</v>
      </c>
      <c r="Z222" s="35">
        <f>IFERROR(VLOOKUP(CONCATENATE($B222,"_",Z$2),'SaS output'!$A$3:$T$40001,MATCH(Z$3,'SaS output'!$A$2:$T$2,0),FALSE),"")</f>
        <v>0.376247</v>
      </c>
      <c r="AA222" s="36">
        <f>IFERROR(VLOOKUP(CONCATENATE($B222,"_",AA$2),'SaS output'!$A$3:$T$40001,MATCH(AA$3,'SaS output'!$A$2:$T$2,0),FALSE),"")</f>
        <v>0.47371444350000003</v>
      </c>
      <c r="AB222" s="37">
        <f>IFERROR(VLOOKUP(CONCATENATE($B222,"_",AB$2),'SaS output'!$A$3:$T$40001,MATCH(AB$3,'SaS output'!$A$2:$T$2,0),FALSE),"")</f>
        <v>0.1151578974360281</v>
      </c>
      <c r="AF222" s="44"/>
      <c r="AG222" s="44"/>
      <c r="AH222" s="44"/>
      <c r="AI222" s="44"/>
    </row>
    <row r="223" spans="2:35" ht="15.75" customHeight="1">
      <c r="B223" s="9" t="str">
        <f t="shared" si="3"/>
        <v>2021_6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>
        <f>IFERROR(VLOOKUP(CONCATENATE($B223,"_",I$2),'SaS output'!$A$3:$T$40001,MATCH(I$3,'SaS output'!$A$2:$T$2,0),FALSE),"")</f>
        <v>30</v>
      </c>
      <c r="J223" s="15">
        <f>IFERROR(VLOOKUP(CONCATENATE($B223,"_",J$2),'SaS output'!$A$3:$T$40001,MATCH(J$3,'SaS output'!$A$2:$T$2,0),FALSE),"")</f>
        <v>5.8734531809308103E-4</v>
      </c>
      <c r="K223" s="15">
        <f>IFERROR(VLOOKUP(CONCATENATE($B223,"_",K$2),'SaS output'!$A$3:$T$40001,MATCH(K$3,'SaS output'!$A$2:$T$2,0),FALSE),"")</f>
        <v>2.6460423616376984E-3</v>
      </c>
      <c r="L223" s="38">
        <f>IFERROR(VLOOKUP(CONCATENATE($B223,"_",L$2),'SaS output'!$A$3:$T$40001,MATCH(L$3,'SaS output'!$A$2:$T$2,0),FALSE),"")</f>
        <v>9.3894448328603539E-3</v>
      </c>
      <c r="M223" s="34">
        <f>IFERROR(VLOOKUP(CONCATENATE($B223,"_",M$2),'SaS output'!$A$3:$T$40001,MATCH(M$3,'SaS output'!$A$2:$T$2,0),FALSE),"")</f>
        <v>2.0312187988013496E-2</v>
      </c>
      <c r="N223" s="14">
        <f>IFERROR(VLOOKUP(CONCATENATE($B223,"_",N$2),'SaS output'!$A$3:$T$40001,MATCH(N$3,'SaS output'!$A$2:$T$2,0),FALSE),"")</f>
        <v>24</v>
      </c>
      <c r="O223" s="15">
        <f>IFERROR(VLOOKUP(CONCATENATE($B223,"_",O$2),'SaS output'!$A$3:$T$40001,MATCH(O$3,'SaS output'!$A$2:$T$2,0),FALSE),"")</f>
        <v>8.5065860304719604E-2</v>
      </c>
      <c r="P223" s="15">
        <f>IFERROR(VLOOKUP(CONCATENATE($B223,"_",P$2),'SaS output'!$A$3:$T$40001,MATCH(P$3,'SaS output'!$A$2:$T$2,0),FALSE),"")</f>
        <v>0.19831849763125334</v>
      </c>
      <c r="Q223" s="38">
        <f>IFERROR(VLOOKUP(CONCATENATE($B223,"_",Q$2),'SaS output'!$A$3:$T$40001,MATCH(Q$3,'SaS output'!$A$2:$T$2,0),FALSE),"")</f>
        <v>0.48064198401549291</v>
      </c>
      <c r="R223" s="34">
        <f>IFERROR(VLOOKUP(CONCATENATE($B223,"_",R$2),'SaS output'!$A$3:$T$40001,MATCH(R$3,'SaS output'!$A$2:$T$2,0),FALSE),"")</f>
        <v>5.6114276561503501E-2</v>
      </c>
      <c r="S223" s="14">
        <f>IFERROR(VLOOKUP(CONCATENATE($B223,"_",S$2),'SaS output'!$A$3:$T$40001,MATCH(S$3,'SaS output'!$A$2:$T$2,0),FALSE),"")</f>
        <v>60</v>
      </c>
      <c r="T223" s="15">
        <f>IFERROR(VLOOKUP(CONCATENATE($B223,"_",T$2),'SaS output'!$A$3:$T$40001,MATCH(T$3,'SaS output'!$A$2:$T$2,0),FALSE),"")</f>
        <v>3.6849460575007114E-3</v>
      </c>
      <c r="U223" s="15">
        <f>IFERROR(VLOOKUP(CONCATENATE($B223,"_",U$2),'SaS output'!$A$3:$T$40001,MATCH(U$3,'SaS output'!$A$2:$T$2,0),FALSE),"")</f>
        <v>7.7712102233031856E-3</v>
      </c>
      <c r="V223" s="38">
        <f>IFERROR(VLOOKUP(CONCATENATE($B223,"_",V$2),'SaS output'!$A$3:$T$40001,MATCH(V$3,'SaS output'!$A$2:$T$2,0),FALSE),"")</f>
        <v>1.482670106168656E-2</v>
      </c>
      <c r="W223" s="34">
        <f>IFERROR(VLOOKUP(CONCATENATE($B223,"_",W$2),'SaS output'!$A$3:$T$40001,MATCH(W$3,'SaS output'!$A$2:$T$2,0),FALSE),"")</f>
        <v>5.2843439796076341E-3</v>
      </c>
      <c r="X223" s="14">
        <f>IFERROR(VLOOKUP(CONCATENATE($B223,"_",X$2),'SaS output'!$A$3:$T$40001,MATCH(X$3,'SaS output'!$A$2:$T$2,0),FALSE),"")</f>
        <v>60</v>
      </c>
      <c r="Y223" s="15">
        <f>IFERROR(VLOOKUP(CONCATENATE($B223,"_",Y$2),'SaS output'!$A$3:$T$40001,MATCH(Y$3,'SaS output'!$A$2:$T$2,0),FALSE),"")</f>
        <v>0.12222</v>
      </c>
      <c r="Z223" s="15">
        <f>IFERROR(VLOOKUP(CONCATENATE($B223,"_",Z$2),'SaS output'!$A$3:$T$40001,MATCH(Z$3,'SaS output'!$A$2:$T$2,0),FALSE),"")</f>
        <v>0.16279434999999998</v>
      </c>
      <c r="AA223" s="38">
        <f>IFERROR(VLOOKUP(CONCATENATE($B223,"_",AA$2),'SaS output'!$A$3:$T$40001,MATCH(AA$3,'SaS output'!$A$2:$T$2,0),FALSE),"")</f>
        <v>0.24323046500000001</v>
      </c>
      <c r="AB223" s="34">
        <f>IFERROR(VLOOKUP(CONCATENATE($B223,"_",AB$2),'SaS output'!$A$3:$T$40001,MATCH(AB$3,'SaS output'!$A$2:$T$2,0),FALSE),"")</f>
        <v>0.13356261098337666</v>
      </c>
      <c r="AF223" s="44"/>
      <c r="AG223" s="44"/>
      <c r="AH223" s="44"/>
      <c r="AI223" s="44"/>
    </row>
    <row r="224" spans="2:35" ht="15.75" customHeight="1">
      <c r="B224" s="9" t="str">
        <f t="shared" si="3"/>
        <v>2021_6_AU_070</v>
      </c>
      <c r="C224" s="9" t="s">
        <v>118</v>
      </c>
      <c r="D224" s="9" t="s">
        <v>26</v>
      </c>
      <c r="G224" s="46"/>
      <c r="H224" s="16" t="s">
        <v>97</v>
      </c>
      <c r="I224" s="17">
        <f>IFERROR(VLOOKUP(CONCATENATE($B224,"_",I$2),'SaS output'!$A$3:$T$40001,MATCH(I$3,'SaS output'!$A$2:$T$2,0),FALSE),"")</f>
        <v>10</v>
      </c>
      <c r="J224" s="35">
        <f>IFERROR(VLOOKUP(CONCATENATE($B224,"_",J$2),'SaS output'!$A$3:$T$40001,MATCH(J$3,'SaS output'!$A$2:$T$2,0),FALSE),"")</f>
        <v>0</v>
      </c>
      <c r="K224" s="35">
        <f>IFERROR(VLOOKUP(CONCATENATE($B224,"_",K$2),'SaS output'!$A$3:$T$40001,MATCH(K$3,'SaS output'!$A$2:$T$2,0),FALSE),"")</f>
        <v>6.9280794343648654E-3</v>
      </c>
      <c r="L224" s="36">
        <f>IFERROR(VLOOKUP(CONCATENATE($B224,"_",L$2),'SaS output'!$A$3:$T$40001,MATCH(L$3,'SaS output'!$A$2:$T$2,0),FALSE),"")</f>
        <v>1.9551817151354327E-2</v>
      </c>
      <c r="M224" s="37">
        <f>IFERROR(VLOOKUP(CONCATENATE($B224,"_",M$2),'SaS output'!$A$3:$T$40001,MATCH(M$3,'SaS output'!$A$2:$T$2,0),FALSE),"")</f>
        <v>2.0362827531871078E-2</v>
      </c>
      <c r="N224" s="17">
        <f>IFERROR(VLOOKUP(CONCATENATE($B224,"_",N$2),'SaS output'!$A$3:$T$40001,MATCH(N$3,'SaS output'!$A$2:$T$2,0),FALSE),"")</f>
        <v>6</v>
      </c>
      <c r="O224" s="35">
        <f>IFERROR(VLOOKUP(CONCATENATE($B224,"_",O$2),'SaS output'!$A$3:$T$40001,MATCH(O$3,'SaS output'!$A$2:$T$2,0),FALSE),"")</f>
        <v>1.7680593206825069E-2</v>
      </c>
      <c r="P224" s="35">
        <f>IFERROR(VLOOKUP(CONCATENATE($B224,"_",P$2),'SaS output'!$A$3:$T$40001,MATCH(P$3,'SaS output'!$A$2:$T$2,0),FALSE),"")</f>
        <v>3.6004509020039967E-2</v>
      </c>
      <c r="Q224" s="36">
        <f>IFERROR(VLOOKUP(CONCATENATE($B224,"_",Q$2),'SaS output'!$A$3:$T$40001,MATCH(Q$3,'SaS output'!$A$2:$T$2,0),FALSE),"")</f>
        <v>5.2246858386679619E-2</v>
      </c>
      <c r="R224" s="37">
        <f>IFERROR(VLOOKUP(CONCATENATE($B224,"_",R$2),'SaS output'!$A$3:$T$40001,MATCH(R$3,'SaS output'!$A$2:$T$2,0),FALSE),"")</f>
        <v>5.2264589039275521E-2</v>
      </c>
      <c r="S224" s="17">
        <f>IFERROR(VLOOKUP(CONCATENATE($B224,"_",S$2),'SaS output'!$A$3:$T$40001,MATCH(S$3,'SaS output'!$A$2:$T$2,0),FALSE),"")</f>
        <v>53</v>
      </c>
      <c r="T224" s="35">
        <f>IFERROR(VLOOKUP(CONCATENATE($B224,"_",T$2),'SaS output'!$A$3:$T$40001,MATCH(T$3,'SaS output'!$A$2:$T$2,0),FALSE),"")</f>
        <v>2.8588885053503666E-3</v>
      </c>
      <c r="U224" s="35">
        <f>IFERROR(VLOOKUP(CONCATENATE($B224,"_",U$2),'SaS output'!$A$3:$T$40001,MATCH(U$3,'SaS output'!$A$2:$T$2,0),FALSE),"")</f>
        <v>6.5608971596596488E-3</v>
      </c>
      <c r="V224" s="36">
        <f>IFERROR(VLOOKUP(CONCATENATE($B224,"_",V$2),'SaS output'!$A$3:$T$40001,MATCH(V$3,'SaS output'!$A$2:$T$2,0),FALSE),"")</f>
        <v>1.2999999999999999E-2</v>
      </c>
      <c r="W224" s="37">
        <f>IFERROR(VLOOKUP(CONCATENATE($B224,"_",W$2),'SaS output'!$A$3:$T$40001,MATCH(W$3,'SaS output'!$A$2:$T$2,0),FALSE),"")</f>
        <v>4.7606229826454641E-3</v>
      </c>
      <c r="X224" s="17">
        <f>IFERROR(VLOOKUP(CONCATENATE($B224,"_",X$2),'SaS output'!$A$3:$T$40001,MATCH(X$3,'SaS output'!$A$2:$T$2,0),FALSE),"")</f>
        <v>55</v>
      </c>
      <c r="Y224" s="35">
        <f>IFERROR(VLOOKUP(CONCATENATE($B224,"_",Y$2),'SaS output'!$A$3:$T$40001,MATCH(Y$3,'SaS output'!$A$2:$T$2,0),FALSE),"")</f>
        <v>0.1</v>
      </c>
      <c r="Z224" s="35">
        <f>IFERROR(VLOOKUP(CONCATENATE($B224,"_",Z$2),'SaS output'!$A$3:$T$40001,MATCH(Z$3,'SaS output'!$A$2:$T$2,0),FALSE),"")</f>
        <v>0.13789999999999999</v>
      </c>
      <c r="AA224" s="36">
        <f>IFERROR(VLOOKUP(CONCATENATE($B224,"_",AA$2),'SaS output'!$A$3:$T$40001,MATCH(AA$3,'SaS output'!$A$2:$T$2,0),FALSE),"")</f>
        <v>0.19970360600000001</v>
      </c>
      <c r="AB224" s="37">
        <f>IFERROR(VLOOKUP(CONCATENATE($B224,"_",AB$2),'SaS output'!$A$3:$T$40001,MATCH(AB$3,'SaS output'!$A$2:$T$2,0),FALSE),"")</f>
        <v>0.12824815024484129</v>
      </c>
      <c r="AF224" s="44"/>
      <c r="AG224" s="44"/>
      <c r="AH224" s="44"/>
      <c r="AI224" s="44"/>
    </row>
    <row r="225" spans="2:35" ht="15.75" customHeight="1">
      <c r="B225" s="9" t="str">
        <f t="shared" si="3"/>
        <v>2021_6_AU_100</v>
      </c>
      <c r="C225" s="9" t="s">
        <v>118</v>
      </c>
      <c r="D225" s="9" t="s">
        <v>27</v>
      </c>
      <c r="G225" s="46"/>
      <c r="H225" s="16" t="s">
        <v>96</v>
      </c>
      <c r="I225" s="17">
        <f>IFERROR(VLOOKUP(CONCATENATE($B225,"_",I$2),'SaS output'!$A$3:$T$40001,MATCH(I$3,'SaS output'!$A$2:$T$2,0),FALSE),"")</f>
        <v>13</v>
      </c>
      <c r="J225" s="35">
        <f>IFERROR(VLOOKUP(CONCATENATE($B225,"_",J$2),'SaS output'!$A$3:$T$40001,MATCH(J$3,'SaS output'!$A$2:$T$2,0),FALSE),"")</f>
        <v>1.8049609995003002E-3</v>
      </c>
      <c r="K225" s="35">
        <f>IFERROR(VLOOKUP(CONCATENATE($B225,"_",K$2),'SaS output'!$A$3:$T$40001,MATCH(K$3,'SaS output'!$A$2:$T$2,0),FALSE),"")</f>
        <v>1.3502454991816695E-2</v>
      </c>
      <c r="L225" s="36">
        <f>IFERROR(VLOOKUP(CONCATENATE($B225,"_",L$2),'SaS output'!$A$3:$T$40001,MATCH(L$3,'SaS output'!$A$2:$T$2,0),FALSE),"")</f>
        <v>2.0374876649313499E-2</v>
      </c>
      <c r="M225" s="37">
        <f>IFERROR(VLOOKUP(CONCATENATE($B225,"_",M$2),'SaS output'!$A$3:$T$40001,MATCH(M$3,'SaS output'!$A$2:$T$2,0),FALSE),"")</f>
        <v>1.1021988980736282E-2</v>
      </c>
      <c r="N225" s="17">
        <f>IFERROR(VLOOKUP(CONCATENATE($B225,"_",N$2),'SaS output'!$A$3:$T$40001,MATCH(N$3,'SaS output'!$A$2:$T$2,0),FALSE),"")</f>
        <v>11</v>
      </c>
      <c r="O225" s="35">
        <f>IFERROR(VLOOKUP(CONCATENATE($B225,"_",O$2),'SaS output'!$A$3:$T$40001,MATCH(O$3,'SaS output'!$A$2:$T$2,0),FALSE),"")</f>
        <v>0.20290799190304418</v>
      </c>
      <c r="P225" s="35">
        <f>IFERROR(VLOOKUP(CONCATENATE($B225,"_",P$2),'SaS output'!$A$3:$T$40001,MATCH(P$3,'SaS output'!$A$2:$T$2,0),FALSE),"")</f>
        <v>0.23039510727113877</v>
      </c>
      <c r="Q225" s="36">
        <f>IFERROR(VLOOKUP(CONCATENATE($B225,"_",Q$2),'SaS output'!$A$3:$T$40001,MATCH(Q$3,'SaS output'!$A$2:$T$2,0),FALSE),"")</f>
        <v>0.42914346891182764</v>
      </c>
      <c r="R225" s="37">
        <f>IFERROR(VLOOKUP(CONCATENATE($B225,"_",R$2),'SaS output'!$A$3:$T$40001,MATCH(R$3,'SaS output'!$A$2:$T$2,0),FALSE),"")</f>
        <v>0.25744109412016808</v>
      </c>
      <c r="S225" s="17">
        <f>IFERROR(VLOOKUP(CONCATENATE($B225,"_",S$2),'SaS output'!$A$3:$T$40001,MATCH(S$3,'SaS output'!$A$2:$T$2,0),FALSE),"")</f>
        <v>24</v>
      </c>
      <c r="T225" s="35">
        <f>IFERROR(VLOOKUP(CONCATENATE($B225,"_",T$2),'SaS output'!$A$3:$T$40001,MATCH(T$3,'SaS output'!$A$2:$T$2,0),FALSE),"")</f>
        <v>4.7945000000000002E-3</v>
      </c>
      <c r="U225" s="35">
        <f>IFERROR(VLOOKUP(CONCATENATE($B225,"_",U$2),'SaS output'!$A$3:$T$40001,MATCH(U$3,'SaS output'!$A$2:$T$2,0),FALSE),"")</f>
        <v>1.6251929631130289E-2</v>
      </c>
      <c r="V225" s="36">
        <f>IFERROR(VLOOKUP(CONCATENATE($B225,"_",V$2),'SaS output'!$A$3:$T$40001,MATCH(V$3,'SaS output'!$A$2:$T$2,0),FALSE),"")</f>
        <v>4.030576662508701E-2</v>
      </c>
      <c r="W225" s="37">
        <f>IFERROR(VLOOKUP(CONCATENATE($B225,"_",W$2),'SaS output'!$A$3:$T$40001,MATCH(W$3,'SaS output'!$A$2:$T$2,0),FALSE),"")</f>
        <v>1.1747096070463856E-2</v>
      </c>
      <c r="X225" s="17">
        <f>IFERROR(VLOOKUP(CONCATENATE($B225,"_",X$2),'SaS output'!$A$3:$T$40001,MATCH(X$3,'SaS output'!$A$2:$T$2,0),FALSE),"")</f>
        <v>24</v>
      </c>
      <c r="Y225" s="35">
        <f>IFERROR(VLOOKUP(CONCATENATE($B225,"_",Y$2),'SaS output'!$A$3:$T$40001,MATCH(Y$3,'SaS output'!$A$2:$T$2,0),FALSE),"")</f>
        <v>0.34950000000000003</v>
      </c>
      <c r="Z225" s="35">
        <f>IFERROR(VLOOKUP(CONCATENATE($B225,"_",Z$2),'SaS output'!$A$3:$T$40001,MATCH(Z$3,'SaS output'!$A$2:$T$2,0),FALSE),"")</f>
        <v>0.51407899999999995</v>
      </c>
      <c r="AA225" s="36">
        <f>IFERROR(VLOOKUP(CONCATENATE($B225,"_",AA$2),'SaS output'!$A$3:$T$40001,MATCH(AA$3,'SaS output'!$A$2:$T$2,0),FALSE),"")</f>
        <v>0.66186500000000004</v>
      </c>
      <c r="AB225" s="37">
        <f>IFERROR(VLOOKUP(CONCATENATE($B225,"_",AB$2),'SaS output'!$A$3:$T$40001,MATCH(AB$3,'SaS output'!$A$2:$T$2,0),FALSE),"")</f>
        <v>0.57904621132003087</v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21_6_AU_110</v>
      </c>
      <c r="C226" s="9" t="s">
        <v>118</v>
      </c>
      <c r="D226" s="9" t="s">
        <v>28</v>
      </c>
      <c r="G226" s="47"/>
      <c r="H226" s="19" t="s">
        <v>98</v>
      </c>
      <c r="I226" s="20">
        <f>IFERROR(VLOOKUP(CONCATENATE($B226,"_",I$2),'SaS output'!$A$3:$T$40001,MATCH(I$3,'SaS output'!$A$2:$T$2,0),FALSE),"")</f>
        <v>20</v>
      </c>
      <c r="J226" s="39">
        <f>IFERROR(VLOOKUP(CONCATENATE($B226,"_",J$2),'SaS output'!$A$3:$T$40001,MATCH(J$3,'SaS output'!$A$2:$T$2,0),FALSE),"")</f>
        <v>3.0951152635554889E-3</v>
      </c>
      <c r="K226" s="39">
        <f>IFERROR(VLOOKUP(CONCATENATE($B226,"_",K$2),'SaS output'!$A$3:$T$40001,MATCH(K$3,'SaS output'!$A$2:$T$2,0),FALSE),"")</f>
        <v>6.962332971502231E-3</v>
      </c>
      <c r="L226" s="40">
        <f>IFERROR(VLOOKUP(CONCATENATE($B226,"_",L$2),'SaS output'!$A$3:$T$40001,MATCH(L$3,'SaS output'!$A$2:$T$2,0),FALSE),"")</f>
        <v>2.5209753973271472E-2</v>
      </c>
      <c r="M226" s="41">
        <f>IFERROR(VLOOKUP(CONCATENATE($B226,"_",M$2),'SaS output'!$A$3:$T$40001,MATCH(M$3,'SaS output'!$A$2:$T$2,0),FALSE),"")</f>
        <v>2.1564874732496367E-2</v>
      </c>
      <c r="N226" s="20">
        <f>IFERROR(VLOOKUP(CONCATENATE($B226,"_",N$2),'SaS output'!$A$3:$T$40001,MATCH(N$3,'SaS output'!$A$2:$T$2,0),FALSE),"")</f>
        <v>14</v>
      </c>
      <c r="O226" s="39">
        <f>IFERROR(VLOOKUP(CONCATENATE($B226,"_",O$2),'SaS output'!$A$3:$T$40001,MATCH(O$3,'SaS output'!$A$2:$T$2,0),FALSE),"")</f>
        <v>0.1753649938525198</v>
      </c>
      <c r="P226" s="39">
        <f>IFERROR(VLOOKUP(CONCATENATE($B226,"_",P$2),'SaS output'!$A$3:$T$40001,MATCH(P$3,'SaS output'!$A$2:$T$2,0),FALSE),"")</f>
        <v>0.38762164697452867</v>
      </c>
      <c r="Q226" s="40">
        <f>IFERROR(VLOOKUP(CONCATENATE($B226,"_",Q$2),'SaS output'!$A$3:$T$40001,MATCH(Q$3,'SaS output'!$A$2:$T$2,0),FALSE),"")</f>
        <v>0.60002917365618846</v>
      </c>
      <c r="R226" s="41">
        <f>IFERROR(VLOOKUP(CONCATENATE($B226,"_",R$2),'SaS output'!$A$3:$T$40001,MATCH(R$3,'SaS output'!$A$2:$T$2,0),FALSE),"")</f>
        <v>0.17624092112001369</v>
      </c>
      <c r="S226" s="20">
        <f>IFERROR(VLOOKUP(CONCATENATE($B226,"_",S$2),'SaS output'!$A$3:$T$40001,MATCH(S$3,'SaS output'!$A$2:$T$2,0),FALSE),"")</f>
        <v>49</v>
      </c>
      <c r="T226" s="39">
        <f>IFERROR(VLOOKUP(CONCATENATE($B226,"_",T$2),'SaS output'!$A$3:$T$40001,MATCH(T$3,'SaS output'!$A$2:$T$2,0),FALSE),"")</f>
        <v>4.4549999999999998E-3</v>
      </c>
      <c r="U226" s="39">
        <f>IFERROR(VLOOKUP(CONCATENATE($B226,"_",U$2),'SaS output'!$A$3:$T$40001,MATCH(U$3,'SaS output'!$A$2:$T$2,0),FALSE),"")</f>
        <v>1.12E-2</v>
      </c>
      <c r="V226" s="40">
        <f>IFERROR(VLOOKUP(CONCATENATE($B226,"_",V$2),'SaS output'!$A$3:$T$40001,MATCH(V$3,'SaS output'!$A$2:$T$2,0),FALSE),"")</f>
        <v>3.3230784351315198E-2</v>
      </c>
      <c r="W226" s="41">
        <f>IFERROR(VLOOKUP(CONCATENATE($B226,"_",W$2),'SaS output'!$A$3:$T$40001,MATCH(W$3,'SaS output'!$A$2:$T$2,0),FALSE),"")</f>
        <v>2.1091588460317109E-2</v>
      </c>
      <c r="X226" s="20">
        <f>IFERROR(VLOOKUP(CONCATENATE($B226,"_",X$2),'SaS output'!$A$3:$T$40001,MATCH(X$3,'SaS output'!$A$2:$T$2,0),FALSE),"")</f>
        <v>50</v>
      </c>
      <c r="Y226" s="39">
        <f>IFERROR(VLOOKUP(CONCATENATE($B226,"_",Y$2),'SaS output'!$A$3:$T$40001,MATCH(Y$3,'SaS output'!$A$2:$T$2,0),FALSE),"")</f>
        <v>0.22600000000000001</v>
      </c>
      <c r="Z226" s="39">
        <f>IFERROR(VLOOKUP(CONCATENATE($B226,"_",Z$2),'SaS output'!$A$3:$T$40001,MATCH(Z$3,'SaS output'!$A$2:$T$2,0),FALSE),"")</f>
        <v>0.37342700000000001</v>
      </c>
      <c r="AA226" s="40">
        <f>IFERROR(VLOOKUP(CONCATENATE($B226,"_",AA$2),'SaS output'!$A$3:$T$40001,MATCH(AA$3,'SaS output'!$A$2:$T$2,0),FALSE),"")</f>
        <v>0.57297442099999996</v>
      </c>
      <c r="AB226" s="41">
        <f>IFERROR(VLOOKUP(CONCATENATE($B226,"_",AB$2),'SaS output'!$A$3:$T$40001,MATCH(AB$3,'SaS output'!$A$2:$T$2,0),FALSE),"")</f>
        <v>0.29259054601428069</v>
      </c>
      <c r="AF226" s="44"/>
      <c r="AG226" s="44"/>
      <c r="AH226" s="44"/>
      <c r="AI226" s="44"/>
    </row>
    <row r="227" spans="2:35" ht="15.75" customHeight="1">
      <c r="B227" s="9" t="str">
        <f t="shared" si="3"/>
        <v>2021_6_CA_030</v>
      </c>
      <c r="C227" s="9" t="s">
        <v>120</v>
      </c>
      <c r="D227" s="9" t="s">
        <v>20</v>
      </c>
      <c r="G227" s="45"/>
      <c r="H227" s="13" t="s">
        <v>19</v>
      </c>
      <c r="I227" s="14">
        <f>IFERROR(VLOOKUP(CONCATENATE($B227,"_",I$2),'SaS output'!$A$3:$T$40001,MATCH(I$3,'SaS output'!$A$2:$T$2,0),FALSE),"")</f>
        <v>4</v>
      </c>
      <c r="J227" s="15">
        <f>IFERROR(VLOOKUP(CONCATENATE($B227,"_",J$2),'SaS output'!$A$3:$T$40001,MATCH(J$3,'SaS output'!$A$2:$T$2,0),FALSE),"")</f>
        <v>0</v>
      </c>
      <c r="K227" s="15">
        <f>IFERROR(VLOOKUP(CONCATENATE($B227,"_",K$2),'SaS output'!$A$3:$T$40001,MATCH(K$3,'SaS output'!$A$2:$T$2,0),FALSE),"")</f>
        <v>0</v>
      </c>
      <c r="L227" s="33">
        <f>IFERROR(VLOOKUP(CONCATENATE($B227,"_",L$2),'SaS output'!$A$3:$T$40001,MATCH(L$3,'SaS output'!$A$2:$T$2,0),FALSE),"")</f>
        <v>5.0579231605660073E-3</v>
      </c>
      <c r="M227" s="34">
        <f>IFERROR(VLOOKUP(CONCATENATE($B227,"_",M$2),'SaS output'!$A$3:$T$40001,MATCH(M$3,'SaS output'!$A$2:$T$2,0),FALSE),"")</f>
        <v>6.4670006826565412E-3</v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>
        <f>IFERROR(VLOOKUP(CONCATENATE($B227,"_",S$2),'SaS output'!$A$3:$T$40001,MATCH(S$3,'SaS output'!$A$2:$T$2,0),FALSE),"")</f>
        <v>47</v>
      </c>
      <c r="T227" s="15">
        <f>IFERROR(VLOOKUP(CONCATENATE($B227,"_",T$2),'SaS output'!$A$3:$T$40001,MATCH(T$3,'SaS output'!$A$2:$T$2,0),FALSE),"")</f>
        <v>1.4E-3</v>
      </c>
      <c r="U227" s="15">
        <f>IFERROR(VLOOKUP(CONCATENATE($B227,"_",U$2),'SaS output'!$A$3:$T$40001,MATCH(U$3,'SaS output'!$A$2:$T$2,0),FALSE),"")</f>
        <v>3.9650980000000002E-3</v>
      </c>
      <c r="V227" s="33">
        <f>IFERROR(VLOOKUP(CONCATENATE($B227,"_",V$2),'SaS output'!$A$3:$T$40001,MATCH(V$3,'SaS output'!$A$2:$T$2,0),FALSE),"")</f>
        <v>1.0041E-2</v>
      </c>
      <c r="W227" s="34">
        <f>IFERROR(VLOOKUP(CONCATENATE($B227,"_",W$2),'SaS output'!$A$3:$T$40001,MATCH(W$3,'SaS output'!$A$2:$T$2,0),FALSE),"")</f>
        <v>1.0902990214109938E-2</v>
      </c>
      <c r="X227" s="14">
        <f>IFERROR(VLOOKUP(CONCATENATE($B227,"_",X$2),'SaS output'!$A$3:$T$40001,MATCH(X$3,'SaS output'!$A$2:$T$2,0),FALSE),"")</f>
        <v>49</v>
      </c>
      <c r="Y227" s="15">
        <f>IFERROR(VLOOKUP(CONCATENATE($B227,"_",Y$2),'SaS output'!$A$3:$T$40001,MATCH(Y$3,'SaS output'!$A$2:$T$2,0),FALSE),"")</f>
        <v>0.26629999999999998</v>
      </c>
      <c r="Z227" s="15">
        <f>IFERROR(VLOOKUP(CONCATENATE($B227,"_",Z$2),'SaS output'!$A$3:$T$40001,MATCH(Z$3,'SaS output'!$A$2:$T$2,0),FALSE),"")</f>
        <v>0.40886493299999999</v>
      </c>
      <c r="AA227" s="33">
        <f>IFERROR(VLOOKUP(CONCATENATE($B227,"_",AA$2),'SaS output'!$A$3:$T$40001,MATCH(AA$3,'SaS output'!$A$2:$T$2,0),FALSE),"")</f>
        <v>0.45</v>
      </c>
      <c r="AB227" s="34">
        <f>IFERROR(VLOOKUP(CONCATENATE($B227,"_",AB$2),'SaS output'!$A$3:$T$40001,MATCH(AB$3,'SaS output'!$A$2:$T$2,0),FALSE),"")</f>
        <v>0.29582976960534335</v>
      </c>
      <c r="AF227" s="44"/>
      <c r="AG227" s="44"/>
      <c r="AH227" s="44"/>
      <c r="AI227" s="44"/>
    </row>
    <row r="228" spans="2:35" ht="15.75" customHeight="1">
      <c r="B228" s="9" t="str">
        <f t="shared" si="3"/>
        <v>2021_6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>
        <f>IFERROR(VLOOKUP(CONCATENATE($B228,"_",S$2),'SaS output'!$A$3:$T$40001,MATCH(S$3,'SaS output'!$A$2:$T$2,0),FALSE),"")</f>
        <v>18</v>
      </c>
      <c r="T228" s="35">
        <f>IFERROR(VLOOKUP(CONCATENATE($B228,"_",T$2),'SaS output'!$A$3:$T$40001,MATCH(T$3,'SaS output'!$A$2:$T$2,0),FALSE),"")</f>
        <v>1.4E-3</v>
      </c>
      <c r="U228" s="35">
        <f>IFERROR(VLOOKUP(CONCATENATE($B228,"_",U$2),'SaS output'!$A$3:$T$40001,MATCH(U$3,'SaS output'!$A$2:$T$2,0),FALSE),"")</f>
        <v>5.8265000000000001E-3</v>
      </c>
      <c r="V228" s="36">
        <f>IFERROR(VLOOKUP(CONCATENATE($B228,"_",V$2),'SaS output'!$A$3:$T$40001,MATCH(V$3,'SaS output'!$A$2:$T$2,0),FALSE),"")</f>
        <v>7.7999999999999996E-3</v>
      </c>
      <c r="W228" s="37">
        <f>IFERROR(VLOOKUP(CONCATENATE($B228,"_",W$2),'SaS output'!$A$3:$T$40001,MATCH(W$3,'SaS output'!$A$2:$T$2,0),FALSE),"")</f>
        <v>1.3209642344585958E-2</v>
      </c>
      <c r="X228" s="17">
        <f>IFERROR(VLOOKUP(CONCATENATE($B228,"_",X$2),'SaS output'!$A$3:$T$40001,MATCH(X$3,'SaS output'!$A$2:$T$2,0),FALSE),"")</f>
        <v>19</v>
      </c>
      <c r="Y228" s="35">
        <f>IFERROR(VLOOKUP(CONCATENATE($B228,"_",Y$2),'SaS output'!$A$3:$T$40001,MATCH(Y$3,'SaS output'!$A$2:$T$2,0),FALSE),"")</f>
        <v>0.18997576199999999</v>
      </c>
      <c r="Z228" s="35">
        <f>IFERROR(VLOOKUP(CONCATENATE($B228,"_",Z$2),'SaS output'!$A$3:$T$40001,MATCH(Z$3,'SaS output'!$A$2:$T$2,0),FALSE),"")</f>
        <v>0.3296</v>
      </c>
      <c r="AA228" s="36">
        <f>IFERROR(VLOOKUP(CONCATENATE($B228,"_",AA$2),'SaS output'!$A$3:$T$40001,MATCH(AA$3,'SaS output'!$A$2:$T$2,0),FALSE),"")</f>
        <v>0.45</v>
      </c>
      <c r="AB228" s="37">
        <f>IFERROR(VLOOKUP(CONCATENATE($B228,"_",AB$2),'SaS output'!$A$3:$T$40001,MATCH(AB$3,'SaS output'!$A$2:$T$2,0),FALSE),"")</f>
        <v>0.27664224159568979</v>
      </c>
      <c r="AF228" s="44"/>
      <c r="AG228" s="44"/>
      <c r="AH228" s="44"/>
      <c r="AI228" s="44"/>
    </row>
    <row r="229" spans="2:35" ht="15.75" customHeight="1">
      <c r="B229" s="9" t="str">
        <f t="shared" si="3"/>
        <v>2021_6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>
        <f>IFERROR(VLOOKUP(CONCATENATE($B229,"_",S$2),'SaS output'!$A$3:$T$40001,MATCH(S$3,'SaS output'!$A$2:$T$2,0),FALSE),"")</f>
        <v>19</v>
      </c>
      <c r="T229" s="35">
        <f>IFERROR(VLOOKUP(CONCATENATE($B229,"_",T$2),'SaS output'!$A$3:$T$40001,MATCH(T$3,'SaS output'!$A$2:$T$2,0),FALSE),"")</f>
        <v>2.2415880000000001E-3</v>
      </c>
      <c r="U229" s="35">
        <f>IFERROR(VLOOKUP(CONCATENATE($B229,"_",U$2),'SaS output'!$A$3:$T$40001,MATCH(U$3,'SaS output'!$A$2:$T$2,0),FALSE),"")</f>
        <v>1.3299999999999999E-2</v>
      </c>
      <c r="V229" s="36">
        <f>IFERROR(VLOOKUP(CONCATENATE($B229,"_",V$2),'SaS output'!$A$3:$T$40001,MATCH(V$3,'SaS output'!$A$2:$T$2,0),FALSE),"")</f>
        <v>3.2599999999999997E-2</v>
      </c>
      <c r="W229" s="37">
        <f>IFERROR(VLOOKUP(CONCATENATE($B229,"_",W$2),'SaS output'!$A$3:$T$40001,MATCH(W$3,'SaS output'!$A$2:$T$2,0),FALSE),"")</f>
        <v>7.7784322943797888E-3</v>
      </c>
      <c r="X229" s="17">
        <f>IFERROR(VLOOKUP(CONCATENATE($B229,"_",X$2),'SaS output'!$A$3:$T$40001,MATCH(X$3,'SaS output'!$A$2:$T$2,0),FALSE),"")</f>
        <v>18</v>
      </c>
      <c r="Y229" s="35">
        <f>IFERROR(VLOOKUP(CONCATENATE($B229,"_",Y$2),'SaS output'!$A$3:$T$40001,MATCH(Y$3,'SaS output'!$A$2:$T$2,0),FALSE),"")</f>
        <v>0.2142</v>
      </c>
      <c r="Z229" s="35">
        <f>IFERROR(VLOOKUP(CONCATENATE($B229,"_",Z$2),'SaS output'!$A$3:$T$40001,MATCH(Z$3,'SaS output'!$A$2:$T$2,0),FALSE),"")</f>
        <v>0.34575</v>
      </c>
      <c r="AA229" s="36">
        <f>IFERROR(VLOOKUP(CONCATENATE($B229,"_",AA$2),'SaS output'!$A$3:$T$40001,MATCH(AA$3,'SaS output'!$A$2:$T$2,0),FALSE),"")</f>
        <v>0.45</v>
      </c>
      <c r="AB229" s="37">
        <f>IFERROR(VLOOKUP(CONCATENATE($B229,"_",AB$2),'SaS output'!$A$3:$T$40001,MATCH(AB$3,'SaS output'!$A$2:$T$2,0),FALSE),"")</f>
        <v>0.21207619649002982</v>
      </c>
      <c r="AF229" s="44"/>
      <c r="AG229" s="44"/>
      <c r="AH229" s="44"/>
      <c r="AI229" s="44"/>
    </row>
    <row r="230" spans="2:35" ht="15.75" customHeight="1">
      <c r="B230" s="9" t="str">
        <f t="shared" si="3"/>
        <v>2021_6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>
        <f>IFERROR(VLOOKUP(CONCATENATE($B230,"_",I$2),'SaS output'!$A$3:$T$40001,MATCH(I$3,'SaS output'!$A$2:$T$2,0),FALSE),"")</f>
        <v>32</v>
      </c>
      <c r="J230" s="15">
        <f>IFERROR(VLOOKUP(CONCATENATE($B230,"_",J$2),'SaS output'!$A$3:$T$40001,MATCH(J$3,'SaS output'!$A$2:$T$2,0),FALSE),"")</f>
        <v>2.4781553631787647E-4</v>
      </c>
      <c r="K230" s="15">
        <f>IFERROR(VLOOKUP(CONCATENATE($B230,"_",K$2),'SaS output'!$A$3:$T$40001,MATCH(K$3,'SaS output'!$A$2:$T$2,0),FALSE),"")</f>
        <v>1.7573851902086138E-3</v>
      </c>
      <c r="L230" s="38">
        <f>IFERROR(VLOOKUP(CONCATENATE($B230,"_",L$2),'SaS output'!$A$3:$T$40001,MATCH(L$3,'SaS output'!$A$2:$T$2,0),FALSE),"")</f>
        <v>8.4900430228252062E-3</v>
      </c>
      <c r="M230" s="34">
        <f>IFERROR(VLOOKUP(CONCATENATE($B230,"_",M$2),'SaS output'!$A$3:$T$40001,MATCH(M$3,'SaS output'!$A$2:$T$2,0),FALSE),"")</f>
        <v>1.982933126700703E-2</v>
      </c>
      <c r="N230" s="14">
        <f>IFERROR(VLOOKUP(CONCATENATE($B230,"_",N$2),'SaS output'!$A$3:$T$40001,MATCH(N$3,'SaS output'!$A$2:$T$2,0),FALSE),"")</f>
        <v>23</v>
      </c>
      <c r="O230" s="15">
        <f>IFERROR(VLOOKUP(CONCATENATE($B230,"_",O$2),'SaS output'!$A$3:$T$40001,MATCH(O$3,'SaS output'!$A$2:$T$2,0),FALSE),"")</f>
        <v>9.4806690430490809E-2</v>
      </c>
      <c r="P230" s="15">
        <f>IFERROR(VLOOKUP(CONCATENATE($B230,"_",P$2),'SaS output'!$A$3:$T$40001,MATCH(P$3,'SaS output'!$A$2:$T$2,0),FALSE),"")</f>
        <v>0.20169394262043652</v>
      </c>
      <c r="Q230" s="38">
        <f>IFERROR(VLOOKUP(CONCATENATE($B230,"_",Q$2),'SaS output'!$A$3:$T$40001,MATCH(Q$3,'SaS output'!$A$2:$T$2,0),FALSE),"")</f>
        <v>0.5381160946942396</v>
      </c>
      <c r="R230" s="34">
        <f>IFERROR(VLOOKUP(CONCATENATE($B230,"_",R$2),'SaS output'!$A$3:$T$40001,MATCH(R$3,'SaS output'!$A$2:$T$2,0),FALSE),"")</f>
        <v>0.14793725235202149</v>
      </c>
      <c r="S230" s="14">
        <f>IFERROR(VLOOKUP(CONCATENATE($B230,"_",S$2),'SaS output'!$A$3:$T$40001,MATCH(S$3,'SaS output'!$A$2:$T$2,0),FALSE),"")</f>
        <v>62</v>
      </c>
      <c r="T230" s="15">
        <f>IFERROR(VLOOKUP(CONCATENATE($B230,"_",T$2),'SaS output'!$A$3:$T$40001,MATCH(T$3,'SaS output'!$A$2:$T$2,0),FALSE),"")</f>
        <v>3.4920482257984383E-3</v>
      </c>
      <c r="U230" s="15">
        <f>IFERROR(VLOOKUP(CONCATENATE($B230,"_",U$2),'SaS output'!$A$3:$T$40001,MATCH(U$3,'SaS output'!$A$2:$T$2,0),FALSE),"")</f>
        <v>8.8571494918435467E-3</v>
      </c>
      <c r="V230" s="38">
        <f>IFERROR(VLOOKUP(CONCATENATE($B230,"_",V$2),'SaS output'!$A$3:$T$40001,MATCH(V$3,'SaS output'!$A$2:$T$2,0),FALSE),"")</f>
        <v>1.9181407073576174E-2</v>
      </c>
      <c r="W230" s="34">
        <f>IFERROR(VLOOKUP(CONCATENATE($B230,"_",W$2),'SaS output'!$A$3:$T$40001,MATCH(W$3,'SaS output'!$A$2:$T$2,0),FALSE),"")</f>
        <v>2.3616255132522478E-2</v>
      </c>
      <c r="X230" s="14">
        <f>IFERROR(VLOOKUP(CONCATENATE($B230,"_",X$2),'SaS output'!$A$3:$T$40001,MATCH(X$3,'SaS output'!$A$2:$T$2,0),FALSE),"")</f>
        <v>64</v>
      </c>
      <c r="Y230" s="15">
        <f>IFERROR(VLOOKUP(CONCATENATE($B230,"_",Y$2),'SaS output'!$A$3:$T$40001,MATCH(Y$3,'SaS output'!$A$2:$T$2,0),FALSE),"")</f>
        <v>0.1489375</v>
      </c>
      <c r="Z230" s="15">
        <f>IFERROR(VLOOKUP(CONCATENATE($B230,"_",Z$2),'SaS output'!$A$3:$T$40001,MATCH(Z$3,'SaS output'!$A$2:$T$2,0),FALSE),"")</f>
        <v>0.20197999999999999</v>
      </c>
      <c r="AA230" s="38">
        <f>IFERROR(VLOOKUP(CONCATENATE($B230,"_",AA$2),'SaS output'!$A$3:$T$40001,MATCH(AA$3,'SaS output'!$A$2:$T$2,0),FALSE),"")</f>
        <v>0.29927900000000002</v>
      </c>
      <c r="AB230" s="34">
        <f>IFERROR(VLOOKUP(CONCATENATE($B230,"_",AB$2),'SaS output'!$A$3:$T$40001,MATCH(AB$3,'SaS output'!$A$2:$T$2,0),FALSE),"")</f>
        <v>0.1799553569402583</v>
      </c>
      <c r="AF230" s="44"/>
      <c r="AG230" s="44"/>
      <c r="AH230" s="44"/>
      <c r="AI230" s="44"/>
    </row>
    <row r="231" spans="2:35" ht="15.75" customHeight="1">
      <c r="B231" s="9" t="str">
        <f t="shared" si="3"/>
        <v>2021_6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>
        <f>IFERROR(VLOOKUP(CONCATENATE($B231,"_",I$2),'SaS output'!$A$3:$T$40001,MATCH(I$3,'SaS output'!$A$2:$T$2,0),FALSE),"")</f>
        <v>9</v>
      </c>
      <c r="J231" s="35">
        <f>IFERROR(VLOOKUP(CONCATENATE($B231,"_",J$2),'SaS output'!$A$3:$T$40001,MATCH(J$3,'SaS output'!$A$2:$T$2,0),FALSE),"")</f>
        <v>0</v>
      </c>
      <c r="K231" s="35">
        <f>IFERROR(VLOOKUP(CONCATENATE($B231,"_",K$2),'SaS output'!$A$3:$T$40001,MATCH(K$3,'SaS output'!$A$2:$T$2,0),FALSE),"")</f>
        <v>0</v>
      </c>
      <c r="L231" s="36">
        <f>IFERROR(VLOOKUP(CONCATENATE($B231,"_",L$2),'SaS output'!$A$3:$T$40001,MATCH(L$3,'SaS output'!$A$2:$T$2,0),FALSE),"")</f>
        <v>6.5282959298146453E-3</v>
      </c>
      <c r="M231" s="37">
        <f>IFERROR(VLOOKUP(CONCATENATE($B231,"_",M$2),'SaS output'!$A$3:$T$40001,MATCH(M$3,'SaS output'!$A$2:$T$2,0),FALSE),"")</f>
        <v>1.1533246802423111E-2</v>
      </c>
      <c r="N231" s="17">
        <f>IFERROR(VLOOKUP(CONCATENATE($B231,"_",N$2),'SaS output'!$A$3:$T$40001,MATCH(N$3,'SaS output'!$A$2:$T$2,0),FALSE),"")</f>
        <v>4</v>
      </c>
      <c r="O231" s="35">
        <f>IFERROR(VLOOKUP(CONCATENATE($B231,"_",O$2),'SaS output'!$A$3:$T$40001,MATCH(O$3,'SaS output'!$A$2:$T$2,0),FALSE),"")</f>
        <v>2.2184767770171844E-2</v>
      </c>
      <c r="P231" s="35">
        <f>IFERROR(VLOOKUP(CONCATENATE($B231,"_",P$2),'SaS output'!$A$3:$T$40001,MATCH(P$3,'SaS output'!$A$2:$T$2,0),FALSE),"")</f>
        <v>0.11367405515581974</v>
      </c>
      <c r="Q231" s="36">
        <f>IFERROR(VLOOKUP(CONCATENATE($B231,"_",Q$2),'SaS output'!$A$3:$T$40001,MATCH(Q$3,'SaS output'!$A$2:$T$2,0),FALSE),"")</f>
        <v>0.18893566869921613</v>
      </c>
      <c r="R231" s="37">
        <f>IFERROR(VLOOKUP(CONCATENATE($B231,"_",R$2),'SaS output'!$A$3:$T$40001,MATCH(R$3,'SaS output'!$A$2:$T$2,0),FALSE),"")</f>
        <v>0.1526385617315878</v>
      </c>
      <c r="S231" s="17">
        <f>IFERROR(VLOOKUP(CONCATENATE($B231,"_",S$2),'SaS output'!$A$3:$T$40001,MATCH(S$3,'SaS output'!$A$2:$T$2,0),FALSE),"")</f>
        <v>55</v>
      </c>
      <c r="T231" s="35">
        <f>IFERROR(VLOOKUP(CONCATENATE($B231,"_",T$2),'SaS output'!$A$3:$T$40001,MATCH(T$3,'SaS output'!$A$2:$T$2,0),FALSE),"")</f>
        <v>2.7000000000000001E-3</v>
      </c>
      <c r="U231" s="35">
        <f>IFERROR(VLOOKUP(CONCATENATE($B231,"_",U$2),'SaS output'!$A$3:$T$40001,MATCH(U$3,'SaS output'!$A$2:$T$2,0),FALSE),"")</f>
        <v>6.689460131547015E-3</v>
      </c>
      <c r="V231" s="36">
        <f>IFERROR(VLOOKUP(CONCATENATE($B231,"_",V$2),'SaS output'!$A$3:$T$40001,MATCH(V$3,'SaS output'!$A$2:$T$2,0),FALSE),"")</f>
        <v>1.0863113000000001E-2</v>
      </c>
      <c r="W231" s="37">
        <f>IFERROR(VLOOKUP(CONCATENATE($B231,"_",W$2),'SaS output'!$A$3:$T$40001,MATCH(W$3,'SaS output'!$A$2:$T$2,0),FALSE),"")</f>
        <v>8.9028724209542082E-3</v>
      </c>
      <c r="X231" s="17">
        <f>IFERROR(VLOOKUP(CONCATENATE($B231,"_",X$2),'SaS output'!$A$3:$T$40001,MATCH(X$3,'SaS output'!$A$2:$T$2,0),FALSE),"")</f>
        <v>58</v>
      </c>
      <c r="Y231" s="35">
        <f>IFERROR(VLOOKUP(CONCATENATE($B231,"_",Y$2),'SaS output'!$A$3:$T$40001,MATCH(Y$3,'SaS output'!$A$2:$T$2,0),FALSE),"")</f>
        <v>0.1178</v>
      </c>
      <c r="Z231" s="35">
        <f>IFERROR(VLOOKUP(CONCATENATE($B231,"_",Z$2),'SaS output'!$A$3:$T$40001,MATCH(Z$3,'SaS output'!$A$2:$T$2,0),FALSE),"")</f>
        <v>0.14654499999999998</v>
      </c>
      <c r="AA231" s="36">
        <f>IFERROR(VLOOKUP(CONCATENATE($B231,"_",AA$2),'SaS output'!$A$3:$T$40001,MATCH(AA$3,'SaS output'!$A$2:$T$2,0),FALSE),"")</f>
        <v>0.23</v>
      </c>
      <c r="AB231" s="37">
        <f>IFERROR(VLOOKUP(CONCATENATE($B231,"_",AB$2),'SaS output'!$A$3:$T$40001,MATCH(AB$3,'SaS output'!$A$2:$T$2,0),FALSE),"")</f>
        <v>0.15546551821898977</v>
      </c>
      <c r="AF231" s="44"/>
      <c r="AG231" s="44"/>
      <c r="AH231" s="44"/>
      <c r="AI231" s="44"/>
    </row>
    <row r="232" spans="2:35" ht="15.75" customHeight="1">
      <c r="B232" s="9" t="str">
        <f t="shared" si="3"/>
        <v>2021_6_CA_100</v>
      </c>
      <c r="C232" s="9" t="s">
        <v>120</v>
      </c>
      <c r="D232" s="9" t="s">
        <v>27</v>
      </c>
      <c r="G232" s="46"/>
      <c r="H232" s="16" t="s">
        <v>96</v>
      </c>
      <c r="I232" s="17">
        <f>IFERROR(VLOOKUP(CONCATENATE($B232,"_",I$2),'SaS output'!$A$3:$T$40001,MATCH(I$3,'SaS output'!$A$2:$T$2,0),FALSE),"")</f>
        <v>16</v>
      </c>
      <c r="J232" s="35">
        <f>IFERROR(VLOOKUP(CONCATENATE($B232,"_",J$2),'SaS output'!$A$3:$T$40001,MATCH(J$3,'SaS output'!$A$2:$T$2,0),FALSE),"")</f>
        <v>2.0485495658082919E-3</v>
      </c>
      <c r="K232" s="35">
        <f>IFERROR(VLOOKUP(CONCATENATE($B232,"_",K$2),'SaS output'!$A$3:$T$40001,MATCH(K$3,'SaS output'!$A$2:$T$2,0),FALSE),"")</f>
        <v>5.3725430821638144E-3</v>
      </c>
      <c r="L232" s="36">
        <f>IFERROR(VLOOKUP(CONCATENATE($B232,"_",L$2),'SaS output'!$A$3:$T$40001,MATCH(L$3,'SaS output'!$A$2:$T$2,0),FALSE),"")</f>
        <v>8.9325062934827899E-3</v>
      </c>
      <c r="M232" s="37">
        <f>IFERROR(VLOOKUP(CONCATENATE($B232,"_",M$2),'SaS output'!$A$3:$T$40001,MATCH(M$3,'SaS output'!$A$2:$T$2,0),FALSE),"")</f>
        <v>8.2040722246907935E-3</v>
      </c>
      <c r="N232" s="17">
        <f>IFERROR(VLOOKUP(CONCATENATE($B232,"_",N$2),'SaS output'!$A$3:$T$40001,MATCH(N$3,'SaS output'!$A$2:$T$2,0),FALSE),"")</f>
        <v>14</v>
      </c>
      <c r="O232" s="35">
        <f>IFERROR(VLOOKUP(CONCATENATE($B232,"_",O$2),'SaS output'!$A$3:$T$40001,MATCH(O$3,'SaS output'!$A$2:$T$2,0),FALSE),"")</f>
        <v>0.12756983204920722</v>
      </c>
      <c r="P232" s="35">
        <f>IFERROR(VLOOKUP(CONCATENATE($B232,"_",P$2),'SaS output'!$A$3:$T$40001,MATCH(P$3,'SaS output'!$A$2:$T$2,0),FALSE),"")</f>
        <v>0.29229685408299866</v>
      </c>
      <c r="Q232" s="36">
        <f>IFERROR(VLOOKUP(CONCATENATE($B232,"_",Q$2),'SaS output'!$A$3:$T$40001,MATCH(Q$3,'SaS output'!$A$2:$T$2,0),FALSE),"")</f>
        <v>0.42956559236655478</v>
      </c>
      <c r="R232" s="37">
        <f>IFERROR(VLOOKUP(CONCATENATE($B232,"_",R$2),'SaS output'!$A$3:$T$40001,MATCH(R$3,'SaS output'!$A$2:$T$2,0),FALSE),"")</f>
        <v>0.32428979791086321</v>
      </c>
      <c r="S232" s="17">
        <f>IFERROR(VLOOKUP(CONCATENATE($B232,"_",S$2),'SaS output'!$A$3:$T$40001,MATCH(S$3,'SaS output'!$A$2:$T$2,0),FALSE),"")</f>
        <v>24</v>
      </c>
      <c r="T232" s="35">
        <f>IFERROR(VLOOKUP(CONCATENATE($B232,"_",T$2),'SaS output'!$A$3:$T$40001,MATCH(T$3,'SaS output'!$A$2:$T$2,0),FALSE),"")</f>
        <v>3.6214099661753124E-3</v>
      </c>
      <c r="U232" s="35">
        <f>IFERROR(VLOOKUP(CONCATENATE($B232,"_",U$2),'SaS output'!$A$3:$T$40001,MATCH(U$3,'SaS output'!$A$2:$T$2,0),FALSE),"")</f>
        <v>1.4519212132008089E-2</v>
      </c>
      <c r="V232" s="36">
        <f>IFERROR(VLOOKUP(CONCATENATE($B232,"_",V$2),'SaS output'!$A$3:$T$40001,MATCH(V$3,'SaS output'!$A$2:$T$2,0),FALSE),"")</f>
        <v>2.3079930055946961E-2</v>
      </c>
      <c r="W232" s="37">
        <f>IFERROR(VLOOKUP(CONCATENATE($B232,"_",W$2),'SaS output'!$A$3:$T$40001,MATCH(W$3,'SaS output'!$A$2:$T$2,0),FALSE),"")</f>
        <v>2.6264839749712207E-2</v>
      </c>
      <c r="X232" s="17">
        <f>IFERROR(VLOOKUP(CONCATENATE($B232,"_",X$2),'SaS output'!$A$3:$T$40001,MATCH(X$3,'SaS output'!$A$2:$T$2,0),FALSE),"")</f>
        <v>24</v>
      </c>
      <c r="Y232" s="35">
        <f>IFERROR(VLOOKUP(CONCATENATE($B232,"_",Y$2),'SaS output'!$A$3:$T$40001,MATCH(Y$3,'SaS output'!$A$2:$T$2,0),FALSE),"")</f>
        <v>0.37214999999999998</v>
      </c>
      <c r="Z232" s="35">
        <f>IFERROR(VLOOKUP(CONCATENATE($B232,"_",Z$2),'SaS output'!$A$3:$T$40001,MATCH(Z$3,'SaS output'!$A$2:$T$2,0),FALSE),"")</f>
        <v>0.48670000000000002</v>
      </c>
      <c r="AA232" s="36">
        <f>IFERROR(VLOOKUP(CONCATENATE($B232,"_",AA$2),'SaS output'!$A$3:$T$40001,MATCH(AA$3,'SaS output'!$A$2:$T$2,0),FALSE),"")</f>
        <v>0.65583049999999998</v>
      </c>
      <c r="AB232" s="37">
        <f>IFERROR(VLOOKUP(CONCATENATE($B232,"_",AB$2),'SaS output'!$A$3:$T$40001,MATCH(AB$3,'SaS output'!$A$2:$T$2,0),FALSE),"")</f>
        <v>0.51981692129113366</v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21_6_CA_110</v>
      </c>
      <c r="C233" s="9" t="s">
        <v>120</v>
      </c>
      <c r="D233" s="9" t="s">
        <v>28</v>
      </c>
      <c r="G233" s="47"/>
      <c r="H233" s="19" t="s">
        <v>98</v>
      </c>
      <c r="I233" s="20">
        <f>IFERROR(VLOOKUP(CONCATENATE($B233,"_",I$2),'SaS output'!$A$3:$T$40001,MATCH(I$3,'SaS output'!$A$2:$T$2,0),FALSE),"")</f>
        <v>26</v>
      </c>
      <c r="J233" s="39">
        <f>IFERROR(VLOOKUP(CONCATENATE($B233,"_",J$2),'SaS output'!$A$3:$T$40001,MATCH(J$3,'SaS output'!$A$2:$T$2,0),FALSE),"")</f>
        <v>5.8674301070347058E-4</v>
      </c>
      <c r="K233" s="39">
        <f>IFERROR(VLOOKUP(CONCATENATE($B233,"_",K$2),'SaS output'!$A$3:$T$40001,MATCH(K$3,'SaS output'!$A$2:$T$2,0),FALSE),"")</f>
        <v>5.7801547441154039E-3</v>
      </c>
      <c r="L233" s="40">
        <f>IFERROR(VLOOKUP(CONCATENATE($B233,"_",L$2),'SaS output'!$A$3:$T$40001,MATCH(L$3,'SaS output'!$A$2:$T$2,0),FALSE),"")</f>
        <v>2.2620737531484664E-2</v>
      </c>
      <c r="M233" s="41">
        <f>IFERROR(VLOOKUP(CONCATENATE($B233,"_",M$2),'SaS output'!$A$3:$T$40001,MATCH(M$3,'SaS output'!$A$2:$T$2,0),FALSE),"")</f>
        <v>2.1892588491507152E-2</v>
      </c>
      <c r="N233" s="20">
        <f>IFERROR(VLOOKUP(CONCATENATE($B233,"_",N$2),'SaS output'!$A$3:$T$40001,MATCH(N$3,'SaS output'!$A$2:$T$2,0),FALSE),"")</f>
        <v>19</v>
      </c>
      <c r="O233" s="39">
        <f>IFERROR(VLOOKUP(CONCATENATE($B233,"_",O$2),'SaS output'!$A$3:$T$40001,MATCH(O$3,'SaS output'!$A$2:$T$2,0),FALSE),"")</f>
        <v>0.17926033545642051</v>
      </c>
      <c r="P233" s="39">
        <f>IFERROR(VLOOKUP(CONCATENATE($B233,"_",P$2),'SaS output'!$A$3:$T$40001,MATCH(P$3,'SaS output'!$A$2:$T$2,0),FALSE),"")</f>
        <v>0.44713163740334899</v>
      </c>
      <c r="Q233" s="40">
        <f>IFERROR(VLOOKUP(CONCATENATE($B233,"_",Q$2),'SaS output'!$A$3:$T$40001,MATCH(Q$3,'SaS output'!$A$2:$T$2,0),FALSE),"")</f>
        <v>0.5694528959451236</v>
      </c>
      <c r="R233" s="41">
        <f>IFERROR(VLOOKUP(CONCATENATE($B233,"_",R$2),'SaS output'!$A$3:$T$40001,MATCH(R$3,'SaS output'!$A$2:$T$2,0),FALSE),"")</f>
        <v>0.14827458079401684</v>
      </c>
      <c r="S233" s="20">
        <f>IFERROR(VLOOKUP(CONCATENATE($B233,"_",S$2),'SaS output'!$A$3:$T$40001,MATCH(S$3,'SaS output'!$A$2:$T$2,0),FALSE),"")</f>
        <v>52</v>
      </c>
      <c r="T233" s="39">
        <f>IFERROR(VLOOKUP(CONCATENATE($B233,"_",T$2),'SaS output'!$A$3:$T$40001,MATCH(T$3,'SaS output'!$A$2:$T$2,0),FALSE),"")</f>
        <v>5.7000000000000002E-3</v>
      </c>
      <c r="U233" s="39">
        <f>IFERROR(VLOOKUP(CONCATENATE($B233,"_",U$2),'SaS output'!$A$3:$T$40001,MATCH(U$3,'SaS output'!$A$2:$T$2,0),FALSE),"")</f>
        <v>1.5938743533613388E-2</v>
      </c>
      <c r="V233" s="40">
        <f>IFERROR(VLOOKUP(CONCATENATE($B233,"_",V$2),'SaS output'!$A$3:$T$40001,MATCH(V$3,'SaS output'!$A$2:$T$2,0),FALSE),"")</f>
        <v>3.4280644887784484E-2</v>
      </c>
      <c r="W233" s="41">
        <f>IFERROR(VLOOKUP(CONCATENATE($B233,"_",W$2),'SaS output'!$A$3:$T$40001,MATCH(W$3,'SaS output'!$A$2:$T$2,0),FALSE),"")</f>
        <v>2.6940574163060151E-2</v>
      </c>
      <c r="X233" s="20">
        <f>IFERROR(VLOOKUP(CONCATENATE($B233,"_",X$2),'SaS output'!$A$3:$T$40001,MATCH(X$3,'SaS output'!$A$2:$T$2,0),FALSE),"")</f>
        <v>53</v>
      </c>
      <c r="Y233" s="39">
        <f>IFERROR(VLOOKUP(CONCATENATE($B233,"_",Y$2),'SaS output'!$A$3:$T$40001,MATCH(Y$3,'SaS output'!$A$2:$T$2,0),FALSE),"")</f>
        <v>0.23419999999999999</v>
      </c>
      <c r="Z233" s="39">
        <f>IFERROR(VLOOKUP(CONCATENATE($B233,"_",Z$2),'SaS output'!$A$3:$T$40001,MATCH(Z$3,'SaS output'!$A$2:$T$2,0),FALSE),"")</f>
        <v>0.39439999999999997</v>
      </c>
      <c r="AA233" s="40">
        <f>IFERROR(VLOOKUP(CONCATENATE($B233,"_",AA$2),'SaS output'!$A$3:$T$40001,MATCH(AA$3,'SaS output'!$A$2:$T$2,0),FALSE),"")</f>
        <v>0.53720000000000001</v>
      </c>
      <c r="AB233" s="41">
        <f>IFERROR(VLOOKUP(CONCATENATE($B233,"_",AB$2),'SaS output'!$A$3:$T$40001,MATCH(AB$3,'SaS output'!$A$2:$T$2,0),FALSE),"")</f>
        <v>0.18326578369011054</v>
      </c>
      <c r="AF233" s="44"/>
      <c r="AG233" s="44"/>
      <c r="AH233" s="44"/>
      <c r="AI233" s="44"/>
    </row>
    <row r="234" spans="2:35" ht="15" customHeight="1">
      <c r="B234" s="9" t="str">
        <f t="shared" si="3"/>
        <v>2021_6_CN_030</v>
      </c>
      <c r="C234" s="9" t="s">
        <v>33</v>
      </c>
      <c r="D234" s="9" t="s">
        <v>20</v>
      </c>
      <c r="G234" s="45"/>
      <c r="H234" s="13" t="s">
        <v>19</v>
      </c>
      <c r="I234" s="14">
        <f>IFERROR(VLOOKUP(CONCATENATE($B234,"_",I$2),'SaS output'!$A$3:$T$40001,MATCH(I$3,'SaS output'!$A$2:$T$2,0),FALSE),"")</f>
        <v>4</v>
      </c>
      <c r="J234" s="15">
        <f>IFERROR(VLOOKUP(CONCATENATE($B234,"_",J$2),'SaS output'!$A$3:$T$40001,MATCH(J$3,'SaS output'!$A$2:$T$2,0),FALSE),"")</f>
        <v>0</v>
      </c>
      <c r="K234" s="15">
        <f>IFERROR(VLOOKUP(CONCATENATE($B234,"_",K$2),'SaS output'!$A$3:$T$40001,MATCH(K$3,'SaS output'!$A$2:$T$2,0),FALSE),"")</f>
        <v>4.5328006686839247E-8</v>
      </c>
      <c r="L234" s="33">
        <f>IFERROR(VLOOKUP(CONCATENATE($B234,"_",L$2),'SaS output'!$A$3:$T$40001,MATCH(L$3,'SaS output'!$A$2:$T$2,0),FALSE),"")</f>
        <v>1.861076191869921E-2</v>
      </c>
      <c r="M234" s="34">
        <f>IFERROR(VLOOKUP(CONCATENATE($B234,"_",M$2),'SaS output'!$A$3:$T$40001,MATCH(M$3,'SaS output'!$A$2:$T$2,0),FALSE),"")</f>
        <v>2.0434594985905833E-2</v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>
        <f>IFERROR(VLOOKUP(CONCATENATE($B234,"_",S$2),'SaS output'!$A$3:$T$40001,MATCH(S$3,'SaS output'!$A$2:$T$2,0),FALSE),"")</f>
        <v>34</v>
      </c>
      <c r="T234" s="15">
        <f>IFERROR(VLOOKUP(CONCATENATE($B234,"_",T$2),'SaS output'!$A$3:$T$40001,MATCH(T$3,'SaS output'!$A$2:$T$2,0),FALSE),"")</f>
        <v>1.4E-3</v>
      </c>
      <c r="U234" s="15">
        <f>IFERROR(VLOOKUP(CONCATENATE($B234,"_",U$2),'SaS output'!$A$3:$T$40001,MATCH(U$3,'SaS output'!$A$2:$T$2,0),FALSE),"")</f>
        <v>2.6522500000000001E-3</v>
      </c>
      <c r="V234" s="33">
        <f>IFERROR(VLOOKUP(CONCATENATE($B234,"_",V$2),'SaS output'!$A$3:$T$40001,MATCH(V$3,'SaS output'!$A$2:$T$2,0),FALSE),"")</f>
        <v>9.1577969234274571E-3</v>
      </c>
      <c r="W234" s="34">
        <f>IFERROR(VLOOKUP(CONCATENATE($B234,"_",W$2),'SaS output'!$A$3:$T$40001,MATCH(W$3,'SaS output'!$A$2:$T$2,0),FALSE),"")</f>
        <v>7.7061925037365236E-3</v>
      </c>
      <c r="X234" s="14">
        <f>IFERROR(VLOOKUP(CONCATENATE($B234,"_",X$2),'SaS output'!$A$3:$T$40001,MATCH(X$3,'SaS output'!$A$2:$T$2,0),FALSE),"")</f>
        <v>36</v>
      </c>
      <c r="Y234" s="15">
        <f>IFERROR(VLOOKUP(CONCATENATE($B234,"_",Y$2),'SaS output'!$A$3:$T$40001,MATCH(Y$3,'SaS output'!$A$2:$T$2,0),FALSE),"")</f>
        <v>0.37095500000000003</v>
      </c>
      <c r="Z234" s="15">
        <f>IFERROR(VLOOKUP(CONCATENATE($B234,"_",Z$2),'SaS output'!$A$3:$T$40001,MATCH(Z$3,'SaS output'!$A$2:$T$2,0),FALSE),"")</f>
        <v>0.43328900000000004</v>
      </c>
      <c r="AA234" s="33">
        <f>IFERROR(VLOOKUP(CONCATENATE($B234,"_",AA$2),'SaS output'!$A$3:$T$40001,MATCH(AA$3,'SaS output'!$A$2:$T$2,0),FALSE),"")</f>
        <v>0.45</v>
      </c>
      <c r="AB234" s="34">
        <f>IFERROR(VLOOKUP(CONCATENATE($B234,"_",AB$2),'SaS output'!$A$3:$T$40001,MATCH(AB$3,'SaS output'!$A$2:$T$2,0),FALSE),"")</f>
        <v>0.43521734055410921</v>
      </c>
      <c r="AF234" s="44"/>
      <c r="AG234" s="44"/>
      <c r="AH234" s="44"/>
      <c r="AI234" s="44"/>
    </row>
    <row r="235" spans="2:35" ht="15" customHeight="1">
      <c r="B235" s="9" t="str">
        <f t="shared" si="3"/>
        <v>2021_6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>
        <f>IFERROR(VLOOKUP(CONCATENATE($B235,"_",S$2),'SaS output'!$A$3:$T$40001,MATCH(S$3,'SaS output'!$A$2:$T$2,0),FALSE),"")</f>
        <v>10</v>
      </c>
      <c r="T235" s="35">
        <f>IFERROR(VLOOKUP(CONCATENATE($B235,"_",T$2),'SaS output'!$A$3:$T$40001,MATCH(T$3,'SaS output'!$A$2:$T$2,0),FALSE),"")</f>
        <v>3.1000000000000003E-3</v>
      </c>
      <c r="U235" s="35">
        <f>IFERROR(VLOOKUP(CONCATENATE($B235,"_",U$2),'SaS output'!$A$3:$T$40001,MATCH(U$3,'SaS output'!$A$2:$T$2,0),FALSE),"")</f>
        <v>8.6499999999999997E-3</v>
      </c>
      <c r="V235" s="36">
        <f>IFERROR(VLOOKUP(CONCATENATE($B235,"_",V$2),'SaS output'!$A$3:$T$40001,MATCH(V$3,'SaS output'!$A$2:$T$2,0),FALSE),"")</f>
        <v>2.7233761970650396E-2</v>
      </c>
      <c r="W235" s="37">
        <f>IFERROR(VLOOKUP(CONCATENATE($B235,"_",W$2),'SaS output'!$A$3:$T$40001,MATCH(W$3,'SaS output'!$A$2:$T$2,0),FALSE),"")</f>
        <v>1.5808517129913206E-2</v>
      </c>
      <c r="X235" s="17">
        <f>IFERROR(VLOOKUP(CONCATENATE($B235,"_",X$2),'SaS output'!$A$3:$T$40001,MATCH(X$3,'SaS output'!$A$2:$T$2,0),FALSE),"")</f>
        <v>10</v>
      </c>
      <c r="Y235" s="35">
        <f>IFERROR(VLOOKUP(CONCATENATE($B235,"_",Y$2),'SaS output'!$A$3:$T$40001,MATCH(Y$3,'SaS output'!$A$2:$T$2,0),FALSE),"")</f>
        <v>0.194162</v>
      </c>
      <c r="Z235" s="35">
        <f>IFERROR(VLOOKUP(CONCATENATE($B235,"_",Z$2),'SaS output'!$A$3:$T$40001,MATCH(Z$3,'SaS output'!$A$2:$T$2,0),FALSE),"")</f>
        <v>0.25374906699999999</v>
      </c>
      <c r="AA235" s="36">
        <f>IFERROR(VLOOKUP(CONCATENATE($B235,"_",AA$2),'SaS output'!$A$3:$T$40001,MATCH(AA$3,'SaS output'!$A$2:$T$2,0),FALSE),"")</f>
        <v>0.31710300000000002</v>
      </c>
      <c r="AB235" s="37">
        <f>IFERROR(VLOOKUP(CONCATENATE($B235,"_",AB$2),'SaS output'!$A$3:$T$40001,MATCH(AB$3,'SaS output'!$A$2:$T$2,0),FALSE),"")</f>
        <v>0.28571291938018573</v>
      </c>
      <c r="AF235" s="44"/>
      <c r="AG235" s="44"/>
      <c r="AH235" s="44"/>
      <c r="AI235" s="44"/>
    </row>
    <row r="236" spans="2:35" ht="15" customHeight="1">
      <c r="B236" s="9" t="str">
        <f t="shared" si="3"/>
        <v>2021_6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>
        <f>IFERROR(VLOOKUP(CONCATENATE($B236,"_",S$2),'SaS output'!$A$3:$T$40001,MATCH(S$3,'SaS output'!$A$2:$T$2,0),FALSE),"")</f>
        <v>19</v>
      </c>
      <c r="T236" s="35">
        <f>IFERROR(VLOOKUP(CONCATENATE($B236,"_",T$2),'SaS output'!$A$3:$T$40001,MATCH(T$3,'SaS output'!$A$2:$T$2,0),FALSE),"")</f>
        <v>1.6999999999999999E-3</v>
      </c>
      <c r="U236" s="35">
        <f>IFERROR(VLOOKUP(CONCATENATE($B236,"_",U$2),'SaS output'!$A$3:$T$40001,MATCH(U$3,'SaS output'!$A$2:$T$2,0),FALSE),"")</f>
        <v>5.6340000000000001E-3</v>
      </c>
      <c r="V236" s="36">
        <f>IFERROR(VLOOKUP(CONCATENATE($B236,"_",V$2),'SaS output'!$A$3:$T$40001,MATCH(V$3,'SaS output'!$A$2:$T$2,0),FALSE),"")</f>
        <v>4.0399999999999998E-2</v>
      </c>
      <c r="W236" s="37">
        <f>IFERROR(VLOOKUP(CONCATENATE($B236,"_",W$2),'SaS output'!$A$3:$T$40001,MATCH(W$3,'SaS output'!$A$2:$T$2,0),FALSE),"")</f>
        <v>2.067394036916231E-2</v>
      </c>
      <c r="X236" s="17">
        <f>IFERROR(VLOOKUP(CONCATENATE($B236,"_",X$2),'SaS output'!$A$3:$T$40001,MATCH(X$3,'SaS output'!$A$2:$T$2,0),FALSE),"")</f>
        <v>18</v>
      </c>
      <c r="Y236" s="35">
        <f>IFERROR(VLOOKUP(CONCATENATE($B236,"_",Y$2),'SaS output'!$A$3:$T$40001,MATCH(Y$3,'SaS output'!$A$2:$T$2,0),FALSE),"")</f>
        <v>0.24490000000000001</v>
      </c>
      <c r="Z236" s="35">
        <f>IFERROR(VLOOKUP(CONCATENATE($B236,"_",Z$2),'SaS output'!$A$3:$T$40001,MATCH(Z$3,'SaS output'!$A$2:$T$2,0),FALSE),"")</f>
        <v>0.40808448600000002</v>
      </c>
      <c r="AA236" s="36">
        <f>IFERROR(VLOOKUP(CONCATENATE($B236,"_",AA$2),'SaS output'!$A$3:$T$40001,MATCH(AA$3,'SaS output'!$A$2:$T$2,0),FALSE),"")</f>
        <v>0.45</v>
      </c>
      <c r="AB236" s="37">
        <f>IFERROR(VLOOKUP(CONCATENATE($B236,"_",AB$2),'SaS output'!$A$3:$T$40001,MATCH(AB$3,'SaS output'!$A$2:$T$2,0),FALSE),"")</f>
        <v>0.41230143091992461</v>
      </c>
      <c r="AF236" s="44"/>
      <c r="AG236" s="44"/>
      <c r="AH236" s="44"/>
      <c r="AI236" s="44"/>
    </row>
    <row r="237" spans="2:35" ht="15" customHeight="1">
      <c r="B237" s="9" t="str">
        <f t="shared" si="3"/>
        <v>2021_6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>
        <f>IFERROR(VLOOKUP(CONCATENATE($B237,"_",I$2),'SaS output'!$A$3:$T$40001,MATCH(I$3,'SaS output'!$A$2:$T$2,0),FALSE),"")</f>
        <v>20</v>
      </c>
      <c r="J237" s="15">
        <f>IFERROR(VLOOKUP(CONCATENATE($B237,"_",J$2),'SaS output'!$A$3:$T$40001,MATCH(J$3,'SaS output'!$A$2:$T$2,0),FALSE),"")</f>
        <v>1.3188862326964445E-4</v>
      </c>
      <c r="K237" s="15">
        <f>IFERROR(VLOOKUP(CONCATENATE($B237,"_",K$2),'SaS output'!$A$3:$T$40001,MATCH(K$3,'SaS output'!$A$2:$T$2,0),FALSE),"")</f>
        <v>1.689357396457851E-3</v>
      </c>
      <c r="L237" s="38">
        <f>IFERROR(VLOOKUP(CONCATENATE($B237,"_",L$2),'SaS output'!$A$3:$T$40001,MATCH(L$3,'SaS output'!$A$2:$T$2,0),FALSE),"")</f>
        <v>3.2580006108473597E-3</v>
      </c>
      <c r="M237" s="34">
        <f>IFERROR(VLOOKUP(CONCATENATE($B237,"_",M$2),'SaS output'!$A$3:$T$40001,MATCH(M$3,'SaS output'!$A$2:$T$2,0),FALSE),"")</f>
        <v>4.8735832604689493E-3</v>
      </c>
      <c r="N237" s="14">
        <f>IFERROR(VLOOKUP(CONCATENATE($B237,"_",N$2),'SaS output'!$A$3:$T$40001,MATCH(N$3,'SaS output'!$A$2:$T$2,0),FALSE),"")</f>
        <v>17</v>
      </c>
      <c r="O237" s="15">
        <f>IFERROR(VLOOKUP(CONCATENATE($B237,"_",O$2),'SaS output'!$A$3:$T$40001,MATCH(O$3,'SaS output'!$A$2:$T$2,0),FALSE),"")</f>
        <v>0.34828101644245141</v>
      </c>
      <c r="P237" s="15">
        <f>IFERROR(VLOOKUP(CONCATENATE($B237,"_",P$2),'SaS output'!$A$3:$T$40001,MATCH(P$3,'SaS output'!$A$2:$T$2,0),FALSE),"")</f>
        <v>0.40254972964928815</v>
      </c>
      <c r="Q237" s="38">
        <f>IFERROR(VLOOKUP(CONCATENATE($B237,"_",Q$2),'SaS output'!$A$3:$T$40001,MATCH(Q$3,'SaS output'!$A$2:$T$2,0),FALSE),"")</f>
        <v>0.55511657399278114</v>
      </c>
      <c r="R237" s="34">
        <f>IFERROR(VLOOKUP(CONCATENATE($B237,"_",R$2),'SaS output'!$A$3:$T$40001,MATCH(R$3,'SaS output'!$A$2:$T$2,0),FALSE),"")</f>
        <v>0.15084467844926888</v>
      </c>
      <c r="S237" s="14">
        <f>IFERROR(VLOOKUP(CONCATENATE($B237,"_",S$2),'SaS output'!$A$3:$T$40001,MATCH(S$3,'SaS output'!$A$2:$T$2,0),FALSE),"")</f>
        <v>59</v>
      </c>
      <c r="T237" s="15">
        <f>IFERROR(VLOOKUP(CONCATENATE($B237,"_",T$2),'SaS output'!$A$3:$T$40001,MATCH(T$3,'SaS output'!$A$2:$T$2,0),FALSE),"")</f>
        <v>3.5000000000000001E-3</v>
      </c>
      <c r="U237" s="15">
        <f>IFERROR(VLOOKUP(CONCATENATE($B237,"_",U$2),'SaS output'!$A$3:$T$40001,MATCH(U$3,'SaS output'!$A$2:$T$2,0),FALSE),"")</f>
        <v>6.7807410341298993E-3</v>
      </c>
      <c r="V237" s="38">
        <f>IFERROR(VLOOKUP(CONCATENATE($B237,"_",V$2),'SaS output'!$A$3:$T$40001,MATCH(V$3,'SaS output'!$A$2:$T$2,0),FALSE),"")</f>
        <v>1.17E-2</v>
      </c>
      <c r="W237" s="34">
        <f>IFERROR(VLOOKUP(CONCATENATE($B237,"_",W$2),'SaS output'!$A$3:$T$40001,MATCH(W$3,'SaS output'!$A$2:$T$2,0),FALSE),"")</f>
        <v>8.1923171325091089E-3</v>
      </c>
      <c r="X237" s="14">
        <f>IFERROR(VLOOKUP(CONCATENATE($B237,"_",X$2),'SaS output'!$A$3:$T$40001,MATCH(X$3,'SaS output'!$A$2:$T$2,0),FALSE),"")</f>
        <v>61</v>
      </c>
      <c r="Y237" s="15">
        <f>IFERROR(VLOOKUP(CONCATENATE($B237,"_",Y$2),'SaS output'!$A$3:$T$40001,MATCH(Y$3,'SaS output'!$A$2:$T$2,0),FALSE),"")</f>
        <v>0.1263</v>
      </c>
      <c r="Z237" s="15">
        <f>IFERROR(VLOOKUP(CONCATENATE($B237,"_",Z$2),'SaS output'!$A$3:$T$40001,MATCH(Z$3,'SaS output'!$A$2:$T$2,0),FALSE),"")</f>
        <v>0.17480000000000001</v>
      </c>
      <c r="AA237" s="38">
        <f>IFERROR(VLOOKUP(CONCATENATE($B237,"_",AA$2),'SaS output'!$A$3:$T$40001,MATCH(AA$3,'SaS output'!$A$2:$T$2,0),FALSE),"")</f>
        <v>0.26263045899999998</v>
      </c>
      <c r="AB237" s="34">
        <f>IFERROR(VLOOKUP(CONCATENATE($B237,"_",AB$2),'SaS output'!$A$3:$T$40001,MATCH(AB$3,'SaS output'!$A$2:$T$2,0),FALSE),"")</f>
        <v>0.1603462297073287</v>
      </c>
      <c r="AF237" s="44"/>
      <c r="AG237" s="44"/>
      <c r="AH237" s="44"/>
      <c r="AI237" s="44"/>
    </row>
    <row r="238" spans="2:35" ht="15" customHeight="1">
      <c r="B238" s="9" t="str">
        <f t="shared" si="3"/>
        <v>2021_6_CN_070</v>
      </c>
      <c r="C238" s="9" t="s">
        <v>33</v>
      </c>
      <c r="D238" s="9" t="s">
        <v>26</v>
      </c>
      <c r="G238" s="46"/>
      <c r="H238" s="16" t="s">
        <v>97</v>
      </c>
      <c r="I238" s="17">
        <f>IFERROR(VLOOKUP(CONCATENATE($B238,"_",I$2),'SaS output'!$A$3:$T$40001,MATCH(I$3,'SaS output'!$A$2:$T$2,0),FALSE),"")</f>
        <v>5</v>
      </c>
      <c r="J238" s="35">
        <f>IFERROR(VLOOKUP(CONCATENATE($B238,"_",J$2),'SaS output'!$A$3:$T$40001,MATCH(J$3,'SaS output'!$A$2:$T$2,0),FALSE),"")</f>
        <v>0</v>
      </c>
      <c r="K238" s="35">
        <f>IFERROR(VLOOKUP(CONCATENATE($B238,"_",K$2),'SaS output'!$A$3:$T$40001,MATCH(K$3,'SaS output'!$A$2:$T$2,0),FALSE),"")</f>
        <v>0</v>
      </c>
      <c r="L238" s="36">
        <f>IFERROR(VLOOKUP(CONCATENATE($B238,"_",L$2),'SaS output'!$A$3:$T$40001,MATCH(L$3,'SaS output'!$A$2:$T$2,0),FALSE),"")</f>
        <v>0</v>
      </c>
      <c r="M238" s="37">
        <f>IFERROR(VLOOKUP(CONCATENATE($B238,"_",M$2),'SaS output'!$A$3:$T$40001,MATCH(M$3,'SaS output'!$A$2:$T$2,0),FALSE),"")</f>
        <v>2.1568239526834232E-2</v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>
        <f>IFERROR(VLOOKUP(CONCATENATE($B238,"_",S$2),'SaS output'!$A$3:$T$40001,MATCH(S$3,'SaS output'!$A$2:$T$2,0),FALSE),"")</f>
        <v>55</v>
      </c>
      <c r="T238" s="35">
        <f>IFERROR(VLOOKUP(CONCATENATE($B238,"_",T$2),'SaS output'!$A$3:$T$40001,MATCH(T$3,'SaS output'!$A$2:$T$2,0),FALSE),"")</f>
        <v>2.7000000000000001E-3</v>
      </c>
      <c r="U238" s="35">
        <f>IFERROR(VLOOKUP(CONCATENATE($B238,"_",U$2),'SaS output'!$A$3:$T$40001,MATCH(U$3,'SaS output'!$A$2:$T$2,0),FALSE),"")</f>
        <v>6.0000000000000001E-3</v>
      </c>
      <c r="V238" s="36">
        <f>IFERROR(VLOOKUP(CONCATENATE($B238,"_",V$2),'SaS output'!$A$3:$T$40001,MATCH(V$3,'SaS output'!$A$2:$T$2,0),FALSE),"")</f>
        <v>1.2099999999999998E-2</v>
      </c>
      <c r="W238" s="37">
        <f>IFERROR(VLOOKUP(CONCATENATE($B238,"_",W$2),'SaS output'!$A$3:$T$40001,MATCH(W$3,'SaS output'!$A$2:$T$2,0),FALSE),"")</f>
        <v>7.5910968410046265E-3</v>
      </c>
      <c r="X238" s="17">
        <f>IFERROR(VLOOKUP(CONCATENATE($B238,"_",X$2),'SaS output'!$A$3:$T$40001,MATCH(X$3,'SaS output'!$A$2:$T$2,0),FALSE),"")</f>
        <v>58</v>
      </c>
      <c r="Y238" s="35">
        <f>IFERROR(VLOOKUP(CONCATENATE($B238,"_",Y$2),'SaS output'!$A$3:$T$40001,MATCH(Y$3,'SaS output'!$A$2:$T$2,0),FALSE),"")</f>
        <v>0.11219999999999999</v>
      </c>
      <c r="Z238" s="35">
        <f>IFERROR(VLOOKUP(CONCATENATE($B238,"_",Z$2),'SaS output'!$A$3:$T$40001,MATCH(Z$3,'SaS output'!$A$2:$T$2,0),FALSE),"")</f>
        <v>0.15265000000000001</v>
      </c>
      <c r="AA238" s="36">
        <f>IFERROR(VLOOKUP(CONCATENATE($B238,"_",AA$2),'SaS output'!$A$3:$T$40001,MATCH(AA$3,'SaS output'!$A$2:$T$2,0),FALSE),"")</f>
        <v>0.22116923299999999</v>
      </c>
      <c r="AB238" s="37">
        <f>IFERROR(VLOOKUP(CONCATENATE($B238,"_",AB$2),'SaS output'!$A$3:$T$40001,MATCH(AB$3,'SaS output'!$A$2:$T$2,0),FALSE),"")</f>
        <v>0.14783630449492888</v>
      </c>
      <c r="AF238" s="44"/>
      <c r="AG238" s="44"/>
      <c r="AH238" s="44"/>
      <c r="AI238" s="44"/>
    </row>
    <row r="239" spans="2:35" ht="15" customHeight="1">
      <c r="B239" s="9" t="str">
        <f t="shared" si="3"/>
        <v>2021_6_CN_100</v>
      </c>
      <c r="C239" s="9" t="s">
        <v>33</v>
      </c>
      <c r="D239" s="9" t="s">
        <v>27</v>
      </c>
      <c r="G239" s="46"/>
      <c r="H239" s="16" t="s">
        <v>96</v>
      </c>
      <c r="I239" s="17">
        <f>IFERROR(VLOOKUP(CONCATENATE($B239,"_",I$2),'SaS output'!$A$3:$T$40001,MATCH(I$3,'SaS output'!$A$2:$T$2,0),FALSE),"")</f>
        <v>10</v>
      </c>
      <c r="J239" s="35">
        <f>IFERROR(VLOOKUP(CONCATENATE($B239,"_",J$2),'SaS output'!$A$3:$T$40001,MATCH(J$3,'SaS output'!$A$2:$T$2,0),FALSE),"")</f>
        <v>8.2416991179757757E-4</v>
      </c>
      <c r="K239" s="35">
        <f>IFERROR(VLOOKUP(CONCATENATE($B239,"_",K$2),'SaS output'!$A$3:$T$40001,MATCH(K$3,'SaS output'!$A$2:$T$2,0),FALSE),"")</f>
        <v>1.6404890756961544E-2</v>
      </c>
      <c r="L239" s="36">
        <f>IFERROR(VLOOKUP(CONCATENATE($B239,"_",L$2),'SaS output'!$A$3:$T$40001,MATCH(L$3,'SaS output'!$A$2:$T$2,0),FALSE),"")</f>
        <v>3.2653061224489799E-2</v>
      </c>
      <c r="M239" s="37">
        <f>IFERROR(VLOOKUP(CONCATENATE($B239,"_",M$2),'SaS output'!$A$3:$T$40001,MATCH(M$3,'SaS output'!$A$2:$T$2,0),FALSE),"")</f>
        <v>1.1053484617198749E-2</v>
      </c>
      <c r="N239" s="17">
        <f>IFERROR(VLOOKUP(CONCATENATE($B239,"_",N$2),'SaS output'!$A$3:$T$40001,MATCH(N$3,'SaS output'!$A$2:$T$2,0),FALSE),"")</f>
        <v>8</v>
      </c>
      <c r="O239" s="35">
        <f>IFERROR(VLOOKUP(CONCATENATE($B239,"_",O$2),'SaS output'!$A$3:$T$40001,MATCH(O$3,'SaS output'!$A$2:$T$2,0),FALSE),"")</f>
        <v>0.29751482027482445</v>
      </c>
      <c r="P239" s="35">
        <f>IFERROR(VLOOKUP(CONCATENATE($B239,"_",P$2),'SaS output'!$A$3:$T$40001,MATCH(P$3,'SaS output'!$A$2:$T$2,0),FALSE),"")</f>
        <v>0.46034752948958912</v>
      </c>
      <c r="Q239" s="36">
        <f>IFERROR(VLOOKUP(CONCATENATE($B239,"_",Q$2),'SaS output'!$A$3:$T$40001,MATCH(Q$3,'SaS output'!$A$2:$T$2,0),FALSE),"")</f>
        <v>0.53307480524897111</v>
      </c>
      <c r="R239" s="37">
        <f>IFERROR(VLOOKUP(CONCATENATE($B239,"_",R$2),'SaS output'!$A$3:$T$40001,MATCH(R$3,'SaS output'!$A$2:$T$2,0),FALSE),"")</f>
        <v>0.4159377301776449</v>
      </c>
      <c r="S239" s="17">
        <f>IFERROR(VLOOKUP(CONCATENATE($B239,"_",S$2),'SaS output'!$A$3:$T$40001,MATCH(S$3,'SaS output'!$A$2:$T$2,0),FALSE),"")</f>
        <v>21</v>
      </c>
      <c r="T239" s="35">
        <f>IFERROR(VLOOKUP(CONCATENATE($B239,"_",T$2),'SaS output'!$A$3:$T$40001,MATCH(T$3,'SaS output'!$A$2:$T$2,0),FALSE),"")</f>
        <v>2.590031283644129E-3</v>
      </c>
      <c r="U239" s="35">
        <f>IFERROR(VLOOKUP(CONCATENATE($B239,"_",U$2),'SaS output'!$A$3:$T$40001,MATCH(U$3,'SaS output'!$A$2:$T$2,0),FALSE),"")</f>
        <v>9.3603868526745092E-3</v>
      </c>
      <c r="V239" s="36">
        <f>IFERROR(VLOOKUP(CONCATENATE($B239,"_",V$2),'SaS output'!$A$3:$T$40001,MATCH(V$3,'SaS output'!$A$2:$T$2,0),FALSE),"")</f>
        <v>2.4438000000000005E-2</v>
      </c>
      <c r="W239" s="37">
        <f>IFERROR(VLOOKUP(CONCATENATE($B239,"_",W$2),'SaS output'!$A$3:$T$40001,MATCH(W$3,'SaS output'!$A$2:$T$2,0),FALSE),"")</f>
        <v>1.5778126106913606E-2</v>
      </c>
      <c r="X239" s="17">
        <f>IFERROR(VLOOKUP(CONCATENATE($B239,"_",X$2),'SaS output'!$A$3:$T$40001,MATCH(X$3,'SaS output'!$A$2:$T$2,0),FALSE),"")</f>
        <v>23</v>
      </c>
      <c r="Y239" s="35">
        <f>IFERROR(VLOOKUP(CONCATENATE($B239,"_",Y$2),'SaS output'!$A$3:$T$40001,MATCH(Y$3,'SaS output'!$A$2:$T$2,0),FALSE),"")</f>
        <v>0.36659999999999998</v>
      </c>
      <c r="Z239" s="35">
        <f>IFERROR(VLOOKUP(CONCATENATE($B239,"_",Z$2),'SaS output'!$A$3:$T$40001,MATCH(Z$3,'SaS output'!$A$2:$T$2,0),FALSE),"")</f>
        <v>0.51</v>
      </c>
      <c r="AA239" s="36">
        <f>IFERROR(VLOOKUP(CONCATENATE($B239,"_",AA$2),'SaS output'!$A$3:$T$40001,MATCH(AA$3,'SaS output'!$A$2:$T$2,0),FALSE),"")</f>
        <v>0.6956</v>
      </c>
      <c r="AB239" s="37">
        <f>IFERROR(VLOOKUP(CONCATENATE($B239,"_",AB$2),'SaS output'!$A$3:$T$40001,MATCH(AB$3,'SaS output'!$A$2:$T$2,0),FALSE),"")</f>
        <v>0.5528975152943526</v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21_6_CN_110</v>
      </c>
      <c r="C240" s="9" t="s">
        <v>33</v>
      </c>
      <c r="D240" s="9" t="s">
        <v>28</v>
      </c>
      <c r="G240" s="47"/>
      <c r="H240" s="19" t="s">
        <v>98</v>
      </c>
      <c r="I240" s="20">
        <f>IFERROR(VLOOKUP(CONCATENATE($B240,"_",I$2),'SaS output'!$A$3:$T$40001,MATCH(I$3,'SaS output'!$A$2:$T$2,0),FALSE),"")</f>
        <v>16</v>
      </c>
      <c r="J240" s="39">
        <f>IFERROR(VLOOKUP(CONCATENATE($B240,"_",J$2),'SaS output'!$A$3:$T$40001,MATCH(J$3,'SaS output'!$A$2:$T$2,0),FALSE),"")</f>
        <v>4.8279788206560755E-4</v>
      </c>
      <c r="K240" s="39">
        <f>IFERROR(VLOOKUP(CONCATENATE($B240,"_",K$2),'SaS output'!$A$3:$T$40001,MATCH(K$3,'SaS output'!$A$2:$T$2,0),FALSE),"")</f>
        <v>7.5046904122802755E-3</v>
      </c>
      <c r="L240" s="40">
        <f>IFERROR(VLOOKUP(CONCATENATE($B240,"_",L$2),'SaS output'!$A$3:$T$40001,MATCH(L$3,'SaS output'!$A$2:$T$2,0),FALSE),"")</f>
        <v>4.0359259994800299E-2</v>
      </c>
      <c r="M240" s="41">
        <f>IFERROR(VLOOKUP(CONCATENATE($B240,"_",M$2),'SaS output'!$A$3:$T$40001,MATCH(M$3,'SaS output'!$A$2:$T$2,0),FALSE),"")</f>
        <v>5.6102753334997058E-3</v>
      </c>
      <c r="N240" s="20">
        <f>IFERROR(VLOOKUP(CONCATENATE($B240,"_",N$2),'SaS output'!$A$3:$T$40001,MATCH(N$3,'SaS output'!$A$2:$T$2,0),FALSE),"")</f>
        <v>12</v>
      </c>
      <c r="O240" s="39">
        <f>IFERROR(VLOOKUP(CONCATENATE($B240,"_",O$2),'SaS output'!$A$3:$T$40001,MATCH(O$3,'SaS output'!$A$2:$T$2,0),FALSE),"")</f>
        <v>0.36560194702564741</v>
      </c>
      <c r="P240" s="39">
        <f>IFERROR(VLOOKUP(CONCATENATE($B240,"_",P$2),'SaS output'!$A$3:$T$40001,MATCH(P$3,'SaS output'!$A$2:$T$2,0),FALSE),"")</f>
        <v>0.49639272405715018</v>
      </c>
      <c r="Q240" s="40">
        <f>IFERROR(VLOOKUP(CONCATENATE($B240,"_",Q$2),'SaS output'!$A$3:$T$40001,MATCH(Q$3,'SaS output'!$A$2:$T$2,0),FALSE),"")</f>
        <v>0.76417935165609585</v>
      </c>
      <c r="R240" s="41">
        <f>IFERROR(VLOOKUP(CONCATENATE($B240,"_",R$2),'SaS output'!$A$3:$T$40001,MATCH(R$3,'SaS output'!$A$2:$T$2,0),FALSE),"")</f>
        <v>0.35520619213295229</v>
      </c>
      <c r="S240" s="20">
        <f>IFERROR(VLOOKUP(CONCATENATE($B240,"_",S$2),'SaS output'!$A$3:$T$40001,MATCH(S$3,'SaS output'!$A$2:$T$2,0),FALSE),"")</f>
        <v>46</v>
      </c>
      <c r="T240" s="39">
        <f>IFERROR(VLOOKUP(CONCATENATE($B240,"_",T$2),'SaS output'!$A$3:$T$40001,MATCH(T$3,'SaS output'!$A$2:$T$2,0),FALSE),"")</f>
        <v>3.5693029963532979E-3</v>
      </c>
      <c r="U240" s="39">
        <f>IFERROR(VLOOKUP(CONCATENATE($B240,"_",U$2),'SaS output'!$A$3:$T$40001,MATCH(U$3,'SaS output'!$A$2:$T$2,0),FALSE),"")</f>
        <v>1.213482823285399E-2</v>
      </c>
      <c r="V240" s="40">
        <f>IFERROR(VLOOKUP(CONCATENATE($B240,"_",V$2),'SaS output'!$A$3:$T$40001,MATCH(V$3,'SaS output'!$A$2:$T$2,0),FALSE),"")</f>
        <v>4.8898299999999999E-2</v>
      </c>
      <c r="W240" s="41">
        <f>IFERROR(VLOOKUP(CONCATENATE($B240,"_",W$2),'SaS output'!$A$3:$T$40001,MATCH(W$3,'SaS output'!$A$2:$T$2,0),FALSE),"")</f>
        <v>1.1717167317570358E-2</v>
      </c>
      <c r="X240" s="20">
        <f>IFERROR(VLOOKUP(CONCATENATE($B240,"_",X$2),'SaS output'!$A$3:$T$40001,MATCH(X$3,'SaS output'!$A$2:$T$2,0),FALSE),"")</f>
        <v>47</v>
      </c>
      <c r="Y240" s="39">
        <f>IFERROR(VLOOKUP(CONCATENATE($B240,"_",Y$2),'SaS output'!$A$3:$T$40001,MATCH(Y$3,'SaS output'!$A$2:$T$2,0),FALSE),"")</f>
        <v>0.27641989900000002</v>
      </c>
      <c r="Z240" s="39">
        <f>IFERROR(VLOOKUP(CONCATENATE($B240,"_",Z$2),'SaS output'!$A$3:$T$40001,MATCH(Z$3,'SaS output'!$A$2:$T$2,0),FALSE),"")</f>
        <v>0.38233096900000002</v>
      </c>
      <c r="AA240" s="40">
        <f>IFERROR(VLOOKUP(CONCATENATE($B240,"_",AA$2),'SaS output'!$A$3:$T$40001,MATCH(AA$3,'SaS output'!$A$2:$T$2,0),FALSE),"")</f>
        <v>0.54220000000000002</v>
      </c>
      <c r="AB240" s="41">
        <f>IFERROR(VLOOKUP(CONCATENATE($B240,"_",AB$2),'SaS output'!$A$3:$T$40001,MATCH(AB$3,'SaS output'!$A$2:$T$2,0),FALSE),"")</f>
        <v>0.16977733687423777</v>
      </c>
      <c r="AF240" s="44"/>
      <c r="AG240" s="44"/>
      <c r="AH240" s="44"/>
      <c r="AI240" s="44"/>
    </row>
    <row r="241" spans="2:35" ht="15" customHeight="1">
      <c r="B241" s="9" t="str">
        <f t="shared" si="3"/>
        <v>2021_6_HK_030</v>
      </c>
      <c r="C241" s="9" t="s">
        <v>124</v>
      </c>
      <c r="D241" s="9" t="s">
        <v>20</v>
      </c>
      <c r="G241" s="45"/>
      <c r="H241" s="13" t="s">
        <v>19</v>
      </c>
      <c r="I241" s="14">
        <f>IFERROR(VLOOKUP(CONCATENATE($B241,"_",I$2),'SaS output'!$A$3:$T$40001,MATCH(I$3,'SaS output'!$A$2:$T$2,0),FALSE),"")</f>
        <v>7</v>
      </c>
      <c r="J241" s="15">
        <f>IFERROR(VLOOKUP(CONCATENATE($B241,"_",J$2),'SaS output'!$A$3:$T$40001,MATCH(J$3,'SaS output'!$A$2:$T$2,0),FALSE),"")</f>
        <v>0</v>
      </c>
      <c r="K241" s="15">
        <f>IFERROR(VLOOKUP(CONCATENATE($B241,"_",K$2),'SaS output'!$A$3:$T$40001,MATCH(K$3,'SaS output'!$A$2:$T$2,0),FALSE),"")</f>
        <v>1.97982859066579E-3</v>
      </c>
      <c r="L241" s="33">
        <f>IFERROR(VLOOKUP(CONCATENATE($B241,"_",L$2),'SaS output'!$A$3:$T$40001,MATCH(L$3,'SaS output'!$A$2:$T$2,0),FALSE),"")</f>
        <v>1.385460384875388E-2</v>
      </c>
      <c r="M241" s="34">
        <f>IFERROR(VLOOKUP(CONCATENATE($B241,"_",M$2),'SaS output'!$A$3:$T$40001,MATCH(M$3,'SaS output'!$A$2:$T$2,0),FALSE),"")</f>
        <v>9.8723855381304005E-3</v>
      </c>
      <c r="N241" s="14">
        <f>IFERROR(VLOOKUP(CONCATENATE($B241,"_",N$2),'SaS output'!$A$3:$T$40001,MATCH(N$3,'SaS output'!$A$2:$T$2,0),FALSE),"")</f>
        <v>4</v>
      </c>
      <c r="O241" s="15">
        <f>IFERROR(VLOOKUP(CONCATENATE($B241,"_",O$2),'SaS output'!$A$3:$T$40001,MATCH(O$3,'SaS output'!$A$2:$T$2,0),FALSE),"")</f>
        <v>4.6926758251891895E-2</v>
      </c>
      <c r="P241" s="15">
        <f>IFERROR(VLOOKUP(CONCATENATE($B241,"_",P$2),'SaS output'!$A$3:$T$40001,MATCH(P$3,'SaS output'!$A$2:$T$2,0),FALSE),"")</f>
        <v>0.12312811273104152</v>
      </c>
      <c r="Q241" s="33">
        <f>IFERROR(VLOOKUP(CONCATENATE($B241,"_",Q$2),'SaS output'!$A$3:$T$40001,MATCH(Q$3,'SaS output'!$A$2:$T$2,0),FALSE),"")</f>
        <v>0.29190814209504423</v>
      </c>
      <c r="R241" s="34">
        <f>IFERROR(VLOOKUP(CONCATENATE($B241,"_",R$2),'SaS output'!$A$3:$T$40001,MATCH(R$3,'SaS output'!$A$2:$T$2,0),FALSE),"")</f>
        <v>9.2952693057424166E-2</v>
      </c>
      <c r="S241" s="14">
        <f>IFERROR(VLOOKUP(CONCATENATE($B241,"_",S$2),'SaS output'!$A$3:$T$40001,MATCH(S$3,'SaS output'!$A$2:$T$2,0),FALSE),"")</f>
        <v>43</v>
      </c>
      <c r="T241" s="15">
        <f>IFERROR(VLOOKUP(CONCATENATE($B241,"_",T$2),'SaS output'!$A$3:$T$40001,MATCH(T$3,'SaS output'!$A$2:$T$2,0),FALSE),"")</f>
        <v>1.7339999999999999E-3</v>
      </c>
      <c r="U241" s="15">
        <f>IFERROR(VLOOKUP(CONCATENATE($B241,"_",U$2),'SaS output'!$A$3:$T$40001,MATCH(U$3,'SaS output'!$A$2:$T$2,0),FALSE),"")</f>
        <v>5.8999999999999999E-3</v>
      </c>
      <c r="V241" s="33">
        <f>IFERROR(VLOOKUP(CONCATENATE($B241,"_",V$2),'SaS output'!$A$3:$T$40001,MATCH(V$3,'SaS output'!$A$2:$T$2,0),FALSE),"")</f>
        <v>1.9753E-2</v>
      </c>
      <c r="W241" s="34">
        <f>IFERROR(VLOOKUP(CONCATENATE($B241,"_",W$2),'SaS output'!$A$3:$T$40001,MATCH(W$3,'SaS output'!$A$2:$T$2,0),FALSE),"")</f>
        <v>1.2607430966460415E-2</v>
      </c>
      <c r="X241" s="14">
        <f>IFERROR(VLOOKUP(CONCATENATE($B241,"_",X$2),'SaS output'!$A$3:$T$40001,MATCH(X$3,'SaS output'!$A$2:$T$2,0),FALSE),"")</f>
        <v>45</v>
      </c>
      <c r="Y241" s="15">
        <f>IFERROR(VLOOKUP(CONCATENATE($B241,"_",Y$2),'SaS output'!$A$3:$T$40001,MATCH(Y$3,'SaS output'!$A$2:$T$2,0),FALSE),"")</f>
        <v>0.34060000000000001</v>
      </c>
      <c r="Z241" s="15">
        <f>IFERROR(VLOOKUP(CONCATENATE($B241,"_",Z$2),'SaS output'!$A$3:$T$40001,MATCH(Z$3,'SaS output'!$A$2:$T$2,0),FALSE),"")</f>
        <v>0.405976</v>
      </c>
      <c r="AA241" s="33">
        <f>IFERROR(VLOOKUP(CONCATENATE($B241,"_",AA$2),'SaS output'!$A$3:$T$40001,MATCH(AA$3,'SaS output'!$A$2:$T$2,0),FALSE),"")</f>
        <v>0.44990000000000002</v>
      </c>
      <c r="AB241" s="34">
        <f>IFERROR(VLOOKUP(CONCATENATE($B241,"_",AB$2),'SaS output'!$A$3:$T$40001,MATCH(AB$3,'SaS output'!$A$2:$T$2,0),FALSE),"")</f>
        <v>0.3204770550393044</v>
      </c>
      <c r="AF241" s="44"/>
      <c r="AG241" s="44"/>
      <c r="AH241" s="44"/>
      <c r="AI241" s="44"/>
    </row>
    <row r="242" spans="2:35" ht="15" customHeight="1">
      <c r="B242" s="9" t="str">
        <f t="shared" si="3"/>
        <v>2021_6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>
        <f>IFERROR(VLOOKUP(CONCATENATE($B242,"_",S$2),'SaS output'!$A$3:$T$40001,MATCH(S$3,'SaS output'!$A$2:$T$2,0),FALSE),"")</f>
        <v>13</v>
      </c>
      <c r="T242" s="35">
        <f>IFERROR(VLOOKUP(CONCATENATE($B242,"_",T$2),'SaS output'!$A$3:$T$40001,MATCH(T$3,'SaS output'!$A$2:$T$2,0),FALSE),"")</f>
        <v>3.8999999999999998E-3</v>
      </c>
      <c r="U242" s="35">
        <f>IFERROR(VLOOKUP(CONCATENATE($B242,"_",U$2),'SaS output'!$A$3:$T$40001,MATCH(U$3,'SaS output'!$A$2:$T$2,0),FALSE),"")</f>
        <v>8.9883069999999992E-3</v>
      </c>
      <c r="V242" s="36">
        <f>IFERROR(VLOOKUP(CONCATENATE($B242,"_",V$2),'SaS output'!$A$3:$T$40001,MATCH(V$3,'SaS output'!$A$2:$T$2,0),FALSE),"")</f>
        <v>1.9753E-2</v>
      </c>
      <c r="W242" s="37">
        <f>IFERROR(VLOOKUP(CONCATENATE($B242,"_",W$2),'SaS output'!$A$3:$T$40001,MATCH(W$3,'SaS output'!$A$2:$T$2,0),FALSE),"")</f>
        <v>8.4439140192316339E-3</v>
      </c>
      <c r="X242" s="17">
        <f>IFERROR(VLOOKUP(CONCATENATE($B242,"_",X$2),'SaS output'!$A$3:$T$40001,MATCH(X$3,'SaS output'!$A$2:$T$2,0),FALSE),"")</f>
        <v>13</v>
      </c>
      <c r="Y242" s="35">
        <f>IFERROR(VLOOKUP(CONCATENATE($B242,"_",Y$2),'SaS output'!$A$3:$T$40001,MATCH(Y$3,'SaS output'!$A$2:$T$2,0),FALSE),"")</f>
        <v>0.13850000000000001</v>
      </c>
      <c r="Z242" s="35">
        <f>IFERROR(VLOOKUP(CONCATENATE($B242,"_",Z$2),'SaS output'!$A$3:$T$40001,MATCH(Z$3,'SaS output'!$A$2:$T$2,0),FALSE),"")</f>
        <v>0.15310000000000001</v>
      </c>
      <c r="AA242" s="36">
        <f>IFERROR(VLOOKUP(CONCATENATE($B242,"_",AA$2),'SaS output'!$A$3:$T$40001,MATCH(AA$3,'SaS output'!$A$2:$T$2,0),FALSE),"")</f>
        <v>0.35</v>
      </c>
      <c r="AB242" s="37">
        <f>IFERROR(VLOOKUP(CONCATENATE($B242,"_",AB$2),'SaS output'!$A$3:$T$40001,MATCH(AB$3,'SaS output'!$A$2:$T$2,0),FALSE),"")</f>
        <v>0.15179417935201089</v>
      </c>
      <c r="AF242" s="44"/>
      <c r="AG242" s="44"/>
      <c r="AH242" s="44"/>
      <c r="AI242" s="44"/>
    </row>
    <row r="243" spans="2:35" ht="15" customHeight="1">
      <c r="B243" s="9" t="str">
        <f t="shared" si="3"/>
        <v>2021_6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>
        <f>IFERROR(VLOOKUP(CONCATENATE($B243,"_",S$2),'SaS output'!$A$3:$T$40001,MATCH(S$3,'SaS output'!$A$2:$T$2,0),FALSE),"")</f>
        <v>19</v>
      </c>
      <c r="T243" s="35">
        <f>IFERROR(VLOOKUP(CONCATENATE($B243,"_",T$2),'SaS output'!$A$3:$T$40001,MATCH(T$3,'SaS output'!$A$2:$T$2,0),FALSE),"")</f>
        <v>3.0999999999999999E-3</v>
      </c>
      <c r="U243" s="35">
        <f>IFERROR(VLOOKUP(CONCATENATE($B243,"_",U$2),'SaS output'!$A$3:$T$40001,MATCH(U$3,'SaS output'!$A$2:$T$2,0),FALSE),"")</f>
        <v>6.7741111998457842E-3</v>
      </c>
      <c r="V243" s="36">
        <f>IFERROR(VLOOKUP(CONCATENATE($B243,"_",V$2),'SaS output'!$A$3:$T$40001,MATCH(V$3,'SaS output'!$A$2:$T$2,0),FALSE),"")</f>
        <v>2.0764899999999999E-2</v>
      </c>
      <c r="W243" s="37">
        <f>IFERROR(VLOOKUP(CONCATENATE($B243,"_",W$2),'SaS output'!$A$3:$T$40001,MATCH(W$3,'SaS output'!$A$2:$T$2,0),FALSE),"")</f>
        <v>2.607379617258886E-2</v>
      </c>
      <c r="X243" s="17">
        <f>IFERROR(VLOOKUP(CONCATENATE($B243,"_",X$2),'SaS output'!$A$3:$T$40001,MATCH(X$3,'SaS output'!$A$2:$T$2,0),FALSE),"")</f>
        <v>21</v>
      </c>
      <c r="Y243" s="35">
        <f>IFERROR(VLOOKUP(CONCATENATE($B243,"_",Y$2),'SaS output'!$A$3:$T$40001,MATCH(Y$3,'SaS output'!$A$2:$T$2,0),FALSE),"")</f>
        <v>0.38431219999999999</v>
      </c>
      <c r="Z243" s="35">
        <f>IFERROR(VLOOKUP(CONCATENATE($B243,"_",Z$2),'SaS output'!$A$3:$T$40001,MATCH(Z$3,'SaS output'!$A$2:$T$2,0),FALSE),"")</f>
        <v>0.42830000000000001</v>
      </c>
      <c r="AA243" s="36">
        <f>IFERROR(VLOOKUP(CONCATENATE($B243,"_",AA$2),'SaS output'!$A$3:$T$40001,MATCH(AA$3,'SaS output'!$A$2:$T$2,0),FALSE),"")</f>
        <v>0.45</v>
      </c>
      <c r="AB243" s="37">
        <f>IFERROR(VLOOKUP(CONCATENATE($B243,"_",AB$2),'SaS output'!$A$3:$T$40001,MATCH(AB$3,'SaS output'!$A$2:$T$2,0),FALSE),"")</f>
        <v>0.48249688982633476</v>
      </c>
      <c r="AF243" s="44"/>
      <c r="AG243" s="44"/>
      <c r="AH243" s="44"/>
      <c r="AI243" s="44"/>
    </row>
    <row r="244" spans="2:35" ht="15" customHeight="1">
      <c r="B244" s="9" t="str">
        <f t="shared" si="3"/>
        <v>2021_6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>
        <f>IFERROR(VLOOKUP(CONCATENATE($B244,"_",I$2),'SaS output'!$A$3:$T$40001,MATCH(I$3,'SaS output'!$A$2:$T$2,0),FALSE),"")</f>
        <v>16</v>
      </c>
      <c r="J244" s="15">
        <f>IFERROR(VLOOKUP(CONCATENATE($B244,"_",J$2),'SaS output'!$A$3:$T$40001,MATCH(J$3,'SaS output'!$A$2:$T$2,0),FALSE),"")</f>
        <v>4.1961200766882625E-6</v>
      </c>
      <c r="K244" s="15">
        <f>IFERROR(VLOOKUP(CONCATENATE($B244,"_",K$2),'SaS output'!$A$3:$T$40001,MATCH(K$3,'SaS output'!$A$2:$T$2,0),FALSE),"")</f>
        <v>4.2770876959139379E-5</v>
      </c>
      <c r="L244" s="38">
        <f>IFERROR(VLOOKUP(CONCATENATE($B244,"_",L$2),'SaS output'!$A$3:$T$40001,MATCH(L$3,'SaS output'!$A$2:$T$2,0),FALSE),"")</f>
        <v>9.160034938722907E-4</v>
      </c>
      <c r="M244" s="34">
        <f>IFERROR(VLOOKUP(CONCATENATE($B244,"_",M$2),'SaS output'!$A$3:$T$40001,MATCH(M$3,'SaS output'!$A$2:$T$2,0),FALSE),"")</f>
        <v>3.0919364320429106E-3</v>
      </c>
      <c r="N244" s="14">
        <f>IFERROR(VLOOKUP(CONCATENATE($B244,"_",N$2),'SaS output'!$A$3:$T$40001,MATCH(N$3,'SaS output'!$A$2:$T$2,0),FALSE),"")</f>
        <v>8</v>
      </c>
      <c r="O244" s="15">
        <f>IFERROR(VLOOKUP(CONCATENATE($B244,"_",O$2),'SaS output'!$A$3:$T$40001,MATCH(O$3,'SaS output'!$A$2:$T$2,0),FALSE),"")</f>
        <v>9.489713654715709E-2</v>
      </c>
      <c r="P244" s="15">
        <f>IFERROR(VLOOKUP(CONCATENATE($B244,"_",P$2),'SaS output'!$A$3:$T$40001,MATCH(P$3,'SaS output'!$A$2:$T$2,0),FALSE),"")</f>
        <v>0.21010057630759166</v>
      </c>
      <c r="Q244" s="38">
        <f>IFERROR(VLOOKUP(CONCATENATE($B244,"_",Q$2),'SaS output'!$A$3:$T$40001,MATCH(Q$3,'SaS output'!$A$2:$T$2,0),FALSE),"")</f>
        <v>0.3942797244684037</v>
      </c>
      <c r="R244" s="34">
        <f>IFERROR(VLOOKUP(CONCATENATE($B244,"_",R$2),'SaS output'!$A$3:$T$40001,MATCH(R$3,'SaS output'!$A$2:$T$2,0),FALSE),"")</f>
        <v>4.203262091501106E-2</v>
      </c>
      <c r="S244" s="14">
        <f>IFERROR(VLOOKUP(CONCATENATE($B244,"_",S$2),'SaS output'!$A$3:$T$40001,MATCH(S$3,'SaS output'!$A$2:$T$2,0),FALSE),"")</f>
        <v>57</v>
      </c>
      <c r="T244" s="15">
        <f>IFERROR(VLOOKUP(CONCATENATE($B244,"_",T$2),'SaS output'!$A$3:$T$40001,MATCH(T$3,'SaS output'!$A$2:$T$2,0),FALSE),"")</f>
        <v>3.4843282804566784E-3</v>
      </c>
      <c r="U244" s="15">
        <f>IFERROR(VLOOKUP(CONCATENATE($B244,"_",U$2),'SaS output'!$A$3:$T$40001,MATCH(U$3,'SaS output'!$A$2:$T$2,0),FALSE),"")</f>
        <v>7.442015575222464E-3</v>
      </c>
      <c r="V244" s="38">
        <f>IFERROR(VLOOKUP(CONCATENATE($B244,"_",V$2),'SaS output'!$A$3:$T$40001,MATCH(V$3,'SaS output'!$A$2:$T$2,0),FALSE),"")</f>
        <v>1.18E-2</v>
      </c>
      <c r="W244" s="34">
        <f>IFERROR(VLOOKUP(CONCATENATE($B244,"_",W$2),'SaS output'!$A$3:$T$40001,MATCH(W$3,'SaS output'!$A$2:$T$2,0),FALSE),"")</f>
        <v>4.5454220614664659E-3</v>
      </c>
      <c r="X244" s="14">
        <f>IFERROR(VLOOKUP(CONCATENATE($B244,"_",X$2),'SaS output'!$A$3:$T$40001,MATCH(X$3,'SaS output'!$A$2:$T$2,0),FALSE),"")</f>
        <v>56</v>
      </c>
      <c r="Y244" s="15">
        <f>IFERROR(VLOOKUP(CONCATENATE($B244,"_",Y$2),'SaS output'!$A$3:$T$40001,MATCH(Y$3,'SaS output'!$A$2:$T$2,0),FALSE),"")</f>
        <v>0.126</v>
      </c>
      <c r="Z244" s="15">
        <f>IFERROR(VLOOKUP(CONCATENATE($B244,"_",Z$2),'SaS output'!$A$3:$T$40001,MATCH(Z$3,'SaS output'!$A$2:$T$2,0),FALSE),"")</f>
        <v>0.184437515</v>
      </c>
      <c r="AA244" s="38">
        <f>IFERROR(VLOOKUP(CONCATENATE($B244,"_",AA$2),'SaS output'!$A$3:$T$40001,MATCH(AA$3,'SaS output'!$A$2:$T$2,0),FALSE),"")</f>
        <v>0.26781520800000003</v>
      </c>
      <c r="AB244" s="34">
        <f>IFERROR(VLOOKUP(CONCATENATE($B244,"_",AB$2),'SaS output'!$A$3:$T$40001,MATCH(AB$3,'SaS output'!$A$2:$T$2,0),FALSE),"")</f>
        <v>0.13397896400083725</v>
      </c>
      <c r="AF244" s="44"/>
      <c r="AG244" s="44"/>
      <c r="AH244" s="44"/>
      <c r="AI244" s="44"/>
    </row>
    <row r="245" spans="2:35" ht="15" customHeight="1">
      <c r="B245" s="9" t="str">
        <f t="shared" si="3"/>
        <v>2021_6_HK_070</v>
      </c>
      <c r="C245" s="9" t="s">
        <v>124</v>
      </c>
      <c r="D245" s="9" t="s">
        <v>26</v>
      </c>
      <c r="G245" s="46"/>
      <c r="H245" s="16" t="s">
        <v>97</v>
      </c>
      <c r="I245" s="17">
        <f>IFERROR(VLOOKUP(CONCATENATE($B245,"_",I$2),'SaS output'!$A$3:$T$40001,MATCH(I$3,'SaS output'!$A$2:$T$2,0),FALSE),"")</f>
        <v>4</v>
      </c>
      <c r="J245" s="35">
        <f>IFERROR(VLOOKUP(CONCATENATE($B245,"_",J$2),'SaS output'!$A$3:$T$40001,MATCH(J$3,'SaS output'!$A$2:$T$2,0),FALSE),"")</f>
        <v>0</v>
      </c>
      <c r="K245" s="35">
        <f>IFERROR(VLOOKUP(CONCATENATE($B245,"_",K$2),'SaS output'!$A$3:$T$40001,MATCH(K$3,'SaS output'!$A$2:$T$2,0),FALSE),"")</f>
        <v>0</v>
      </c>
      <c r="L245" s="36">
        <f>IFERROR(VLOOKUP(CONCATENATE($B245,"_",L$2),'SaS output'!$A$3:$T$40001,MATCH(L$3,'SaS output'!$A$2:$T$2,0),FALSE),"")</f>
        <v>1.1900740855729664E-2</v>
      </c>
      <c r="M245" s="37">
        <f>IFERROR(VLOOKUP(CONCATENATE($B245,"_",M$2),'SaS output'!$A$3:$T$40001,MATCH(M$3,'SaS output'!$A$2:$T$2,0),FALSE),"")</f>
        <v>1.4992264596098721E-2</v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>
        <f>IFERROR(VLOOKUP(CONCATENATE($B245,"_",S$2),'SaS output'!$A$3:$T$40001,MATCH(S$3,'SaS output'!$A$2:$T$2,0),FALSE),"")</f>
        <v>51</v>
      </c>
      <c r="T245" s="35">
        <f>IFERROR(VLOOKUP(CONCATENATE($B245,"_",T$2),'SaS output'!$A$3:$T$40001,MATCH(T$3,'SaS output'!$A$2:$T$2,0),FALSE),"")</f>
        <v>3.0000000000000001E-3</v>
      </c>
      <c r="U245" s="35">
        <f>IFERROR(VLOOKUP(CONCATENATE($B245,"_",U$2),'SaS output'!$A$3:$T$40001,MATCH(U$3,'SaS output'!$A$2:$T$2,0),FALSE),"")</f>
        <v>6.1640000000000002E-3</v>
      </c>
      <c r="V245" s="36">
        <f>IFERROR(VLOOKUP(CONCATENATE($B245,"_",V$2),'SaS output'!$A$3:$T$40001,MATCH(V$3,'SaS output'!$A$2:$T$2,0),FALSE),"")</f>
        <v>1.14E-2</v>
      </c>
      <c r="W245" s="37">
        <f>IFERROR(VLOOKUP(CONCATENATE($B245,"_",W$2),'SaS output'!$A$3:$T$40001,MATCH(W$3,'SaS output'!$A$2:$T$2,0),FALSE),"")</f>
        <v>7.777420336308888E-3</v>
      </c>
      <c r="X245" s="17">
        <f>IFERROR(VLOOKUP(CONCATENATE($B245,"_",X$2),'SaS output'!$A$3:$T$40001,MATCH(X$3,'SaS output'!$A$2:$T$2,0),FALSE),"")</f>
        <v>51</v>
      </c>
      <c r="Y245" s="35">
        <f>IFERROR(VLOOKUP(CONCATENATE($B245,"_",Y$2),'SaS output'!$A$3:$T$40001,MATCH(Y$3,'SaS output'!$A$2:$T$2,0),FALSE),"")</f>
        <v>0.1013</v>
      </c>
      <c r="Z245" s="35">
        <f>IFERROR(VLOOKUP(CONCATENATE($B245,"_",Z$2),'SaS output'!$A$3:$T$40001,MATCH(Z$3,'SaS output'!$A$2:$T$2,0),FALSE),"")</f>
        <v>0.1384</v>
      </c>
      <c r="AA245" s="36">
        <f>IFERROR(VLOOKUP(CONCATENATE($B245,"_",AA$2),'SaS output'!$A$3:$T$40001,MATCH(AA$3,'SaS output'!$A$2:$T$2,0),FALSE),"")</f>
        <v>0.19550000000000001</v>
      </c>
      <c r="AB245" s="37">
        <f>IFERROR(VLOOKUP(CONCATENATE($B245,"_",AB$2),'SaS output'!$A$3:$T$40001,MATCH(AB$3,'SaS output'!$A$2:$T$2,0),FALSE),"")</f>
        <v>0.14736172150299176</v>
      </c>
      <c r="AF245" s="44"/>
      <c r="AG245" s="44"/>
      <c r="AH245" s="44"/>
      <c r="AI245" s="44"/>
    </row>
    <row r="246" spans="2:35" ht="15" customHeight="1">
      <c r="B246" s="9" t="str">
        <f t="shared" si="3"/>
        <v>2021_6_HK_100</v>
      </c>
      <c r="C246" s="9" t="s">
        <v>124</v>
      </c>
      <c r="D246" s="9" t="s">
        <v>27</v>
      </c>
      <c r="G246" s="46"/>
      <c r="H246" s="16" t="s">
        <v>96</v>
      </c>
      <c r="I246" s="17">
        <f>IFERROR(VLOOKUP(CONCATENATE($B246,"_",I$2),'SaS output'!$A$3:$T$40001,MATCH(I$3,'SaS output'!$A$2:$T$2,0),FALSE),"")</f>
        <v>4</v>
      </c>
      <c r="J246" s="35">
        <f>IFERROR(VLOOKUP(CONCATENATE($B246,"_",J$2),'SaS output'!$A$3:$T$40001,MATCH(J$3,'SaS output'!$A$2:$T$2,0),FALSE),"")</f>
        <v>3.6027462443069812E-4</v>
      </c>
      <c r="K246" s="35">
        <f>IFERROR(VLOOKUP(CONCATENATE($B246,"_",K$2),'SaS output'!$A$3:$T$40001,MATCH(K$3,'SaS output'!$A$2:$T$2,0),FALSE),"")</f>
        <v>1.2406150670737318E-3</v>
      </c>
      <c r="L246" s="36">
        <f>IFERROR(VLOOKUP(CONCATENATE($B246,"_",L$2),'SaS output'!$A$3:$T$40001,MATCH(L$3,'SaS output'!$A$2:$T$2,0),FALSE),"")</f>
        <v>6.6642776608764618E-3</v>
      </c>
      <c r="M246" s="37">
        <f>IFERROR(VLOOKUP(CONCATENATE($B246,"_",M$2),'SaS output'!$A$3:$T$40001,MATCH(M$3,'SaS output'!$A$2:$T$2,0),FALSE),"")</f>
        <v>2.4091546837559019E-3</v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>
        <f>IFERROR(VLOOKUP(CONCATENATE($B246,"_",S$2),'SaS output'!$A$3:$T$40001,MATCH(S$3,'SaS output'!$A$2:$T$2,0),FALSE),"")</f>
        <v>20</v>
      </c>
      <c r="T246" s="35">
        <f>IFERROR(VLOOKUP(CONCATENATE($B246,"_",T$2),'SaS output'!$A$3:$T$40001,MATCH(T$3,'SaS output'!$A$2:$T$2,0),FALSE),"")</f>
        <v>1.3619999999999999E-3</v>
      </c>
      <c r="U246" s="35">
        <f>IFERROR(VLOOKUP(CONCATENATE($B246,"_",U$2),'SaS output'!$A$3:$T$40001,MATCH(U$3,'SaS output'!$A$2:$T$2,0),FALSE),"")</f>
        <v>4.22068959757756E-3</v>
      </c>
      <c r="V246" s="36">
        <f>IFERROR(VLOOKUP(CONCATENATE($B246,"_",V$2),'SaS output'!$A$3:$T$40001,MATCH(V$3,'SaS output'!$A$2:$T$2,0),FALSE),"")</f>
        <v>1.1568999999999999E-2</v>
      </c>
      <c r="W246" s="37">
        <f>IFERROR(VLOOKUP(CONCATENATE($B246,"_",W$2),'SaS output'!$A$3:$T$40001,MATCH(W$3,'SaS output'!$A$2:$T$2,0),FALSE),"")</f>
        <v>1.1498355244935468E-2</v>
      </c>
      <c r="X246" s="17">
        <f>IFERROR(VLOOKUP(CONCATENATE($B246,"_",X$2),'SaS output'!$A$3:$T$40001,MATCH(X$3,'SaS output'!$A$2:$T$2,0),FALSE),"")</f>
        <v>21</v>
      </c>
      <c r="Y246" s="35">
        <f>IFERROR(VLOOKUP(CONCATENATE($B246,"_",Y$2),'SaS output'!$A$3:$T$40001,MATCH(Y$3,'SaS output'!$A$2:$T$2,0),FALSE),"")</f>
        <v>0.3296</v>
      </c>
      <c r="Z246" s="35">
        <f>IFERROR(VLOOKUP(CONCATENATE($B246,"_",Z$2),'SaS output'!$A$3:$T$40001,MATCH(Z$3,'SaS output'!$A$2:$T$2,0),FALSE),"")</f>
        <v>0.47936499999999999</v>
      </c>
      <c r="AA246" s="36">
        <f>IFERROR(VLOOKUP(CONCATENATE($B246,"_",AA$2),'SaS output'!$A$3:$T$40001,MATCH(AA$3,'SaS output'!$A$2:$T$2,0),FALSE),"")</f>
        <v>0.59379999999999999</v>
      </c>
      <c r="AB246" s="37">
        <f>IFERROR(VLOOKUP(CONCATENATE($B246,"_",AB$2),'SaS output'!$A$3:$T$40001,MATCH(AB$3,'SaS output'!$A$2:$T$2,0),FALSE),"")</f>
        <v>0.50115275697276518</v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21_6_HK_110</v>
      </c>
      <c r="C247" s="9" t="s">
        <v>124</v>
      </c>
      <c r="D247" s="9" t="s">
        <v>28</v>
      </c>
      <c r="G247" s="47"/>
      <c r="H247" s="19" t="s">
        <v>98</v>
      </c>
      <c r="I247" s="20">
        <f>IFERROR(VLOOKUP(CONCATENATE($B247,"_",I$2),'SaS output'!$A$3:$T$40001,MATCH(I$3,'SaS output'!$A$2:$T$2,0),FALSE),"")</f>
        <v>13</v>
      </c>
      <c r="J247" s="39">
        <f>IFERROR(VLOOKUP(CONCATENATE($B247,"_",J$2),'SaS output'!$A$3:$T$40001,MATCH(J$3,'SaS output'!$A$2:$T$2,0),FALSE),"")</f>
        <v>0</v>
      </c>
      <c r="K247" s="39">
        <f>IFERROR(VLOOKUP(CONCATENATE($B247,"_",K$2),'SaS output'!$A$3:$T$40001,MATCH(K$3,'SaS output'!$A$2:$T$2,0),FALSE),"")</f>
        <v>1.4566984899969145E-4</v>
      </c>
      <c r="L247" s="40">
        <f>IFERROR(VLOOKUP(CONCATENATE($B247,"_",L$2),'SaS output'!$A$3:$T$40001,MATCH(L$3,'SaS output'!$A$2:$T$2,0),FALSE),"")</f>
        <v>1.5484119960937058E-3</v>
      </c>
      <c r="M247" s="41">
        <f>IFERROR(VLOOKUP(CONCATENATE($B247,"_",M$2),'SaS output'!$A$3:$T$40001,MATCH(M$3,'SaS output'!$A$2:$T$2,0),FALSE),"")</f>
        <v>4.1348753833289067E-4</v>
      </c>
      <c r="N247" s="20">
        <f>IFERROR(VLOOKUP(CONCATENATE($B247,"_",N$2),'SaS output'!$A$3:$T$40001,MATCH(N$3,'SaS output'!$A$2:$T$2,0),FALSE),"")</f>
        <v>5</v>
      </c>
      <c r="O247" s="39">
        <f>IFERROR(VLOOKUP(CONCATENATE($B247,"_",O$2),'SaS output'!$A$3:$T$40001,MATCH(O$3,'SaS output'!$A$2:$T$2,0),FALSE),"")</f>
        <v>8.8579698195528758E-2</v>
      </c>
      <c r="P247" s="39">
        <f>IFERROR(VLOOKUP(CONCATENATE($B247,"_",P$2),'SaS output'!$A$3:$T$40001,MATCH(P$3,'SaS output'!$A$2:$T$2,0),FALSE),"")</f>
        <v>0.42063492063492064</v>
      </c>
      <c r="Q247" s="40">
        <f>IFERROR(VLOOKUP(CONCATENATE($B247,"_",Q$2),'SaS output'!$A$3:$T$40001,MATCH(Q$3,'SaS output'!$A$2:$T$2,0),FALSE),"")</f>
        <v>0.42069364161849709</v>
      </c>
      <c r="R247" s="41">
        <f>IFERROR(VLOOKUP(CONCATENATE($B247,"_",R$2),'SaS output'!$A$3:$T$40001,MATCH(R$3,'SaS output'!$A$2:$T$2,0),FALSE),"")</f>
        <v>0.10479228131727933</v>
      </c>
      <c r="S247" s="20">
        <f>IFERROR(VLOOKUP(CONCATENATE($B247,"_",S$2),'SaS output'!$A$3:$T$40001,MATCH(S$3,'SaS output'!$A$2:$T$2,0),FALSE),"")</f>
        <v>44</v>
      </c>
      <c r="T247" s="39">
        <f>IFERROR(VLOOKUP(CONCATENATE($B247,"_",T$2),'SaS output'!$A$3:$T$40001,MATCH(T$3,'SaS output'!$A$2:$T$2,0),FALSE),"")</f>
        <v>3.8995108570078398E-3</v>
      </c>
      <c r="U247" s="39">
        <f>IFERROR(VLOOKUP(CONCATENATE($B247,"_",U$2),'SaS output'!$A$3:$T$40001,MATCH(U$3,'SaS output'!$A$2:$T$2,0),FALSE),"")</f>
        <v>8.1496114058748348E-3</v>
      </c>
      <c r="V247" s="40">
        <f>IFERROR(VLOOKUP(CONCATENATE($B247,"_",V$2),'SaS output'!$A$3:$T$40001,MATCH(V$3,'SaS output'!$A$2:$T$2,0),FALSE),"")</f>
        <v>1.6148623710065934E-2</v>
      </c>
      <c r="W247" s="41">
        <f>IFERROR(VLOOKUP(CONCATENATE($B247,"_",W$2),'SaS output'!$A$3:$T$40001,MATCH(W$3,'SaS output'!$A$2:$T$2,0),FALSE),"")</f>
        <v>3.3675407116749347E-3</v>
      </c>
      <c r="X247" s="20">
        <f>IFERROR(VLOOKUP(CONCATENATE($B247,"_",X$2),'SaS output'!$A$3:$T$40001,MATCH(X$3,'SaS output'!$A$2:$T$2,0),FALSE),"")</f>
        <v>43</v>
      </c>
      <c r="Y247" s="39">
        <f>IFERROR(VLOOKUP(CONCATENATE($B247,"_",Y$2),'SaS output'!$A$3:$T$40001,MATCH(Y$3,'SaS output'!$A$2:$T$2,0),FALSE),"")</f>
        <v>0.205826805</v>
      </c>
      <c r="Z247" s="39">
        <f>IFERROR(VLOOKUP(CONCATENATE($B247,"_",Z$2),'SaS output'!$A$3:$T$40001,MATCH(Z$3,'SaS output'!$A$2:$T$2,0),FALSE),"")</f>
        <v>0.39479999999999998</v>
      </c>
      <c r="AA247" s="40">
        <f>IFERROR(VLOOKUP(CONCATENATE($B247,"_",AA$2),'SaS output'!$A$3:$T$40001,MATCH(AA$3,'SaS output'!$A$2:$T$2,0),FALSE),"")</f>
        <v>0.53284699999999996</v>
      </c>
      <c r="AB247" s="41">
        <f>IFERROR(VLOOKUP(CONCATENATE($B247,"_",AB$2),'SaS output'!$A$3:$T$40001,MATCH(AB$3,'SaS output'!$A$2:$T$2,0),FALSE),"")</f>
        <v>0.1303271741540086</v>
      </c>
      <c r="AF247" s="44"/>
      <c r="AG247" s="44"/>
      <c r="AH247" s="44"/>
      <c r="AI247" s="44"/>
    </row>
    <row r="248" spans="2:35" ht="15" customHeight="1">
      <c r="B248" s="9" t="str">
        <f t="shared" si="3"/>
        <v>2021_6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>
        <f>IFERROR(VLOOKUP(CONCATENATE($B248,"_",S$2),'SaS output'!$A$3:$T$40001,MATCH(S$3,'SaS output'!$A$2:$T$2,0),FALSE),"")</f>
        <v>28</v>
      </c>
      <c r="T248" s="15">
        <f>IFERROR(VLOOKUP(CONCATENATE($B248,"_",T$2),'SaS output'!$A$3:$T$40001,MATCH(T$3,'SaS output'!$A$2:$T$2,0),FALSE),"")</f>
        <v>6.0024222845734606E-3</v>
      </c>
      <c r="U248" s="15">
        <f>IFERROR(VLOOKUP(CONCATENATE($B248,"_",U$2),'SaS output'!$A$3:$T$40001,MATCH(U$3,'SaS output'!$A$2:$T$2,0),FALSE),"")</f>
        <v>9.8500000000000011E-3</v>
      </c>
      <c r="V248" s="33">
        <f>IFERROR(VLOOKUP(CONCATENATE($B248,"_",V$2),'SaS output'!$A$3:$T$40001,MATCH(V$3,'SaS output'!$A$2:$T$2,0),FALSE),"")</f>
        <v>4.5359209280938929E-2</v>
      </c>
      <c r="W248" s="34">
        <f>IFERROR(VLOOKUP(CONCATENATE($B248,"_",W$2),'SaS output'!$A$3:$T$40001,MATCH(W$3,'SaS output'!$A$2:$T$2,0),FALSE),"")</f>
        <v>3.1735052790477579E-2</v>
      </c>
      <c r="X248" s="14">
        <f>IFERROR(VLOOKUP(CONCATENATE($B248,"_",X$2),'SaS output'!$A$3:$T$40001,MATCH(X$3,'SaS output'!$A$2:$T$2,0),FALSE),"")</f>
        <v>32</v>
      </c>
      <c r="Y248" s="15">
        <f>IFERROR(VLOOKUP(CONCATENATE($B248,"_",Y$2),'SaS output'!$A$3:$T$40001,MATCH(Y$3,'SaS output'!$A$2:$T$2,0),FALSE),"")</f>
        <v>0.35910561499999999</v>
      </c>
      <c r="Z248" s="15">
        <f>IFERROR(VLOOKUP(CONCATENATE($B248,"_",Z$2),'SaS output'!$A$3:$T$40001,MATCH(Z$3,'SaS output'!$A$2:$T$2,0),FALSE),"")</f>
        <v>0.45</v>
      </c>
      <c r="AA248" s="33">
        <f>IFERROR(VLOOKUP(CONCATENATE($B248,"_",AA$2),'SaS output'!$A$3:$T$40001,MATCH(AA$3,'SaS output'!$A$2:$T$2,0),FALSE),"")</f>
        <v>0.45</v>
      </c>
      <c r="AB248" s="34">
        <f>IFERROR(VLOOKUP(CONCATENATE($B248,"_",AB$2),'SaS output'!$A$3:$T$40001,MATCH(AB$3,'SaS output'!$A$2:$T$2,0),FALSE),"")</f>
        <v>0.39585883771450098</v>
      </c>
      <c r="AF248" s="44"/>
      <c r="AG248" s="44"/>
      <c r="AH248" s="44"/>
      <c r="AI248" s="44"/>
    </row>
    <row r="249" spans="2:35" ht="15" customHeight="1">
      <c r="B249" s="9" t="str">
        <f t="shared" si="3"/>
        <v>2021_6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>
        <f>IFERROR(VLOOKUP(CONCATENATE($B249,"_",S$2),'SaS output'!$A$3:$T$40001,MATCH(S$3,'SaS output'!$A$2:$T$2,0),FALSE),"")</f>
        <v>7</v>
      </c>
      <c r="T249" s="35">
        <f>IFERROR(VLOOKUP(CONCATENATE($B249,"_",T$2),'SaS output'!$A$3:$T$40001,MATCH(T$3,'SaS output'!$A$2:$T$2,0),FALSE),"")</f>
        <v>6.0964799999999996E-3</v>
      </c>
      <c r="U249" s="35">
        <f>IFERROR(VLOOKUP(CONCATENATE($B249,"_",U$2),'SaS output'!$A$3:$T$40001,MATCH(U$3,'SaS output'!$A$2:$T$2,0),FALSE),"")</f>
        <v>1.12E-2</v>
      </c>
      <c r="V249" s="36">
        <f>IFERROR(VLOOKUP(CONCATENATE($B249,"_",V$2),'SaS output'!$A$3:$T$40001,MATCH(V$3,'SaS output'!$A$2:$T$2,0),FALSE),"")</f>
        <v>2.7116023175955802E-2</v>
      </c>
      <c r="W249" s="37">
        <f>IFERROR(VLOOKUP(CONCATENATE($B249,"_",W$2),'SaS output'!$A$3:$T$40001,MATCH(W$3,'SaS output'!$A$2:$T$2,0),FALSE),"")</f>
        <v>1.83639559695516E-2</v>
      </c>
      <c r="X249" s="17">
        <f>IFERROR(VLOOKUP(CONCATENATE($B249,"_",X$2),'SaS output'!$A$3:$T$40001,MATCH(X$3,'SaS output'!$A$2:$T$2,0),FALSE),"")</f>
        <v>7</v>
      </c>
      <c r="Y249" s="35">
        <f>IFERROR(VLOOKUP(CONCATENATE($B249,"_",Y$2),'SaS output'!$A$3:$T$40001,MATCH(Y$3,'SaS output'!$A$2:$T$2,0),FALSE),"")</f>
        <v>0.21679999999999999</v>
      </c>
      <c r="Z249" s="35">
        <f>IFERROR(VLOOKUP(CONCATENATE($B249,"_",Z$2),'SaS output'!$A$3:$T$40001,MATCH(Z$3,'SaS output'!$A$2:$T$2,0),FALSE),"")</f>
        <v>0.25907168400000002</v>
      </c>
      <c r="AA249" s="36">
        <f>IFERROR(VLOOKUP(CONCATENATE($B249,"_",AA$2),'SaS output'!$A$3:$T$40001,MATCH(AA$3,'SaS output'!$A$2:$T$2,0),FALSE),"")</f>
        <v>0.27539000000000002</v>
      </c>
      <c r="AB249" s="37">
        <f>IFERROR(VLOOKUP(CONCATENATE($B249,"_",AB$2),'SaS output'!$A$3:$T$40001,MATCH(AB$3,'SaS output'!$A$2:$T$2,0),FALSE),"")</f>
        <v>0.21795648342168836</v>
      </c>
      <c r="AF249" s="44"/>
      <c r="AG249" s="44"/>
      <c r="AH249" s="44"/>
      <c r="AI249" s="44"/>
    </row>
    <row r="250" spans="2:35" ht="15" customHeight="1">
      <c r="B250" s="9" t="str">
        <f t="shared" si="3"/>
        <v>2021_6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>
        <f>IFERROR(VLOOKUP(CONCATENATE($B250,"_",S$2),'SaS output'!$A$3:$T$40001,MATCH(S$3,'SaS output'!$A$2:$T$2,0),FALSE),"")</f>
        <v>11</v>
      </c>
      <c r="T250" s="35">
        <f>IFERROR(VLOOKUP(CONCATENATE($B250,"_",T$2),'SaS output'!$A$3:$T$40001,MATCH(T$3,'SaS output'!$A$2:$T$2,0),FALSE),"")</f>
        <v>5.8999999999999999E-3</v>
      </c>
      <c r="U250" s="35">
        <f>IFERROR(VLOOKUP(CONCATENATE($B250,"_",U$2),'SaS output'!$A$3:$T$40001,MATCH(U$3,'SaS output'!$A$2:$T$2,0),FALSE),"")</f>
        <v>2.8000000000000001E-2</v>
      </c>
      <c r="V250" s="36">
        <f>IFERROR(VLOOKUP(CONCATENATE($B250,"_",V$2),'SaS output'!$A$3:$T$40001,MATCH(V$3,'SaS output'!$A$2:$T$2,0),FALSE),"")</f>
        <v>0.13169500000000001</v>
      </c>
      <c r="W250" s="37">
        <f>IFERROR(VLOOKUP(CONCATENATE($B250,"_",W$2),'SaS output'!$A$3:$T$40001,MATCH(W$3,'SaS output'!$A$2:$T$2,0),FALSE),"")</f>
        <v>3.3422824454609888E-2</v>
      </c>
      <c r="X250" s="17">
        <f>IFERROR(VLOOKUP(CONCATENATE($B250,"_",X$2),'SaS output'!$A$3:$T$40001,MATCH(X$3,'SaS output'!$A$2:$T$2,0),FALSE),"")</f>
        <v>11</v>
      </c>
      <c r="Y250" s="35">
        <f>IFERROR(VLOOKUP(CONCATENATE($B250,"_",Y$2),'SaS output'!$A$3:$T$40001,MATCH(Y$3,'SaS output'!$A$2:$T$2,0),FALSE),"")</f>
        <v>0.32085999999999998</v>
      </c>
      <c r="Z250" s="35">
        <f>IFERROR(VLOOKUP(CONCATENATE($B250,"_",Z$2),'SaS output'!$A$3:$T$40001,MATCH(Z$3,'SaS output'!$A$2:$T$2,0),FALSE),"")</f>
        <v>0.44280000000000003</v>
      </c>
      <c r="AA250" s="36">
        <f>IFERROR(VLOOKUP(CONCATENATE($B250,"_",AA$2),'SaS output'!$A$3:$T$40001,MATCH(AA$3,'SaS output'!$A$2:$T$2,0),FALSE),"")</f>
        <v>0.45</v>
      </c>
      <c r="AB250" s="37">
        <f>IFERROR(VLOOKUP(CONCATENATE($B250,"_",AB$2),'SaS output'!$A$3:$T$40001,MATCH(AB$3,'SaS output'!$A$2:$T$2,0),FALSE),"")</f>
        <v>0.40175341131183429</v>
      </c>
      <c r="AF250" s="44"/>
      <c r="AG250" s="44"/>
      <c r="AH250" s="44"/>
      <c r="AI250" s="44"/>
    </row>
    <row r="251" spans="2:35" ht="15" customHeight="1">
      <c r="B251" s="9" t="str">
        <f t="shared" si="3"/>
        <v>2021_6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>
        <f>IFERROR(VLOOKUP(CONCATENATE($B251,"_",I$2),'SaS output'!$A$3:$T$40001,MATCH(I$3,'SaS output'!$A$2:$T$2,0),FALSE),"")</f>
        <v>24</v>
      </c>
      <c r="J251" s="15">
        <f>IFERROR(VLOOKUP(CONCATENATE($B251,"_",J$2),'SaS output'!$A$3:$T$40001,MATCH(J$3,'SaS output'!$A$2:$T$2,0),FALSE),"")</f>
        <v>6.9275647919963602E-4</v>
      </c>
      <c r="K251" s="15">
        <f>IFERROR(VLOOKUP(CONCATENATE($B251,"_",K$2),'SaS output'!$A$3:$T$40001,MATCH(K$3,'SaS output'!$A$2:$T$2,0),FALSE),"")</f>
        <v>3.3001613126391891E-3</v>
      </c>
      <c r="L251" s="38">
        <f>IFERROR(VLOOKUP(CONCATENATE($B251,"_",L$2),'SaS output'!$A$3:$T$40001,MATCH(L$3,'SaS output'!$A$2:$T$2,0),FALSE),"")</f>
        <v>1.5638423123128208E-2</v>
      </c>
      <c r="M251" s="34">
        <f>IFERROR(VLOOKUP(CONCATENATE($B251,"_",M$2),'SaS output'!$A$3:$T$40001,MATCH(M$3,'SaS output'!$A$2:$T$2,0),FALSE),"")</f>
        <v>8.0050057891256302E-3</v>
      </c>
      <c r="N251" s="14">
        <f>IFERROR(VLOOKUP(CONCATENATE($B251,"_",N$2),'SaS output'!$A$3:$T$40001,MATCH(N$3,'SaS output'!$A$2:$T$2,0),FALSE),"")</f>
        <v>18</v>
      </c>
      <c r="O251" s="15">
        <f>IFERROR(VLOOKUP(CONCATENATE($B251,"_",O$2),'SaS output'!$A$3:$T$40001,MATCH(O$3,'SaS output'!$A$2:$T$2,0),FALSE),"")</f>
        <v>0.33285412364416123</v>
      </c>
      <c r="P251" s="15">
        <f>IFERROR(VLOOKUP(CONCATENATE($B251,"_",P$2),'SaS output'!$A$3:$T$40001,MATCH(P$3,'SaS output'!$A$2:$T$2,0),FALSE),"")</f>
        <v>0.45821303997921853</v>
      </c>
      <c r="Q251" s="38">
        <f>IFERROR(VLOOKUP(CONCATENATE($B251,"_",Q$2),'SaS output'!$A$3:$T$40001,MATCH(Q$3,'SaS output'!$A$2:$T$2,0),FALSE),"")</f>
        <v>0.51237802598424065</v>
      </c>
      <c r="R251" s="34">
        <f>IFERROR(VLOOKUP(CONCATENATE($B251,"_",R$2),'SaS output'!$A$3:$T$40001,MATCH(R$3,'SaS output'!$A$2:$T$2,0),FALSE),"")</f>
        <v>0.5368346967533284</v>
      </c>
      <c r="S251" s="14">
        <f>IFERROR(VLOOKUP(CONCATENATE($B251,"_",S$2),'SaS output'!$A$3:$T$40001,MATCH(S$3,'SaS output'!$A$2:$T$2,0),FALSE),"")</f>
        <v>54</v>
      </c>
      <c r="T251" s="15">
        <f>IFERROR(VLOOKUP(CONCATENATE($B251,"_",T$2),'SaS output'!$A$3:$T$40001,MATCH(T$3,'SaS output'!$A$2:$T$2,0),FALSE),"")</f>
        <v>2.6553570000000001E-3</v>
      </c>
      <c r="U251" s="15">
        <f>IFERROR(VLOOKUP(CONCATENATE($B251,"_",U$2),'SaS output'!$A$3:$T$40001,MATCH(U$3,'SaS output'!$A$2:$T$2,0),FALSE),"")</f>
        <v>8.5050108856735765E-3</v>
      </c>
      <c r="V251" s="38">
        <f>IFERROR(VLOOKUP(CONCATENATE($B251,"_",V$2),'SaS output'!$A$3:$T$40001,MATCH(V$3,'SaS output'!$A$2:$T$2,0),FALSE),"")</f>
        <v>1.6743176042758219E-2</v>
      </c>
      <c r="W251" s="34">
        <f>IFERROR(VLOOKUP(CONCATENATE($B251,"_",W$2),'SaS output'!$A$3:$T$40001,MATCH(W$3,'SaS output'!$A$2:$T$2,0),FALSE),"")</f>
        <v>1.1024987273636622E-2</v>
      </c>
      <c r="X251" s="14">
        <f>IFERROR(VLOOKUP(CONCATENATE($B251,"_",X$2),'SaS output'!$A$3:$T$40001,MATCH(X$3,'SaS output'!$A$2:$T$2,0),FALSE),"")</f>
        <v>53</v>
      </c>
      <c r="Y251" s="15">
        <f>IFERROR(VLOOKUP(CONCATENATE($B251,"_",Y$2),'SaS output'!$A$3:$T$40001,MATCH(Y$3,'SaS output'!$A$2:$T$2,0),FALSE),"")</f>
        <v>0.1411</v>
      </c>
      <c r="Z251" s="15">
        <f>IFERROR(VLOOKUP(CONCATENATE($B251,"_",Z$2),'SaS output'!$A$3:$T$40001,MATCH(Z$3,'SaS output'!$A$2:$T$2,0),FALSE),"")</f>
        <v>0.2167</v>
      </c>
      <c r="AA251" s="38">
        <f>IFERROR(VLOOKUP(CONCATENATE($B251,"_",AA$2),'SaS output'!$A$3:$T$40001,MATCH(AA$3,'SaS output'!$A$2:$T$2,0),FALSE),"")</f>
        <v>0.32719300000000001</v>
      </c>
      <c r="AB251" s="34">
        <f>IFERROR(VLOOKUP(CONCATENATE($B251,"_",AB$2),'SaS output'!$A$3:$T$40001,MATCH(AB$3,'SaS output'!$A$2:$T$2,0),FALSE),"")</f>
        <v>0.28759660867144055</v>
      </c>
      <c r="AF251" s="44"/>
      <c r="AG251" s="44"/>
      <c r="AH251" s="44"/>
      <c r="AI251" s="44"/>
    </row>
    <row r="252" spans="2:35" ht="15" customHeight="1">
      <c r="B252" s="9" t="str">
        <f t="shared" si="3"/>
        <v>2021_6_IN_070</v>
      </c>
      <c r="C252" s="9" t="s">
        <v>126</v>
      </c>
      <c r="D252" s="9" t="s">
        <v>26</v>
      </c>
      <c r="G252" s="46"/>
      <c r="H252" s="16" t="s">
        <v>97</v>
      </c>
      <c r="I252" s="17">
        <f>IFERROR(VLOOKUP(CONCATENATE($B252,"_",I$2),'SaS output'!$A$3:$T$40001,MATCH(I$3,'SaS output'!$A$2:$T$2,0),FALSE),"")</f>
        <v>5</v>
      </c>
      <c r="J252" s="35">
        <f>IFERROR(VLOOKUP(CONCATENATE($B252,"_",J$2),'SaS output'!$A$3:$T$40001,MATCH(J$3,'SaS output'!$A$2:$T$2,0),FALSE),"")</f>
        <v>0</v>
      </c>
      <c r="K252" s="35">
        <f>IFERROR(VLOOKUP(CONCATENATE($B252,"_",K$2),'SaS output'!$A$3:$T$40001,MATCH(K$3,'SaS output'!$A$2:$T$2,0),FALSE),"")</f>
        <v>0</v>
      </c>
      <c r="L252" s="36">
        <f>IFERROR(VLOOKUP(CONCATENATE($B252,"_",L$2),'SaS output'!$A$3:$T$40001,MATCH(L$3,'SaS output'!$A$2:$T$2,0),FALSE),"")</f>
        <v>0</v>
      </c>
      <c r="M252" s="37">
        <f>IFERROR(VLOOKUP(CONCATENATE($B252,"_",M$2),'SaS output'!$A$3:$T$40001,MATCH(M$3,'SaS output'!$A$2:$T$2,0),FALSE),"")</f>
        <v>0</v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>
        <f>IFERROR(VLOOKUP(CONCATENATE($B252,"_",S$2),'SaS output'!$A$3:$T$40001,MATCH(S$3,'SaS output'!$A$2:$T$2,0),FALSE),"")</f>
        <v>42</v>
      </c>
      <c r="T252" s="35">
        <f>IFERROR(VLOOKUP(CONCATENATE($B252,"_",T$2),'SaS output'!$A$3:$T$40001,MATCH(T$3,'SaS output'!$A$2:$T$2,0),FALSE),"")</f>
        <v>1.8999999999999998E-3</v>
      </c>
      <c r="U252" s="35">
        <f>IFERROR(VLOOKUP(CONCATENATE($B252,"_",U$2),'SaS output'!$A$3:$T$40001,MATCH(U$3,'SaS output'!$A$2:$T$2,0),FALSE),"")</f>
        <v>3.9319999999999997E-3</v>
      </c>
      <c r="V252" s="36">
        <f>IFERROR(VLOOKUP(CONCATENATE($B252,"_",V$2),'SaS output'!$A$3:$T$40001,MATCH(V$3,'SaS output'!$A$2:$T$2,0),FALSE),"")</f>
        <v>1.0948012944116481E-2</v>
      </c>
      <c r="W252" s="37">
        <f>IFERROR(VLOOKUP(CONCATENATE($B252,"_",W$2),'SaS output'!$A$3:$T$40001,MATCH(W$3,'SaS output'!$A$2:$T$2,0),FALSE),"")</f>
        <v>8.6836540264874397E-3</v>
      </c>
      <c r="X252" s="17">
        <f>IFERROR(VLOOKUP(CONCATENATE($B252,"_",X$2),'SaS output'!$A$3:$T$40001,MATCH(X$3,'SaS output'!$A$2:$T$2,0),FALSE),"")</f>
        <v>44</v>
      </c>
      <c r="Y252" s="35">
        <f>IFERROR(VLOOKUP(CONCATENATE($B252,"_",Y$2),'SaS output'!$A$3:$T$40001,MATCH(Y$3,'SaS output'!$A$2:$T$2,0),FALSE),"")</f>
        <v>0.120727</v>
      </c>
      <c r="Z252" s="35">
        <f>IFERROR(VLOOKUP(CONCATENATE($B252,"_",Z$2),'SaS output'!$A$3:$T$40001,MATCH(Z$3,'SaS output'!$A$2:$T$2,0),FALSE),"")</f>
        <v>0.18414999999999998</v>
      </c>
      <c r="AA252" s="36">
        <f>IFERROR(VLOOKUP(CONCATENATE($B252,"_",AA$2),'SaS output'!$A$3:$T$40001,MATCH(AA$3,'SaS output'!$A$2:$T$2,0),FALSE),"")</f>
        <v>0.2305981</v>
      </c>
      <c r="AB252" s="37">
        <f>IFERROR(VLOOKUP(CONCATENATE($B252,"_",AB$2),'SaS output'!$A$3:$T$40001,MATCH(AB$3,'SaS output'!$A$2:$T$2,0),FALSE),"")</f>
        <v>0.18915200315915612</v>
      </c>
      <c r="AF252" s="44"/>
      <c r="AG252" s="44"/>
      <c r="AH252" s="44"/>
      <c r="AI252" s="44"/>
    </row>
    <row r="253" spans="2:35" ht="15" customHeight="1">
      <c r="B253" s="9" t="str">
        <f t="shared" si="3"/>
        <v>2021_6_IN_100</v>
      </c>
      <c r="C253" s="9" t="s">
        <v>126</v>
      </c>
      <c r="D253" s="9" t="s">
        <v>27</v>
      </c>
      <c r="G253" s="46"/>
      <c r="H253" s="16" t="s">
        <v>96</v>
      </c>
      <c r="I253" s="17">
        <f>IFERROR(VLOOKUP(CONCATENATE($B253,"_",I$2),'SaS output'!$A$3:$T$40001,MATCH(I$3,'SaS output'!$A$2:$T$2,0),FALSE),"")</f>
        <v>10</v>
      </c>
      <c r="J253" s="35">
        <f>IFERROR(VLOOKUP(CONCATENATE($B253,"_",J$2),'SaS output'!$A$3:$T$40001,MATCH(J$3,'SaS output'!$A$2:$T$2,0),FALSE),"")</f>
        <v>4.3772883986801722E-3</v>
      </c>
      <c r="K253" s="35">
        <f>IFERROR(VLOOKUP(CONCATENATE($B253,"_",K$2),'SaS output'!$A$3:$T$40001,MATCH(K$3,'SaS output'!$A$2:$T$2,0),FALSE),"")</f>
        <v>1.1503681761751601E-2</v>
      </c>
      <c r="L253" s="36">
        <f>IFERROR(VLOOKUP(CONCATENATE($B253,"_",L$2),'SaS output'!$A$3:$T$40001,MATCH(L$3,'SaS output'!$A$2:$T$2,0),FALSE),"")</f>
        <v>2.4544252820560115E-2</v>
      </c>
      <c r="M253" s="37">
        <f>IFERROR(VLOOKUP(CONCATENATE($B253,"_",M$2),'SaS output'!$A$3:$T$40001,MATCH(M$3,'SaS output'!$A$2:$T$2,0),FALSE),"")</f>
        <v>2.8590393591044753E-2</v>
      </c>
      <c r="N253" s="17">
        <f>IFERROR(VLOOKUP(CONCATENATE($B253,"_",N$2),'SaS output'!$A$3:$T$40001,MATCH(N$3,'SaS output'!$A$2:$T$2,0),FALSE),"")</f>
        <v>6</v>
      </c>
      <c r="O253" s="35">
        <f>IFERROR(VLOOKUP(CONCATENATE($B253,"_",O$2),'SaS output'!$A$3:$T$40001,MATCH(O$3,'SaS output'!$A$2:$T$2,0),FALSE),"")</f>
        <v>0.34673366834170855</v>
      </c>
      <c r="P253" s="35">
        <f>IFERROR(VLOOKUP(CONCATENATE($B253,"_",P$2),'SaS output'!$A$3:$T$40001,MATCH(P$3,'SaS output'!$A$2:$T$2,0),FALSE),"")</f>
        <v>0.43261144690329711</v>
      </c>
      <c r="Q253" s="36">
        <f>IFERROR(VLOOKUP(CONCATENATE($B253,"_",Q$2),'SaS output'!$A$3:$T$40001,MATCH(Q$3,'SaS output'!$A$2:$T$2,0),FALSE),"")</f>
        <v>0.49344567542373474</v>
      </c>
      <c r="R253" s="37">
        <f>IFERROR(VLOOKUP(CONCATENATE($B253,"_",R$2),'SaS output'!$A$3:$T$40001,MATCH(R$3,'SaS output'!$A$2:$T$2,0),FALSE),"")</f>
        <v>0.46566834157687148</v>
      </c>
      <c r="S253" s="17">
        <f>IFERROR(VLOOKUP(CONCATENATE($B253,"_",S$2),'SaS output'!$A$3:$T$40001,MATCH(S$3,'SaS output'!$A$2:$T$2,0),FALSE),"")</f>
        <v>20</v>
      </c>
      <c r="T253" s="35">
        <f>IFERROR(VLOOKUP(CONCATENATE($B253,"_",T$2),'SaS output'!$A$3:$T$40001,MATCH(T$3,'SaS output'!$A$2:$T$2,0),FALSE),"")</f>
        <v>6.7715000000000015E-3</v>
      </c>
      <c r="U253" s="35">
        <f>IFERROR(VLOOKUP(CONCATENATE($B253,"_",U$2),'SaS output'!$A$3:$T$40001,MATCH(U$3,'SaS output'!$A$2:$T$2,0),FALSE),"")</f>
        <v>2.0406990570605781E-2</v>
      </c>
      <c r="V253" s="36">
        <f>IFERROR(VLOOKUP(CONCATENATE($B253,"_",V$2),'SaS output'!$A$3:$T$40001,MATCH(V$3,'SaS output'!$A$2:$T$2,0),FALSE),"")</f>
        <v>5.1438506999999994E-2</v>
      </c>
      <c r="W253" s="37">
        <f>IFERROR(VLOOKUP(CONCATENATE($B253,"_",W$2),'SaS output'!$A$3:$T$40001,MATCH(W$3,'SaS output'!$A$2:$T$2,0),FALSE),"")</f>
        <v>3.5859202941255199E-2</v>
      </c>
      <c r="X253" s="17">
        <f>IFERROR(VLOOKUP(CONCATENATE($B253,"_",X$2),'SaS output'!$A$3:$T$40001,MATCH(X$3,'SaS output'!$A$2:$T$2,0),FALSE),"")</f>
        <v>22</v>
      </c>
      <c r="Y253" s="35">
        <f>IFERROR(VLOOKUP(CONCATENATE($B253,"_",Y$2),'SaS output'!$A$3:$T$40001,MATCH(Y$3,'SaS output'!$A$2:$T$2,0),FALSE),"")</f>
        <v>0.31840000000000002</v>
      </c>
      <c r="Z253" s="35">
        <f>IFERROR(VLOOKUP(CONCATENATE($B253,"_",Z$2),'SaS output'!$A$3:$T$40001,MATCH(Z$3,'SaS output'!$A$2:$T$2,0),FALSE),"")</f>
        <v>0.50634999999999997</v>
      </c>
      <c r="AA253" s="36">
        <f>IFERROR(VLOOKUP(CONCATENATE($B253,"_",AA$2),'SaS output'!$A$3:$T$40001,MATCH(AA$3,'SaS output'!$A$2:$T$2,0),FALSE),"")</f>
        <v>0.67830000000000001</v>
      </c>
      <c r="AB253" s="37">
        <f>IFERROR(VLOOKUP(CONCATENATE($B253,"_",AB$2),'SaS output'!$A$3:$T$40001,MATCH(AB$3,'SaS output'!$A$2:$T$2,0),FALSE),"")</f>
        <v>0.54262580643010816</v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21_6_IN_110</v>
      </c>
      <c r="C254" s="9" t="s">
        <v>126</v>
      </c>
      <c r="D254" s="9" t="s">
        <v>28</v>
      </c>
      <c r="G254" s="47"/>
      <c r="H254" s="19" t="s">
        <v>98</v>
      </c>
      <c r="I254" s="20">
        <f>IFERROR(VLOOKUP(CONCATENATE($B254,"_",I$2),'SaS output'!$A$3:$T$40001,MATCH(I$3,'SaS output'!$A$2:$T$2,0),FALSE),"")</f>
        <v>15</v>
      </c>
      <c r="J254" s="39">
        <f>IFERROR(VLOOKUP(CONCATENATE($B254,"_",J$2),'SaS output'!$A$3:$T$40001,MATCH(J$3,'SaS output'!$A$2:$T$2,0),FALSE),"")</f>
        <v>5.6212419742570499E-3</v>
      </c>
      <c r="K254" s="39">
        <f>IFERROR(VLOOKUP(CONCATENATE($B254,"_",K$2),'SaS output'!$A$3:$T$40001,MATCH(K$3,'SaS output'!$A$2:$T$2,0),FALSE),"")</f>
        <v>1.0484563003515992E-2</v>
      </c>
      <c r="L254" s="40">
        <f>IFERROR(VLOOKUP(CONCATENATE($B254,"_",L$2),'SaS output'!$A$3:$T$40001,MATCH(L$3,'SaS output'!$A$2:$T$2,0),FALSE),"")</f>
        <v>0.11994427597675174</v>
      </c>
      <c r="M254" s="41">
        <f>IFERROR(VLOOKUP(CONCATENATE($B254,"_",M$2),'SaS output'!$A$3:$T$40001,MATCH(M$3,'SaS output'!$A$2:$T$2,0),FALSE),"")</f>
        <v>7.2451494856192187E-3</v>
      </c>
      <c r="N254" s="20">
        <f>IFERROR(VLOOKUP(CONCATENATE($B254,"_",N$2),'SaS output'!$A$3:$T$40001,MATCH(N$3,'SaS output'!$A$2:$T$2,0),FALSE),"")</f>
        <v>14</v>
      </c>
      <c r="O254" s="39">
        <f>IFERROR(VLOOKUP(CONCATENATE($B254,"_",O$2),'SaS output'!$A$3:$T$40001,MATCH(O$3,'SaS output'!$A$2:$T$2,0),FALSE),"")</f>
        <v>0.33285412364416123</v>
      </c>
      <c r="P254" s="39">
        <f>IFERROR(VLOOKUP(CONCATENATE($B254,"_",P$2),'SaS output'!$A$3:$T$40001,MATCH(P$3,'SaS output'!$A$2:$T$2,0),FALSE),"")</f>
        <v>0.43645069479109866</v>
      </c>
      <c r="Q254" s="40">
        <f>IFERROR(VLOOKUP(CONCATENATE($B254,"_",Q$2),'SaS output'!$A$3:$T$40001,MATCH(Q$3,'SaS output'!$A$2:$T$2,0),FALSE),"")</f>
        <v>0.52969146439632386</v>
      </c>
      <c r="R254" s="41">
        <f>IFERROR(VLOOKUP(CONCATENATE($B254,"_",R$2),'SaS output'!$A$3:$T$40001,MATCH(R$3,'SaS output'!$A$2:$T$2,0),FALSE),"")</f>
        <v>0.49316665186202591</v>
      </c>
      <c r="S254" s="20">
        <f>IFERROR(VLOOKUP(CONCATENATE($B254,"_",S$2),'SaS output'!$A$3:$T$40001,MATCH(S$3,'SaS output'!$A$2:$T$2,0),FALSE),"")</f>
        <v>42</v>
      </c>
      <c r="T254" s="39">
        <f>IFERROR(VLOOKUP(CONCATENATE($B254,"_",T$2),'SaS output'!$A$3:$T$40001,MATCH(T$3,'SaS output'!$A$2:$T$2,0),FALSE),"")</f>
        <v>8.8000000000000005E-3</v>
      </c>
      <c r="U254" s="39">
        <f>IFERROR(VLOOKUP(CONCATENATE($B254,"_",U$2),'SaS output'!$A$3:$T$40001,MATCH(U$3,'SaS output'!$A$2:$T$2,0),FALSE),"")</f>
        <v>2.7377035191820633E-2</v>
      </c>
      <c r="V254" s="40">
        <f>IFERROR(VLOOKUP(CONCATENATE($B254,"_",V$2),'SaS output'!$A$3:$T$40001,MATCH(V$3,'SaS output'!$A$2:$T$2,0),FALSE),"")</f>
        <v>9.0987241265791552E-2</v>
      </c>
      <c r="W254" s="41">
        <f>IFERROR(VLOOKUP(CONCATENATE($B254,"_",W$2),'SaS output'!$A$3:$T$40001,MATCH(W$3,'SaS output'!$A$2:$T$2,0),FALSE),"")</f>
        <v>1.4205950734588363E-2</v>
      </c>
      <c r="X254" s="20">
        <f>IFERROR(VLOOKUP(CONCATENATE($B254,"_",X$2),'SaS output'!$A$3:$T$40001,MATCH(X$3,'SaS output'!$A$2:$T$2,0),FALSE),"")</f>
        <v>39</v>
      </c>
      <c r="Y254" s="39">
        <f>IFERROR(VLOOKUP(CONCATENATE($B254,"_",Y$2),'SaS output'!$A$3:$T$40001,MATCH(Y$3,'SaS output'!$A$2:$T$2,0),FALSE),"")</f>
        <v>0.32389499999999999</v>
      </c>
      <c r="Z254" s="39">
        <f>IFERROR(VLOOKUP(CONCATENATE($B254,"_",Z$2),'SaS output'!$A$3:$T$40001,MATCH(Z$3,'SaS output'!$A$2:$T$2,0),FALSE),"")</f>
        <v>0.44990000000000002</v>
      </c>
      <c r="AA254" s="40">
        <f>IFERROR(VLOOKUP(CONCATENATE($B254,"_",AA$2),'SaS output'!$A$3:$T$40001,MATCH(AA$3,'SaS output'!$A$2:$T$2,0),FALSE),"")</f>
        <v>0.56779999999999997</v>
      </c>
      <c r="AB254" s="41">
        <f>IFERROR(VLOOKUP(CONCATENATE($B254,"_",AB$2),'SaS output'!$A$3:$T$40001,MATCH(AB$3,'SaS output'!$A$2:$T$2,0),FALSE),"")</f>
        <v>0.3573578839468905</v>
      </c>
      <c r="AF254" s="44"/>
      <c r="AG254" s="44"/>
      <c r="AH254" s="44"/>
      <c r="AI254" s="44"/>
    </row>
    <row r="255" spans="2:35" ht="15" customHeight="1">
      <c r="B255" s="9" t="str">
        <f t="shared" si="3"/>
        <v>2021_6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>
        <f>IFERROR(VLOOKUP(CONCATENATE($B255,"_",S$2),'SaS output'!$A$3:$T$40001,MATCH(S$3,'SaS output'!$A$2:$T$2,0),FALSE),"")</f>
        <v>27</v>
      </c>
      <c r="T255" s="15">
        <f>IFERROR(VLOOKUP(CONCATENATE($B255,"_",T$2),'SaS output'!$A$3:$T$40001,MATCH(T$3,'SaS output'!$A$2:$T$2,0),FALSE),"")</f>
        <v>1E-3</v>
      </c>
      <c r="U255" s="15">
        <f>IFERROR(VLOOKUP(CONCATENATE($B255,"_",U$2),'SaS output'!$A$3:$T$40001,MATCH(U$3,'SaS output'!$A$2:$T$2,0),FALSE),"")</f>
        <v>2.7650000000000001E-3</v>
      </c>
      <c r="V255" s="33">
        <f>IFERROR(VLOOKUP(CONCATENATE($B255,"_",V$2),'SaS output'!$A$3:$T$40001,MATCH(V$3,'SaS output'!$A$2:$T$2,0),FALSE),"")</f>
        <v>5.8999999999999999E-3</v>
      </c>
      <c r="W255" s="34">
        <f>IFERROR(VLOOKUP(CONCATENATE($B255,"_",W$2),'SaS output'!$A$3:$T$40001,MATCH(W$3,'SaS output'!$A$2:$T$2,0),FALSE),"")</f>
        <v>5.6341942350528126E-3</v>
      </c>
      <c r="X255" s="14">
        <f>IFERROR(VLOOKUP(CONCATENATE($B255,"_",X$2),'SaS output'!$A$3:$T$40001,MATCH(X$3,'SaS output'!$A$2:$T$2,0),FALSE),"")</f>
        <v>29</v>
      </c>
      <c r="Y255" s="15">
        <f>IFERROR(VLOOKUP(CONCATENATE($B255,"_",Y$2),'SaS output'!$A$3:$T$40001,MATCH(Y$3,'SaS output'!$A$2:$T$2,0),FALSE),"")</f>
        <v>0.37709999999999999</v>
      </c>
      <c r="Z255" s="15">
        <f>IFERROR(VLOOKUP(CONCATENATE($B255,"_",Z$2),'SaS output'!$A$3:$T$40001,MATCH(Z$3,'SaS output'!$A$2:$T$2,0),FALSE),"")</f>
        <v>0.44994600000000001</v>
      </c>
      <c r="AA255" s="33">
        <f>IFERROR(VLOOKUP(CONCATENATE($B255,"_",AA$2),'SaS output'!$A$3:$T$40001,MATCH(AA$3,'SaS output'!$A$2:$T$2,0),FALSE),"")</f>
        <v>0.45</v>
      </c>
      <c r="AB255" s="34">
        <f>IFERROR(VLOOKUP(CONCATENATE($B255,"_",AB$2),'SaS output'!$A$3:$T$40001,MATCH(AB$3,'SaS output'!$A$2:$T$2,0),FALSE),"")</f>
        <v>0.40200393458920358</v>
      </c>
      <c r="AF255" s="44"/>
      <c r="AG255" s="44"/>
      <c r="AH255" s="44"/>
      <c r="AI255" s="44"/>
    </row>
    <row r="256" spans="2:35" ht="15" customHeight="1">
      <c r="B256" s="9" t="str">
        <f t="shared" si="3"/>
        <v>2021_6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>
        <f>IFERROR(VLOOKUP(CONCATENATE($B256,"_",S$2),'SaS output'!$A$3:$T$40001,MATCH(S$3,'SaS output'!$A$2:$T$2,0),FALSE),"")</f>
        <v>4</v>
      </c>
      <c r="T256" s="35">
        <f>IFERROR(VLOOKUP(CONCATENATE($B256,"_",T$2),'SaS output'!$A$3:$T$40001,MATCH(T$3,'SaS output'!$A$2:$T$2,0),FALSE),"")</f>
        <v>1.15E-3</v>
      </c>
      <c r="U256" s="35">
        <f>IFERROR(VLOOKUP(CONCATENATE($B256,"_",U$2),'SaS output'!$A$3:$T$40001,MATCH(U$3,'SaS output'!$A$2:$T$2,0),FALSE),"")</f>
        <v>4.9709587448959446E-3</v>
      </c>
      <c r="V256" s="36">
        <f>IFERROR(VLOOKUP(CONCATENATE($B256,"_",V$2),'SaS output'!$A$3:$T$40001,MATCH(V$3,'SaS output'!$A$2:$T$2,0),FALSE),"")</f>
        <v>9.2709587448959446E-3</v>
      </c>
      <c r="W256" s="37">
        <f>IFERROR(VLOOKUP(CONCATENATE($B256,"_",W$2),'SaS output'!$A$3:$T$40001,MATCH(W$3,'SaS output'!$A$2:$T$2,0),FALSE),"")</f>
        <v>7.8493875705414381E-3</v>
      </c>
      <c r="X256" s="17">
        <f>IFERROR(VLOOKUP(CONCATENATE($B256,"_",X$2),'SaS output'!$A$3:$T$40001,MATCH(X$3,'SaS output'!$A$2:$T$2,0),FALSE),"")</f>
        <v>4</v>
      </c>
      <c r="Y256" s="35">
        <f>IFERROR(VLOOKUP(CONCATENATE($B256,"_",Y$2),'SaS output'!$A$3:$T$40001,MATCH(Y$3,'SaS output'!$A$2:$T$2,0),FALSE),"")</f>
        <v>1.2012281999999999E-2</v>
      </c>
      <c r="Z256" s="35">
        <f>IFERROR(VLOOKUP(CONCATENATE($B256,"_",Z$2),'SaS output'!$A$3:$T$40001,MATCH(Z$3,'SaS output'!$A$2:$T$2,0),FALSE),"")</f>
        <v>3.0512281999999998E-2</v>
      </c>
      <c r="AA256" s="36">
        <f>IFERROR(VLOOKUP(CONCATENATE($B256,"_",AA$2),'SaS output'!$A$3:$T$40001,MATCH(AA$3,'SaS output'!$A$2:$T$2,0),FALSE),"")</f>
        <v>8.9749999999999996E-2</v>
      </c>
      <c r="AB256" s="37">
        <f>IFERROR(VLOOKUP(CONCATENATE($B256,"_",AB$2),'SaS output'!$A$3:$T$40001,MATCH(AB$3,'SaS output'!$A$2:$T$2,0),FALSE),"")</f>
        <v>0.12894993244422892</v>
      </c>
      <c r="AF256" s="44"/>
      <c r="AG256" s="44"/>
      <c r="AH256" s="44"/>
      <c r="AI256" s="44"/>
    </row>
    <row r="257" spans="2:35" ht="15" customHeight="1">
      <c r="B257" s="9" t="str">
        <f t="shared" si="3"/>
        <v>2021_6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>
        <f>IFERROR(VLOOKUP(CONCATENATE($B257,"_",S$2),'SaS output'!$A$3:$T$40001,MATCH(S$3,'SaS output'!$A$2:$T$2,0),FALSE),"")</f>
        <v>6</v>
      </c>
      <c r="T257" s="35">
        <f>IFERROR(VLOOKUP(CONCATENATE($B257,"_",T$2),'SaS output'!$A$3:$T$40001,MATCH(T$3,'SaS output'!$A$2:$T$2,0),FALSE),"")</f>
        <v>1.9753E-2</v>
      </c>
      <c r="U257" s="35">
        <f>IFERROR(VLOOKUP(CONCATENATE($B257,"_",U$2),'SaS output'!$A$3:$T$40001,MATCH(U$3,'SaS output'!$A$2:$T$2,0),FALSE),"")</f>
        <v>4.4791938000000003E-2</v>
      </c>
      <c r="V257" s="36">
        <f>IFERROR(VLOOKUP(CONCATENATE($B257,"_",V$2),'SaS output'!$A$3:$T$40001,MATCH(V$3,'SaS output'!$A$2:$T$2,0),FALSE),"")</f>
        <v>5.2299999999999999E-2</v>
      </c>
      <c r="W257" s="37">
        <f>IFERROR(VLOOKUP(CONCATENATE($B257,"_",W$2),'SaS output'!$A$3:$T$40001,MATCH(W$3,'SaS output'!$A$2:$T$2,0),FALSE),"")</f>
        <v>3.2453644073523837E-2</v>
      </c>
      <c r="X257" s="17">
        <f>IFERROR(VLOOKUP(CONCATENATE($B257,"_",X$2),'SaS output'!$A$3:$T$40001,MATCH(X$3,'SaS output'!$A$2:$T$2,0),FALSE),"")</f>
        <v>6</v>
      </c>
      <c r="Y257" s="35">
        <f>IFERROR(VLOOKUP(CONCATENATE($B257,"_",Y$2),'SaS output'!$A$3:$T$40001,MATCH(Y$3,'SaS output'!$A$2:$T$2,0),FALSE),"")</f>
        <v>0.42099999999999999</v>
      </c>
      <c r="Z257" s="35">
        <f>IFERROR(VLOOKUP(CONCATENATE($B257,"_",Z$2),'SaS output'!$A$3:$T$40001,MATCH(Z$3,'SaS output'!$A$2:$T$2,0),FALSE),"")</f>
        <v>0.45</v>
      </c>
      <c r="AA257" s="36">
        <f>IFERROR(VLOOKUP(CONCATENATE($B257,"_",AA$2),'SaS output'!$A$3:$T$40001,MATCH(AA$3,'SaS output'!$A$2:$T$2,0),FALSE),"")</f>
        <v>0.45</v>
      </c>
      <c r="AB257" s="37">
        <f>IFERROR(VLOOKUP(CONCATENATE($B257,"_",AB$2),'SaS output'!$A$3:$T$40001,MATCH(AB$3,'SaS output'!$A$2:$T$2,0),FALSE),"")</f>
        <v>0.22807188085811872</v>
      </c>
      <c r="AF257" s="44"/>
      <c r="AG257" s="44"/>
      <c r="AH257" s="44"/>
      <c r="AI257" s="44"/>
    </row>
    <row r="258" spans="2:35" ht="15" customHeight="1">
      <c r="B258" s="9" t="str">
        <f t="shared" si="3"/>
        <v>2021_6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>
        <f>IFERROR(VLOOKUP(CONCATENATE($B258,"_",I$2),'SaS output'!$A$3:$T$40001,MATCH(I$3,'SaS output'!$A$2:$T$2,0),FALSE),"")</f>
        <v>15</v>
      </c>
      <c r="J258" s="15">
        <f>IFERROR(VLOOKUP(CONCATENATE($B258,"_",J$2),'SaS output'!$A$3:$T$40001,MATCH(J$3,'SaS output'!$A$2:$T$2,0),FALSE),"")</f>
        <v>3.1653797890500467E-4</v>
      </c>
      <c r="K258" s="15">
        <f>IFERROR(VLOOKUP(CONCATENATE($B258,"_",K$2),'SaS output'!$A$3:$T$40001,MATCH(K$3,'SaS output'!$A$2:$T$2,0),FALSE),"")</f>
        <v>5.5871790615736319E-3</v>
      </c>
      <c r="L258" s="38">
        <f>IFERROR(VLOOKUP(CONCATENATE($B258,"_",L$2),'SaS output'!$A$3:$T$40001,MATCH(L$3,'SaS output'!$A$2:$T$2,0),FALSE),"")</f>
        <v>7.6498440079911176E-2</v>
      </c>
      <c r="M258" s="34">
        <f>IFERROR(VLOOKUP(CONCATENATE($B258,"_",M$2),'SaS output'!$A$3:$T$40001,MATCH(M$3,'SaS output'!$A$2:$T$2,0),FALSE),"")</f>
        <v>6.0498194798551232E-3</v>
      </c>
      <c r="N258" s="14">
        <f>IFERROR(VLOOKUP(CONCATENATE($B258,"_",N$2),'SaS output'!$A$3:$T$40001,MATCH(N$3,'SaS output'!$A$2:$T$2,0),FALSE),"")</f>
        <v>12</v>
      </c>
      <c r="O258" s="15">
        <f>IFERROR(VLOOKUP(CONCATENATE($B258,"_",O$2),'SaS output'!$A$3:$T$40001,MATCH(O$3,'SaS output'!$A$2:$T$2,0),FALSE),"")</f>
        <v>0.24385040854688106</v>
      </c>
      <c r="P258" s="15">
        <f>IFERROR(VLOOKUP(CONCATENATE($B258,"_",P$2),'SaS output'!$A$3:$T$40001,MATCH(P$3,'SaS output'!$A$2:$T$2,0),FALSE),"")</f>
        <v>0.49795034444508279</v>
      </c>
      <c r="Q258" s="38">
        <f>IFERROR(VLOOKUP(CONCATENATE($B258,"_",Q$2),'SaS output'!$A$3:$T$40001,MATCH(Q$3,'SaS output'!$A$2:$T$2,0),FALSE),"")</f>
        <v>0.63621009948070384</v>
      </c>
      <c r="R258" s="34">
        <f>IFERROR(VLOOKUP(CONCATENATE($B258,"_",R$2),'SaS output'!$A$3:$T$40001,MATCH(R$3,'SaS output'!$A$2:$T$2,0),FALSE),"")</f>
        <v>0.62678966861857666</v>
      </c>
      <c r="S258" s="14">
        <f>IFERROR(VLOOKUP(CONCATENATE($B258,"_",S$2),'SaS output'!$A$3:$T$40001,MATCH(S$3,'SaS output'!$A$2:$T$2,0),FALSE),"")</f>
        <v>47</v>
      </c>
      <c r="T258" s="15">
        <f>IFERROR(VLOOKUP(CONCATENATE($B258,"_",T$2),'SaS output'!$A$3:$T$40001,MATCH(T$3,'SaS output'!$A$2:$T$2,0),FALSE),"")</f>
        <v>1.6951844893907601E-3</v>
      </c>
      <c r="U258" s="15">
        <f>IFERROR(VLOOKUP(CONCATENATE($B258,"_",U$2),'SaS output'!$A$3:$T$40001,MATCH(U$3,'SaS output'!$A$2:$T$2,0),FALSE),"")</f>
        <v>4.8891802153709536E-3</v>
      </c>
      <c r="V258" s="38">
        <f>IFERROR(VLOOKUP(CONCATENATE($B258,"_",V$2),'SaS output'!$A$3:$T$40001,MATCH(V$3,'SaS output'!$A$2:$T$2,0),FALSE),"")</f>
        <v>1.0810301488595821E-2</v>
      </c>
      <c r="W258" s="34">
        <f>IFERROR(VLOOKUP(CONCATENATE($B258,"_",W$2),'SaS output'!$A$3:$T$40001,MATCH(W$3,'SaS output'!$A$2:$T$2,0),FALSE),"")</f>
        <v>1.0749310333133442E-2</v>
      </c>
      <c r="X258" s="14">
        <f>IFERROR(VLOOKUP(CONCATENATE($B258,"_",X$2),'SaS output'!$A$3:$T$40001,MATCH(X$3,'SaS output'!$A$2:$T$2,0),FALSE),"")</f>
        <v>49</v>
      </c>
      <c r="Y258" s="15">
        <f>IFERROR(VLOOKUP(CONCATENATE($B258,"_",Y$2),'SaS output'!$A$3:$T$40001,MATCH(Y$3,'SaS output'!$A$2:$T$2,0),FALSE),"")</f>
        <v>0.1454</v>
      </c>
      <c r="Z258" s="15">
        <f>IFERROR(VLOOKUP(CONCATENATE($B258,"_",Z$2),'SaS output'!$A$3:$T$40001,MATCH(Z$3,'SaS output'!$A$2:$T$2,0),FALSE),"")</f>
        <v>0.23991000000000001</v>
      </c>
      <c r="AA258" s="38">
        <f>IFERROR(VLOOKUP(CONCATENATE($B258,"_",AA$2),'SaS output'!$A$3:$T$40001,MATCH(AA$3,'SaS output'!$A$2:$T$2,0),FALSE),"")</f>
        <v>0.34135599999999999</v>
      </c>
      <c r="AB258" s="34">
        <f>IFERROR(VLOOKUP(CONCATENATE($B258,"_",AB$2),'SaS output'!$A$3:$T$40001,MATCH(AB$3,'SaS output'!$A$2:$T$2,0),FALSE),"")</f>
        <v>0.68640691523853026</v>
      </c>
      <c r="AF258" s="44"/>
      <c r="AG258" s="44"/>
      <c r="AH258" s="44"/>
      <c r="AI258" s="44"/>
    </row>
    <row r="259" spans="2:35" ht="15" customHeight="1">
      <c r="B259" s="9" t="str">
        <f t="shared" si="3"/>
        <v>2021_6_KR_070</v>
      </c>
      <c r="C259" s="9" t="s">
        <v>128</v>
      </c>
      <c r="D259" s="9" t="s">
        <v>26</v>
      </c>
      <c r="G259" s="46"/>
      <c r="H259" s="16" t="s">
        <v>97</v>
      </c>
      <c r="I259" s="17">
        <f>IFERROR(VLOOKUP(CONCATENATE($B259,"_",I$2),'SaS output'!$A$3:$T$40001,MATCH(I$3,'SaS output'!$A$2:$T$2,0),FALSE),"")</f>
        <v>4</v>
      </c>
      <c r="J259" s="35">
        <f>IFERROR(VLOOKUP(CONCATENATE($B259,"_",J$2),'SaS output'!$A$3:$T$40001,MATCH(J$3,'SaS output'!$A$2:$T$2,0),FALSE),"")</f>
        <v>0</v>
      </c>
      <c r="K259" s="35">
        <f>IFERROR(VLOOKUP(CONCATENATE($B259,"_",K$2),'SaS output'!$A$3:$T$40001,MATCH(K$3,'SaS output'!$A$2:$T$2,0),FALSE),"")</f>
        <v>0.12327480519638927</v>
      </c>
      <c r="L259" s="36">
        <f>IFERROR(VLOOKUP(CONCATENATE($B259,"_",L$2),'SaS output'!$A$3:$T$40001,MATCH(L$3,'SaS output'!$A$2:$T$2,0),FALSE),"")</f>
        <v>0.28343907624361719</v>
      </c>
      <c r="M259" s="37">
        <f>IFERROR(VLOOKUP(CONCATENATE($B259,"_",M$2),'SaS output'!$A$3:$T$40001,MATCH(M$3,'SaS output'!$A$2:$T$2,0),FALSE),"")</f>
        <v>6.3522358622744246E-2</v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>
        <f>IFERROR(VLOOKUP(CONCATENATE($B259,"_",S$2),'SaS output'!$A$3:$T$40001,MATCH(S$3,'SaS output'!$A$2:$T$2,0),FALSE),"")</f>
        <v>33</v>
      </c>
      <c r="T259" s="35">
        <f>IFERROR(VLOOKUP(CONCATENATE($B259,"_",T$2),'SaS output'!$A$3:$T$40001,MATCH(T$3,'SaS output'!$A$2:$T$2,0),FALSE),"")</f>
        <v>1.4499999999999999E-3</v>
      </c>
      <c r="U259" s="35">
        <f>IFERROR(VLOOKUP(CONCATENATE($B259,"_",U$2),'SaS output'!$A$3:$T$40001,MATCH(U$3,'SaS output'!$A$2:$T$2,0),FALSE),"")</f>
        <v>2.5000000000000001E-3</v>
      </c>
      <c r="V259" s="36">
        <f>IFERROR(VLOOKUP(CONCATENATE($B259,"_",V$2),'SaS output'!$A$3:$T$40001,MATCH(V$3,'SaS output'!$A$2:$T$2,0),FALSE),"")</f>
        <v>4.8999999999999998E-3</v>
      </c>
      <c r="W259" s="37">
        <f>IFERROR(VLOOKUP(CONCATENATE($B259,"_",W$2),'SaS output'!$A$3:$T$40001,MATCH(W$3,'SaS output'!$A$2:$T$2,0),FALSE),"")</f>
        <v>3.5745684059367041E-3</v>
      </c>
      <c r="X259" s="17">
        <f>IFERROR(VLOOKUP(CONCATENATE($B259,"_",X$2),'SaS output'!$A$3:$T$40001,MATCH(X$3,'SaS output'!$A$2:$T$2,0),FALSE),"")</f>
        <v>35</v>
      </c>
      <c r="Y259" s="35">
        <f>IFERROR(VLOOKUP(CONCATENATE($B259,"_",Y$2),'SaS output'!$A$3:$T$40001,MATCH(Y$3,'SaS output'!$A$2:$T$2,0),FALSE),"")</f>
        <v>0.11040170000000001</v>
      </c>
      <c r="Z259" s="35">
        <f>IFERROR(VLOOKUP(CONCATENATE($B259,"_",Z$2),'SaS output'!$A$3:$T$40001,MATCH(Z$3,'SaS output'!$A$2:$T$2,0),FALSE),"")</f>
        <v>0.13980000000000001</v>
      </c>
      <c r="AA259" s="36">
        <f>IFERROR(VLOOKUP(CONCATENATE($B259,"_",AA$2),'SaS output'!$A$3:$T$40001,MATCH(AA$3,'SaS output'!$A$2:$T$2,0),FALSE),"")</f>
        <v>0.20008619999999999</v>
      </c>
      <c r="AB259" s="37">
        <f>IFERROR(VLOOKUP(CONCATENATE($B259,"_",AB$2),'SaS output'!$A$3:$T$40001,MATCH(AB$3,'SaS output'!$A$2:$T$2,0),FALSE),"")</f>
        <v>0.15671300665842994</v>
      </c>
      <c r="AF259" s="44"/>
      <c r="AG259" s="44"/>
      <c r="AH259" s="44"/>
      <c r="AI259" s="44"/>
    </row>
    <row r="260" spans="2:35" ht="15" customHeight="1">
      <c r="B260" s="9" t="str">
        <f t="shared" si="3"/>
        <v>2021_6_KR_100</v>
      </c>
      <c r="C260" s="9" t="s">
        <v>128</v>
      </c>
      <c r="D260" s="9" t="s">
        <v>27</v>
      </c>
      <c r="G260" s="46"/>
      <c r="H260" s="16" t="s">
        <v>96</v>
      </c>
      <c r="I260" s="17">
        <f>IFERROR(VLOOKUP(CONCATENATE($B260,"_",I$2),'SaS output'!$A$3:$T$40001,MATCH(I$3,'SaS output'!$A$2:$T$2,0),FALSE),"")</f>
        <v>6</v>
      </c>
      <c r="J260" s="35">
        <f>IFERROR(VLOOKUP(CONCATENATE($B260,"_",J$2),'SaS output'!$A$3:$T$40001,MATCH(J$3,'SaS output'!$A$2:$T$2,0),FALSE),"")</f>
        <v>9.052746553663781E-4</v>
      </c>
      <c r="K260" s="35">
        <f>IFERROR(VLOOKUP(CONCATENATE($B260,"_",K$2),'SaS output'!$A$3:$T$40001,MATCH(K$3,'SaS output'!$A$2:$T$2,0),FALSE),"")</f>
        <v>7.1763892974709845E-3</v>
      </c>
      <c r="L260" s="36">
        <f>IFERROR(VLOOKUP(CONCATENATE($B260,"_",L$2),'SaS output'!$A$3:$T$40001,MATCH(L$3,'SaS output'!$A$2:$T$2,0),FALSE),"")</f>
        <v>6.3204284425885174E-2</v>
      </c>
      <c r="M260" s="37">
        <f>IFERROR(VLOOKUP(CONCATENATE($B260,"_",M$2),'SaS output'!$A$3:$T$40001,MATCH(M$3,'SaS output'!$A$2:$T$2,0),FALSE),"")</f>
        <v>2.5426329057667656E-2</v>
      </c>
      <c r="N260" s="17">
        <f>IFERROR(VLOOKUP(CONCATENATE($B260,"_",N$2),'SaS output'!$A$3:$T$40001,MATCH(N$3,'SaS output'!$A$2:$T$2,0),FALSE),"")</f>
        <v>4</v>
      </c>
      <c r="O260" s="35">
        <f>IFERROR(VLOOKUP(CONCATENATE($B260,"_",O$2),'SaS output'!$A$3:$T$40001,MATCH(O$3,'SaS output'!$A$2:$T$2,0),FALSE),"")</f>
        <v>0.42701889367147572</v>
      </c>
      <c r="P260" s="35">
        <f>IFERROR(VLOOKUP(CONCATENATE($B260,"_",P$2),'SaS output'!$A$3:$T$40001,MATCH(P$3,'SaS output'!$A$2:$T$2,0),FALSE),"")</f>
        <v>0.52387028318412443</v>
      </c>
      <c r="Q260" s="36">
        <f>IFERROR(VLOOKUP(CONCATENATE($B260,"_",Q$2),'SaS output'!$A$3:$T$40001,MATCH(Q$3,'SaS output'!$A$2:$T$2,0),FALSE),"")</f>
        <v>0.5854218999748908</v>
      </c>
      <c r="R260" s="37">
        <f>IFERROR(VLOOKUP(CONCATENATE($B260,"_",R$2),'SaS output'!$A$3:$T$40001,MATCH(R$3,'SaS output'!$A$2:$T$2,0),FALSE),"")</f>
        <v>0.56585214458171817</v>
      </c>
      <c r="S260" s="17">
        <f>IFERROR(VLOOKUP(CONCATENATE($B260,"_",S$2),'SaS output'!$A$3:$T$40001,MATCH(S$3,'SaS output'!$A$2:$T$2,0),FALSE),"")</f>
        <v>20</v>
      </c>
      <c r="T260" s="35">
        <f>IFERROR(VLOOKUP(CONCATENATE($B260,"_",T$2),'SaS output'!$A$3:$T$40001,MATCH(T$3,'SaS output'!$A$2:$T$2,0),FALSE),"")</f>
        <v>9.6999999999999994E-4</v>
      </c>
      <c r="U260" s="35">
        <f>IFERROR(VLOOKUP(CONCATENATE($B260,"_",U$2),'SaS output'!$A$3:$T$40001,MATCH(U$3,'SaS output'!$A$2:$T$2,0),FALSE),"")</f>
        <v>8.9928511977428981E-3</v>
      </c>
      <c r="V260" s="36">
        <f>IFERROR(VLOOKUP(CONCATENATE($B260,"_",V$2),'SaS output'!$A$3:$T$40001,MATCH(V$3,'SaS output'!$A$2:$T$2,0),FALSE),"")</f>
        <v>2.724291161625228E-2</v>
      </c>
      <c r="W260" s="37">
        <f>IFERROR(VLOOKUP(CONCATENATE($B260,"_",W$2),'SaS output'!$A$3:$T$40001,MATCH(W$3,'SaS output'!$A$2:$T$2,0),FALSE),"")</f>
        <v>1.448930542925626E-2</v>
      </c>
      <c r="X260" s="17">
        <f>IFERROR(VLOOKUP(CONCATENATE($B260,"_",X$2),'SaS output'!$A$3:$T$40001,MATCH(X$3,'SaS output'!$A$2:$T$2,0),FALSE),"")</f>
        <v>23</v>
      </c>
      <c r="Y260" s="35">
        <f>IFERROR(VLOOKUP(CONCATENATE($B260,"_",Y$2),'SaS output'!$A$3:$T$40001,MATCH(Y$3,'SaS output'!$A$2:$T$2,0),FALSE),"")</f>
        <v>0.33090000000000003</v>
      </c>
      <c r="Z260" s="35">
        <f>IFERROR(VLOOKUP(CONCATENATE($B260,"_",Z$2),'SaS output'!$A$3:$T$40001,MATCH(Z$3,'SaS output'!$A$2:$T$2,0),FALSE),"")</f>
        <v>0.50681200000000004</v>
      </c>
      <c r="AA260" s="36">
        <f>IFERROR(VLOOKUP(CONCATENATE($B260,"_",AA$2),'SaS output'!$A$3:$T$40001,MATCH(AA$3,'SaS output'!$A$2:$T$2,0),FALSE),"")</f>
        <v>0.69359999999999999</v>
      </c>
      <c r="AB260" s="37">
        <f>IFERROR(VLOOKUP(CONCATENATE($B260,"_",AB$2),'SaS output'!$A$3:$T$40001,MATCH(AB$3,'SaS output'!$A$2:$T$2,0),FALSE),"")</f>
        <v>0.58005269801791881</v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21_6_KR_110</v>
      </c>
      <c r="C261" s="9" t="s">
        <v>128</v>
      </c>
      <c r="D261" s="9" t="s">
        <v>28</v>
      </c>
      <c r="G261" s="47"/>
      <c r="H261" s="19" t="s">
        <v>98</v>
      </c>
      <c r="I261" s="20">
        <f>IFERROR(VLOOKUP(CONCATENATE($B261,"_",I$2),'SaS output'!$A$3:$T$40001,MATCH(I$3,'SaS output'!$A$2:$T$2,0),FALSE),"")</f>
        <v>10</v>
      </c>
      <c r="J261" s="39">
        <f>IFERROR(VLOOKUP(CONCATENATE($B261,"_",J$2),'SaS output'!$A$3:$T$40001,MATCH(J$3,'SaS output'!$A$2:$T$2,0),FALSE),"")</f>
        <v>1.7394578053664159E-3</v>
      </c>
      <c r="K261" s="39">
        <f>IFERROR(VLOOKUP(CONCATENATE($B261,"_",K$2),'SaS output'!$A$3:$T$40001,MATCH(K$3,'SaS output'!$A$2:$T$2,0),FALSE),"")</f>
        <v>5.2425696193419604E-3</v>
      </c>
      <c r="L261" s="40">
        <f>IFERROR(VLOOKUP(CONCATENATE($B261,"_",L$2),'SaS output'!$A$3:$T$40001,MATCH(L$3,'SaS output'!$A$2:$T$2,0),FALSE),"")</f>
        <v>1.5259235122559068E-2</v>
      </c>
      <c r="M261" s="41">
        <f>IFERROR(VLOOKUP(CONCATENATE($B261,"_",M$2),'SaS output'!$A$3:$T$40001,MATCH(M$3,'SaS output'!$A$2:$T$2,0),FALSE),"")</f>
        <v>5.5849637943577255E-3</v>
      </c>
      <c r="N261" s="20">
        <f>IFERROR(VLOOKUP(CONCATENATE($B261,"_",N$2),'SaS output'!$A$3:$T$40001,MATCH(N$3,'SaS output'!$A$2:$T$2,0),FALSE),"")</f>
        <v>7</v>
      </c>
      <c r="O261" s="39">
        <f>IFERROR(VLOOKUP(CONCATENATE($B261,"_",O$2),'SaS output'!$A$3:$T$40001,MATCH(O$3,'SaS output'!$A$2:$T$2,0),FALSE),"")</f>
        <v>0.35933670343137253</v>
      </c>
      <c r="P261" s="39">
        <f>IFERROR(VLOOKUP(CONCATENATE($B261,"_",P$2),'SaS output'!$A$3:$T$40001,MATCH(P$3,'SaS output'!$A$2:$T$2,0),FALSE),"")</f>
        <v>0.50146881287726353</v>
      </c>
      <c r="Q261" s="40">
        <f>IFERROR(VLOOKUP(CONCATENATE($B261,"_",Q$2),'SaS output'!$A$3:$T$40001,MATCH(Q$3,'SaS output'!$A$2:$T$2,0),FALSE),"")</f>
        <v>0.83799279757391965</v>
      </c>
      <c r="R261" s="41">
        <f>IFERROR(VLOOKUP(CONCATENATE($B261,"_",R$2),'SaS output'!$A$3:$T$40001,MATCH(R$3,'SaS output'!$A$2:$T$2,0),FALSE),"")</f>
        <v>0.67518155195132601</v>
      </c>
      <c r="S261" s="20">
        <f>IFERROR(VLOOKUP(CONCATENATE($B261,"_",S$2),'SaS output'!$A$3:$T$40001,MATCH(S$3,'SaS output'!$A$2:$T$2,0),FALSE),"")</f>
        <v>34</v>
      </c>
      <c r="T261" s="39">
        <f>IFERROR(VLOOKUP(CONCATENATE($B261,"_",T$2),'SaS output'!$A$3:$T$40001,MATCH(T$3,'SaS output'!$A$2:$T$2,0),FALSE),"")</f>
        <v>5.1809999999999998E-3</v>
      </c>
      <c r="U261" s="39">
        <f>IFERROR(VLOOKUP(CONCATENATE($B261,"_",U$2),'SaS output'!$A$3:$T$40001,MATCH(U$3,'SaS output'!$A$2:$T$2,0),FALSE),"")</f>
        <v>1.5842452830188682E-2</v>
      </c>
      <c r="V261" s="40">
        <f>IFERROR(VLOOKUP(CONCATENATE($B261,"_",V$2),'SaS output'!$A$3:$T$40001,MATCH(V$3,'SaS output'!$A$2:$T$2,0),FALSE),"")</f>
        <v>2.8343588581323687E-2</v>
      </c>
      <c r="W261" s="41">
        <f>IFERROR(VLOOKUP(CONCATENATE($B261,"_",W$2),'SaS output'!$A$3:$T$40001,MATCH(W$3,'SaS output'!$A$2:$T$2,0),FALSE),"")</f>
        <v>1.0952836932178127E-2</v>
      </c>
      <c r="X261" s="20">
        <f>IFERROR(VLOOKUP(CONCATENATE($B261,"_",X$2),'SaS output'!$A$3:$T$40001,MATCH(X$3,'SaS output'!$A$2:$T$2,0),FALSE),"")</f>
        <v>34</v>
      </c>
      <c r="Y261" s="39">
        <f>IFERROR(VLOOKUP(CONCATENATE($B261,"_",Y$2),'SaS output'!$A$3:$T$40001,MATCH(Y$3,'SaS output'!$A$2:$T$2,0),FALSE),"")</f>
        <v>0.29982199999999998</v>
      </c>
      <c r="Z261" s="39">
        <f>IFERROR(VLOOKUP(CONCATENATE($B261,"_",Z$2),'SaS output'!$A$3:$T$40001,MATCH(Z$3,'SaS output'!$A$2:$T$2,0),FALSE),"")</f>
        <v>0.38470000000000004</v>
      </c>
      <c r="AA261" s="40">
        <f>IFERROR(VLOOKUP(CONCATENATE($B261,"_",AA$2),'SaS output'!$A$3:$T$40001,MATCH(AA$3,'SaS output'!$A$2:$T$2,0),FALSE),"")</f>
        <v>0.55359000000000003</v>
      </c>
      <c r="AB261" s="41">
        <f>IFERROR(VLOOKUP(CONCATENATE($B261,"_",AB$2),'SaS output'!$A$3:$T$40001,MATCH(AB$3,'SaS output'!$A$2:$T$2,0),FALSE),"")</f>
        <v>0.70132085985670134</v>
      </c>
      <c r="AF261" s="44"/>
      <c r="AG261" s="44"/>
      <c r="AH261" s="44"/>
      <c r="AI261" s="44"/>
    </row>
    <row r="262" spans="2:35" ht="15" customHeight="1">
      <c r="B262" s="9" t="str">
        <f t="shared" si="3"/>
        <v>2021_6_RU_030</v>
      </c>
      <c r="C262" s="9" t="s">
        <v>130</v>
      </c>
      <c r="D262" s="9" t="s">
        <v>20</v>
      </c>
      <c r="G262" s="45"/>
      <c r="H262" s="13" t="s">
        <v>19</v>
      </c>
      <c r="I262" s="14">
        <f>IFERROR(VLOOKUP(CONCATENATE($B262,"_",I$2),'SaS output'!$A$3:$T$40001,MATCH(I$3,'SaS output'!$A$2:$T$2,0),FALSE),"")</f>
        <v>4</v>
      </c>
      <c r="J262" s="15">
        <f>IFERROR(VLOOKUP(CONCATENATE($B262,"_",J$2),'SaS output'!$A$3:$T$40001,MATCH(J$3,'SaS output'!$A$2:$T$2,0),FALSE),"")</f>
        <v>0</v>
      </c>
      <c r="K262" s="15">
        <f>IFERROR(VLOOKUP(CONCATENATE($B262,"_",K$2),'SaS output'!$A$3:$T$40001,MATCH(K$3,'SaS output'!$A$2:$T$2,0),FALSE),"")</f>
        <v>0</v>
      </c>
      <c r="L262" s="33">
        <f>IFERROR(VLOOKUP(CONCATENATE($B262,"_",L$2),'SaS output'!$A$3:$T$40001,MATCH(L$3,'SaS output'!$A$2:$T$2,0),FALSE),"")</f>
        <v>2.4296173071648716E-4</v>
      </c>
      <c r="M262" s="34">
        <f>IFERROR(VLOOKUP(CONCATENATE($B262,"_",M$2),'SaS output'!$A$3:$T$40001,MATCH(M$3,'SaS output'!$A$2:$T$2,0),FALSE),"")</f>
        <v>4.3044335844422414E-4</v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>
        <f>IFERROR(VLOOKUP(CONCATENATE($B262,"_",S$2),'SaS output'!$A$3:$T$40001,MATCH(S$3,'SaS output'!$A$2:$T$2,0),FALSE),"")</f>
        <v>47</v>
      </c>
      <c r="T262" s="15">
        <f>IFERROR(VLOOKUP(CONCATENATE($B262,"_",T$2),'SaS output'!$A$3:$T$40001,MATCH(T$3,'SaS output'!$A$2:$T$2,0),FALSE),"")</f>
        <v>3.9750000000000002E-3</v>
      </c>
      <c r="U262" s="15">
        <f>IFERROR(VLOOKUP(CONCATENATE($B262,"_",U$2),'SaS output'!$A$3:$T$40001,MATCH(U$3,'SaS output'!$A$2:$T$2,0),FALSE),"")</f>
        <v>1.0312341091083088E-2</v>
      </c>
      <c r="V262" s="33">
        <f>IFERROR(VLOOKUP(CONCATENATE($B262,"_",V$2),'SaS output'!$A$3:$T$40001,MATCH(V$3,'SaS output'!$A$2:$T$2,0),FALSE),"")</f>
        <v>1.6989999999999419E-2</v>
      </c>
      <c r="W262" s="34">
        <f>IFERROR(VLOOKUP(CONCATENATE($B262,"_",W$2),'SaS output'!$A$3:$T$40001,MATCH(W$3,'SaS output'!$A$2:$T$2,0),FALSE),"")</f>
        <v>7.267520767315596E-3</v>
      </c>
      <c r="X262" s="14">
        <f>IFERROR(VLOOKUP(CONCATENATE($B262,"_",X$2),'SaS output'!$A$3:$T$40001,MATCH(X$3,'SaS output'!$A$2:$T$2,0),FALSE),"")</f>
        <v>46</v>
      </c>
      <c r="Y262" s="15">
        <f>IFERROR(VLOOKUP(CONCATENATE($B262,"_",Y$2),'SaS output'!$A$3:$T$40001,MATCH(Y$3,'SaS output'!$A$2:$T$2,0),FALSE),"")</f>
        <v>0.36976999999999999</v>
      </c>
      <c r="Z262" s="15">
        <f>IFERROR(VLOOKUP(CONCATENATE($B262,"_",Z$2),'SaS output'!$A$3:$T$40001,MATCH(Z$3,'SaS output'!$A$2:$T$2,0),FALSE),"")</f>
        <v>0.44944731400000004</v>
      </c>
      <c r="AA262" s="33">
        <f>IFERROR(VLOOKUP(CONCATENATE($B262,"_",AA$2),'SaS output'!$A$3:$T$40001,MATCH(AA$3,'SaS output'!$A$2:$T$2,0),FALSE),"")</f>
        <v>0.45</v>
      </c>
      <c r="AB262" s="34">
        <f>IFERROR(VLOOKUP(CONCATENATE($B262,"_",AB$2),'SaS output'!$A$3:$T$40001,MATCH(AB$3,'SaS output'!$A$2:$T$2,0),FALSE),"")</f>
        <v>0.39906112976963098</v>
      </c>
      <c r="AF262" s="44"/>
      <c r="AG262" s="44"/>
      <c r="AH262" s="44"/>
      <c r="AI262" s="44"/>
    </row>
    <row r="263" spans="2:35" ht="15" customHeight="1">
      <c r="B263" s="9" t="str">
        <f t="shared" si="3"/>
        <v>2021_6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>
        <f>IFERROR(VLOOKUP(CONCATENATE($B263,"_",S$2),'SaS output'!$A$3:$T$40001,MATCH(S$3,'SaS output'!$A$2:$T$2,0),FALSE),"")</f>
        <v>13</v>
      </c>
      <c r="T263" s="35">
        <f>IFERROR(VLOOKUP(CONCATENATE($B263,"_",T$2),'SaS output'!$A$3:$T$40001,MATCH(T$3,'SaS output'!$A$2:$T$2,0),FALSE),"")</f>
        <v>4.4000000000000003E-3</v>
      </c>
      <c r="U263" s="35">
        <f>IFERROR(VLOOKUP(CONCATENATE($B263,"_",U$2),'SaS output'!$A$3:$T$40001,MATCH(U$3,'SaS output'!$A$2:$T$2,0),FALSE),"")</f>
        <v>8.2000000000000007E-3</v>
      </c>
      <c r="V263" s="36">
        <f>IFERROR(VLOOKUP(CONCATENATE($B263,"_",V$2),'SaS output'!$A$3:$T$40001,MATCH(V$3,'SaS output'!$A$2:$T$2,0),FALSE),"")</f>
        <v>2.01E-2</v>
      </c>
      <c r="W263" s="37">
        <f>IFERROR(VLOOKUP(CONCATENATE($B263,"_",W$2),'SaS output'!$A$3:$T$40001,MATCH(W$3,'SaS output'!$A$2:$T$2,0),FALSE),"")</f>
        <v>1.1412873548635794E-2</v>
      </c>
      <c r="X263" s="17">
        <f>IFERROR(VLOOKUP(CONCATENATE($B263,"_",X$2),'SaS output'!$A$3:$T$40001,MATCH(X$3,'SaS output'!$A$2:$T$2,0),FALSE),"")</f>
        <v>13</v>
      </c>
      <c r="Y263" s="35">
        <f>IFERROR(VLOOKUP(CONCATENATE($B263,"_",Y$2),'SaS output'!$A$3:$T$40001,MATCH(Y$3,'SaS output'!$A$2:$T$2,0),FALSE),"")</f>
        <v>0.17660000000000001</v>
      </c>
      <c r="Z263" s="35">
        <f>IFERROR(VLOOKUP(CONCATENATE($B263,"_",Z$2),'SaS output'!$A$3:$T$40001,MATCH(Z$3,'SaS output'!$A$2:$T$2,0),FALSE),"")</f>
        <v>0.21920000000000001</v>
      </c>
      <c r="AA263" s="36">
        <f>IFERROR(VLOOKUP(CONCATENATE($B263,"_",AA$2),'SaS output'!$A$3:$T$40001,MATCH(AA$3,'SaS output'!$A$2:$T$2,0),FALSE),"")</f>
        <v>0.41284900000000002</v>
      </c>
      <c r="AB263" s="37">
        <f>IFERROR(VLOOKUP(CONCATENATE($B263,"_",AB$2),'SaS output'!$A$3:$T$40001,MATCH(AB$3,'SaS output'!$A$2:$T$2,0),FALSE),"")</f>
        <v>0.25400186982836409</v>
      </c>
      <c r="AF263" s="44"/>
      <c r="AG263" s="44"/>
      <c r="AH263" s="44"/>
      <c r="AI263" s="44"/>
    </row>
    <row r="264" spans="2:35" ht="15" customHeight="1">
      <c r="B264" s="9" t="str">
        <f t="shared" si="3"/>
        <v>2021_6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>
        <f>IFERROR(VLOOKUP(CONCATENATE($B264,"_",S$2),'SaS output'!$A$3:$T$40001,MATCH(S$3,'SaS output'!$A$2:$T$2,0),FALSE),"")</f>
        <v>12</v>
      </c>
      <c r="T264" s="35">
        <f>IFERROR(VLOOKUP(CONCATENATE($B264,"_",T$2),'SaS output'!$A$3:$T$40001,MATCH(T$3,'SaS output'!$A$2:$T$2,0),FALSE),"")</f>
        <v>9.7999999999999997E-3</v>
      </c>
      <c r="U264" s="35">
        <f>IFERROR(VLOOKUP(CONCATENATE($B264,"_",U$2),'SaS output'!$A$3:$T$40001,MATCH(U$3,'SaS output'!$A$2:$T$2,0),FALSE),"")</f>
        <v>3.3767999999999999E-2</v>
      </c>
      <c r="V264" s="36">
        <f>IFERROR(VLOOKUP(CONCATENATE($B264,"_",V$2),'SaS output'!$A$3:$T$40001,MATCH(V$3,'SaS output'!$A$2:$T$2,0),FALSE),"")</f>
        <v>7.2527727137405906E-2</v>
      </c>
      <c r="W264" s="37">
        <f>IFERROR(VLOOKUP(CONCATENATE($B264,"_",W$2),'SaS output'!$A$3:$T$40001,MATCH(W$3,'SaS output'!$A$2:$T$2,0),FALSE),"")</f>
        <v>3.0267065570879916E-2</v>
      </c>
      <c r="X264" s="17">
        <f>IFERROR(VLOOKUP(CONCATENATE($B264,"_",X$2),'SaS output'!$A$3:$T$40001,MATCH(X$3,'SaS output'!$A$2:$T$2,0),FALSE),"")</f>
        <v>11</v>
      </c>
      <c r="Y264" s="35">
        <f>IFERROR(VLOOKUP(CONCATENATE($B264,"_",Y$2),'SaS output'!$A$3:$T$40001,MATCH(Y$3,'SaS output'!$A$2:$T$2,0),FALSE),"")</f>
        <v>0.35</v>
      </c>
      <c r="Z264" s="35">
        <f>IFERROR(VLOOKUP(CONCATENATE($B264,"_",Z$2),'SaS output'!$A$3:$T$40001,MATCH(Z$3,'SaS output'!$A$2:$T$2,0),FALSE),"")</f>
        <v>0.42620000000000002</v>
      </c>
      <c r="AA264" s="36">
        <f>IFERROR(VLOOKUP(CONCATENATE($B264,"_",AA$2),'SaS output'!$A$3:$T$40001,MATCH(AA$3,'SaS output'!$A$2:$T$2,0),FALSE),"")</f>
        <v>0.44753999999999999</v>
      </c>
      <c r="AB264" s="37">
        <f>IFERROR(VLOOKUP(CONCATENATE($B264,"_",AB$2),'SaS output'!$A$3:$T$40001,MATCH(AB$3,'SaS output'!$A$2:$T$2,0),FALSE),"")</f>
        <v>0.43890117362634867</v>
      </c>
      <c r="AF264" s="44"/>
      <c r="AG264" s="44"/>
      <c r="AH264" s="44"/>
      <c r="AI264" s="44"/>
    </row>
    <row r="265" spans="2:35" ht="15" customHeight="1">
      <c r="B265" s="9" t="str">
        <f t="shared" si="3"/>
        <v>2021_6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>
        <f>IFERROR(VLOOKUP(CONCATENATE($B265,"_",I$2),'SaS output'!$A$3:$T$40001,MATCH(I$3,'SaS output'!$A$2:$T$2,0),FALSE),"")</f>
        <v>33</v>
      </c>
      <c r="J265" s="15">
        <f>IFERROR(VLOOKUP(CONCATENATE($B265,"_",J$2),'SaS output'!$A$3:$T$40001,MATCH(J$3,'SaS output'!$A$2:$T$2,0),FALSE),"")</f>
        <v>4.7476213713578183E-4</v>
      </c>
      <c r="K265" s="15">
        <f>IFERROR(VLOOKUP(CONCATENATE($B265,"_",K$2),'SaS output'!$A$3:$T$40001,MATCH(K$3,'SaS output'!$A$2:$T$2,0),FALSE),"")</f>
        <v>1.4169296327617457E-2</v>
      </c>
      <c r="L265" s="38">
        <f>IFERROR(VLOOKUP(CONCATENATE($B265,"_",L$2),'SaS output'!$A$3:$T$40001,MATCH(L$3,'SaS output'!$A$2:$T$2,0),FALSE),"")</f>
        <v>3.6993394479115059E-2</v>
      </c>
      <c r="M265" s="34">
        <f>IFERROR(VLOOKUP(CONCATENATE($B265,"_",M$2),'SaS output'!$A$3:$T$40001,MATCH(M$3,'SaS output'!$A$2:$T$2,0),FALSE),"")</f>
        <v>2.6734354997260148E-2</v>
      </c>
      <c r="N265" s="14">
        <f>IFERROR(VLOOKUP(CONCATENATE($B265,"_",N$2),'SaS output'!$A$3:$T$40001,MATCH(N$3,'SaS output'!$A$2:$T$2,0),FALSE),"")</f>
        <v>29</v>
      </c>
      <c r="O265" s="15">
        <f>IFERROR(VLOOKUP(CONCATENATE($B265,"_",O$2),'SaS output'!$A$3:$T$40001,MATCH(O$3,'SaS output'!$A$2:$T$2,0),FALSE),"")</f>
        <v>0.13632842757552285</v>
      </c>
      <c r="P265" s="15">
        <f>IFERROR(VLOOKUP(CONCATENATE($B265,"_",P$2),'SaS output'!$A$3:$T$40001,MATCH(P$3,'SaS output'!$A$2:$T$2,0),FALSE),"")</f>
        <v>0.24983730061968709</v>
      </c>
      <c r="Q265" s="38">
        <f>IFERROR(VLOOKUP(CONCATENATE($B265,"_",Q$2),'SaS output'!$A$3:$T$40001,MATCH(Q$3,'SaS output'!$A$2:$T$2,0),FALSE),"")</f>
        <v>0.3368888888888889</v>
      </c>
      <c r="R265" s="34">
        <f>IFERROR(VLOOKUP(CONCATENATE($B265,"_",R$2),'SaS output'!$A$3:$T$40001,MATCH(R$3,'SaS output'!$A$2:$T$2,0),FALSE),"")</f>
        <v>0.16098751819108173</v>
      </c>
      <c r="S265" s="14">
        <f>IFERROR(VLOOKUP(CONCATENATE($B265,"_",S$2),'SaS output'!$A$3:$T$40001,MATCH(S$3,'SaS output'!$A$2:$T$2,0),FALSE),"")</f>
        <v>59</v>
      </c>
      <c r="T265" s="15">
        <f>IFERROR(VLOOKUP(CONCATENATE($B265,"_",T$2),'SaS output'!$A$3:$T$40001,MATCH(T$3,'SaS output'!$A$2:$T$2,0),FALSE),"")</f>
        <v>5.1999999999999998E-3</v>
      </c>
      <c r="U265" s="15">
        <f>IFERROR(VLOOKUP(CONCATENATE($B265,"_",U$2),'SaS output'!$A$3:$T$40001,MATCH(U$3,'SaS output'!$A$2:$T$2,0),FALSE),"")</f>
        <v>1.21E-2</v>
      </c>
      <c r="V265" s="38">
        <f>IFERROR(VLOOKUP(CONCATENATE($B265,"_",V$2),'SaS output'!$A$3:$T$40001,MATCH(V$3,'SaS output'!$A$2:$T$2,0),FALSE),"")</f>
        <v>2.8799999999999999E-2</v>
      </c>
      <c r="W265" s="34">
        <f>IFERROR(VLOOKUP(CONCATENATE($B265,"_",W$2),'SaS output'!$A$3:$T$40001,MATCH(W$3,'SaS output'!$A$2:$T$2,0),FALSE),"")</f>
        <v>2.2556525773025873E-2</v>
      </c>
      <c r="X265" s="14">
        <f>IFERROR(VLOOKUP(CONCATENATE($B265,"_",X$2),'SaS output'!$A$3:$T$40001,MATCH(X$3,'SaS output'!$A$2:$T$2,0),FALSE),"")</f>
        <v>59</v>
      </c>
      <c r="Y265" s="15">
        <f>IFERROR(VLOOKUP(CONCATENATE($B265,"_",Y$2),'SaS output'!$A$3:$T$40001,MATCH(Y$3,'SaS output'!$A$2:$T$2,0),FALSE),"")</f>
        <v>0.1532</v>
      </c>
      <c r="Z265" s="15">
        <f>IFERROR(VLOOKUP(CONCATENATE($B265,"_",Z$2),'SaS output'!$A$3:$T$40001,MATCH(Z$3,'SaS output'!$A$2:$T$2,0),FALSE),"")</f>
        <v>0.19869999999999999</v>
      </c>
      <c r="AA265" s="38">
        <f>IFERROR(VLOOKUP(CONCATENATE($B265,"_",AA$2),'SaS output'!$A$3:$T$40001,MATCH(AA$3,'SaS output'!$A$2:$T$2,0),FALSE),"")</f>
        <v>0.26462999999999998</v>
      </c>
      <c r="AB265" s="34">
        <f>IFERROR(VLOOKUP(CONCATENATE($B265,"_",AB$2),'SaS output'!$A$3:$T$40001,MATCH(AB$3,'SaS output'!$A$2:$T$2,0),FALSE),"")</f>
        <v>0.19182003501018091</v>
      </c>
      <c r="AF265" s="44"/>
      <c r="AG265" s="44"/>
      <c r="AH265" s="44"/>
      <c r="AI265" s="44"/>
    </row>
    <row r="266" spans="2:35" ht="15" customHeight="1">
      <c r="B266" s="9" t="str">
        <f t="shared" si="3"/>
        <v>2021_6_RU_070</v>
      </c>
      <c r="C266" s="9" t="s">
        <v>130</v>
      </c>
      <c r="D266" s="9" t="s">
        <v>26</v>
      </c>
      <c r="G266" s="46"/>
      <c r="H266" s="16" t="s">
        <v>97</v>
      </c>
      <c r="I266" s="17">
        <f>IFERROR(VLOOKUP(CONCATENATE($B266,"_",I$2),'SaS output'!$A$3:$T$40001,MATCH(I$3,'SaS output'!$A$2:$T$2,0),FALSE),"")</f>
        <v>20</v>
      </c>
      <c r="J266" s="35">
        <f>IFERROR(VLOOKUP(CONCATENATE($B266,"_",J$2),'SaS output'!$A$3:$T$40001,MATCH(J$3,'SaS output'!$A$2:$T$2,0),FALSE),"")</f>
        <v>1.8322807697581659E-2</v>
      </c>
      <c r="K266" s="35">
        <f>IFERROR(VLOOKUP(CONCATENATE($B266,"_",K$2),'SaS output'!$A$3:$T$40001,MATCH(K$3,'SaS output'!$A$2:$T$2,0),FALSE),"")</f>
        <v>2.718364898928893E-2</v>
      </c>
      <c r="L266" s="36">
        <f>IFERROR(VLOOKUP(CONCATENATE($B266,"_",L$2),'SaS output'!$A$3:$T$40001,MATCH(L$3,'SaS output'!$A$2:$T$2,0),FALSE),"")</f>
        <v>7.5611617010380522E-2</v>
      </c>
      <c r="M266" s="37">
        <f>IFERROR(VLOOKUP(CONCATENATE($B266,"_",M$2),'SaS output'!$A$3:$T$40001,MATCH(M$3,'SaS output'!$A$2:$T$2,0),FALSE),"")</f>
        <v>3.5110821199922995E-2</v>
      </c>
      <c r="N266" s="17">
        <f>IFERROR(VLOOKUP(CONCATENATE($B266,"_",N$2),'SaS output'!$A$3:$T$40001,MATCH(N$3,'SaS output'!$A$2:$T$2,0),FALSE),"")</f>
        <v>17</v>
      </c>
      <c r="O266" s="35">
        <f>IFERROR(VLOOKUP(CONCATENATE($B266,"_",O$2),'SaS output'!$A$3:$T$40001,MATCH(O$3,'SaS output'!$A$2:$T$2,0),FALSE),"")</f>
        <v>5.6655104643215229E-2</v>
      </c>
      <c r="P266" s="35">
        <f>IFERROR(VLOOKUP(CONCATENATE($B266,"_",P$2),'SaS output'!$A$3:$T$40001,MATCH(P$3,'SaS output'!$A$2:$T$2,0),FALSE),"")</f>
        <v>0.10003927176804464</v>
      </c>
      <c r="Q266" s="36">
        <f>IFERROR(VLOOKUP(CONCATENATE($B266,"_",Q$2),'SaS output'!$A$3:$T$40001,MATCH(Q$3,'SaS output'!$A$2:$T$2,0),FALSE),"")</f>
        <v>0.17797042968211452</v>
      </c>
      <c r="R266" s="37">
        <f>IFERROR(VLOOKUP(CONCATENATE($B266,"_",R$2),'SaS output'!$A$3:$T$40001,MATCH(R$3,'SaS output'!$A$2:$T$2,0),FALSE),"")</f>
        <v>0.13720169158368367</v>
      </c>
      <c r="S266" s="17">
        <f>IFERROR(VLOOKUP(CONCATENATE($B266,"_",S$2),'SaS output'!$A$3:$T$40001,MATCH(S$3,'SaS output'!$A$2:$T$2,0),FALSE),"")</f>
        <v>52</v>
      </c>
      <c r="T266" s="35">
        <f>IFERROR(VLOOKUP(CONCATENATE($B266,"_",T$2),'SaS output'!$A$3:$T$40001,MATCH(T$3,'SaS output'!$A$2:$T$2,0),FALSE),"")</f>
        <v>3.7287999278922878E-3</v>
      </c>
      <c r="U266" s="35">
        <f>IFERROR(VLOOKUP(CONCATENATE($B266,"_",U$2),'SaS output'!$A$3:$T$40001,MATCH(U$3,'SaS output'!$A$2:$T$2,0),FALSE),"")</f>
        <v>1.1026081025867565E-2</v>
      </c>
      <c r="V266" s="36">
        <f>IFERROR(VLOOKUP(CONCATENATE($B266,"_",V$2),'SaS output'!$A$3:$T$40001,MATCH(V$3,'SaS output'!$A$2:$T$2,0),FALSE),"")</f>
        <v>2.7378192390110453E-2</v>
      </c>
      <c r="W266" s="37">
        <f>IFERROR(VLOOKUP(CONCATENATE($B266,"_",W$2),'SaS output'!$A$3:$T$40001,MATCH(W$3,'SaS output'!$A$2:$T$2,0),FALSE),"")</f>
        <v>2.5062473183773384E-2</v>
      </c>
      <c r="X266" s="17">
        <f>IFERROR(VLOOKUP(CONCATENATE($B266,"_",X$2),'SaS output'!$A$3:$T$40001,MATCH(X$3,'SaS output'!$A$2:$T$2,0),FALSE),"")</f>
        <v>53</v>
      </c>
      <c r="Y266" s="35">
        <f>IFERROR(VLOOKUP(CONCATENATE($B266,"_",Y$2),'SaS output'!$A$3:$T$40001,MATCH(Y$3,'SaS output'!$A$2:$T$2,0),FALSE),"")</f>
        <v>0.12592</v>
      </c>
      <c r="Z266" s="35">
        <f>IFERROR(VLOOKUP(CONCATENATE($B266,"_",Z$2),'SaS output'!$A$3:$T$40001,MATCH(Z$3,'SaS output'!$A$2:$T$2,0),FALSE),"")</f>
        <v>0.15920000000000001</v>
      </c>
      <c r="AA266" s="36">
        <f>IFERROR(VLOOKUP(CONCATENATE($B266,"_",AA$2),'SaS output'!$A$3:$T$40001,MATCH(AA$3,'SaS output'!$A$2:$T$2,0),FALSE),"")</f>
        <v>0.203983941</v>
      </c>
      <c r="AB266" s="37">
        <f>IFERROR(VLOOKUP(CONCATENATE($B266,"_",AB$2),'SaS output'!$A$3:$T$40001,MATCH(AB$3,'SaS output'!$A$2:$T$2,0),FALSE),"")</f>
        <v>0.18861949141398993</v>
      </c>
      <c r="AF266" s="44"/>
      <c r="AG266" s="44"/>
      <c r="AH266" s="44"/>
      <c r="AI266" s="44"/>
    </row>
    <row r="267" spans="2:35" ht="15" customHeight="1">
      <c r="B267" s="9" t="str">
        <f t="shared" si="3"/>
        <v>2021_6_RU_100</v>
      </c>
      <c r="C267" s="9" t="s">
        <v>130</v>
      </c>
      <c r="D267" s="9" t="s">
        <v>27</v>
      </c>
      <c r="G267" s="46"/>
      <c r="H267" s="16" t="s">
        <v>96</v>
      </c>
      <c r="I267" s="17">
        <f>IFERROR(VLOOKUP(CONCATENATE($B267,"_",I$2),'SaS output'!$A$3:$T$40001,MATCH(I$3,'SaS output'!$A$2:$T$2,0),FALSE),"")</f>
        <v>13</v>
      </c>
      <c r="J267" s="35">
        <f>IFERROR(VLOOKUP(CONCATENATE($B267,"_",J$2),'SaS output'!$A$3:$T$40001,MATCH(J$3,'SaS output'!$A$2:$T$2,0),FALSE),"")</f>
        <v>3.7843245227379115E-3</v>
      </c>
      <c r="K267" s="35">
        <f>IFERROR(VLOOKUP(CONCATENATE($B267,"_",K$2),'SaS output'!$A$3:$T$40001,MATCH(K$3,'SaS output'!$A$2:$T$2,0),FALSE),"")</f>
        <v>1.2885411872986655E-2</v>
      </c>
      <c r="L267" s="36">
        <f>IFERROR(VLOOKUP(CONCATENATE($B267,"_",L$2),'SaS output'!$A$3:$T$40001,MATCH(L$3,'SaS output'!$A$2:$T$2,0),FALSE),"")</f>
        <v>2.6040431195804011E-2</v>
      </c>
      <c r="M267" s="37">
        <f>IFERROR(VLOOKUP(CONCATENATE($B267,"_",M$2),'SaS output'!$A$3:$T$40001,MATCH(M$3,'SaS output'!$A$2:$T$2,0),FALSE),"")</f>
        <v>1.494301050768509E-2</v>
      </c>
      <c r="N267" s="17">
        <f>IFERROR(VLOOKUP(CONCATENATE($B267,"_",N$2),'SaS output'!$A$3:$T$40001,MATCH(N$3,'SaS output'!$A$2:$T$2,0),FALSE),"")</f>
        <v>11</v>
      </c>
      <c r="O267" s="35">
        <f>IFERROR(VLOOKUP(CONCATENATE($B267,"_",O$2),'SaS output'!$A$3:$T$40001,MATCH(O$3,'SaS output'!$A$2:$T$2,0),FALSE),"")</f>
        <v>0.18697678371602192</v>
      </c>
      <c r="P267" s="35">
        <f>IFERROR(VLOOKUP(CONCATENATE($B267,"_",P$2),'SaS output'!$A$3:$T$40001,MATCH(P$3,'SaS output'!$A$2:$T$2,0),FALSE),"")</f>
        <v>0.2793522267206478</v>
      </c>
      <c r="Q267" s="36">
        <f>IFERROR(VLOOKUP(CONCATENATE($B267,"_",Q$2),'SaS output'!$A$3:$T$40001,MATCH(Q$3,'SaS output'!$A$2:$T$2,0),FALSE),"")</f>
        <v>0.49164401812610548</v>
      </c>
      <c r="R267" s="37">
        <f>IFERROR(VLOOKUP(CONCATENATE($B267,"_",R$2),'SaS output'!$A$3:$T$40001,MATCH(R$3,'SaS output'!$A$2:$T$2,0),FALSE),"")</f>
        <v>0.29763197377909534</v>
      </c>
      <c r="S267" s="17">
        <f>IFERROR(VLOOKUP(CONCATENATE($B267,"_",S$2),'SaS output'!$A$3:$T$40001,MATCH(S$3,'SaS output'!$A$2:$T$2,0),FALSE),"")</f>
        <v>21</v>
      </c>
      <c r="T267" s="35">
        <f>IFERROR(VLOOKUP(CONCATENATE($B267,"_",T$2),'SaS output'!$A$3:$T$40001,MATCH(T$3,'SaS output'!$A$2:$T$2,0),FALSE),"")</f>
        <v>7.4488997665982104E-3</v>
      </c>
      <c r="U267" s="35">
        <f>IFERROR(VLOOKUP(CONCATENATE($B267,"_",U$2),'SaS output'!$A$3:$T$40001,MATCH(U$3,'SaS output'!$A$2:$T$2,0),FALSE),"")</f>
        <v>1.7700688716667679E-2</v>
      </c>
      <c r="V267" s="36">
        <f>IFERROR(VLOOKUP(CONCATENATE($B267,"_",V$2),'SaS output'!$A$3:$T$40001,MATCH(V$3,'SaS output'!$A$2:$T$2,0),FALSE),"")</f>
        <v>2.9627377747913356E-2</v>
      </c>
      <c r="W267" s="37">
        <f>IFERROR(VLOOKUP(CONCATENATE($B267,"_",W$2),'SaS output'!$A$3:$T$40001,MATCH(W$3,'SaS output'!$A$2:$T$2,0),FALSE),"")</f>
        <v>2.2323178804137925E-2</v>
      </c>
      <c r="X267" s="17">
        <f>IFERROR(VLOOKUP(CONCATENATE($B267,"_",X$2),'SaS output'!$A$3:$T$40001,MATCH(X$3,'SaS output'!$A$2:$T$2,0),FALSE),"")</f>
        <v>22</v>
      </c>
      <c r="Y267" s="35">
        <f>IFERROR(VLOOKUP(CONCATENATE($B267,"_",Y$2),'SaS output'!$A$3:$T$40001,MATCH(Y$3,'SaS output'!$A$2:$T$2,0),FALSE),"")</f>
        <v>0.31690000000000002</v>
      </c>
      <c r="Z267" s="35">
        <f>IFERROR(VLOOKUP(CONCATENATE($B267,"_",Z$2),'SaS output'!$A$3:$T$40001,MATCH(Z$3,'SaS output'!$A$2:$T$2,0),FALSE),"")</f>
        <v>0.53580450000000002</v>
      </c>
      <c r="AA267" s="36">
        <f>IFERROR(VLOOKUP(CONCATENATE($B267,"_",AA$2),'SaS output'!$A$3:$T$40001,MATCH(AA$3,'SaS output'!$A$2:$T$2,0),FALSE),"")</f>
        <v>0.67376789999999998</v>
      </c>
      <c r="AB267" s="37">
        <f>IFERROR(VLOOKUP(CONCATENATE($B267,"_",AB$2),'SaS output'!$A$3:$T$40001,MATCH(AB$3,'SaS output'!$A$2:$T$2,0),FALSE),"")</f>
        <v>0.58237838389476826</v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21_6_RU_110</v>
      </c>
      <c r="C268" s="9" t="s">
        <v>130</v>
      </c>
      <c r="D268" s="9" t="s">
        <v>28</v>
      </c>
      <c r="G268" s="47"/>
      <c r="H268" s="19" t="s">
        <v>98</v>
      </c>
      <c r="I268" s="20">
        <f>IFERROR(VLOOKUP(CONCATENATE($B268,"_",I$2),'SaS output'!$A$3:$T$40001,MATCH(I$3,'SaS output'!$A$2:$T$2,0),FALSE),"")</f>
        <v>22</v>
      </c>
      <c r="J268" s="39">
        <f>IFERROR(VLOOKUP(CONCATENATE($B268,"_",J$2),'SaS output'!$A$3:$T$40001,MATCH(J$3,'SaS output'!$A$2:$T$2,0),FALSE),"")</f>
        <v>3.7490151272657839E-4</v>
      </c>
      <c r="K268" s="39">
        <f>IFERROR(VLOOKUP(CONCATENATE($B268,"_",K$2),'SaS output'!$A$3:$T$40001,MATCH(K$3,'SaS output'!$A$2:$T$2,0),FALSE),"")</f>
        <v>1.135075148516565E-2</v>
      </c>
      <c r="L268" s="40">
        <f>IFERROR(VLOOKUP(CONCATENATE($B268,"_",L$2),'SaS output'!$A$3:$T$40001,MATCH(L$3,'SaS output'!$A$2:$T$2,0),FALSE),"")</f>
        <v>0.14616869191472992</v>
      </c>
      <c r="M268" s="41">
        <f>IFERROR(VLOOKUP(CONCATENATE($B268,"_",M$2),'SaS output'!$A$3:$T$40001,MATCH(M$3,'SaS output'!$A$2:$T$2,0),FALSE),"")</f>
        <v>2.5771137289562537E-2</v>
      </c>
      <c r="N268" s="20">
        <f>IFERROR(VLOOKUP(CONCATENATE($B268,"_",N$2),'SaS output'!$A$3:$T$40001,MATCH(N$3,'SaS output'!$A$2:$T$2,0),FALSE),"")</f>
        <v>21</v>
      </c>
      <c r="O268" s="39">
        <f>IFERROR(VLOOKUP(CONCATENATE($B268,"_",O$2),'SaS output'!$A$3:$T$40001,MATCH(O$3,'SaS output'!$A$2:$T$2,0),FALSE),"")</f>
        <v>0.25002566597699194</v>
      </c>
      <c r="P268" s="39">
        <f>IFERROR(VLOOKUP(CONCATENATE($B268,"_",P$2),'SaS output'!$A$3:$T$40001,MATCH(P$3,'SaS output'!$A$2:$T$2,0),FALSE),"")</f>
        <v>0.35498409331919406</v>
      </c>
      <c r="Q268" s="40">
        <f>IFERROR(VLOOKUP(CONCATENATE($B268,"_",Q$2),'SaS output'!$A$3:$T$40001,MATCH(Q$3,'SaS output'!$A$2:$T$2,0),FALSE),"")</f>
        <v>0.66321243523315832</v>
      </c>
      <c r="R268" s="41">
        <f>IFERROR(VLOOKUP(CONCATENATE($B268,"_",R$2),'SaS output'!$A$3:$T$40001,MATCH(R$3,'SaS output'!$A$2:$T$2,0),FALSE),"")</f>
        <v>0.51082542889259153</v>
      </c>
      <c r="S268" s="20">
        <f>IFERROR(VLOOKUP(CONCATENATE($B268,"_",S$2),'SaS output'!$A$3:$T$40001,MATCH(S$3,'SaS output'!$A$2:$T$2,0),FALSE),"")</f>
        <v>48</v>
      </c>
      <c r="T268" s="39">
        <f>IFERROR(VLOOKUP(CONCATENATE($B268,"_",T$2),'SaS output'!$A$3:$T$40001,MATCH(T$3,'SaS output'!$A$2:$T$2,0),FALSE),"")</f>
        <v>6.2491832154887381E-3</v>
      </c>
      <c r="U268" s="39">
        <f>IFERROR(VLOOKUP(CONCATENATE($B268,"_",U$2),'SaS output'!$A$3:$T$40001,MATCH(U$3,'SaS output'!$A$2:$T$2,0),FALSE),"")</f>
        <v>1.9266992625082059E-2</v>
      </c>
      <c r="V268" s="40">
        <f>IFERROR(VLOOKUP(CONCATENATE($B268,"_",V$2),'SaS output'!$A$3:$T$40001,MATCH(V$3,'SaS output'!$A$2:$T$2,0),FALSE),"")</f>
        <v>9.8313279002876203E-2</v>
      </c>
      <c r="W268" s="41">
        <f>IFERROR(VLOOKUP(CONCATENATE($B268,"_",W$2),'SaS output'!$A$3:$T$40001,MATCH(W$3,'SaS output'!$A$2:$T$2,0),FALSE),"")</f>
        <v>1.074908143641223E-2</v>
      </c>
      <c r="X268" s="20">
        <f>IFERROR(VLOOKUP(CONCATENATE($B268,"_",X$2),'SaS output'!$A$3:$T$40001,MATCH(X$3,'SaS output'!$A$2:$T$2,0),FALSE),"")</f>
        <v>49</v>
      </c>
      <c r="Y268" s="39">
        <f>IFERROR(VLOOKUP(CONCATENATE($B268,"_",Y$2),'SaS output'!$A$3:$T$40001,MATCH(Y$3,'SaS output'!$A$2:$T$2,0),FALSE),"")</f>
        <v>0.23719999999999999</v>
      </c>
      <c r="Z268" s="39">
        <f>IFERROR(VLOOKUP(CONCATENATE($B268,"_",Z$2),'SaS output'!$A$3:$T$40001,MATCH(Z$3,'SaS output'!$A$2:$T$2,0),FALSE),"")</f>
        <v>0.39789999999999998</v>
      </c>
      <c r="AA268" s="40">
        <f>IFERROR(VLOOKUP(CONCATENATE($B268,"_",AA$2),'SaS output'!$A$3:$T$40001,MATCH(AA$3,'SaS output'!$A$2:$T$2,0),FALSE),"")</f>
        <v>0.5413</v>
      </c>
      <c r="AB268" s="41">
        <f>IFERROR(VLOOKUP(CONCATENATE($B268,"_",AB$2),'SaS output'!$A$3:$T$40001,MATCH(AB$3,'SaS output'!$A$2:$T$2,0),FALSE),"")</f>
        <v>0.18026511104441031</v>
      </c>
      <c r="AF268" s="44"/>
      <c r="AG268" s="44"/>
      <c r="AH268" s="44"/>
      <c r="AI268" s="44"/>
    </row>
    <row r="269" spans="2:35" ht="15" customHeight="1">
      <c r="B269" s="9" t="str">
        <f t="shared" si="3"/>
        <v>2021_6_SG_030</v>
      </c>
      <c r="C269" s="9" t="s">
        <v>132</v>
      </c>
      <c r="D269" s="9" t="s">
        <v>20</v>
      </c>
      <c r="G269" s="45"/>
      <c r="H269" s="13" t="s">
        <v>19</v>
      </c>
      <c r="I269" s="14">
        <f>IFERROR(VLOOKUP(CONCATENATE($B269,"_",I$2),'SaS output'!$A$3:$T$40001,MATCH(I$3,'SaS output'!$A$2:$T$2,0),FALSE),"")</f>
        <v>5</v>
      </c>
      <c r="J269" s="15">
        <f>IFERROR(VLOOKUP(CONCATENATE($B269,"_",J$2),'SaS output'!$A$3:$T$40001,MATCH(J$3,'SaS output'!$A$2:$T$2,0),FALSE),"")</f>
        <v>1.0903389001755503E-2</v>
      </c>
      <c r="K269" s="15">
        <f>IFERROR(VLOOKUP(CONCATENATE($B269,"_",K$2),'SaS output'!$A$3:$T$40001,MATCH(K$3,'SaS output'!$A$2:$T$2,0),FALSE),"")</f>
        <v>1.3910267495664069E-2</v>
      </c>
      <c r="L269" s="33">
        <f>IFERROR(VLOOKUP(CONCATENATE($B269,"_",L$2),'SaS output'!$A$3:$T$40001,MATCH(L$3,'SaS output'!$A$2:$T$2,0),FALSE),"")</f>
        <v>1.7234158439928111E-2</v>
      </c>
      <c r="M269" s="34">
        <f>IFERROR(VLOOKUP(CONCATENATE($B269,"_",M$2),'SaS output'!$A$3:$T$40001,MATCH(M$3,'SaS output'!$A$2:$T$2,0),FALSE),"")</f>
        <v>1.6392864181404242E-2</v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>
        <f>IFERROR(VLOOKUP(CONCATENATE($B269,"_",S$2),'SaS output'!$A$3:$T$40001,MATCH(S$3,'SaS output'!$A$2:$T$2,0),FALSE),"")</f>
        <v>41</v>
      </c>
      <c r="T269" s="15">
        <f>IFERROR(VLOOKUP(CONCATENATE($B269,"_",T$2),'SaS output'!$A$3:$T$40001,MATCH(T$3,'SaS output'!$A$2:$T$2,0),FALSE),"")</f>
        <v>3.2460000000000002E-3</v>
      </c>
      <c r="U269" s="15">
        <f>IFERROR(VLOOKUP(CONCATENATE($B269,"_",U$2),'SaS output'!$A$3:$T$40001,MATCH(U$3,'SaS output'!$A$2:$T$2,0),FALSE),"")</f>
        <v>1.1630277374248812E-2</v>
      </c>
      <c r="V269" s="33">
        <f>IFERROR(VLOOKUP(CONCATENATE($B269,"_",V$2),'SaS output'!$A$3:$T$40001,MATCH(V$3,'SaS output'!$A$2:$T$2,0),FALSE),"")</f>
        <v>2.7287823922804603E-2</v>
      </c>
      <c r="W269" s="34">
        <f>IFERROR(VLOOKUP(CONCATENATE($B269,"_",W$2),'SaS output'!$A$3:$T$40001,MATCH(W$3,'SaS output'!$A$2:$T$2,0),FALSE),"")</f>
        <v>1.6410452402711519E-2</v>
      </c>
      <c r="X269" s="14">
        <f>IFERROR(VLOOKUP(CONCATENATE($B269,"_",X$2),'SaS output'!$A$3:$T$40001,MATCH(X$3,'SaS output'!$A$2:$T$2,0),FALSE),"")</f>
        <v>42</v>
      </c>
      <c r="Y269" s="15">
        <f>IFERROR(VLOOKUP(CONCATENATE($B269,"_",Y$2),'SaS output'!$A$3:$T$40001,MATCH(Y$3,'SaS output'!$A$2:$T$2,0),FALSE),"")</f>
        <v>0.28510000000000002</v>
      </c>
      <c r="Z269" s="15">
        <f>IFERROR(VLOOKUP(CONCATENATE($B269,"_",Z$2),'SaS output'!$A$3:$T$40001,MATCH(Z$3,'SaS output'!$A$2:$T$2,0),FALSE),"")</f>
        <v>0.37675000000000003</v>
      </c>
      <c r="AA269" s="33">
        <f>IFERROR(VLOOKUP(CONCATENATE($B269,"_",AA$2),'SaS output'!$A$3:$T$40001,MATCH(AA$3,'SaS output'!$A$2:$T$2,0),FALSE),"")</f>
        <v>0.43317299999999997</v>
      </c>
      <c r="AB269" s="34">
        <f>IFERROR(VLOOKUP(CONCATENATE($B269,"_",AB$2),'SaS output'!$A$3:$T$40001,MATCH(AB$3,'SaS output'!$A$2:$T$2,0),FALSE),"")</f>
        <v>0.27757752882994452</v>
      </c>
      <c r="AF269" s="44"/>
      <c r="AG269" s="44"/>
      <c r="AH269" s="44"/>
      <c r="AI269" s="44"/>
    </row>
    <row r="270" spans="2:35" ht="15" customHeight="1">
      <c r="B270" s="9" t="str">
        <f t="shared" si="3"/>
        <v>2021_6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>
        <f>IFERROR(VLOOKUP(CONCATENATE($B270,"_",S$2),'SaS output'!$A$3:$T$40001,MATCH(S$3,'SaS output'!$A$2:$T$2,0),FALSE),"")</f>
        <v>15</v>
      </c>
      <c r="T270" s="35">
        <f>IFERROR(VLOOKUP(CONCATENATE($B270,"_",T$2),'SaS output'!$A$3:$T$40001,MATCH(T$3,'SaS output'!$A$2:$T$2,0),FALSE),"")</f>
        <v>5.4000000000000003E-3</v>
      </c>
      <c r="U270" s="35">
        <f>IFERROR(VLOOKUP(CONCATENATE($B270,"_",U$2),'SaS output'!$A$3:$T$40001,MATCH(U$3,'SaS output'!$A$2:$T$2,0),FALSE),"")</f>
        <v>1.7072064694645991E-2</v>
      </c>
      <c r="V270" s="36">
        <f>IFERROR(VLOOKUP(CONCATENATE($B270,"_",V$2),'SaS output'!$A$3:$T$40001,MATCH(V$3,'SaS output'!$A$2:$T$2,0),FALSE),"")</f>
        <v>3.2044076453033678E-2</v>
      </c>
      <c r="W270" s="37">
        <f>IFERROR(VLOOKUP(CONCATENATE($B270,"_",W$2),'SaS output'!$A$3:$T$40001,MATCH(W$3,'SaS output'!$A$2:$T$2,0),FALSE),"")</f>
        <v>2.0243188925632934E-2</v>
      </c>
      <c r="X270" s="17">
        <f>IFERROR(VLOOKUP(CONCATENATE($B270,"_",X$2),'SaS output'!$A$3:$T$40001,MATCH(X$3,'SaS output'!$A$2:$T$2,0),FALSE),"")</f>
        <v>15</v>
      </c>
      <c r="Y270" s="35">
        <f>IFERROR(VLOOKUP(CONCATENATE($B270,"_",Y$2),'SaS output'!$A$3:$T$40001,MATCH(Y$3,'SaS output'!$A$2:$T$2,0),FALSE),"")</f>
        <v>0.1404</v>
      </c>
      <c r="Z270" s="35">
        <f>IFERROR(VLOOKUP(CONCATENATE($B270,"_",Z$2),'SaS output'!$A$3:$T$40001,MATCH(Z$3,'SaS output'!$A$2:$T$2,0),FALSE),"")</f>
        <v>0.224216</v>
      </c>
      <c r="AA270" s="36">
        <f>IFERROR(VLOOKUP(CONCATENATE($B270,"_",AA$2),'SaS output'!$A$3:$T$40001,MATCH(AA$3,'SaS output'!$A$2:$T$2,0),FALSE),"")</f>
        <v>0.40613199999999999</v>
      </c>
      <c r="AB270" s="37">
        <f>IFERROR(VLOOKUP(CONCATENATE($B270,"_",AB$2),'SaS output'!$A$3:$T$40001,MATCH(AB$3,'SaS output'!$A$2:$T$2,0),FALSE),"")</f>
        <v>0.18833770689915838</v>
      </c>
      <c r="AF270" s="44"/>
      <c r="AG270" s="44"/>
      <c r="AH270" s="44"/>
      <c r="AI270" s="44"/>
    </row>
    <row r="271" spans="2:35" ht="15" customHeight="1">
      <c r="B271" s="9" t="str">
        <f t="shared" si="3"/>
        <v>2021_6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>
        <f>IFERROR(VLOOKUP(CONCATENATE($B271,"_",S$2),'SaS output'!$A$3:$T$40001,MATCH(S$3,'SaS output'!$A$2:$T$2,0),FALSE),"")</f>
        <v>15</v>
      </c>
      <c r="T271" s="35">
        <f>IFERROR(VLOOKUP(CONCATENATE($B271,"_",T$2),'SaS output'!$A$3:$T$40001,MATCH(T$3,'SaS output'!$A$2:$T$2,0),FALSE),"")</f>
        <v>3.0000000000000001E-3</v>
      </c>
      <c r="U271" s="35">
        <f>IFERROR(VLOOKUP(CONCATENATE($B271,"_",U$2),'SaS output'!$A$3:$T$40001,MATCH(U$3,'SaS output'!$A$2:$T$2,0),FALSE),"")</f>
        <v>1.6E-2</v>
      </c>
      <c r="V271" s="36">
        <f>IFERROR(VLOOKUP(CONCATENATE($B271,"_",V$2),'SaS output'!$A$3:$T$40001,MATCH(V$3,'SaS output'!$A$2:$T$2,0),FALSE),"")</f>
        <v>0.11578183483748394</v>
      </c>
      <c r="W271" s="37">
        <f>IFERROR(VLOOKUP(CONCATENATE($B271,"_",W$2),'SaS output'!$A$3:$T$40001,MATCH(W$3,'SaS output'!$A$2:$T$2,0),FALSE),"")</f>
        <v>0.10131402480047083</v>
      </c>
      <c r="X271" s="17">
        <f>IFERROR(VLOOKUP(CONCATENATE($B271,"_",X$2),'SaS output'!$A$3:$T$40001,MATCH(X$3,'SaS output'!$A$2:$T$2,0),FALSE),"")</f>
        <v>16</v>
      </c>
      <c r="Y271" s="35">
        <f>IFERROR(VLOOKUP(CONCATENATE($B271,"_",Y$2),'SaS output'!$A$3:$T$40001,MATCH(Y$3,'SaS output'!$A$2:$T$2,0),FALSE),"")</f>
        <v>0.2187595</v>
      </c>
      <c r="Z271" s="35">
        <f>IFERROR(VLOOKUP(CONCATENATE($B271,"_",Z$2),'SaS output'!$A$3:$T$40001,MATCH(Z$3,'SaS output'!$A$2:$T$2,0),FALSE),"")</f>
        <v>0.37795000000000001</v>
      </c>
      <c r="AA271" s="36">
        <f>IFERROR(VLOOKUP(CONCATENATE($B271,"_",AA$2),'SaS output'!$A$3:$T$40001,MATCH(AA$3,'SaS output'!$A$2:$T$2,0),FALSE),"")</f>
        <v>0.45</v>
      </c>
      <c r="AB271" s="37">
        <f>IFERROR(VLOOKUP(CONCATENATE($B271,"_",AB$2),'SaS output'!$A$3:$T$40001,MATCH(AB$3,'SaS output'!$A$2:$T$2,0),FALSE),"")</f>
        <v>0.20672648488257653</v>
      </c>
      <c r="AF271" s="44"/>
      <c r="AG271" s="44"/>
      <c r="AH271" s="44"/>
      <c r="AI271" s="44"/>
    </row>
    <row r="272" spans="2:35" ht="15" customHeight="1">
      <c r="B272" s="9" t="str">
        <f t="shared" si="3"/>
        <v>2021_6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>
        <f>IFERROR(VLOOKUP(CONCATENATE($B272,"_",I$2),'SaS output'!$A$3:$T$40001,MATCH(I$3,'SaS output'!$A$2:$T$2,0),FALSE),"")</f>
        <v>21</v>
      </c>
      <c r="J272" s="15">
        <f>IFERROR(VLOOKUP(CONCATENATE($B272,"_",J$2),'SaS output'!$A$3:$T$40001,MATCH(J$3,'SaS output'!$A$2:$T$2,0),FALSE),"")</f>
        <v>9.0195763637546192E-7</v>
      </c>
      <c r="K272" s="15">
        <f>IFERROR(VLOOKUP(CONCATENATE($B272,"_",K$2),'SaS output'!$A$3:$T$40001,MATCH(K$3,'SaS output'!$A$2:$T$2,0),FALSE),"")</f>
        <v>2.4171967879456718E-4</v>
      </c>
      <c r="L272" s="38">
        <f>IFERROR(VLOOKUP(CONCATENATE($B272,"_",L$2),'SaS output'!$A$3:$T$40001,MATCH(L$3,'SaS output'!$A$2:$T$2,0),FALSE),"")</f>
        <v>4.3665152215904453E-3</v>
      </c>
      <c r="M272" s="34">
        <f>IFERROR(VLOOKUP(CONCATENATE($B272,"_",M$2),'SaS output'!$A$3:$T$40001,MATCH(M$3,'SaS output'!$A$2:$T$2,0),FALSE),"")</f>
        <v>1.9241053448678107E-3</v>
      </c>
      <c r="N272" s="14">
        <f>IFERROR(VLOOKUP(CONCATENATE($B272,"_",N$2),'SaS output'!$A$3:$T$40001,MATCH(N$3,'SaS output'!$A$2:$T$2,0),FALSE),"")</f>
        <v>15</v>
      </c>
      <c r="O272" s="15">
        <f>IFERROR(VLOOKUP(CONCATENATE($B272,"_",O$2),'SaS output'!$A$3:$T$40001,MATCH(O$3,'SaS output'!$A$2:$T$2,0),FALSE),"")</f>
        <v>9.1259579588561485E-2</v>
      </c>
      <c r="P272" s="15">
        <f>IFERROR(VLOOKUP(CONCATENATE($B272,"_",P$2),'SaS output'!$A$3:$T$40001,MATCH(P$3,'SaS output'!$A$2:$T$2,0),FALSE),"")</f>
        <v>0.2085233644859813</v>
      </c>
      <c r="Q272" s="38">
        <f>IFERROR(VLOOKUP(CONCATENATE($B272,"_",Q$2),'SaS output'!$A$3:$T$40001,MATCH(Q$3,'SaS output'!$A$2:$T$2,0),FALSE),"")</f>
        <v>0.71739130434782605</v>
      </c>
      <c r="R272" s="34">
        <f>IFERROR(VLOOKUP(CONCATENATE($B272,"_",R$2),'SaS output'!$A$3:$T$40001,MATCH(R$3,'SaS output'!$A$2:$T$2,0),FALSE),"")</f>
        <v>9.0689715872979831E-2</v>
      </c>
      <c r="S272" s="14">
        <f>IFERROR(VLOOKUP(CONCATENATE($B272,"_",S$2),'SaS output'!$A$3:$T$40001,MATCH(S$3,'SaS output'!$A$2:$T$2,0),FALSE),"")</f>
        <v>62</v>
      </c>
      <c r="T272" s="15">
        <f>IFERROR(VLOOKUP(CONCATENATE($B272,"_",T$2),'SaS output'!$A$3:$T$40001,MATCH(T$3,'SaS output'!$A$2:$T$2,0),FALSE),"")</f>
        <v>2.5999999999999999E-3</v>
      </c>
      <c r="U272" s="15">
        <f>IFERROR(VLOOKUP(CONCATENATE($B272,"_",U$2),'SaS output'!$A$3:$T$40001,MATCH(U$3,'SaS output'!$A$2:$T$2,0),FALSE),"")</f>
        <v>5.9349999999999993E-3</v>
      </c>
      <c r="V272" s="38">
        <f>IFERROR(VLOOKUP(CONCATENATE($B272,"_",V$2),'SaS output'!$A$3:$T$40001,MATCH(V$3,'SaS output'!$A$2:$T$2,0),FALSE),"")</f>
        <v>1.2500000000000001E-2</v>
      </c>
      <c r="W272" s="34">
        <f>IFERROR(VLOOKUP(CONCATENATE($B272,"_",W$2),'SaS output'!$A$3:$T$40001,MATCH(W$3,'SaS output'!$A$2:$T$2,0),FALSE),"")</f>
        <v>5.9709218845096198E-3</v>
      </c>
      <c r="X272" s="14">
        <f>IFERROR(VLOOKUP(CONCATENATE($B272,"_",X$2),'SaS output'!$A$3:$T$40001,MATCH(X$3,'SaS output'!$A$2:$T$2,0),FALSE),"")</f>
        <v>62</v>
      </c>
      <c r="Y272" s="15">
        <f>IFERROR(VLOOKUP(CONCATENATE($B272,"_",Y$2),'SaS output'!$A$3:$T$40001,MATCH(Y$3,'SaS output'!$A$2:$T$2,0),FALSE),"")</f>
        <v>0.13139999999999999</v>
      </c>
      <c r="Z272" s="15">
        <f>IFERROR(VLOOKUP(CONCATENATE($B272,"_",Z$2),'SaS output'!$A$3:$T$40001,MATCH(Z$3,'SaS output'!$A$2:$T$2,0),FALSE),"")</f>
        <v>0.17693795000000001</v>
      </c>
      <c r="AA272" s="38">
        <f>IFERROR(VLOOKUP(CONCATENATE($B272,"_",AA$2),'SaS output'!$A$3:$T$40001,MATCH(AA$3,'SaS output'!$A$2:$T$2,0),FALSE),"")</f>
        <v>0.26350000000000001</v>
      </c>
      <c r="AB272" s="34">
        <f>IFERROR(VLOOKUP(CONCATENATE($B272,"_",AB$2),'SaS output'!$A$3:$T$40001,MATCH(AB$3,'SaS output'!$A$2:$T$2,0),FALSE),"")</f>
        <v>0.11883129593121884</v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21_6_SG_070</v>
      </c>
      <c r="C273" s="9" t="s">
        <v>132</v>
      </c>
      <c r="D273" s="9" t="s">
        <v>26</v>
      </c>
      <c r="G273" s="46"/>
      <c r="H273" s="16" t="s">
        <v>97</v>
      </c>
      <c r="I273" s="17">
        <f>IFERROR(VLOOKUP(CONCATENATE($B273,"_",I$2),'SaS output'!$A$3:$T$40001,MATCH(I$3,'SaS output'!$A$2:$T$2,0),FALSE),"")</f>
        <v>7</v>
      </c>
      <c r="J273" s="35">
        <f>IFERROR(VLOOKUP(CONCATENATE($B273,"_",J$2),'SaS output'!$A$3:$T$40001,MATCH(J$3,'SaS output'!$A$2:$T$2,0),FALSE),"")</f>
        <v>0</v>
      </c>
      <c r="K273" s="35">
        <f>IFERROR(VLOOKUP(CONCATENATE($B273,"_",K$2),'SaS output'!$A$3:$T$40001,MATCH(K$3,'SaS output'!$A$2:$T$2,0),FALSE),"")</f>
        <v>0</v>
      </c>
      <c r="L273" s="36">
        <f>IFERROR(VLOOKUP(CONCATENATE($B273,"_",L$2),'SaS output'!$A$3:$T$40001,MATCH(L$3,'SaS output'!$A$2:$T$2,0),FALSE),"")</f>
        <v>1.7760712954304696E-2</v>
      </c>
      <c r="M273" s="37">
        <f>IFERROR(VLOOKUP(CONCATENATE($B273,"_",M$2),'SaS output'!$A$3:$T$40001,MATCH(M$3,'SaS output'!$A$2:$T$2,0),FALSE),"")</f>
        <v>1.8196896624052473E-2</v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>
        <f>IFERROR(VLOOKUP(CONCATENATE($B273,"_",S$2),'SaS output'!$A$3:$T$40001,MATCH(S$3,'SaS output'!$A$2:$T$2,0),FALSE),"")</f>
        <v>55</v>
      </c>
      <c r="T273" s="35">
        <f>IFERROR(VLOOKUP(CONCATENATE($B273,"_",T$2),'SaS output'!$A$3:$T$40001,MATCH(T$3,'SaS output'!$A$2:$T$2,0),FALSE),"")</f>
        <v>2.3999999999999998E-3</v>
      </c>
      <c r="U273" s="35">
        <f>IFERROR(VLOOKUP(CONCATENATE($B273,"_",U$2),'SaS output'!$A$3:$T$40001,MATCH(U$3,'SaS output'!$A$2:$T$2,0),FALSE),"")</f>
        <v>5.0879999999999996E-3</v>
      </c>
      <c r="V273" s="36">
        <f>IFERROR(VLOOKUP(CONCATENATE($B273,"_",V$2),'SaS output'!$A$3:$T$40001,MATCH(V$3,'SaS output'!$A$2:$T$2,0),FALSE),"")</f>
        <v>8.8644432024385603E-3</v>
      </c>
      <c r="W273" s="37">
        <f>IFERROR(VLOOKUP(CONCATENATE($B273,"_",W$2),'SaS output'!$A$3:$T$40001,MATCH(W$3,'SaS output'!$A$2:$T$2,0),FALSE),"")</f>
        <v>7.1895030843917556E-3</v>
      </c>
      <c r="X273" s="17">
        <f>IFERROR(VLOOKUP(CONCATENATE($B273,"_",X$2),'SaS output'!$A$3:$T$40001,MATCH(X$3,'SaS output'!$A$2:$T$2,0),FALSE),"")</f>
        <v>56</v>
      </c>
      <c r="Y273" s="35">
        <f>IFERROR(VLOOKUP(CONCATENATE($B273,"_",Y$2),'SaS output'!$A$3:$T$40001,MATCH(Y$3,'SaS output'!$A$2:$T$2,0),FALSE),"")</f>
        <v>0.12809999999999999</v>
      </c>
      <c r="Z273" s="35">
        <f>IFERROR(VLOOKUP(CONCATENATE($B273,"_",Z$2),'SaS output'!$A$3:$T$40001,MATCH(Z$3,'SaS output'!$A$2:$T$2,0),FALSE),"")</f>
        <v>0.15305000000000002</v>
      </c>
      <c r="AA273" s="36">
        <f>IFERROR(VLOOKUP(CONCATENATE($B273,"_",AA$2),'SaS output'!$A$3:$T$40001,MATCH(AA$3,'SaS output'!$A$2:$T$2,0),FALSE),"")</f>
        <v>0.19764999999999999</v>
      </c>
      <c r="AB273" s="37">
        <f>IFERROR(VLOOKUP(CONCATENATE($B273,"_",AB$2),'SaS output'!$A$3:$T$40001,MATCH(AB$3,'SaS output'!$A$2:$T$2,0),FALSE),"")</f>
        <v>0.14434901543844614</v>
      </c>
      <c r="AF273" s="44"/>
      <c r="AG273" s="44"/>
      <c r="AH273" s="44"/>
      <c r="AI273" s="44"/>
    </row>
    <row r="274" spans="2:35" ht="15" customHeight="1">
      <c r="B274" s="9" t="str">
        <f t="shared" si="4"/>
        <v>2021_6_SG_100</v>
      </c>
      <c r="C274" s="9" t="s">
        <v>132</v>
      </c>
      <c r="D274" s="9" t="s">
        <v>27</v>
      </c>
      <c r="G274" s="46"/>
      <c r="H274" s="16" t="s">
        <v>96</v>
      </c>
      <c r="I274" s="17">
        <f>IFERROR(VLOOKUP(CONCATENATE($B274,"_",I$2),'SaS output'!$A$3:$T$40001,MATCH(I$3,'SaS output'!$A$2:$T$2,0),FALSE),"")</f>
        <v>8</v>
      </c>
      <c r="J274" s="35">
        <f>IFERROR(VLOOKUP(CONCATENATE($B274,"_",J$2),'SaS output'!$A$3:$T$40001,MATCH(J$3,'SaS output'!$A$2:$T$2,0),FALSE),"")</f>
        <v>1.2405944065373932E-3</v>
      </c>
      <c r="K274" s="35">
        <f>IFERROR(VLOOKUP(CONCATENATE($B274,"_",K$2),'SaS output'!$A$3:$T$40001,MATCH(K$3,'SaS output'!$A$2:$T$2,0),FALSE),"")</f>
        <v>4.0229258113902971E-3</v>
      </c>
      <c r="L274" s="36">
        <f>IFERROR(VLOOKUP(CONCATENATE($B274,"_",L$2),'SaS output'!$A$3:$T$40001,MATCH(L$3,'SaS output'!$A$2:$T$2,0),FALSE),"")</f>
        <v>3.0217247740088465E-2</v>
      </c>
      <c r="M274" s="37">
        <f>IFERROR(VLOOKUP(CONCATENATE($B274,"_",M$2),'SaS output'!$A$3:$T$40001,MATCH(M$3,'SaS output'!$A$2:$T$2,0),FALSE),"")</f>
        <v>1.1474437843260722E-2</v>
      </c>
      <c r="N274" s="17">
        <f>IFERROR(VLOOKUP(CONCATENATE($B274,"_",N$2),'SaS output'!$A$3:$T$40001,MATCH(N$3,'SaS output'!$A$2:$T$2,0),FALSE),"")</f>
        <v>6</v>
      </c>
      <c r="O274" s="35">
        <f>IFERROR(VLOOKUP(CONCATENATE($B274,"_",O$2),'SaS output'!$A$3:$T$40001,MATCH(O$3,'SaS output'!$A$2:$T$2,0),FALSE),"")</f>
        <v>0.15022874773912118</v>
      </c>
      <c r="P274" s="35">
        <f>IFERROR(VLOOKUP(CONCATENATE($B274,"_",P$2),'SaS output'!$A$3:$T$40001,MATCH(P$3,'SaS output'!$A$2:$T$2,0),FALSE),"")</f>
        <v>0.45493181818181816</v>
      </c>
      <c r="Q274" s="36">
        <f>IFERROR(VLOOKUP(CONCATENATE($B274,"_",Q$2),'SaS output'!$A$3:$T$40001,MATCH(Q$3,'SaS output'!$A$2:$T$2,0),FALSE),"")</f>
        <v>0.71739130434782605</v>
      </c>
      <c r="R274" s="37">
        <f>IFERROR(VLOOKUP(CONCATENATE($B274,"_",R$2),'SaS output'!$A$3:$T$40001,MATCH(R$3,'SaS output'!$A$2:$T$2,0),FALSE),"")</f>
        <v>0.51515078972427475</v>
      </c>
      <c r="S274" s="17">
        <f>IFERROR(VLOOKUP(CONCATENATE($B274,"_",S$2),'SaS output'!$A$3:$T$40001,MATCH(S$3,'SaS output'!$A$2:$T$2,0),FALSE),"")</f>
        <v>22</v>
      </c>
      <c r="T274" s="35">
        <f>IFERROR(VLOOKUP(CONCATENATE($B274,"_",T$2),'SaS output'!$A$3:$T$40001,MATCH(T$3,'SaS output'!$A$2:$T$2,0),FALSE),"")</f>
        <v>3.6939999999999998E-3</v>
      </c>
      <c r="U274" s="35">
        <f>IFERROR(VLOOKUP(CONCATENATE($B274,"_",U$2),'SaS output'!$A$3:$T$40001,MATCH(U$3,'SaS output'!$A$2:$T$2,0),FALSE),"")</f>
        <v>8.3406896486723121E-3</v>
      </c>
      <c r="V274" s="36">
        <f>IFERROR(VLOOKUP(CONCATENATE($B274,"_",V$2),'SaS output'!$A$3:$T$40001,MATCH(V$3,'SaS output'!$A$2:$T$2,0),FALSE),"")</f>
        <v>3.4599999999999999E-2</v>
      </c>
      <c r="W274" s="37">
        <f>IFERROR(VLOOKUP(CONCATENATE($B274,"_",W$2),'SaS output'!$A$3:$T$40001,MATCH(W$3,'SaS output'!$A$2:$T$2,0),FALSE),"")</f>
        <v>9.5756571299339104E-3</v>
      </c>
      <c r="X274" s="17">
        <f>IFERROR(VLOOKUP(CONCATENATE($B274,"_",X$2),'SaS output'!$A$3:$T$40001,MATCH(X$3,'SaS output'!$A$2:$T$2,0),FALSE),"")</f>
        <v>21</v>
      </c>
      <c r="Y274" s="35">
        <f>IFERROR(VLOOKUP(CONCATENATE($B274,"_",Y$2),'SaS output'!$A$3:$T$40001,MATCH(Y$3,'SaS output'!$A$2:$T$2,0),FALSE),"")</f>
        <v>0.36070000000000002</v>
      </c>
      <c r="Z274" s="35">
        <f>IFERROR(VLOOKUP(CONCATENATE($B274,"_",Z$2),'SaS output'!$A$3:$T$40001,MATCH(Z$3,'SaS output'!$A$2:$T$2,0),FALSE),"")</f>
        <v>0.56000000000000005</v>
      </c>
      <c r="AA274" s="36">
        <f>IFERROR(VLOOKUP(CONCATENATE($B274,"_",AA$2),'SaS output'!$A$3:$T$40001,MATCH(AA$3,'SaS output'!$A$2:$T$2,0),FALSE),"")</f>
        <v>0.65127369999999996</v>
      </c>
      <c r="AB274" s="37">
        <f>IFERROR(VLOOKUP(CONCATENATE($B274,"_",AB$2),'SaS output'!$A$3:$T$40001,MATCH(AB$3,'SaS output'!$A$2:$T$2,0),FALSE),"")</f>
        <v>0.52526265840074449</v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21_6_SG_110</v>
      </c>
      <c r="C275" s="9" t="s">
        <v>132</v>
      </c>
      <c r="D275" s="9" t="s">
        <v>28</v>
      </c>
      <c r="G275" s="47"/>
      <c r="H275" s="19" t="s">
        <v>98</v>
      </c>
      <c r="I275" s="20">
        <f>IFERROR(VLOOKUP(CONCATENATE($B275,"_",I$2),'SaS output'!$A$3:$T$40001,MATCH(I$3,'SaS output'!$A$2:$T$2,0),FALSE),"")</f>
        <v>16</v>
      </c>
      <c r="J275" s="39">
        <f>IFERROR(VLOOKUP(CONCATENATE($B275,"_",J$2),'SaS output'!$A$3:$T$40001,MATCH(J$3,'SaS output'!$A$2:$T$2,0),FALSE),"")</f>
        <v>2.3049091988340571E-6</v>
      </c>
      <c r="K275" s="39">
        <f>IFERROR(VLOOKUP(CONCATENATE($B275,"_",K$2),'SaS output'!$A$3:$T$40001,MATCH(K$3,'SaS output'!$A$2:$T$2,0),FALSE),"")</f>
        <v>5.3365931053995423E-4</v>
      </c>
      <c r="L275" s="40">
        <f>IFERROR(VLOOKUP(CONCATENATE($B275,"_",L$2),'SaS output'!$A$3:$T$40001,MATCH(L$3,'SaS output'!$A$2:$T$2,0),FALSE),"")</f>
        <v>1.3048743045889839E-2</v>
      </c>
      <c r="M275" s="41">
        <f>IFERROR(VLOOKUP(CONCATENATE($B275,"_",M$2),'SaS output'!$A$3:$T$40001,MATCH(M$3,'SaS output'!$A$2:$T$2,0),FALSE),"")</f>
        <v>3.4239797756736782E-3</v>
      </c>
      <c r="N275" s="20">
        <f>IFERROR(VLOOKUP(CONCATENATE($B275,"_",N$2),'SaS output'!$A$3:$T$40001,MATCH(N$3,'SaS output'!$A$2:$T$2,0),FALSE),"")</f>
        <v>10</v>
      </c>
      <c r="O275" s="39">
        <f>IFERROR(VLOOKUP(CONCATENATE($B275,"_",O$2),'SaS output'!$A$3:$T$40001,MATCH(O$3,'SaS output'!$A$2:$T$2,0),FALSE),"")</f>
        <v>0.25537213635974082</v>
      </c>
      <c r="P275" s="39">
        <f>IFERROR(VLOOKUP(CONCATENATE($B275,"_",P$2),'SaS output'!$A$3:$T$40001,MATCH(P$3,'SaS output'!$A$2:$T$2,0),FALSE),"")</f>
        <v>0.41133278254077893</v>
      </c>
      <c r="Q275" s="40">
        <f>IFERROR(VLOOKUP(CONCATENATE($B275,"_",Q$2),'SaS output'!$A$3:$T$40001,MATCH(Q$3,'SaS output'!$A$2:$T$2,0),FALSE),"")</f>
        <v>0.6028</v>
      </c>
      <c r="R275" s="41">
        <f>IFERROR(VLOOKUP(CONCATENATE($B275,"_",R$2),'SaS output'!$A$3:$T$40001,MATCH(R$3,'SaS output'!$A$2:$T$2,0),FALSE),"")</f>
        <v>0.26962126257061225</v>
      </c>
      <c r="S275" s="20">
        <f>IFERROR(VLOOKUP(CONCATENATE($B275,"_",S$2),'SaS output'!$A$3:$T$40001,MATCH(S$3,'SaS output'!$A$2:$T$2,0),FALSE),"")</f>
        <v>49</v>
      </c>
      <c r="T275" s="39">
        <f>IFERROR(VLOOKUP(CONCATENATE($B275,"_",T$2),'SaS output'!$A$3:$T$40001,MATCH(T$3,'SaS output'!$A$2:$T$2,0),FALSE),"")</f>
        <v>3.5999999999999999E-3</v>
      </c>
      <c r="U275" s="39">
        <f>IFERROR(VLOOKUP(CONCATENATE($B275,"_",U$2),'SaS output'!$A$3:$T$40001,MATCH(U$3,'SaS output'!$A$2:$T$2,0),FALSE),"")</f>
        <v>6.9253883134900111E-3</v>
      </c>
      <c r="V275" s="40">
        <f>IFERROR(VLOOKUP(CONCATENATE($B275,"_",V$2),'SaS output'!$A$3:$T$40001,MATCH(V$3,'SaS output'!$A$2:$T$2,0),FALSE),"")</f>
        <v>2.1765574635210675E-2</v>
      </c>
      <c r="W275" s="41">
        <f>IFERROR(VLOOKUP(CONCATENATE($B275,"_",W$2),'SaS output'!$A$3:$T$40001,MATCH(W$3,'SaS output'!$A$2:$T$2,0),FALSE),"")</f>
        <v>5.4572275581147994E-3</v>
      </c>
      <c r="X275" s="20">
        <f>IFERROR(VLOOKUP(CONCATENATE($B275,"_",X$2),'SaS output'!$A$3:$T$40001,MATCH(X$3,'SaS output'!$A$2:$T$2,0),FALSE),"")</f>
        <v>48</v>
      </c>
      <c r="Y275" s="39">
        <f>IFERROR(VLOOKUP(CONCATENATE($B275,"_",Y$2),'SaS output'!$A$3:$T$40001,MATCH(Y$3,'SaS output'!$A$2:$T$2,0),FALSE),"")</f>
        <v>0.242193512</v>
      </c>
      <c r="Z275" s="39">
        <f>IFERROR(VLOOKUP(CONCATENATE($B275,"_",Z$2),'SaS output'!$A$3:$T$40001,MATCH(Z$3,'SaS output'!$A$2:$T$2,0),FALSE),"")</f>
        <v>0.3523</v>
      </c>
      <c r="AA275" s="40">
        <f>IFERROR(VLOOKUP(CONCATENATE($B275,"_",AA$2),'SaS output'!$A$3:$T$40001,MATCH(AA$3,'SaS output'!$A$2:$T$2,0),FALSE),"")</f>
        <v>0.52932350000000006</v>
      </c>
      <c r="AB275" s="41">
        <f>IFERROR(VLOOKUP(CONCATENATE($B275,"_",AB$2),'SaS output'!$A$3:$T$40001,MATCH(AB$3,'SaS output'!$A$2:$T$2,0),FALSE),"")</f>
        <v>0.10883673544480819</v>
      </c>
      <c r="AF275" s="44"/>
      <c r="AG275" s="44"/>
      <c r="AH275" s="44"/>
      <c r="AI275" s="44"/>
    </row>
    <row r="276" spans="2:35" ht="15" customHeight="1">
      <c r="B276" s="9" t="str">
        <f t="shared" si="4"/>
        <v>2021_6_CH_030</v>
      </c>
      <c r="C276" s="9" t="s">
        <v>122</v>
      </c>
      <c r="D276" s="9" t="s">
        <v>20</v>
      </c>
      <c r="G276" s="45"/>
      <c r="H276" s="13" t="s">
        <v>19</v>
      </c>
      <c r="I276" s="14">
        <f>IFERROR(VLOOKUP(CONCATENATE($B276,"_",I$2),'SaS output'!$A$3:$T$40001,MATCH(I$3,'SaS output'!$A$2:$T$2,0),FALSE),"")</f>
        <v>14</v>
      </c>
      <c r="J276" s="15">
        <f>IFERROR(VLOOKUP(CONCATENATE($B276,"_",J$2),'SaS output'!$A$3:$T$40001,MATCH(J$3,'SaS output'!$A$2:$T$2,0),FALSE),"")</f>
        <v>0</v>
      </c>
      <c r="K276" s="15">
        <f>IFERROR(VLOOKUP(CONCATENATE($B276,"_",K$2),'SaS output'!$A$3:$T$40001,MATCH(K$3,'SaS output'!$A$2:$T$2,0),FALSE),"")</f>
        <v>5.1822548233155293E-3</v>
      </c>
      <c r="L276" s="33">
        <f>IFERROR(VLOOKUP(CONCATENATE($B276,"_",L$2),'SaS output'!$A$3:$T$40001,MATCH(L$3,'SaS output'!$A$2:$T$2,0),FALSE),"")</f>
        <v>2.795853363121131E-2</v>
      </c>
      <c r="M276" s="34">
        <f>IFERROR(VLOOKUP(CONCATENATE($B276,"_",M$2),'SaS output'!$A$3:$T$40001,MATCH(M$3,'SaS output'!$A$2:$T$2,0),FALSE),"")</f>
        <v>9.1692022621327977E-3</v>
      </c>
      <c r="N276" s="14">
        <f>IFERROR(VLOOKUP(CONCATENATE($B276,"_",N$2),'SaS output'!$A$3:$T$40001,MATCH(N$3,'SaS output'!$A$2:$T$2,0),FALSE),"")</f>
        <v>6</v>
      </c>
      <c r="O276" s="15">
        <f>IFERROR(VLOOKUP(CONCATENATE($B276,"_",O$2),'SaS output'!$A$3:$T$40001,MATCH(O$3,'SaS output'!$A$2:$T$2,0),FALSE),"")</f>
        <v>3.5712751122076781E-4</v>
      </c>
      <c r="P276" s="15">
        <f>IFERROR(VLOOKUP(CONCATENATE($B276,"_",P$2),'SaS output'!$A$3:$T$40001,MATCH(P$3,'SaS output'!$A$2:$T$2,0),FALSE),"")</f>
        <v>0.12531654115845578</v>
      </c>
      <c r="Q276" s="33">
        <f>IFERROR(VLOOKUP(CONCATENATE($B276,"_",Q$2),'SaS output'!$A$3:$T$40001,MATCH(Q$3,'SaS output'!$A$2:$T$2,0),FALSE),"")</f>
        <v>0.21838751074950713</v>
      </c>
      <c r="R276" s="34">
        <f>IFERROR(VLOOKUP(CONCATENATE($B276,"_",R$2),'SaS output'!$A$3:$T$40001,MATCH(R$3,'SaS output'!$A$2:$T$2,0),FALSE),"")</f>
        <v>0.15051474225155934</v>
      </c>
      <c r="S276" s="14">
        <f>IFERROR(VLOOKUP(CONCATENATE($B276,"_",S$2),'SaS output'!$A$3:$T$40001,MATCH(S$3,'SaS output'!$A$2:$T$2,0),FALSE),"")</f>
        <v>60</v>
      </c>
      <c r="T276" s="15">
        <f>IFERROR(VLOOKUP(CONCATENATE($B276,"_",T$2),'SaS output'!$A$3:$T$40001,MATCH(T$3,'SaS output'!$A$2:$T$2,0),FALSE),"")</f>
        <v>3.3565000000000001E-3</v>
      </c>
      <c r="U276" s="15">
        <f>IFERROR(VLOOKUP(CONCATENATE($B276,"_",U$2),'SaS output'!$A$3:$T$40001,MATCH(U$3,'SaS output'!$A$2:$T$2,0),FALSE),"")</f>
        <v>7.6738314138656543E-3</v>
      </c>
      <c r="V276" s="33">
        <f>IFERROR(VLOOKUP(CONCATENATE($B276,"_",V$2),'SaS output'!$A$3:$T$40001,MATCH(V$3,'SaS output'!$A$2:$T$2,0),FALSE),"")</f>
        <v>1.5992343974966534E-2</v>
      </c>
      <c r="W276" s="34">
        <f>IFERROR(VLOOKUP(CONCATENATE($B276,"_",W$2),'SaS output'!$A$3:$T$40001,MATCH(W$3,'SaS output'!$A$2:$T$2,0),FALSE),"")</f>
        <v>9.90249944851836E-3</v>
      </c>
      <c r="X276" s="14">
        <f>IFERROR(VLOOKUP(CONCATENATE($B276,"_",X$2),'SaS output'!$A$3:$T$40001,MATCH(X$3,'SaS output'!$A$2:$T$2,0),FALSE),"")</f>
        <v>61</v>
      </c>
      <c r="Y276" s="15">
        <f>IFERROR(VLOOKUP(CONCATENATE($B276,"_",Y$2),'SaS output'!$A$3:$T$40001,MATCH(Y$3,'SaS output'!$A$2:$T$2,0),FALSE),"")</f>
        <v>0.31190000000000001</v>
      </c>
      <c r="Z276" s="15">
        <f>IFERROR(VLOOKUP(CONCATENATE($B276,"_",Z$2),'SaS output'!$A$3:$T$40001,MATCH(Z$3,'SaS output'!$A$2:$T$2,0),FALSE),"")</f>
        <v>0.39810000000000001</v>
      </c>
      <c r="AA276" s="33">
        <f>IFERROR(VLOOKUP(CONCATENATE($B276,"_",AA$2),'SaS output'!$A$3:$T$40001,MATCH(AA$3,'SaS output'!$A$2:$T$2,0),FALSE),"")</f>
        <v>0.44910899999999998</v>
      </c>
      <c r="AB276" s="34">
        <f>IFERROR(VLOOKUP(CONCATENATE($B276,"_",AB$2),'SaS output'!$A$3:$T$40001,MATCH(AB$3,'SaS output'!$A$2:$T$2,0),FALSE),"")</f>
        <v>0.30746576178629598</v>
      </c>
      <c r="AF276" s="44"/>
      <c r="AG276" s="44"/>
      <c r="AH276" s="44"/>
      <c r="AI276" s="44"/>
    </row>
    <row r="277" spans="2:35" ht="15" customHeight="1">
      <c r="B277" s="9" t="str">
        <f t="shared" si="4"/>
        <v>2021_6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>
        <f>IFERROR(VLOOKUP(CONCATENATE($B277,"_",S$2),'SaS output'!$A$3:$T$40001,MATCH(S$3,'SaS output'!$A$2:$T$2,0),FALSE),"")</f>
        <v>25</v>
      </c>
      <c r="T277" s="35">
        <f>IFERROR(VLOOKUP(CONCATENATE($B277,"_",T$2),'SaS output'!$A$3:$T$40001,MATCH(T$3,'SaS output'!$A$2:$T$2,0),FALSE),"")</f>
        <v>2.5999999999999999E-3</v>
      </c>
      <c r="U277" s="35">
        <f>IFERROR(VLOOKUP(CONCATENATE($B277,"_",U$2),'SaS output'!$A$3:$T$40001,MATCH(U$3,'SaS output'!$A$2:$T$2,0),FALSE),"")</f>
        <v>6.3383210000000001E-3</v>
      </c>
      <c r="V277" s="36">
        <f>IFERROR(VLOOKUP(CONCATENATE($B277,"_",V$2),'SaS output'!$A$3:$T$40001,MATCH(V$3,'SaS output'!$A$2:$T$2,0),FALSE),"")</f>
        <v>1.2999999999999999E-2</v>
      </c>
      <c r="W277" s="37">
        <f>IFERROR(VLOOKUP(CONCATENATE($B277,"_",W$2),'SaS output'!$A$3:$T$40001,MATCH(W$3,'SaS output'!$A$2:$T$2,0),FALSE),"")</f>
        <v>8.3235091550556417E-3</v>
      </c>
      <c r="X277" s="17">
        <f>IFERROR(VLOOKUP(CONCATENATE($B277,"_",X$2),'SaS output'!$A$3:$T$40001,MATCH(X$3,'SaS output'!$A$2:$T$2,0),FALSE),"")</f>
        <v>25</v>
      </c>
      <c r="Y277" s="35">
        <f>IFERROR(VLOOKUP(CONCATENATE($B277,"_",Y$2),'SaS output'!$A$3:$T$40001,MATCH(Y$3,'SaS output'!$A$2:$T$2,0),FALSE),"")</f>
        <v>8.8800000000000004E-2</v>
      </c>
      <c r="Z277" s="35">
        <f>IFERROR(VLOOKUP(CONCATENATE($B277,"_",Z$2),'SaS output'!$A$3:$T$40001,MATCH(Z$3,'SaS output'!$A$2:$T$2,0),FALSE),"")</f>
        <v>0.2752</v>
      </c>
      <c r="AA277" s="36">
        <f>IFERROR(VLOOKUP(CONCATENATE($B277,"_",AA$2),'SaS output'!$A$3:$T$40001,MATCH(AA$3,'SaS output'!$A$2:$T$2,0),FALSE),"")</f>
        <v>0.38500000000000001</v>
      </c>
      <c r="AB277" s="37">
        <f>IFERROR(VLOOKUP(CONCATENATE($B277,"_",AB$2),'SaS output'!$A$3:$T$40001,MATCH(AB$3,'SaS output'!$A$2:$T$2,0),FALSE),"")</f>
        <v>0.24770442623999206</v>
      </c>
      <c r="AF277" s="44"/>
      <c r="AG277" s="44"/>
      <c r="AH277" s="44"/>
      <c r="AI277" s="44"/>
    </row>
    <row r="278" spans="2:35" ht="15" customHeight="1">
      <c r="B278" s="9" t="str">
        <f t="shared" si="4"/>
        <v>2021_6_CH_050</v>
      </c>
      <c r="C278" s="9" t="s">
        <v>122</v>
      </c>
      <c r="D278" s="9" t="s">
        <v>23</v>
      </c>
      <c r="G278" s="46"/>
      <c r="H278" s="16" t="s">
        <v>94</v>
      </c>
      <c r="I278" s="17">
        <f>IFERROR(VLOOKUP(CONCATENATE($B278,"_",I$2),'SaS output'!$A$3:$T$40001,MATCH(I$3,'SaS output'!$A$2:$T$2,0),FALSE),"")</f>
        <v>7</v>
      </c>
      <c r="J278" s="35">
        <f>IFERROR(VLOOKUP(CONCATENATE($B278,"_",J$2),'SaS output'!$A$3:$T$40001,MATCH(J$3,'SaS output'!$A$2:$T$2,0),FALSE),"")</f>
        <v>0</v>
      </c>
      <c r="K278" s="35">
        <f>IFERROR(VLOOKUP(CONCATENATE($B278,"_",K$2),'SaS output'!$A$3:$T$40001,MATCH(K$3,'SaS output'!$A$2:$T$2,0),FALSE),"")</f>
        <v>2.9361559667533241E-4</v>
      </c>
      <c r="L278" s="36">
        <f>IFERROR(VLOOKUP(CONCATENATE($B278,"_",L$2),'SaS output'!$A$3:$T$40001,MATCH(L$3,'SaS output'!$A$2:$T$2,0),FALSE),"")</f>
        <v>0.20092373595694837</v>
      </c>
      <c r="M278" s="37">
        <f>IFERROR(VLOOKUP(CONCATENATE($B278,"_",M$2),'SaS output'!$A$3:$T$40001,MATCH(M$3,'SaS output'!$A$2:$T$2,0),FALSE),"")</f>
        <v>3.3108263009645894E-2</v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>
        <f>IFERROR(VLOOKUP(CONCATENATE($B278,"_",S$2),'SaS output'!$A$3:$T$40001,MATCH(S$3,'SaS output'!$A$2:$T$2,0),FALSE),"")</f>
        <v>43</v>
      </c>
      <c r="T278" s="35">
        <f>IFERROR(VLOOKUP(CONCATENATE($B278,"_",T$2),'SaS output'!$A$3:$T$40001,MATCH(T$3,'SaS output'!$A$2:$T$2,0),FALSE),"")</f>
        <v>5.1216583229622874E-3</v>
      </c>
      <c r="U278" s="35">
        <f>IFERROR(VLOOKUP(CONCATENATE($B278,"_",U$2),'SaS output'!$A$3:$T$40001,MATCH(U$3,'SaS output'!$A$2:$T$2,0),FALSE),"")</f>
        <v>1.2054183170022333E-2</v>
      </c>
      <c r="V278" s="36">
        <f>IFERROR(VLOOKUP(CONCATENATE($B278,"_",V$2),'SaS output'!$A$3:$T$40001,MATCH(V$3,'SaS output'!$A$2:$T$2,0),FALSE),"")</f>
        <v>2.907537E-2</v>
      </c>
      <c r="W278" s="37">
        <f>IFERROR(VLOOKUP(CONCATENATE($B278,"_",W$2),'SaS output'!$A$3:$T$40001,MATCH(W$3,'SaS output'!$A$2:$T$2,0),FALSE),"")</f>
        <v>1.4930922029287162E-2</v>
      </c>
      <c r="X278" s="17">
        <f>IFERROR(VLOOKUP(CONCATENATE($B278,"_",X$2),'SaS output'!$A$3:$T$40001,MATCH(X$3,'SaS output'!$A$2:$T$2,0),FALSE),"")</f>
        <v>43</v>
      </c>
      <c r="Y278" s="35">
        <f>IFERROR(VLOOKUP(CONCATENATE($B278,"_",Y$2),'SaS output'!$A$3:$T$40001,MATCH(Y$3,'SaS output'!$A$2:$T$2,0),FALSE),"")</f>
        <v>0.18240999999999999</v>
      </c>
      <c r="Z278" s="35">
        <f>IFERROR(VLOOKUP(CONCATENATE($B278,"_",Z$2),'SaS output'!$A$3:$T$40001,MATCH(Z$3,'SaS output'!$A$2:$T$2,0),FALSE),"")</f>
        <v>0.33903100000000003</v>
      </c>
      <c r="AA278" s="36">
        <f>IFERROR(VLOOKUP(CONCATENATE($B278,"_",AA$2),'SaS output'!$A$3:$T$40001,MATCH(AA$3,'SaS output'!$A$2:$T$2,0),FALSE),"")</f>
        <v>0.45</v>
      </c>
      <c r="AB278" s="37">
        <f>IFERROR(VLOOKUP(CONCATENATE($B278,"_",AB$2),'SaS output'!$A$3:$T$40001,MATCH(AB$3,'SaS output'!$A$2:$T$2,0),FALSE),"")</f>
        <v>0.25449373309339085</v>
      </c>
      <c r="AF278" s="44"/>
      <c r="AG278" s="44"/>
      <c r="AH278" s="44"/>
      <c r="AI278" s="44"/>
    </row>
    <row r="279" spans="2:35" ht="15" customHeight="1">
      <c r="B279" s="9" t="str">
        <f t="shared" si="4"/>
        <v>2021_6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>
        <f>IFERROR(VLOOKUP(CONCATENATE($B279,"_",I$2),'SaS output'!$A$3:$T$40001,MATCH(I$3,'SaS output'!$A$2:$T$2,0),FALSE),"")</f>
        <v>45</v>
      </c>
      <c r="J279" s="15">
        <f>IFERROR(VLOOKUP(CONCATENATE($B279,"_",J$2),'SaS output'!$A$3:$T$40001,MATCH(J$3,'SaS output'!$A$2:$T$2,0),FALSE),"")</f>
        <v>6.9947718097484557E-4</v>
      </c>
      <c r="K279" s="15">
        <f>IFERROR(VLOOKUP(CONCATENATE($B279,"_",K$2),'SaS output'!$A$3:$T$40001,MATCH(K$3,'SaS output'!$A$2:$T$2,0),FALSE),"")</f>
        <v>3.0619657372284474E-3</v>
      </c>
      <c r="L279" s="38">
        <f>IFERROR(VLOOKUP(CONCATENATE($B279,"_",L$2),'SaS output'!$A$3:$T$40001,MATCH(L$3,'SaS output'!$A$2:$T$2,0),FALSE),"")</f>
        <v>9.1413086223849083E-3</v>
      </c>
      <c r="M279" s="34">
        <f>IFERROR(VLOOKUP(CONCATENATE($B279,"_",M$2),'SaS output'!$A$3:$T$40001,MATCH(M$3,'SaS output'!$A$2:$T$2,0),FALSE),"")</f>
        <v>6.048166634629328E-3</v>
      </c>
      <c r="N279" s="14">
        <f>IFERROR(VLOOKUP(CONCATENATE($B279,"_",N$2),'SaS output'!$A$3:$T$40001,MATCH(N$3,'SaS output'!$A$2:$T$2,0),FALSE),"")</f>
        <v>35</v>
      </c>
      <c r="O279" s="15">
        <f>IFERROR(VLOOKUP(CONCATENATE($B279,"_",O$2),'SaS output'!$A$3:$T$40001,MATCH(O$3,'SaS output'!$A$2:$T$2,0),FALSE),"")</f>
        <v>9.9999986256841408E-2</v>
      </c>
      <c r="P279" s="15">
        <f>IFERROR(VLOOKUP(CONCATENATE($B279,"_",P$2),'SaS output'!$A$3:$T$40001,MATCH(P$3,'SaS output'!$A$2:$T$2,0),FALSE),"")</f>
        <v>0.17755281781351348</v>
      </c>
      <c r="Q279" s="38">
        <f>IFERROR(VLOOKUP(CONCATENATE($B279,"_",Q$2),'SaS output'!$A$3:$T$40001,MATCH(Q$3,'SaS output'!$A$2:$T$2,0),FALSE),"")</f>
        <v>0.33806058473840245</v>
      </c>
      <c r="R279" s="34">
        <f>IFERROR(VLOOKUP(CONCATENATE($B279,"_",R$2),'SaS output'!$A$3:$T$40001,MATCH(R$3,'SaS output'!$A$2:$T$2,0),FALSE),"")</f>
        <v>0.11510434698967198</v>
      </c>
      <c r="S279" s="14">
        <f>IFERROR(VLOOKUP(CONCATENATE($B279,"_",S$2),'SaS output'!$A$3:$T$40001,MATCH(S$3,'SaS output'!$A$2:$T$2,0),FALSE),"")</f>
        <v>66</v>
      </c>
      <c r="T279" s="15">
        <f>IFERROR(VLOOKUP(CONCATENATE($B279,"_",T$2),'SaS output'!$A$3:$T$40001,MATCH(T$3,'SaS output'!$A$2:$T$2,0),FALSE),"")</f>
        <v>6.4334075113938001E-3</v>
      </c>
      <c r="U279" s="15">
        <f>IFERROR(VLOOKUP(CONCATENATE($B279,"_",U$2),'SaS output'!$A$3:$T$40001,MATCH(U$3,'SaS output'!$A$2:$T$2,0),FALSE),"")</f>
        <v>1.3868142154832027E-2</v>
      </c>
      <c r="V279" s="38">
        <f>IFERROR(VLOOKUP(CONCATENATE($B279,"_",V$2),'SaS output'!$A$3:$T$40001,MATCH(V$3,'SaS output'!$A$2:$T$2,0),FALSE),"")</f>
        <v>2.5222202995779743E-2</v>
      </c>
      <c r="W279" s="34">
        <f>IFERROR(VLOOKUP(CONCATENATE($B279,"_",W$2),'SaS output'!$A$3:$T$40001,MATCH(W$3,'SaS output'!$A$2:$T$2,0),FALSE),"")</f>
        <v>7.9586465025996232E-3</v>
      </c>
      <c r="X279" s="14">
        <f>IFERROR(VLOOKUP(CONCATENATE($B279,"_",X$2),'SaS output'!$A$3:$T$40001,MATCH(X$3,'SaS output'!$A$2:$T$2,0),FALSE),"")</f>
        <v>67</v>
      </c>
      <c r="Y279" s="15">
        <f>IFERROR(VLOOKUP(CONCATENATE($B279,"_",Y$2),'SaS output'!$A$3:$T$40001,MATCH(Y$3,'SaS output'!$A$2:$T$2,0),FALSE),"")</f>
        <v>0.14092299999999999</v>
      </c>
      <c r="Z279" s="15">
        <f>IFERROR(VLOOKUP(CONCATENATE($B279,"_",Z$2),'SaS output'!$A$3:$T$40001,MATCH(Z$3,'SaS output'!$A$2:$T$2,0),FALSE),"")</f>
        <v>0.19223599999999999</v>
      </c>
      <c r="AA279" s="38">
        <f>IFERROR(VLOOKUP(CONCATENATE($B279,"_",AA$2),'SaS output'!$A$3:$T$40001,MATCH(AA$3,'SaS output'!$A$2:$T$2,0),FALSE),"")</f>
        <v>0.25547519800000001</v>
      </c>
      <c r="AB279" s="34">
        <f>IFERROR(VLOOKUP(CONCATENATE($B279,"_",AB$2),'SaS output'!$A$3:$T$40001,MATCH(AB$3,'SaS output'!$A$2:$T$2,0),FALSE),"")</f>
        <v>0.19811787138869263</v>
      </c>
      <c r="AF279" s="44"/>
      <c r="AG279" s="44"/>
      <c r="AH279" s="44"/>
      <c r="AI279" s="44"/>
    </row>
    <row r="280" spans="2:35" ht="15" customHeight="1">
      <c r="B280" s="9" t="str">
        <f t="shared" si="4"/>
        <v>2021_6_CH_070</v>
      </c>
      <c r="C280" s="9" t="s">
        <v>122</v>
      </c>
      <c r="D280" s="9" t="s">
        <v>26</v>
      </c>
      <c r="G280" s="46"/>
      <c r="H280" s="16" t="s">
        <v>97</v>
      </c>
      <c r="I280" s="17">
        <f>IFERROR(VLOOKUP(CONCATENATE($B280,"_",I$2),'SaS output'!$A$3:$T$40001,MATCH(I$3,'SaS output'!$A$2:$T$2,0),FALSE),"")</f>
        <v>30</v>
      </c>
      <c r="J280" s="35">
        <f>IFERROR(VLOOKUP(CONCATENATE($B280,"_",J$2),'SaS output'!$A$3:$T$40001,MATCH(J$3,'SaS output'!$A$2:$T$2,0),FALSE),"")</f>
        <v>1.4639736265785787E-3</v>
      </c>
      <c r="K280" s="35">
        <f>IFERROR(VLOOKUP(CONCATENATE($B280,"_",K$2),'SaS output'!$A$3:$T$40001,MATCH(K$3,'SaS output'!$A$2:$T$2,0),FALSE),"")</f>
        <v>4.2356824976351702E-3</v>
      </c>
      <c r="L280" s="36">
        <f>IFERROR(VLOOKUP(CONCATENATE($B280,"_",L$2),'SaS output'!$A$3:$T$40001,MATCH(L$3,'SaS output'!$A$2:$T$2,0),FALSE),"")</f>
        <v>1.0351655801955507E-2</v>
      </c>
      <c r="M280" s="37">
        <f>IFERROR(VLOOKUP(CONCATENATE($B280,"_",M$2),'SaS output'!$A$3:$T$40001,MATCH(M$3,'SaS output'!$A$2:$T$2,0),FALSE),"")</f>
        <v>3.7297590838231173E-3</v>
      </c>
      <c r="N280" s="17">
        <f>IFERROR(VLOOKUP(CONCATENATE($B280,"_",N$2),'SaS output'!$A$3:$T$40001,MATCH(N$3,'SaS output'!$A$2:$T$2,0),FALSE),"")</f>
        <v>23</v>
      </c>
      <c r="O280" s="35">
        <f>IFERROR(VLOOKUP(CONCATENATE($B280,"_",O$2),'SaS output'!$A$3:$T$40001,MATCH(O$3,'SaS output'!$A$2:$T$2,0),FALSE),"")</f>
        <v>6.0987565505032336E-2</v>
      </c>
      <c r="P280" s="35">
        <f>IFERROR(VLOOKUP(CONCATENATE($B280,"_",P$2),'SaS output'!$A$3:$T$40001,MATCH(P$3,'SaS output'!$A$2:$T$2,0),FALSE),"")</f>
        <v>9.9999986256841408E-2</v>
      </c>
      <c r="Q280" s="36">
        <f>IFERROR(VLOOKUP(CONCATENATE($B280,"_",Q$2),'SaS output'!$A$3:$T$40001,MATCH(Q$3,'SaS output'!$A$2:$T$2,0),FALSE),"")</f>
        <v>0.18121109471026564</v>
      </c>
      <c r="R280" s="37">
        <f>IFERROR(VLOOKUP(CONCATENATE($B280,"_",R$2),'SaS output'!$A$3:$T$40001,MATCH(R$3,'SaS output'!$A$2:$T$2,0),FALSE),"")</f>
        <v>0.14156498191087957</v>
      </c>
      <c r="S280" s="17">
        <f>IFERROR(VLOOKUP(CONCATENATE($B280,"_",S$2),'SaS output'!$A$3:$T$40001,MATCH(S$3,'SaS output'!$A$2:$T$2,0),FALSE),"")</f>
        <v>64</v>
      </c>
      <c r="T280" s="35">
        <f>IFERROR(VLOOKUP(CONCATENATE($B280,"_",T$2),'SaS output'!$A$3:$T$40001,MATCH(T$3,'SaS output'!$A$2:$T$2,0),FALSE),"")</f>
        <v>4.8574537540805223E-3</v>
      </c>
      <c r="U280" s="35">
        <f>IFERROR(VLOOKUP(CONCATENATE($B280,"_",U$2),'SaS output'!$A$3:$T$40001,MATCH(U$3,'SaS output'!$A$2:$T$2,0),FALSE),"")</f>
        <v>1.1538735550363903E-2</v>
      </c>
      <c r="V280" s="36">
        <f>IFERROR(VLOOKUP(CONCATENATE($B280,"_",V$2),'SaS output'!$A$3:$T$40001,MATCH(V$3,'SaS output'!$A$2:$T$2,0),FALSE),"")</f>
        <v>1.8202100216315222E-2</v>
      </c>
      <c r="W280" s="37">
        <f>IFERROR(VLOOKUP(CONCATENATE($B280,"_",W$2),'SaS output'!$A$3:$T$40001,MATCH(W$3,'SaS output'!$A$2:$T$2,0),FALSE),"")</f>
        <v>7.7162566789478445E-3</v>
      </c>
      <c r="X280" s="17">
        <f>IFERROR(VLOOKUP(CONCATENATE($B280,"_",X$2),'SaS output'!$A$3:$T$40001,MATCH(X$3,'SaS output'!$A$2:$T$2,0),FALSE),"")</f>
        <v>65</v>
      </c>
      <c r="Y280" s="35">
        <f>IFERROR(VLOOKUP(CONCATENATE($B280,"_",Y$2),'SaS output'!$A$3:$T$40001,MATCH(Y$3,'SaS output'!$A$2:$T$2,0),FALSE),"")</f>
        <v>0.12427196</v>
      </c>
      <c r="Z280" s="35">
        <f>IFERROR(VLOOKUP(CONCATENATE($B280,"_",Z$2),'SaS output'!$A$3:$T$40001,MATCH(Z$3,'SaS output'!$A$2:$T$2,0),FALSE),"")</f>
        <v>0.16352483000000001</v>
      </c>
      <c r="AA280" s="36">
        <f>IFERROR(VLOOKUP(CONCATENATE($B280,"_",AA$2),'SaS output'!$A$3:$T$40001,MATCH(AA$3,'SaS output'!$A$2:$T$2,0),FALSE),"")</f>
        <v>0.20977000000000001</v>
      </c>
      <c r="AB280" s="37">
        <f>IFERROR(VLOOKUP(CONCATENATE($B280,"_",AB$2),'SaS output'!$A$3:$T$40001,MATCH(AB$3,'SaS output'!$A$2:$T$2,0),FALSE),"")</f>
        <v>0.19275622120681346</v>
      </c>
      <c r="AF280" s="44"/>
      <c r="AG280" s="44"/>
      <c r="AH280" s="44"/>
      <c r="AI280" s="44"/>
    </row>
    <row r="281" spans="2:35" ht="15" customHeight="1">
      <c r="B281" s="9" t="str">
        <f t="shared" si="4"/>
        <v>2021_6_CH_100</v>
      </c>
      <c r="C281" s="9" t="s">
        <v>122</v>
      </c>
      <c r="D281" s="9" t="s">
        <v>27</v>
      </c>
      <c r="G281" s="46"/>
      <c r="H281" s="16" t="s">
        <v>96</v>
      </c>
      <c r="I281" s="17">
        <f>IFERROR(VLOOKUP(CONCATENATE($B281,"_",I$2),'SaS output'!$A$3:$T$40001,MATCH(I$3,'SaS output'!$A$2:$T$2,0),FALSE),"")</f>
        <v>17</v>
      </c>
      <c r="J281" s="35">
        <f>IFERROR(VLOOKUP(CONCATENATE($B281,"_",J$2),'SaS output'!$A$3:$T$40001,MATCH(J$3,'SaS output'!$A$2:$T$2,0),FALSE),"")</f>
        <v>1.648319050091363E-3</v>
      </c>
      <c r="K281" s="35">
        <f>IFERROR(VLOOKUP(CONCATENATE($B281,"_",K$2),'SaS output'!$A$3:$T$40001,MATCH(K$3,'SaS output'!$A$2:$T$2,0),FALSE),"")</f>
        <v>5.5102244783960825E-3</v>
      </c>
      <c r="L281" s="36">
        <f>IFERROR(VLOOKUP(CONCATENATE($B281,"_",L$2),'SaS output'!$A$3:$T$40001,MATCH(L$3,'SaS output'!$A$2:$T$2,0),FALSE),"")</f>
        <v>1.1816445824840855E-2</v>
      </c>
      <c r="M281" s="37">
        <f>IFERROR(VLOOKUP(CONCATENATE($B281,"_",M$2),'SaS output'!$A$3:$T$40001,MATCH(M$3,'SaS output'!$A$2:$T$2,0),FALSE),"")</f>
        <v>6.7267134187869483E-3</v>
      </c>
      <c r="N281" s="17">
        <f>IFERROR(VLOOKUP(CONCATENATE($B281,"_",N$2),'SaS output'!$A$3:$T$40001,MATCH(N$3,'SaS output'!$A$2:$T$2,0),FALSE),"")</f>
        <v>16</v>
      </c>
      <c r="O281" s="35">
        <f>IFERROR(VLOOKUP(CONCATENATE($B281,"_",O$2),'SaS output'!$A$3:$T$40001,MATCH(O$3,'SaS output'!$A$2:$T$2,0),FALSE),"")</f>
        <v>0.21371895424836601</v>
      </c>
      <c r="P281" s="35">
        <f>IFERROR(VLOOKUP(CONCATENATE($B281,"_",P$2),'SaS output'!$A$3:$T$40001,MATCH(P$3,'SaS output'!$A$2:$T$2,0),FALSE),"")</f>
        <v>0.27471550618323648</v>
      </c>
      <c r="Q281" s="36">
        <f>IFERROR(VLOOKUP(CONCATENATE($B281,"_",Q$2),'SaS output'!$A$3:$T$40001,MATCH(Q$3,'SaS output'!$A$2:$T$2,0),FALSE),"")</f>
        <v>0.38649033193408333</v>
      </c>
      <c r="R281" s="37">
        <f>IFERROR(VLOOKUP(CONCATENATE($B281,"_",R$2),'SaS output'!$A$3:$T$40001,MATCH(R$3,'SaS output'!$A$2:$T$2,0),FALSE),"")</f>
        <v>0.29969064675430535</v>
      </c>
      <c r="S281" s="17">
        <f>IFERROR(VLOOKUP(CONCATENATE($B281,"_",S$2),'SaS output'!$A$3:$T$40001,MATCH(S$3,'SaS output'!$A$2:$T$2,0),FALSE),"")</f>
        <v>26</v>
      </c>
      <c r="T281" s="35">
        <f>IFERROR(VLOOKUP(CONCATENATE($B281,"_",T$2),'SaS output'!$A$3:$T$40001,MATCH(T$3,'SaS output'!$A$2:$T$2,0),FALSE),"")</f>
        <v>4.6272082256002432E-3</v>
      </c>
      <c r="U281" s="35">
        <f>IFERROR(VLOOKUP(CONCATENATE($B281,"_",U$2),'SaS output'!$A$3:$T$40001,MATCH(U$3,'SaS output'!$A$2:$T$2,0),FALSE),"")</f>
        <v>1.3024956609777268E-2</v>
      </c>
      <c r="V281" s="36">
        <f>IFERROR(VLOOKUP(CONCATENATE($B281,"_",V$2),'SaS output'!$A$3:$T$40001,MATCH(V$3,'SaS output'!$A$2:$T$2,0),FALSE),"")</f>
        <v>3.1200000000000002E-2</v>
      </c>
      <c r="W281" s="37">
        <f>IFERROR(VLOOKUP(CONCATENATE($B281,"_",W$2),'SaS output'!$A$3:$T$40001,MATCH(W$3,'SaS output'!$A$2:$T$2,0),FALSE),"")</f>
        <v>2.0021704475895352E-2</v>
      </c>
      <c r="X281" s="17">
        <f>IFERROR(VLOOKUP(CONCATENATE($B281,"_",X$2),'SaS output'!$A$3:$T$40001,MATCH(X$3,'SaS output'!$A$2:$T$2,0),FALSE),"")</f>
        <v>29</v>
      </c>
      <c r="Y281" s="35">
        <f>IFERROR(VLOOKUP(CONCATENATE($B281,"_",Y$2),'SaS output'!$A$3:$T$40001,MATCH(Y$3,'SaS output'!$A$2:$T$2,0),FALSE),"")</f>
        <v>0.30919999999999997</v>
      </c>
      <c r="Z281" s="35">
        <f>IFERROR(VLOOKUP(CONCATENATE($B281,"_",Z$2),'SaS output'!$A$3:$T$40001,MATCH(Z$3,'SaS output'!$A$2:$T$2,0),FALSE),"")</f>
        <v>0.46898699999999999</v>
      </c>
      <c r="AA281" s="36">
        <f>IFERROR(VLOOKUP(CONCATENATE($B281,"_",AA$2),'SaS output'!$A$3:$T$40001,MATCH(AA$3,'SaS output'!$A$2:$T$2,0),FALSE),"")</f>
        <v>0.64900400000000003</v>
      </c>
      <c r="AB281" s="37">
        <f>IFERROR(VLOOKUP(CONCATENATE($B281,"_",AB$2),'SaS output'!$A$3:$T$40001,MATCH(AB$3,'SaS output'!$A$2:$T$2,0),FALSE),"")</f>
        <v>0.51725579331209026</v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21_6_CH_110</v>
      </c>
      <c r="C282" s="9" t="s">
        <v>122</v>
      </c>
      <c r="D282" s="9" t="s">
        <v>28</v>
      </c>
      <c r="G282" s="47"/>
      <c r="H282" s="19" t="s">
        <v>98</v>
      </c>
      <c r="I282" s="20">
        <f>IFERROR(VLOOKUP(CONCATENATE($B282,"_",I$2),'SaS output'!$A$3:$T$40001,MATCH(I$3,'SaS output'!$A$2:$T$2,0),FALSE),"")</f>
        <v>36</v>
      </c>
      <c r="J282" s="39">
        <f>IFERROR(VLOOKUP(CONCATENATE($B282,"_",J$2),'SaS output'!$A$3:$T$40001,MATCH(J$3,'SaS output'!$A$2:$T$2,0),FALSE),"")</f>
        <v>1.3591515901361247E-3</v>
      </c>
      <c r="K282" s="39">
        <f>IFERROR(VLOOKUP(CONCATENATE($B282,"_",K$2),'SaS output'!$A$3:$T$40001,MATCH(K$3,'SaS output'!$A$2:$T$2,0),FALSE),"")</f>
        <v>6.5086365296336901E-3</v>
      </c>
      <c r="L282" s="40">
        <f>IFERROR(VLOOKUP(CONCATENATE($B282,"_",L$2),'SaS output'!$A$3:$T$40001,MATCH(L$3,'SaS output'!$A$2:$T$2,0),FALSE),"")</f>
        <v>2.020194684518923E-2</v>
      </c>
      <c r="M282" s="41">
        <f>IFERROR(VLOOKUP(CONCATENATE($B282,"_",M$2),'SaS output'!$A$3:$T$40001,MATCH(M$3,'SaS output'!$A$2:$T$2,0),FALSE),"")</f>
        <v>1.5167129409972616E-2</v>
      </c>
      <c r="N282" s="20">
        <f>IFERROR(VLOOKUP(CONCATENATE($B282,"_",N$2),'SaS output'!$A$3:$T$40001,MATCH(N$3,'SaS output'!$A$2:$T$2,0),FALSE),"")</f>
        <v>27</v>
      </c>
      <c r="O282" s="39">
        <f>IFERROR(VLOOKUP(CONCATENATE($B282,"_",O$2),'SaS output'!$A$3:$T$40001,MATCH(O$3,'SaS output'!$A$2:$T$2,0),FALSE),"")</f>
        <v>0.10792477732237689</v>
      </c>
      <c r="P282" s="39">
        <f>IFERROR(VLOOKUP(CONCATENATE($B282,"_",P$2),'SaS output'!$A$3:$T$40001,MATCH(P$3,'SaS output'!$A$2:$T$2,0),FALSE),"")</f>
        <v>0.24672476639668453</v>
      </c>
      <c r="Q282" s="40">
        <f>IFERROR(VLOOKUP(CONCATENATE($B282,"_",Q$2),'SaS output'!$A$3:$T$40001,MATCH(Q$3,'SaS output'!$A$2:$T$2,0),FALSE),"")</f>
        <v>0.53763139453398734</v>
      </c>
      <c r="R282" s="41">
        <f>IFERROR(VLOOKUP(CONCATENATE($B282,"_",R$2),'SaS output'!$A$3:$T$40001,MATCH(R$3,'SaS output'!$A$2:$T$2,0),FALSE),"")</f>
        <v>8.6499157376391023E-2</v>
      </c>
      <c r="S282" s="20">
        <f>IFERROR(VLOOKUP(CONCATENATE($B282,"_",S$2),'SaS output'!$A$3:$T$40001,MATCH(S$3,'SaS output'!$A$2:$T$2,0),FALSE),"")</f>
        <v>56</v>
      </c>
      <c r="T282" s="39">
        <f>IFERROR(VLOOKUP(CONCATENATE($B282,"_",T$2),'SaS output'!$A$3:$T$40001,MATCH(T$3,'SaS output'!$A$2:$T$2,0),FALSE),"")</f>
        <v>9.528532635099226E-3</v>
      </c>
      <c r="U282" s="39">
        <f>IFERROR(VLOOKUP(CONCATENATE($B282,"_",U$2),'SaS output'!$A$3:$T$40001,MATCH(U$3,'SaS output'!$A$2:$T$2,0),FALSE),"")</f>
        <v>1.9801541448129491E-2</v>
      </c>
      <c r="V282" s="40">
        <f>IFERROR(VLOOKUP(CONCATENATE($B282,"_",V$2),'SaS output'!$A$3:$T$40001,MATCH(V$3,'SaS output'!$A$2:$T$2,0),FALSE),"")</f>
        <v>3.7669669996148764E-2</v>
      </c>
      <c r="W282" s="41">
        <f>IFERROR(VLOOKUP(CONCATENATE($B282,"_",W$2),'SaS output'!$A$3:$T$40001,MATCH(W$3,'SaS output'!$A$2:$T$2,0),FALSE),"")</f>
        <v>1.1659226109461488E-2</v>
      </c>
      <c r="X282" s="20">
        <f>IFERROR(VLOOKUP(CONCATENATE($B282,"_",X$2),'SaS output'!$A$3:$T$40001,MATCH(X$3,'SaS output'!$A$2:$T$2,0),FALSE),"")</f>
        <v>57</v>
      </c>
      <c r="Y282" s="39">
        <f>IFERROR(VLOOKUP(CONCATENATE($B282,"_",Y$2),'SaS output'!$A$3:$T$40001,MATCH(Y$3,'SaS output'!$A$2:$T$2,0),FALSE),"")</f>
        <v>0.28189999999999998</v>
      </c>
      <c r="Z282" s="39">
        <f>IFERROR(VLOOKUP(CONCATENATE($B282,"_",Z$2),'SaS output'!$A$3:$T$40001,MATCH(Z$3,'SaS output'!$A$2:$T$2,0),FALSE),"")</f>
        <v>0.35054679999999999</v>
      </c>
      <c r="AA282" s="40">
        <f>IFERROR(VLOOKUP(CONCATENATE($B282,"_",AA$2),'SaS output'!$A$3:$T$40001,MATCH(AA$3,'SaS output'!$A$2:$T$2,0),FALSE),"")</f>
        <v>0.45409100000000002</v>
      </c>
      <c r="AB282" s="41">
        <f>IFERROR(VLOOKUP(CONCATENATE($B282,"_",AB$2),'SaS output'!$A$3:$T$40001,MATCH(AB$3,'SaS output'!$A$2:$T$2,0),FALSE),"")</f>
        <v>0.20747523711147287</v>
      </c>
      <c r="AF282" s="44"/>
      <c r="AG282" s="44"/>
      <c r="AH282" s="44"/>
      <c r="AI282" s="44"/>
    </row>
    <row r="283" spans="2:35" ht="15" customHeight="1">
      <c r="B283" s="9" t="str">
        <f t="shared" si="4"/>
        <v>2021_6_US_030</v>
      </c>
      <c r="C283" s="9" t="s">
        <v>91</v>
      </c>
      <c r="D283" s="9" t="s">
        <v>20</v>
      </c>
      <c r="G283" s="45"/>
      <c r="H283" s="13" t="s">
        <v>19</v>
      </c>
      <c r="I283" s="14">
        <f>IFERROR(VLOOKUP(CONCATENATE($B283,"_",I$2),'SaS output'!$A$3:$T$40001,MATCH(I$3,'SaS output'!$A$2:$T$2,0),FALSE),"")</f>
        <v>29</v>
      </c>
      <c r="J283" s="15">
        <f>IFERROR(VLOOKUP(CONCATENATE($B283,"_",J$2),'SaS output'!$A$3:$T$40001,MATCH(J$3,'SaS output'!$A$2:$T$2,0),FALSE),"")</f>
        <v>4.7869658053266477E-4</v>
      </c>
      <c r="K283" s="15">
        <f>IFERROR(VLOOKUP(CONCATENATE($B283,"_",K$2),'SaS output'!$A$3:$T$40001,MATCH(K$3,'SaS output'!$A$2:$T$2,0),FALSE),"")</f>
        <v>4.6560466276858543E-3</v>
      </c>
      <c r="L283" s="33">
        <f>IFERROR(VLOOKUP(CONCATENATE($B283,"_",L$2),'SaS output'!$A$3:$T$40001,MATCH(L$3,'SaS output'!$A$2:$T$2,0),FALSE),"")</f>
        <v>1.8606609181702469E-2</v>
      </c>
      <c r="M283" s="34">
        <f>IFERROR(VLOOKUP(CONCATENATE($B283,"_",M$2),'SaS output'!$A$3:$T$40001,MATCH(M$3,'SaS output'!$A$2:$T$2,0),FALSE),"")</f>
        <v>8.4852115946751835E-3</v>
      </c>
      <c r="N283" s="14">
        <f>IFERROR(VLOOKUP(CONCATENATE($B283,"_",N$2),'SaS output'!$A$3:$T$40001,MATCH(N$3,'SaS output'!$A$2:$T$2,0),FALSE),"")</f>
        <v>20</v>
      </c>
      <c r="O283" s="15">
        <f>IFERROR(VLOOKUP(CONCATENATE($B283,"_",O$2),'SaS output'!$A$3:$T$40001,MATCH(O$3,'SaS output'!$A$2:$T$2,0),FALSE),"")</f>
        <v>7.225997404052141E-2</v>
      </c>
      <c r="P283" s="15">
        <f>IFERROR(VLOOKUP(CONCATENATE($B283,"_",P$2),'SaS output'!$A$3:$T$40001,MATCH(P$3,'SaS output'!$A$2:$T$2,0),FALSE),"")</f>
        <v>0.18786992623554594</v>
      </c>
      <c r="Q283" s="33">
        <f>IFERROR(VLOOKUP(CONCATENATE($B283,"_",Q$2),'SaS output'!$A$3:$T$40001,MATCH(Q$3,'SaS output'!$A$2:$T$2,0),FALSE),"")</f>
        <v>0.29894629553724517</v>
      </c>
      <c r="R283" s="34">
        <f>IFERROR(VLOOKUP(CONCATENATE($B283,"_",R$2),'SaS output'!$A$3:$T$40001,MATCH(R$3,'SaS output'!$A$2:$T$2,0),FALSE),"")</f>
        <v>0.17149714408213101</v>
      </c>
      <c r="S283" s="14">
        <f>IFERROR(VLOOKUP(CONCATENATE($B283,"_",S$2),'SaS output'!$A$3:$T$40001,MATCH(S$3,'SaS output'!$A$2:$T$2,0),FALSE),"")</f>
        <v>62</v>
      </c>
      <c r="T283" s="15">
        <f>IFERROR(VLOOKUP(CONCATENATE($B283,"_",T$2),'SaS output'!$A$3:$T$40001,MATCH(T$3,'SaS output'!$A$2:$T$2,0),FALSE),"")</f>
        <v>3.5999999999999999E-3</v>
      </c>
      <c r="U283" s="15">
        <f>IFERROR(VLOOKUP(CONCATENATE($B283,"_",U$2),'SaS output'!$A$3:$T$40001,MATCH(U$3,'SaS output'!$A$2:$T$2,0),FALSE),"")</f>
        <v>8.2107951573228925E-3</v>
      </c>
      <c r="V283" s="33">
        <f>IFERROR(VLOOKUP(CONCATENATE($B283,"_",V$2),'SaS output'!$A$3:$T$40001,MATCH(V$3,'SaS output'!$A$2:$T$2,0),FALSE),"")</f>
        <v>2.004237730394411E-2</v>
      </c>
      <c r="W283" s="34">
        <f>IFERROR(VLOOKUP(CONCATENATE($B283,"_",W$2),'SaS output'!$A$3:$T$40001,MATCH(W$3,'SaS output'!$A$2:$T$2,0),FALSE),"")</f>
        <v>1.2986078888454065E-2</v>
      </c>
      <c r="X283" s="14">
        <f>IFERROR(VLOOKUP(CONCATENATE($B283,"_",X$2),'SaS output'!$A$3:$T$40001,MATCH(X$3,'SaS output'!$A$2:$T$2,0),FALSE),"")</f>
        <v>64</v>
      </c>
      <c r="Y283" s="15">
        <f>IFERROR(VLOOKUP(CONCATENATE($B283,"_",Y$2),'SaS output'!$A$3:$T$40001,MATCH(Y$3,'SaS output'!$A$2:$T$2,0),FALSE),"")</f>
        <v>0.30510000000000004</v>
      </c>
      <c r="Z283" s="15">
        <f>IFERROR(VLOOKUP(CONCATENATE($B283,"_",Z$2),'SaS output'!$A$3:$T$40001,MATCH(Z$3,'SaS output'!$A$2:$T$2,0),FALSE),"")</f>
        <v>0.42134461400000001</v>
      </c>
      <c r="AA283" s="33">
        <f>IFERROR(VLOOKUP(CONCATENATE($B283,"_",AA$2),'SaS output'!$A$3:$T$40001,MATCH(AA$3,'SaS output'!$A$2:$T$2,0),FALSE),"")</f>
        <v>0.45</v>
      </c>
      <c r="AB283" s="34">
        <f>IFERROR(VLOOKUP(CONCATENATE($B283,"_",AB$2),'SaS output'!$A$3:$T$40001,MATCH(AB$3,'SaS output'!$A$2:$T$2,0),FALSE),"")</f>
        <v>0.27160409096246624</v>
      </c>
      <c r="AF283" s="44"/>
      <c r="AG283" s="44"/>
      <c r="AH283" s="44"/>
      <c r="AI283" s="44"/>
    </row>
    <row r="284" spans="2:35" ht="15" customHeight="1">
      <c r="B284" s="9" t="str">
        <f t="shared" si="4"/>
        <v>2021_6_US_040</v>
      </c>
      <c r="C284" s="9" t="s">
        <v>91</v>
      </c>
      <c r="D284" s="9" t="s">
        <v>22</v>
      </c>
      <c r="G284" s="46"/>
      <c r="H284" s="16" t="s">
        <v>95</v>
      </c>
      <c r="I284" s="17">
        <f>IFERROR(VLOOKUP(CONCATENATE($B284,"_",I$2),'SaS output'!$A$3:$T$40001,MATCH(I$3,'SaS output'!$A$2:$T$2,0),FALSE),"")</f>
        <v>13</v>
      </c>
      <c r="J284" s="35">
        <f>IFERROR(VLOOKUP(CONCATENATE($B284,"_",J$2),'SaS output'!$A$3:$T$40001,MATCH(J$3,'SaS output'!$A$2:$T$2,0),FALSE),"")</f>
        <v>1.9129791243339345E-2</v>
      </c>
      <c r="K284" s="35">
        <f>IFERROR(VLOOKUP(CONCATENATE($B284,"_",K$2),'SaS output'!$A$3:$T$40001,MATCH(K$3,'SaS output'!$A$2:$T$2,0),FALSE),"")</f>
        <v>2.0217637778836457E-2</v>
      </c>
      <c r="L284" s="36">
        <f>IFERROR(VLOOKUP(CONCATENATE($B284,"_",L$2),'SaS output'!$A$3:$T$40001,MATCH(L$3,'SaS output'!$A$2:$T$2,0),FALSE),"")</f>
        <v>4.5986310732074306E-2</v>
      </c>
      <c r="M284" s="37">
        <f>IFERROR(VLOOKUP(CONCATENATE($B284,"_",M$2),'SaS output'!$A$3:$T$40001,MATCH(M$3,'SaS output'!$A$2:$T$2,0),FALSE),"")</f>
        <v>3.4832745324642526E-2</v>
      </c>
      <c r="N284" s="17">
        <f>IFERROR(VLOOKUP(CONCATENATE($B284,"_",N$2),'SaS output'!$A$3:$T$40001,MATCH(N$3,'SaS output'!$A$2:$T$2,0),FALSE),"")</f>
        <v>10</v>
      </c>
      <c r="O284" s="35">
        <f>IFERROR(VLOOKUP(CONCATENATE($B284,"_",O$2),'SaS output'!$A$3:$T$40001,MATCH(O$3,'SaS output'!$A$2:$T$2,0),FALSE),"")</f>
        <v>7.372396966385221E-2</v>
      </c>
      <c r="P284" s="35">
        <f>IFERROR(VLOOKUP(CONCATENATE($B284,"_",P$2),'SaS output'!$A$3:$T$40001,MATCH(P$3,'SaS output'!$A$2:$T$2,0),FALSE),"")</f>
        <v>0.1265315714582084</v>
      </c>
      <c r="Q284" s="36">
        <f>IFERROR(VLOOKUP(CONCATENATE($B284,"_",Q$2),'SaS output'!$A$3:$T$40001,MATCH(Q$3,'SaS output'!$A$2:$T$2,0),FALSE),"")</f>
        <v>0.24094967741935483</v>
      </c>
      <c r="R284" s="37">
        <f>IFERROR(VLOOKUP(CONCATENATE($B284,"_",R$2),'SaS output'!$A$3:$T$40001,MATCH(R$3,'SaS output'!$A$2:$T$2,0),FALSE),"")</f>
        <v>0.10719009509457833</v>
      </c>
      <c r="S284" s="17">
        <f>IFERROR(VLOOKUP(CONCATENATE($B284,"_",S$2),'SaS output'!$A$3:$T$40001,MATCH(S$3,'SaS output'!$A$2:$T$2,0),FALSE),"")</f>
        <v>25</v>
      </c>
      <c r="T284" s="35">
        <f>IFERROR(VLOOKUP(CONCATENATE($B284,"_",T$2),'SaS output'!$A$3:$T$40001,MATCH(T$3,'SaS output'!$A$2:$T$2,0),FALSE),"")</f>
        <v>6.0828157878499113E-3</v>
      </c>
      <c r="U284" s="35">
        <f>IFERROR(VLOOKUP(CONCATENATE($B284,"_",U$2),'SaS output'!$A$3:$T$40001,MATCH(U$3,'SaS output'!$A$2:$T$2,0),FALSE),"")</f>
        <v>1.6799999999999999E-2</v>
      </c>
      <c r="V284" s="36">
        <f>IFERROR(VLOOKUP(CONCATENATE($B284,"_",V$2),'SaS output'!$A$3:$T$40001,MATCH(V$3,'SaS output'!$A$2:$T$2,0),FALSE),"")</f>
        <v>2.5647382800931356E-2</v>
      </c>
      <c r="W284" s="37">
        <f>IFERROR(VLOOKUP(CONCATENATE($B284,"_",W$2),'SaS output'!$A$3:$T$40001,MATCH(W$3,'SaS output'!$A$2:$T$2,0),FALSE),"")</f>
        <v>2.4193533657322356E-2</v>
      </c>
      <c r="X284" s="17">
        <f>IFERROR(VLOOKUP(CONCATENATE($B284,"_",X$2),'SaS output'!$A$3:$T$40001,MATCH(X$3,'SaS output'!$A$2:$T$2,0),FALSE),"")</f>
        <v>25</v>
      </c>
      <c r="Y284" s="35">
        <f>IFERROR(VLOOKUP(CONCATENATE($B284,"_",Y$2),'SaS output'!$A$3:$T$40001,MATCH(Y$3,'SaS output'!$A$2:$T$2,0),FALSE),"")</f>
        <v>0.13120000000000001</v>
      </c>
      <c r="Z284" s="35">
        <f>IFERROR(VLOOKUP(CONCATENATE($B284,"_",Z$2),'SaS output'!$A$3:$T$40001,MATCH(Z$3,'SaS output'!$A$2:$T$2,0),FALSE),"")</f>
        <v>0.23152534</v>
      </c>
      <c r="AA284" s="36">
        <f>IFERROR(VLOOKUP(CONCATENATE($B284,"_",AA$2),'SaS output'!$A$3:$T$40001,MATCH(AA$3,'SaS output'!$A$2:$T$2,0),FALSE),"")</f>
        <v>0.3579</v>
      </c>
      <c r="AB284" s="37">
        <f>IFERROR(VLOOKUP(CONCATENATE($B284,"_",AB$2),'SaS output'!$A$3:$T$40001,MATCH(AB$3,'SaS output'!$A$2:$T$2,0),FALSE),"")</f>
        <v>0.20259293384642121</v>
      </c>
      <c r="AF284" s="44"/>
      <c r="AG284" s="44"/>
      <c r="AH284" s="44"/>
      <c r="AI284" s="44"/>
    </row>
    <row r="285" spans="2:35" ht="15" customHeight="1">
      <c r="B285" s="9" t="str">
        <f t="shared" si="4"/>
        <v>2021_6_US_050</v>
      </c>
      <c r="C285" s="9" t="s">
        <v>91</v>
      </c>
      <c r="D285" s="9" t="s">
        <v>23</v>
      </c>
      <c r="G285" s="46"/>
      <c r="H285" s="16" t="s">
        <v>94</v>
      </c>
      <c r="I285" s="17">
        <f>IFERROR(VLOOKUP(CONCATENATE($B285,"_",I$2),'SaS output'!$A$3:$T$40001,MATCH(I$3,'SaS output'!$A$2:$T$2,0),FALSE),"")</f>
        <v>6</v>
      </c>
      <c r="J285" s="35">
        <f>IFERROR(VLOOKUP(CONCATENATE($B285,"_",J$2),'SaS output'!$A$3:$T$40001,MATCH(J$3,'SaS output'!$A$2:$T$2,0),FALSE),"")</f>
        <v>0</v>
      </c>
      <c r="K285" s="35">
        <f>IFERROR(VLOOKUP(CONCATENATE($B285,"_",K$2),'SaS output'!$A$3:$T$40001,MATCH(K$3,'SaS output'!$A$2:$T$2,0),FALSE),"")</f>
        <v>9.5293541884986233E-3</v>
      </c>
      <c r="L285" s="36">
        <f>IFERROR(VLOOKUP(CONCATENATE($B285,"_",L$2),'SaS output'!$A$3:$T$40001,MATCH(L$3,'SaS output'!$A$2:$T$2,0),FALSE),"")</f>
        <v>5.5938040781450662E-2</v>
      </c>
      <c r="M285" s="37">
        <f>IFERROR(VLOOKUP(CONCATENATE($B285,"_",M$2),'SaS output'!$A$3:$T$40001,MATCH(M$3,'SaS output'!$A$2:$T$2,0),FALSE),"")</f>
        <v>9.418625781315533E-3</v>
      </c>
      <c r="N285" s="17">
        <f>IFERROR(VLOOKUP(CONCATENATE($B285,"_",N$2),'SaS output'!$A$3:$T$40001,MATCH(N$3,'SaS output'!$A$2:$T$2,0),FALSE),"")</f>
        <v>5</v>
      </c>
      <c r="O285" s="35">
        <f>IFERROR(VLOOKUP(CONCATENATE($B285,"_",O$2),'SaS output'!$A$3:$T$40001,MATCH(O$3,'SaS output'!$A$2:$T$2,0),FALSE),"")</f>
        <v>6.773890142964635E-2</v>
      </c>
      <c r="P285" s="35">
        <f>IFERROR(VLOOKUP(CONCATENATE($B285,"_",P$2),'SaS output'!$A$3:$T$40001,MATCH(P$3,'SaS output'!$A$2:$T$2,0),FALSE),"")</f>
        <v>0.16507891582379741</v>
      </c>
      <c r="Q285" s="36">
        <f>IFERROR(VLOOKUP(CONCATENATE($B285,"_",Q$2),'SaS output'!$A$3:$T$40001,MATCH(Q$3,'SaS output'!$A$2:$T$2,0),FALSE),"")</f>
        <v>0.18755154044579342</v>
      </c>
      <c r="R285" s="37">
        <f>IFERROR(VLOOKUP(CONCATENATE($B285,"_",R$2),'SaS output'!$A$3:$T$40001,MATCH(R$3,'SaS output'!$A$2:$T$2,0),FALSE),"")</f>
        <v>0.14347488139987283</v>
      </c>
      <c r="S285" s="17">
        <f>IFERROR(VLOOKUP(CONCATENATE($B285,"_",S$2),'SaS output'!$A$3:$T$40001,MATCH(S$3,'SaS output'!$A$2:$T$2,0),FALSE),"")</f>
        <v>41</v>
      </c>
      <c r="T285" s="35">
        <f>IFERROR(VLOOKUP(CONCATENATE($B285,"_",T$2),'SaS output'!$A$3:$T$40001,MATCH(T$3,'SaS output'!$A$2:$T$2,0),FALSE),"")</f>
        <v>5.4000000000000003E-3</v>
      </c>
      <c r="U285" s="35">
        <f>IFERROR(VLOOKUP(CONCATENATE($B285,"_",U$2),'SaS output'!$A$3:$T$40001,MATCH(U$3,'SaS output'!$A$2:$T$2,0),FALSE),"")</f>
        <v>1.2045627840634175E-2</v>
      </c>
      <c r="V285" s="36">
        <f>IFERROR(VLOOKUP(CONCATENATE($B285,"_",V$2),'SaS output'!$A$3:$T$40001,MATCH(V$3,'SaS output'!$A$2:$T$2,0),FALSE),"")</f>
        <v>4.1777000000000002E-2</v>
      </c>
      <c r="W285" s="37">
        <f>IFERROR(VLOOKUP(CONCATENATE($B285,"_",W$2),'SaS output'!$A$3:$T$40001,MATCH(W$3,'SaS output'!$A$2:$T$2,0),FALSE),"")</f>
        <v>2.8180221234631431E-2</v>
      </c>
      <c r="X285" s="17">
        <f>IFERROR(VLOOKUP(CONCATENATE($B285,"_",X$2),'SaS output'!$A$3:$T$40001,MATCH(X$3,'SaS output'!$A$2:$T$2,0),FALSE),"")</f>
        <v>42</v>
      </c>
      <c r="Y285" s="35">
        <f>IFERROR(VLOOKUP(CONCATENATE($B285,"_",Y$2),'SaS output'!$A$3:$T$40001,MATCH(Y$3,'SaS output'!$A$2:$T$2,0),FALSE),"")</f>
        <v>0.25409999999999999</v>
      </c>
      <c r="Z285" s="35">
        <f>IFERROR(VLOOKUP(CONCATENATE($B285,"_",Z$2),'SaS output'!$A$3:$T$40001,MATCH(Z$3,'SaS output'!$A$2:$T$2,0),FALSE),"")</f>
        <v>0.38322599999999996</v>
      </c>
      <c r="AA285" s="36">
        <f>IFERROR(VLOOKUP(CONCATENATE($B285,"_",AA$2),'SaS output'!$A$3:$T$40001,MATCH(AA$3,'SaS output'!$A$2:$T$2,0),FALSE),"")</f>
        <v>0.45</v>
      </c>
      <c r="AB285" s="37">
        <f>IFERROR(VLOOKUP(CONCATENATE($B285,"_",AB$2),'SaS output'!$A$3:$T$40001,MATCH(AB$3,'SaS output'!$A$2:$T$2,0),FALSE),"")</f>
        <v>0.20573093909227363</v>
      </c>
      <c r="AF285" s="44"/>
      <c r="AG285" s="44"/>
      <c r="AH285" s="44"/>
      <c r="AI285" s="44"/>
    </row>
    <row r="286" spans="2:35" ht="15" customHeight="1">
      <c r="B286" s="9" t="str">
        <f t="shared" si="4"/>
        <v>2021_6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>
        <f>IFERROR(VLOOKUP(CONCATENATE($B286,"_",I$2),'SaS output'!$A$3:$T$40001,MATCH(I$3,'SaS output'!$A$2:$T$2,0),FALSE),"")</f>
        <v>41</v>
      </c>
      <c r="J286" s="15">
        <f>IFERROR(VLOOKUP(CONCATENATE($B286,"_",J$2),'SaS output'!$A$3:$T$40001,MATCH(J$3,'SaS output'!$A$2:$T$2,0),FALSE),"")</f>
        <v>6.4118087054980464E-4</v>
      </c>
      <c r="K286" s="15">
        <f>IFERROR(VLOOKUP(CONCATENATE($B286,"_",K$2),'SaS output'!$A$3:$T$40001,MATCH(K$3,'SaS output'!$A$2:$T$2,0),FALSE),"")</f>
        <v>3.218703715292719E-3</v>
      </c>
      <c r="L286" s="38">
        <f>IFERROR(VLOOKUP(CONCATENATE($B286,"_",L$2),'SaS output'!$A$3:$T$40001,MATCH(L$3,'SaS output'!$A$2:$T$2,0),FALSE),"")</f>
        <v>7.7681277464243491E-3</v>
      </c>
      <c r="M286" s="34">
        <f>IFERROR(VLOOKUP(CONCATENATE($B286,"_",M$2),'SaS output'!$A$3:$T$40001,MATCH(M$3,'SaS output'!$A$2:$T$2,0),FALSE),"")</f>
        <v>2.6582520819568859E-2</v>
      </c>
      <c r="N286" s="14">
        <f>IFERROR(VLOOKUP(CONCATENATE($B286,"_",N$2),'SaS output'!$A$3:$T$40001,MATCH(N$3,'SaS output'!$A$2:$T$2,0),FALSE),"")</f>
        <v>35</v>
      </c>
      <c r="O286" s="15">
        <f>IFERROR(VLOOKUP(CONCATENATE($B286,"_",O$2),'SaS output'!$A$3:$T$40001,MATCH(O$3,'SaS output'!$A$2:$T$2,0),FALSE),"")</f>
        <v>8.7032961541928341E-2</v>
      </c>
      <c r="P286" s="15">
        <f>IFERROR(VLOOKUP(CONCATENATE($B286,"_",P$2),'SaS output'!$A$3:$T$40001,MATCH(P$3,'SaS output'!$A$2:$T$2,0),FALSE),"")</f>
        <v>0.15422612863543944</v>
      </c>
      <c r="Q286" s="38">
        <f>IFERROR(VLOOKUP(CONCATENATE($B286,"_",Q$2),'SaS output'!$A$3:$T$40001,MATCH(Q$3,'SaS output'!$A$2:$T$2,0),FALSE),"")</f>
        <v>0.33907741251325557</v>
      </c>
      <c r="R286" s="34">
        <f>IFERROR(VLOOKUP(CONCATENATE($B286,"_",R$2),'SaS output'!$A$3:$T$40001,MATCH(R$3,'SaS output'!$A$2:$T$2,0),FALSE),"")</f>
        <v>0.15732652480357651</v>
      </c>
      <c r="S286" s="14">
        <f>IFERROR(VLOOKUP(CONCATENATE($B286,"_",S$2),'SaS output'!$A$3:$T$40001,MATCH(S$3,'SaS output'!$A$2:$T$2,0),FALSE),"")</f>
        <v>65</v>
      </c>
      <c r="T286" s="15">
        <f>IFERROR(VLOOKUP(CONCATENATE($B286,"_",T$2),'SaS output'!$A$3:$T$40001,MATCH(T$3,'SaS output'!$A$2:$T$2,0),FALSE),"")</f>
        <v>5.7399999999999994E-3</v>
      </c>
      <c r="U286" s="15">
        <f>IFERROR(VLOOKUP(CONCATENATE($B286,"_",U$2),'SaS output'!$A$3:$T$40001,MATCH(U$3,'SaS output'!$A$2:$T$2,0),FALSE),"")</f>
        <v>9.7840682313171182E-3</v>
      </c>
      <c r="V286" s="38">
        <f>IFERROR(VLOOKUP(CONCATENATE($B286,"_",V$2),'SaS output'!$A$3:$T$40001,MATCH(V$3,'SaS output'!$A$2:$T$2,0),FALSE),"")</f>
        <v>1.8243053899293583E-2</v>
      </c>
      <c r="W286" s="34">
        <f>IFERROR(VLOOKUP(CONCATENATE($B286,"_",W$2),'SaS output'!$A$3:$T$40001,MATCH(W$3,'SaS output'!$A$2:$T$2,0),FALSE),"")</f>
        <v>2.1935611374074938E-2</v>
      </c>
      <c r="X286" s="14">
        <f>IFERROR(VLOOKUP(CONCATENATE($B286,"_",X$2),'SaS output'!$A$3:$T$40001,MATCH(X$3,'SaS output'!$A$2:$T$2,0),FALSE),"")</f>
        <v>66</v>
      </c>
      <c r="Y286" s="15">
        <f>IFERROR(VLOOKUP(CONCATENATE($B286,"_",Y$2),'SaS output'!$A$3:$T$40001,MATCH(Y$3,'SaS output'!$A$2:$T$2,0),FALSE),"")</f>
        <v>0.14935699999999999</v>
      </c>
      <c r="Z286" s="15">
        <f>IFERROR(VLOOKUP(CONCATENATE($B286,"_",Z$2),'SaS output'!$A$3:$T$40001,MATCH(Z$3,'SaS output'!$A$2:$T$2,0),FALSE),"")</f>
        <v>0.19724999999999998</v>
      </c>
      <c r="AA286" s="38">
        <f>IFERROR(VLOOKUP(CONCATENATE($B286,"_",AA$2),'SaS output'!$A$3:$T$40001,MATCH(AA$3,'SaS output'!$A$2:$T$2,0),FALSE),"")</f>
        <v>0.27265349999999999</v>
      </c>
      <c r="AB286" s="34">
        <f>IFERROR(VLOOKUP(CONCATENATE($B286,"_",AB$2),'SaS output'!$A$3:$T$40001,MATCH(AB$3,'SaS output'!$A$2:$T$2,0),FALSE),"")</f>
        <v>0.24409056864386017</v>
      </c>
      <c r="AF286" s="44"/>
      <c r="AG286" s="44"/>
      <c r="AH286" s="44"/>
      <c r="AI286" s="44"/>
    </row>
    <row r="287" spans="2:35" ht="15" customHeight="1">
      <c r="B287" s="9" t="str">
        <f t="shared" si="4"/>
        <v>2021_6_US_070</v>
      </c>
      <c r="C287" s="9" t="s">
        <v>91</v>
      </c>
      <c r="D287" s="9" t="s">
        <v>26</v>
      </c>
      <c r="G287" s="46"/>
      <c r="H287" s="16" t="s">
        <v>97</v>
      </c>
      <c r="I287" s="17">
        <f>IFERROR(VLOOKUP(CONCATENATE($B287,"_",I$2),'SaS output'!$A$3:$T$40001,MATCH(I$3,'SaS output'!$A$2:$T$2,0),FALSE),"")</f>
        <v>19</v>
      </c>
      <c r="J287" s="35">
        <f>IFERROR(VLOOKUP(CONCATENATE($B287,"_",J$2),'SaS output'!$A$3:$T$40001,MATCH(J$3,'SaS output'!$A$2:$T$2,0),FALSE),"")</f>
        <v>1.0509711557127887E-3</v>
      </c>
      <c r="K287" s="35">
        <f>IFERROR(VLOOKUP(CONCATENATE($B287,"_",K$2),'SaS output'!$A$3:$T$40001,MATCH(K$3,'SaS output'!$A$2:$T$2,0),FALSE),"")</f>
        <v>3.9292810171773001E-3</v>
      </c>
      <c r="L287" s="36">
        <f>IFERROR(VLOOKUP(CONCATENATE($B287,"_",L$2),'SaS output'!$A$3:$T$40001,MATCH(L$3,'SaS output'!$A$2:$T$2,0),FALSE),"")</f>
        <v>1.7784028578109311E-2</v>
      </c>
      <c r="M287" s="37">
        <f>IFERROR(VLOOKUP(CONCATENATE($B287,"_",M$2),'SaS output'!$A$3:$T$40001,MATCH(M$3,'SaS output'!$A$2:$T$2,0),FALSE),"")</f>
        <v>8.8382128942192505E-3</v>
      </c>
      <c r="N287" s="17">
        <f>IFERROR(VLOOKUP(CONCATENATE($B287,"_",N$2),'SaS output'!$A$3:$T$40001,MATCH(N$3,'SaS output'!$A$2:$T$2,0),FALSE),"")</f>
        <v>12</v>
      </c>
      <c r="O287" s="35">
        <f>IFERROR(VLOOKUP(CONCATENATE($B287,"_",O$2),'SaS output'!$A$3:$T$40001,MATCH(O$3,'SaS output'!$A$2:$T$2,0),FALSE),"")</f>
        <v>5.6717153753617806E-2</v>
      </c>
      <c r="P287" s="35">
        <f>IFERROR(VLOOKUP(CONCATENATE($B287,"_",P$2),'SaS output'!$A$3:$T$40001,MATCH(P$3,'SaS output'!$A$2:$T$2,0),FALSE),"")</f>
        <v>9.135737701584383E-2</v>
      </c>
      <c r="Q287" s="36">
        <f>IFERROR(VLOOKUP(CONCATENATE($B287,"_",Q$2),'SaS output'!$A$3:$T$40001,MATCH(Q$3,'SaS output'!$A$2:$T$2,0),FALSE),"")</f>
        <v>0.13957035604248874</v>
      </c>
      <c r="R287" s="37">
        <f>IFERROR(VLOOKUP(CONCATENATE($B287,"_",R$2),'SaS output'!$A$3:$T$40001,MATCH(R$3,'SaS output'!$A$2:$T$2,0),FALSE),"")</f>
        <v>9.7984095630426857E-2</v>
      </c>
      <c r="S287" s="17">
        <f>IFERROR(VLOOKUP(CONCATENATE($B287,"_",S$2),'SaS output'!$A$3:$T$40001,MATCH(S$3,'SaS output'!$A$2:$T$2,0),FALSE),"")</f>
        <v>65</v>
      </c>
      <c r="T287" s="35">
        <f>IFERROR(VLOOKUP(CONCATENATE($B287,"_",T$2),'SaS output'!$A$3:$T$40001,MATCH(T$3,'SaS output'!$A$2:$T$2,0),FALSE),"")</f>
        <v>5.1000000000000004E-3</v>
      </c>
      <c r="U287" s="35">
        <f>IFERROR(VLOOKUP(CONCATENATE($B287,"_",U$2),'SaS output'!$A$3:$T$40001,MATCH(U$3,'SaS output'!$A$2:$T$2,0),FALSE),"")</f>
        <v>8.9599192100763229E-3</v>
      </c>
      <c r="V287" s="36">
        <f>IFERROR(VLOOKUP(CONCATENATE($B287,"_",V$2),'SaS output'!$A$3:$T$40001,MATCH(V$3,'SaS output'!$A$2:$T$2,0),FALSE),"")</f>
        <v>1.78E-2</v>
      </c>
      <c r="W287" s="37">
        <f>IFERROR(VLOOKUP(CONCATENATE($B287,"_",W$2),'SaS output'!$A$3:$T$40001,MATCH(W$3,'SaS output'!$A$2:$T$2,0),FALSE),"")</f>
        <v>9.3036953235920913E-3</v>
      </c>
      <c r="X287" s="17">
        <f>IFERROR(VLOOKUP(CONCATENATE($B287,"_",X$2),'SaS output'!$A$3:$T$40001,MATCH(X$3,'SaS output'!$A$2:$T$2,0),FALSE),"")</f>
        <v>66</v>
      </c>
      <c r="Y287" s="35">
        <f>IFERROR(VLOOKUP(CONCATENATE($B287,"_",Y$2),'SaS output'!$A$3:$T$40001,MATCH(Y$3,'SaS output'!$A$2:$T$2,0),FALSE),"")</f>
        <v>0.1244</v>
      </c>
      <c r="Z287" s="35">
        <f>IFERROR(VLOOKUP(CONCATENATE($B287,"_",Z$2),'SaS output'!$A$3:$T$40001,MATCH(Z$3,'SaS output'!$A$2:$T$2,0),FALSE),"")</f>
        <v>0.17546070000000002</v>
      </c>
      <c r="AA287" s="36">
        <f>IFERROR(VLOOKUP(CONCATENATE($B287,"_",AA$2),'SaS output'!$A$3:$T$40001,MATCH(AA$3,'SaS output'!$A$2:$T$2,0),FALSE),"")</f>
        <v>0.22500000000000001</v>
      </c>
      <c r="AB287" s="37">
        <f>IFERROR(VLOOKUP(CONCATENATE($B287,"_",AB$2),'SaS output'!$A$3:$T$40001,MATCH(AB$3,'SaS output'!$A$2:$T$2,0),FALSE),"")</f>
        <v>0.16345159561472172</v>
      </c>
      <c r="AF287" s="44"/>
      <c r="AG287" s="44"/>
      <c r="AH287" s="44"/>
      <c r="AI287" s="44"/>
    </row>
    <row r="288" spans="2:35" ht="15" customHeight="1">
      <c r="B288" s="9" t="str">
        <f t="shared" si="4"/>
        <v>2021_6_US_100</v>
      </c>
      <c r="C288" s="9" t="s">
        <v>91</v>
      </c>
      <c r="D288" s="9" t="s">
        <v>27</v>
      </c>
      <c r="G288" s="46"/>
      <c r="H288" s="16" t="s">
        <v>96</v>
      </c>
      <c r="I288" s="17">
        <f>IFERROR(VLOOKUP(CONCATENATE($B288,"_",I$2),'SaS output'!$A$3:$T$40001,MATCH(I$3,'SaS output'!$A$2:$T$2,0),FALSE),"")</f>
        <v>18</v>
      </c>
      <c r="J288" s="35">
        <f>IFERROR(VLOOKUP(CONCATENATE($B288,"_",J$2),'SaS output'!$A$3:$T$40001,MATCH(J$3,'SaS output'!$A$2:$T$2,0),FALSE),"")</f>
        <v>2.6027088043975516E-3</v>
      </c>
      <c r="K288" s="35">
        <f>IFERROR(VLOOKUP(CONCATENATE($B288,"_",K$2),'SaS output'!$A$3:$T$40001,MATCH(K$3,'SaS output'!$A$2:$T$2,0),FALSE),"")</f>
        <v>4.9845470097609063E-3</v>
      </c>
      <c r="L288" s="36">
        <f>IFERROR(VLOOKUP(CONCATENATE($B288,"_",L$2),'SaS output'!$A$3:$T$40001,MATCH(L$3,'SaS output'!$A$2:$T$2,0),FALSE),"")</f>
        <v>1.5996233291729257E-2</v>
      </c>
      <c r="M288" s="37">
        <f>IFERROR(VLOOKUP(CONCATENATE($B288,"_",M$2),'SaS output'!$A$3:$T$40001,MATCH(M$3,'SaS output'!$A$2:$T$2,0),FALSE),"")</f>
        <v>6.4855828265162887E-3</v>
      </c>
      <c r="N288" s="17">
        <f>IFERROR(VLOOKUP(CONCATENATE($B288,"_",N$2),'SaS output'!$A$3:$T$40001,MATCH(N$3,'SaS output'!$A$2:$T$2,0),FALSE),"")</f>
        <v>18</v>
      </c>
      <c r="O288" s="35">
        <f>IFERROR(VLOOKUP(CONCATENATE($B288,"_",O$2),'SaS output'!$A$3:$T$40001,MATCH(O$3,'SaS output'!$A$2:$T$2,0),FALSE),"")</f>
        <v>0.23236580834615153</v>
      </c>
      <c r="P288" s="35">
        <f>IFERROR(VLOOKUP(CONCATENATE($B288,"_",P$2),'SaS output'!$A$3:$T$40001,MATCH(P$3,'SaS output'!$A$2:$T$2,0),FALSE),"")</f>
        <v>0.36754782562198846</v>
      </c>
      <c r="Q288" s="36">
        <f>IFERROR(VLOOKUP(CONCATENATE($B288,"_",Q$2),'SaS output'!$A$3:$T$40001,MATCH(Q$3,'SaS output'!$A$2:$T$2,0),FALSE),"")</f>
        <v>0.55275779376498801</v>
      </c>
      <c r="R288" s="37">
        <f>IFERROR(VLOOKUP(CONCATENATE($B288,"_",R$2),'SaS output'!$A$3:$T$40001,MATCH(R$3,'SaS output'!$A$2:$T$2,0),FALSE),"")</f>
        <v>0.32660452507512283</v>
      </c>
      <c r="S288" s="17">
        <f>IFERROR(VLOOKUP(CONCATENATE($B288,"_",S$2),'SaS output'!$A$3:$T$40001,MATCH(S$3,'SaS output'!$A$2:$T$2,0),FALSE),"")</f>
        <v>22</v>
      </c>
      <c r="T288" s="35">
        <f>IFERROR(VLOOKUP(CONCATENATE($B288,"_",T$2),'SaS output'!$A$3:$T$40001,MATCH(T$3,'SaS output'!$A$2:$T$2,0),FALSE),"")</f>
        <v>4.5389600796166248E-3</v>
      </c>
      <c r="U288" s="35">
        <f>IFERROR(VLOOKUP(CONCATENATE($B288,"_",U$2),'SaS output'!$A$3:$T$40001,MATCH(U$3,'SaS output'!$A$2:$T$2,0),FALSE),"")</f>
        <v>1.3156933083869851E-2</v>
      </c>
      <c r="V288" s="36">
        <f>IFERROR(VLOOKUP(CONCATENATE($B288,"_",V$2),'SaS output'!$A$3:$T$40001,MATCH(V$3,'SaS output'!$A$2:$T$2,0),FALSE),"")</f>
        <v>4.1815062952049294E-2</v>
      </c>
      <c r="W288" s="37">
        <f>IFERROR(VLOOKUP(CONCATENATE($B288,"_",W$2),'SaS output'!$A$3:$T$40001,MATCH(W$3,'SaS output'!$A$2:$T$2,0),FALSE),"")</f>
        <v>1.5964018274951881E-2</v>
      </c>
      <c r="X288" s="17">
        <f>IFERROR(VLOOKUP(CONCATENATE($B288,"_",X$2),'SaS output'!$A$3:$T$40001,MATCH(X$3,'SaS output'!$A$2:$T$2,0),FALSE),"")</f>
        <v>24</v>
      </c>
      <c r="Y288" s="35">
        <f>IFERROR(VLOOKUP(CONCATENATE($B288,"_",Y$2),'SaS output'!$A$3:$T$40001,MATCH(Y$3,'SaS output'!$A$2:$T$2,0),FALSE),"")</f>
        <v>0.33584999999999998</v>
      </c>
      <c r="Z288" s="35">
        <f>IFERROR(VLOOKUP(CONCATENATE($B288,"_",Z$2),'SaS output'!$A$3:$T$40001,MATCH(Z$3,'SaS output'!$A$2:$T$2,0),FALSE),"")</f>
        <v>0.57815349999999999</v>
      </c>
      <c r="AA288" s="36">
        <f>IFERROR(VLOOKUP(CONCATENATE($B288,"_",AA$2),'SaS output'!$A$3:$T$40001,MATCH(AA$3,'SaS output'!$A$2:$T$2,0),FALSE),"")</f>
        <v>0.676284</v>
      </c>
      <c r="AB288" s="37">
        <f>IFERROR(VLOOKUP(CONCATENATE($B288,"_",AB$2),'SaS output'!$A$3:$T$40001,MATCH(AB$3,'SaS output'!$A$2:$T$2,0),FALSE),"")</f>
        <v>0.57361341288783241</v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21_6_US_110</v>
      </c>
      <c r="C289" s="9" t="s">
        <v>91</v>
      </c>
      <c r="D289" s="9" t="s">
        <v>28</v>
      </c>
      <c r="G289" s="47"/>
      <c r="H289" s="19" t="s">
        <v>98</v>
      </c>
      <c r="I289" s="20">
        <f>IFERROR(VLOOKUP(CONCATENATE($B289,"_",I$2),'SaS output'!$A$3:$T$40001,MATCH(I$3,'SaS output'!$A$2:$T$2,0),FALSE),"")</f>
        <v>31</v>
      </c>
      <c r="J289" s="39">
        <f>IFERROR(VLOOKUP(CONCATENATE($B289,"_",J$2),'SaS output'!$A$3:$T$40001,MATCH(J$3,'SaS output'!$A$2:$T$2,0),FALSE),"")</f>
        <v>7.3956459667663503E-4</v>
      </c>
      <c r="K289" s="39">
        <f>IFERROR(VLOOKUP(CONCATENATE($B289,"_",K$2),'SaS output'!$A$3:$T$40001,MATCH(K$3,'SaS output'!$A$2:$T$2,0),FALSE),"")</f>
        <v>4.0689990642751488E-3</v>
      </c>
      <c r="L289" s="40">
        <f>IFERROR(VLOOKUP(CONCATENATE($B289,"_",L$2),'SaS output'!$A$3:$T$40001,MATCH(L$3,'SaS output'!$A$2:$T$2,0),FALSE),"")</f>
        <v>1.7915935344648207E-2</v>
      </c>
      <c r="M289" s="41">
        <f>IFERROR(VLOOKUP(CONCATENATE($B289,"_",M$2),'SaS output'!$A$3:$T$40001,MATCH(M$3,'SaS output'!$A$2:$T$2,0),FALSE),"")</f>
        <v>3.1628842703372156E-2</v>
      </c>
      <c r="N289" s="20">
        <f>IFERROR(VLOOKUP(CONCATENATE($B289,"_",N$2),'SaS output'!$A$3:$T$40001,MATCH(N$3,'SaS output'!$A$2:$T$2,0),FALSE),"")</f>
        <v>25</v>
      </c>
      <c r="O289" s="39">
        <f>IFERROR(VLOOKUP(CONCATENATE($B289,"_",O$2),'SaS output'!$A$3:$T$40001,MATCH(O$3,'SaS output'!$A$2:$T$2,0),FALSE),"")</f>
        <v>0.16938957611360128</v>
      </c>
      <c r="P289" s="39">
        <f>IFERROR(VLOOKUP(CONCATENATE($B289,"_",P$2),'SaS output'!$A$3:$T$40001,MATCH(P$3,'SaS output'!$A$2:$T$2,0),FALSE),"")</f>
        <v>0.29773512936783147</v>
      </c>
      <c r="Q289" s="40">
        <f>IFERROR(VLOOKUP(CONCATENATE($B289,"_",Q$2),'SaS output'!$A$3:$T$40001,MATCH(Q$3,'SaS output'!$A$2:$T$2,0),FALSE),"")</f>
        <v>0.59132054844222837</v>
      </c>
      <c r="R289" s="41">
        <f>IFERROR(VLOOKUP(CONCATENATE($B289,"_",R$2),'SaS output'!$A$3:$T$40001,MATCH(R$3,'SaS output'!$A$2:$T$2,0),FALSE),"")</f>
        <v>0.15859132686674132</v>
      </c>
      <c r="S289" s="20">
        <f>IFERROR(VLOOKUP(CONCATENATE($B289,"_",S$2),'SaS output'!$A$3:$T$40001,MATCH(S$3,'SaS output'!$A$2:$T$2,0),FALSE),"")</f>
        <v>58</v>
      </c>
      <c r="T289" s="39">
        <f>IFERROR(VLOOKUP(CONCATENATE($B289,"_",T$2),'SaS output'!$A$3:$T$40001,MATCH(T$3,'SaS output'!$A$2:$T$2,0),FALSE),"")</f>
        <v>6.7262040000000004E-3</v>
      </c>
      <c r="U289" s="39">
        <f>IFERROR(VLOOKUP(CONCATENATE($B289,"_",U$2),'SaS output'!$A$3:$T$40001,MATCH(U$3,'SaS output'!$A$2:$T$2,0),FALSE),"")</f>
        <v>1.57160914005759E-2</v>
      </c>
      <c r="V289" s="40">
        <f>IFERROR(VLOOKUP(CONCATENATE($B289,"_",V$2),'SaS output'!$A$3:$T$40001,MATCH(V$3,'SaS output'!$A$2:$T$2,0),FALSE),"")</f>
        <v>4.1799999999999997E-2</v>
      </c>
      <c r="W289" s="41">
        <f>IFERROR(VLOOKUP(CONCATENATE($B289,"_",W$2),'SaS output'!$A$3:$T$40001,MATCH(W$3,'SaS output'!$A$2:$T$2,0),FALSE),"")</f>
        <v>2.5551319387446664E-2</v>
      </c>
      <c r="X289" s="20">
        <f>IFERROR(VLOOKUP(CONCATENATE($B289,"_",X$2),'SaS output'!$A$3:$T$40001,MATCH(X$3,'SaS output'!$A$2:$T$2,0),FALSE),"")</f>
        <v>57</v>
      </c>
      <c r="Y289" s="39">
        <f>IFERROR(VLOOKUP(CONCATENATE($B289,"_",Y$2),'SaS output'!$A$3:$T$40001,MATCH(Y$3,'SaS output'!$A$2:$T$2,0),FALSE),"")</f>
        <v>0.25870700000000002</v>
      </c>
      <c r="Z289" s="39">
        <f>IFERROR(VLOOKUP(CONCATENATE($B289,"_",Z$2),'SaS output'!$A$3:$T$40001,MATCH(Z$3,'SaS output'!$A$2:$T$2,0),FALSE),"")</f>
        <v>0.40429999999999999</v>
      </c>
      <c r="AA289" s="40">
        <f>IFERROR(VLOOKUP(CONCATENATE($B289,"_",AA$2),'SaS output'!$A$3:$T$40001,MATCH(AA$3,'SaS output'!$A$2:$T$2,0),FALSE),"")</f>
        <v>0.52021200000000001</v>
      </c>
      <c r="AB289" s="41">
        <f>IFERROR(VLOOKUP(CONCATENATE($B289,"_",AB$2),'SaS output'!$A$3:$T$40001,MATCH(AB$3,'SaS output'!$A$2:$T$2,0),FALSE),"")</f>
        <v>0.26234377305855228</v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38" priority="8">
      <formula>IF(M17&gt;K17*4,TRUE,FALSE)</formula>
    </cfRule>
  </conditionalFormatting>
  <conditionalFormatting sqref="J17:M289">
    <cfRule type="expression" dxfId="37" priority="7">
      <formula>IF(ISNUMBER(J17),IF(J17&gt;1,TRUE,FALSE),FALSE)</formula>
    </cfRule>
  </conditionalFormatting>
  <conditionalFormatting sqref="R17:R289">
    <cfRule type="expression" dxfId="36" priority="6">
      <formula>IF(R17&gt;P17*4,TRUE,FALSE)</formula>
    </cfRule>
  </conditionalFormatting>
  <conditionalFormatting sqref="O17:R289">
    <cfRule type="expression" dxfId="35" priority="5">
      <formula>IF(ISNUMBER(O17),IF(O17&gt;1,TRUE,FALSE),FALSE)</formula>
    </cfRule>
  </conditionalFormatting>
  <conditionalFormatting sqref="W17:W289">
    <cfRule type="expression" dxfId="34" priority="4">
      <formula>IF(W17&gt;U17*4,TRUE,FALSE)</formula>
    </cfRule>
  </conditionalFormatting>
  <conditionalFormatting sqref="T17:W289">
    <cfRule type="expression" dxfId="33" priority="3">
      <formula>IF(ISNUMBER(T17),IF(T17&gt;1,TRUE,FALSE),FALSE)</formula>
    </cfRule>
  </conditionalFormatting>
  <conditionalFormatting sqref="AB17:AB289">
    <cfRule type="expression" dxfId="32" priority="2">
      <formula>IF(AB17&gt;Z17*4,TRUE,FALSE)</formula>
    </cfRule>
  </conditionalFormatting>
  <conditionalFormatting sqref="Y17:AB289">
    <cfRule type="expression" dxfId="31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 tint="-0.249977111117893"/>
  </sheetPr>
  <dimension ref="B2:AI320"/>
  <sheetViews>
    <sheetView topLeftCell="A10" zoomScale="70" zoomScaleNormal="70" workbookViewId="0">
      <selection activeCell="G45" sqref="G45:G51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/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21</v>
      </c>
      <c r="G11" s="29"/>
      <c r="H11" s="28"/>
      <c r="I11" s="102" t="str">
        <f>CONCATENATE(C11," ",C13)</f>
        <v>2021 Q3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9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3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21_9_AT_030</v>
      </c>
      <c r="C17" s="9" t="s">
        <v>17</v>
      </c>
      <c r="D17" s="9" t="s">
        <v>20</v>
      </c>
      <c r="G17" s="105" t="str">
        <f>VLOOKUP(C17,'SaS output'!$D$3:$E$10001,2,0)</f>
        <v>Austria</v>
      </c>
      <c r="H17" s="13" t="s">
        <v>19</v>
      </c>
      <c r="I17" s="49">
        <f>IFERROR(VLOOKUP(CONCATENATE($B17,"_",I$2),'SaS output'!$A$3:$T$40001,MATCH(I$3,'SaS output'!$A$2:$T$2,0),FALSE),"")</f>
        <v>14</v>
      </c>
      <c r="J17" s="50">
        <f>IFERROR(VLOOKUP(CONCATENATE($B17,"_",J$2),'SaS output'!$A$3:$T$40001,MATCH(J$3,'SaS output'!$A$2:$T$2,0),FALSE),"")</f>
        <v>0</v>
      </c>
      <c r="K17" s="50">
        <f>IFERROR(VLOOKUP(CONCATENATE($B17,"_",K$2),'SaS output'!$A$3:$T$40001,MATCH(K$3,'SaS output'!$A$2:$T$2,0),FALSE),"")</f>
        <v>1.3680822389946218E-5</v>
      </c>
      <c r="L17" s="33">
        <f>IFERROR(VLOOKUP(CONCATENATE($B17,"_",L$2),'SaS output'!$A$3:$T$40001,MATCH(L$3,'SaS output'!$A$2:$T$2,0),FALSE),"")</f>
        <v>7.7926902272001308E-3</v>
      </c>
      <c r="M17" s="51">
        <f>IFERROR(VLOOKUP(CONCATENATE($B17,"_",M$2),'SaS output'!$A$3:$T$40001,MATCH(M$3,'SaS output'!$A$2:$T$2,0),FALSE),"")</f>
        <v>1.063027174178127E-2</v>
      </c>
      <c r="N17" s="49">
        <f>IFERROR(VLOOKUP(CONCATENATE($B17,"_",N$2),'SaS output'!$A$3:$T$40001,MATCH(N$3,'SaS output'!$A$2:$T$2,0),FALSE),"")</f>
        <v>7</v>
      </c>
      <c r="O17" s="50">
        <f>IFERROR(VLOOKUP(CONCATENATE($B17,"_",O$2),'SaS output'!$A$3:$T$40001,MATCH(O$3,'SaS output'!$A$2:$T$2,0),FALSE),"")</f>
        <v>4.4155844155844157E-2</v>
      </c>
      <c r="P17" s="50">
        <f>IFERROR(VLOOKUP(CONCATENATE($B17,"_",P$2),'SaS output'!$A$3:$T$40001,MATCH(P$3,'SaS output'!$A$2:$T$2,0),FALSE),"")</f>
        <v>0.33565922819128957</v>
      </c>
      <c r="Q17" s="33">
        <f>IFERROR(VLOOKUP(CONCATENATE($B17,"_",Q$2),'SaS output'!$A$3:$T$40001,MATCH(Q$3,'SaS output'!$A$2:$T$2,0),FALSE),"")</f>
        <v>0.40111066172474857</v>
      </c>
      <c r="R17" s="51">
        <f>IFERROR(VLOOKUP(CONCATENATE($B17,"_",R$2),'SaS output'!$A$3:$T$40001,MATCH(R$3,'SaS output'!$A$2:$T$2,0),FALSE),"")</f>
        <v>0.41013004231947581</v>
      </c>
      <c r="S17" s="49">
        <f>IFERROR(VLOOKUP(CONCATENATE($B17,"_",S$2),'SaS output'!$A$3:$T$40001,MATCH(S$3,'SaS output'!$A$2:$T$2,0),FALSE),"")</f>
        <v>57</v>
      </c>
      <c r="T17" s="50">
        <f>IFERROR(VLOOKUP(CONCATENATE($B17,"_",T$2),'SaS output'!$A$3:$T$40001,MATCH(T$3,'SaS output'!$A$2:$T$2,0),FALSE),"")</f>
        <v>2.1389999999999998E-3</v>
      </c>
      <c r="U17" s="50">
        <f>IFERROR(VLOOKUP(CONCATENATE($B17,"_",U$2),'SaS output'!$A$3:$T$40001,MATCH(U$3,'SaS output'!$A$2:$T$2,0),FALSE),"")</f>
        <v>5.7999999999999996E-3</v>
      </c>
      <c r="V17" s="33">
        <f>IFERROR(VLOOKUP(CONCATENATE($B17,"_",V$2),'SaS output'!$A$3:$T$40001,MATCH(V$3,'SaS output'!$A$2:$T$2,0),FALSE),"")</f>
        <v>1.287890786462053E-2</v>
      </c>
      <c r="W17" s="51">
        <f>IFERROR(VLOOKUP(CONCATENATE($B17,"_",W$2),'SaS output'!$A$3:$T$40001,MATCH(W$3,'SaS output'!$A$2:$T$2,0),FALSE),"")</f>
        <v>1.2848029025765203E-2</v>
      </c>
      <c r="X17" s="49">
        <f>IFERROR(VLOOKUP(CONCATENATE($B17,"_",X$2),'SaS output'!$A$3:$T$40001,MATCH(X$3,'SaS output'!$A$2:$T$2,0),FALSE),"")</f>
        <v>57</v>
      </c>
      <c r="Y17" s="50">
        <f>IFERROR(VLOOKUP(CONCATENATE($B17,"_",Y$2),'SaS output'!$A$3:$T$40001,MATCH(Y$3,'SaS output'!$A$2:$T$2,0),FALSE),"")</f>
        <v>0.34139999999999998</v>
      </c>
      <c r="Z17" s="50">
        <f>IFERROR(VLOOKUP(CONCATENATE($B17,"_",Z$2),'SaS output'!$A$3:$T$40001,MATCH(Z$3,'SaS output'!$A$2:$T$2,0),FALSE),"")</f>
        <v>0.42530000000000001</v>
      </c>
      <c r="AA17" s="33">
        <f>IFERROR(VLOOKUP(CONCATENATE($B17,"_",AA$2),'SaS output'!$A$3:$T$40001,MATCH(AA$3,'SaS output'!$A$2:$T$2,0),FALSE),"")</f>
        <v>0.45</v>
      </c>
      <c r="AB17" s="51">
        <f>IFERROR(VLOOKUP(CONCATENATE($B17,"_",AB$2),'SaS output'!$A$3:$T$40001,MATCH(AB$3,'SaS output'!$A$2:$T$2,0),FALSE),"")</f>
        <v>0.34145954990513561</v>
      </c>
      <c r="AF17" s="44"/>
      <c r="AG17" s="44"/>
      <c r="AH17" s="44"/>
      <c r="AI17" s="44"/>
    </row>
    <row r="18" spans="2:35" ht="15" customHeight="1">
      <c r="B18" s="9" t="str">
        <f t="shared" si="0"/>
        <v>2021_9_AT_040</v>
      </c>
      <c r="C18" s="9" t="s">
        <v>17</v>
      </c>
      <c r="D18" s="9" t="s">
        <v>22</v>
      </c>
      <c r="G18" s="10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>
        <f>IFERROR(VLOOKUP(CONCATENATE($B18,"_",S$2),'SaS output'!$A$3:$T$40001,MATCH(S$3,'SaS output'!$A$2:$T$2,0),FALSE),"")</f>
        <v>16</v>
      </c>
      <c r="T18" s="35">
        <f>IFERROR(VLOOKUP(CONCATENATE($B18,"_",T$2),'SaS output'!$A$3:$T$40001,MATCH(T$3,'SaS output'!$A$2:$T$2,0),FALSE),"")</f>
        <v>3.0000000000000001E-3</v>
      </c>
      <c r="U18" s="35">
        <f>IFERROR(VLOOKUP(CONCATENATE($B18,"_",U$2),'SaS output'!$A$3:$T$40001,MATCH(U$3,'SaS output'!$A$2:$T$2,0),FALSE),"")</f>
        <v>8.5369999999999994E-3</v>
      </c>
      <c r="V18" s="36">
        <f>IFERROR(VLOOKUP(CONCATENATE($B18,"_",V$2),'SaS output'!$A$3:$T$40001,MATCH(V$3,'SaS output'!$A$2:$T$2,0),FALSE),"")</f>
        <v>1.8640999999999998E-2</v>
      </c>
      <c r="W18" s="37">
        <f>IFERROR(VLOOKUP(CONCATENATE($B18,"_",W$2),'SaS output'!$A$3:$T$40001,MATCH(W$3,'SaS output'!$A$2:$T$2,0),FALSE),"")</f>
        <v>9.4331851236976148E-3</v>
      </c>
      <c r="X18" s="17">
        <f>IFERROR(VLOOKUP(CONCATENATE($B18,"_",X$2),'SaS output'!$A$3:$T$40001,MATCH(X$3,'SaS output'!$A$2:$T$2,0),FALSE),"")</f>
        <v>16</v>
      </c>
      <c r="Y18" s="35">
        <f>IFERROR(VLOOKUP(CONCATENATE($B18,"_",Y$2),'SaS output'!$A$3:$T$40001,MATCH(Y$3,'SaS output'!$A$2:$T$2,0),FALSE),"")</f>
        <v>6.8150000000000002E-2</v>
      </c>
      <c r="Z18" s="35">
        <f>IFERROR(VLOOKUP(CONCATENATE($B18,"_",Z$2),'SaS output'!$A$3:$T$40001,MATCH(Z$3,'SaS output'!$A$2:$T$2,0),FALSE),"")</f>
        <v>0.17296224100000002</v>
      </c>
      <c r="AA18" s="36">
        <f>IFERROR(VLOOKUP(CONCATENATE($B18,"_",AA$2),'SaS output'!$A$3:$T$40001,MATCH(AA$3,'SaS output'!$A$2:$T$2,0),FALSE),"")</f>
        <v>0.37469550000000001</v>
      </c>
      <c r="AB18" s="37">
        <f>IFERROR(VLOOKUP(CONCATENATE($B18,"_",AB$2),'SaS output'!$A$3:$T$40001,MATCH(AB$3,'SaS output'!$A$2:$T$2,0),FALSE),"")</f>
        <v>0.16801744106624869</v>
      </c>
      <c r="AF18" s="44"/>
      <c r="AG18" s="44"/>
      <c r="AH18" s="44"/>
      <c r="AI18" s="44"/>
    </row>
    <row r="19" spans="2:35" ht="15" customHeight="1">
      <c r="B19" s="9" t="str">
        <f t="shared" si="0"/>
        <v>2021_9_AT_050</v>
      </c>
      <c r="C19" s="9" t="s">
        <v>17</v>
      </c>
      <c r="D19" s="9" t="s">
        <v>23</v>
      </c>
      <c r="G19" s="106"/>
      <c r="H19" s="16" t="s">
        <v>94</v>
      </c>
      <c r="I19" s="17">
        <f>IFERROR(VLOOKUP(CONCATENATE($B19,"_",I$2),'SaS output'!$A$3:$T$40001,MATCH(I$3,'SaS output'!$A$2:$T$2,0),FALSE),"")</f>
        <v>7</v>
      </c>
      <c r="J19" s="35">
        <f>IFERROR(VLOOKUP(CONCATENATE($B19,"_",J$2),'SaS output'!$A$3:$T$40001,MATCH(J$3,'SaS output'!$A$2:$T$2,0),FALSE),"")</f>
        <v>0</v>
      </c>
      <c r="K19" s="35">
        <f>IFERROR(VLOOKUP(CONCATENATE($B19,"_",K$2),'SaS output'!$A$3:$T$40001,MATCH(K$3,'SaS output'!$A$2:$T$2,0),FALSE),"")</f>
        <v>8.4280065679237046E-3</v>
      </c>
      <c r="L19" s="36">
        <f>IFERROR(VLOOKUP(CONCATENATE($B19,"_",L$2),'SaS output'!$A$3:$T$40001,MATCH(L$3,'SaS output'!$A$2:$T$2,0),FALSE),"")</f>
        <v>1.9792619595587056E-2</v>
      </c>
      <c r="M19" s="37">
        <f>IFERROR(VLOOKUP(CONCATENATE($B19,"_",M$2),'SaS output'!$A$3:$T$40001,MATCH(M$3,'SaS output'!$A$2:$T$2,0),FALSE),"")</f>
        <v>1.4185999589124825E-2</v>
      </c>
      <c r="N19" s="17">
        <f>IFERROR(VLOOKUP(CONCATENATE($B19,"_",N$2),'SaS output'!$A$3:$T$40001,MATCH(N$3,'SaS output'!$A$2:$T$2,0),FALSE),"")</f>
        <v>4</v>
      </c>
      <c r="O19" s="35">
        <f>IFERROR(VLOOKUP(CONCATENATE($B19,"_",O$2),'SaS output'!$A$3:$T$40001,MATCH(O$3,'SaS output'!$A$2:$T$2,0),FALSE),"")</f>
        <v>0.12053121009572083</v>
      </c>
      <c r="P19" s="35">
        <f>IFERROR(VLOOKUP(CONCATENATE($B19,"_",P$2),'SaS output'!$A$3:$T$40001,MATCH(P$3,'SaS output'!$A$2:$T$2,0),FALSE),"")</f>
        <v>0.19916765389024257</v>
      </c>
      <c r="Q19" s="36">
        <f>IFERROR(VLOOKUP(CONCATENATE($B19,"_",Q$2),'SaS output'!$A$3:$T$40001,MATCH(Q$3,'SaS output'!$A$2:$T$2,0),FALSE),"")</f>
        <v>0.33974643834832896</v>
      </c>
      <c r="R19" s="37">
        <f>IFERROR(VLOOKUP(CONCATENATE($B19,"_",R$2),'SaS output'!$A$3:$T$40001,MATCH(R$3,'SaS output'!$A$2:$T$2,0),FALSE),"")</f>
        <v>0.18066508782522989</v>
      </c>
      <c r="S19" s="17">
        <f>IFERROR(VLOOKUP(CONCATENATE($B19,"_",S$2),'SaS output'!$A$3:$T$40001,MATCH(S$3,'SaS output'!$A$2:$T$2,0),FALSE),"")</f>
        <v>33</v>
      </c>
      <c r="T19" s="35">
        <f>IFERROR(VLOOKUP(CONCATENATE($B19,"_",T$2),'SaS output'!$A$3:$T$40001,MATCH(T$3,'SaS output'!$A$2:$T$2,0),FALSE),"")</f>
        <v>2.068E-3</v>
      </c>
      <c r="U19" s="35">
        <f>IFERROR(VLOOKUP(CONCATENATE($B19,"_",U$2),'SaS output'!$A$3:$T$40001,MATCH(U$3,'SaS output'!$A$2:$T$2,0),FALSE),"")</f>
        <v>7.1944999999999995E-3</v>
      </c>
      <c r="V19" s="36">
        <f>IFERROR(VLOOKUP(CONCATENATE($B19,"_",V$2),'SaS output'!$A$3:$T$40001,MATCH(V$3,'SaS output'!$A$2:$T$2,0),FALSE),"")</f>
        <v>2.442474E-2</v>
      </c>
      <c r="W19" s="37">
        <f>IFERROR(VLOOKUP(CONCATENATE($B19,"_",W$2),'SaS output'!$A$3:$T$40001,MATCH(W$3,'SaS output'!$A$2:$T$2,0),FALSE),"")</f>
        <v>2.5437566031910924E-2</v>
      </c>
      <c r="X19" s="17">
        <f>IFERROR(VLOOKUP(CONCATENATE($B19,"_",X$2),'SaS output'!$A$3:$T$40001,MATCH(X$3,'SaS output'!$A$2:$T$2,0),FALSE),"")</f>
        <v>33</v>
      </c>
      <c r="Y19" s="35">
        <f>IFERROR(VLOOKUP(CONCATENATE($B19,"_",Y$2),'SaS output'!$A$3:$T$40001,MATCH(Y$3,'SaS output'!$A$2:$T$2,0),FALSE),"")</f>
        <v>0.235678</v>
      </c>
      <c r="Z19" s="35">
        <f>IFERROR(VLOOKUP(CONCATENATE($B19,"_",Z$2),'SaS output'!$A$3:$T$40001,MATCH(Z$3,'SaS output'!$A$2:$T$2,0),FALSE),"")</f>
        <v>0.384241</v>
      </c>
      <c r="AA19" s="36">
        <f>IFERROR(VLOOKUP(CONCATENATE($B19,"_",AA$2),'SaS output'!$A$3:$T$40001,MATCH(AA$3,'SaS output'!$A$2:$T$2,0),FALSE),"")</f>
        <v>0.45</v>
      </c>
      <c r="AB19" s="37">
        <f>IFERROR(VLOOKUP(CONCATENATE($B19,"_",AB$2),'SaS output'!$A$3:$T$40001,MATCH(AB$3,'SaS output'!$A$2:$T$2,0),FALSE),"")</f>
        <v>0.29367314077488677</v>
      </c>
      <c r="AF19" s="44"/>
      <c r="AG19" s="44"/>
      <c r="AH19" s="44"/>
      <c r="AI19" s="44"/>
    </row>
    <row r="20" spans="2:35" ht="15" customHeight="1">
      <c r="B20" s="9" t="str">
        <f t="shared" si="0"/>
        <v>2021_9_AT_060</v>
      </c>
      <c r="C20" s="9" t="s">
        <v>17</v>
      </c>
      <c r="D20" s="9" t="s">
        <v>25</v>
      </c>
      <c r="G20" s="106"/>
      <c r="H20" s="18" t="s">
        <v>24</v>
      </c>
      <c r="I20" s="14">
        <f>IFERROR(VLOOKUP(CONCATENATE($B20,"_",I$2),'SaS output'!$A$3:$T$40001,MATCH(I$3,'SaS output'!$A$2:$T$2,0),FALSE),"")</f>
        <v>26</v>
      </c>
      <c r="J20" s="15">
        <f>IFERROR(VLOOKUP(CONCATENATE($B20,"_",J$2),'SaS output'!$A$3:$T$40001,MATCH(J$3,'SaS output'!$A$2:$T$2,0),FALSE),"")</f>
        <v>1.0631675669882622E-3</v>
      </c>
      <c r="K20" s="15">
        <f>IFERROR(VLOOKUP(CONCATENATE($B20,"_",K$2),'SaS output'!$A$3:$T$40001,MATCH(K$3,'SaS output'!$A$2:$T$2,0),FALSE),"")</f>
        <v>6.2224636109842208E-3</v>
      </c>
      <c r="L20" s="38">
        <f>IFERROR(VLOOKUP(CONCATENATE($B20,"_",L$2),'SaS output'!$A$3:$T$40001,MATCH(L$3,'SaS output'!$A$2:$T$2,0),FALSE),"")</f>
        <v>1.4440385972871245E-2</v>
      </c>
      <c r="M20" s="34">
        <f>IFERROR(VLOOKUP(CONCATENATE($B20,"_",M$2),'SaS output'!$A$3:$T$40001,MATCH(M$3,'SaS output'!$A$2:$T$2,0),FALSE),"")</f>
        <v>7.2017215231004305E-3</v>
      </c>
      <c r="N20" s="14">
        <f>IFERROR(VLOOKUP(CONCATENATE($B20,"_",N$2),'SaS output'!$A$3:$T$40001,MATCH(N$3,'SaS output'!$A$2:$T$2,0),FALSE),"")</f>
        <v>22</v>
      </c>
      <c r="O20" s="15">
        <f>IFERROR(VLOOKUP(CONCATENATE($B20,"_",O$2),'SaS output'!$A$3:$T$40001,MATCH(O$3,'SaS output'!$A$2:$T$2,0),FALSE),"")</f>
        <v>0.17117223609388416</v>
      </c>
      <c r="P20" s="15">
        <f>IFERROR(VLOOKUP(CONCATENATE($B20,"_",P$2),'SaS output'!$A$3:$T$40001,MATCH(P$3,'SaS output'!$A$2:$T$2,0),FALSE),"")</f>
        <v>0.30779146966297111</v>
      </c>
      <c r="Q20" s="38">
        <f>IFERROR(VLOOKUP(CONCATENATE($B20,"_",Q$2),'SaS output'!$A$3:$T$40001,MATCH(Q$3,'SaS output'!$A$2:$T$2,0),FALSE),"")</f>
        <v>0.42857142857142855</v>
      </c>
      <c r="R20" s="34">
        <f>IFERROR(VLOOKUP(CONCATENATE($B20,"_",R$2),'SaS output'!$A$3:$T$40001,MATCH(R$3,'SaS output'!$A$2:$T$2,0),FALSE),"")</f>
        <v>0.2695336440472863</v>
      </c>
      <c r="S20" s="14">
        <f>IFERROR(VLOOKUP(CONCATENATE($B20,"_",S$2),'SaS output'!$A$3:$T$40001,MATCH(S$3,'SaS output'!$A$2:$T$2,0),FALSE),"")</f>
        <v>64</v>
      </c>
      <c r="T20" s="15">
        <f>IFERROR(VLOOKUP(CONCATENATE($B20,"_",T$2),'SaS output'!$A$3:$T$40001,MATCH(T$3,'SaS output'!$A$2:$T$2,0),FALSE),"")</f>
        <v>4.013601215605872E-3</v>
      </c>
      <c r="U20" s="15">
        <f>IFERROR(VLOOKUP(CONCATENATE($B20,"_",U$2),'SaS output'!$A$3:$T$40001,MATCH(U$3,'SaS output'!$A$2:$T$2,0),FALSE),"")</f>
        <v>1.2027479175013588E-2</v>
      </c>
      <c r="V20" s="38">
        <f>IFERROR(VLOOKUP(CONCATENATE($B20,"_",V$2),'SaS output'!$A$3:$T$40001,MATCH(V$3,'SaS output'!$A$2:$T$2,0),FALSE),"")</f>
        <v>2.7421350873970862E-2</v>
      </c>
      <c r="W20" s="34">
        <f>IFERROR(VLOOKUP(CONCATENATE($B20,"_",W$2),'SaS output'!$A$3:$T$40001,MATCH(W$3,'SaS output'!$A$2:$T$2,0),FALSE),"")</f>
        <v>1.5899427699830517E-2</v>
      </c>
      <c r="X20" s="14">
        <f>IFERROR(VLOOKUP(CONCATENATE($B20,"_",X$2),'SaS output'!$A$3:$T$40001,MATCH(X$3,'SaS output'!$A$2:$T$2,0),FALSE),"")</f>
        <v>65</v>
      </c>
      <c r="Y20" s="15">
        <f>IFERROR(VLOOKUP(CONCATENATE($B20,"_",Y$2),'SaS output'!$A$3:$T$40001,MATCH(Y$3,'SaS output'!$A$2:$T$2,0),FALSE),"")</f>
        <v>0.1454</v>
      </c>
      <c r="Z20" s="15">
        <f>IFERROR(VLOOKUP(CONCATENATE($B20,"_",Z$2),'SaS output'!$A$3:$T$40001,MATCH(Z$3,'SaS output'!$A$2:$T$2,0),FALSE),"")</f>
        <v>0.21065999999999999</v>
      </c>
      <c r="AA20" s="38">
        <f>IFERROR(VLOOKUP(CONCATENATE($B20,"_",AA$2),'SaS output'!$A$3:$T$40001,MATCH(AA$3,'SaS output'!$A$2:$T$2,0),FALSE),"")</f>
        <v>0.294956</v>
      </c>
      <c r="AB20" s="34">
        <f>IFERROR(VLOOKUP(CONCATENATE($B20,"_",AB$2),'SaS output'!$A$3:$T$40001,MATCH(AB$3,'SaS output'!$A$2:$T$2,0),FALSE),"")</f>
        <v>0.298293036982272</v>
      </c>
      <c r="AF20" s="44"/>
      <c r="AG20" s="44"/>
      <c r="AH20" s="44"/>
      <c r="AI20" s="44"/>
    </row>
    <row r="21" spans="2:35" ht="15" customHeight="1">
      <c r="B21" s="9" t="str">
        <f t="shared" si="0"/>
        <v>2021_9_AT_070</v>
      </c>
      <c r="C21" s="9" t="s">
        <v>17</v>
      </c>
      <c r="D21" s="9" t="s">
        <v>26</v>
      </c>
      <c r="G21" s="106"/>
      <c r="H21" s="16" t="s">
        <v>97</v>
      </c>
      <c r="I21" s="17">
        <f>IFERROR(VLOOKUP(CONCATENATE($B21,"_",I$2),'SaS output'!$A$3:$T$40001,MATCH(I$3,'SaS output'!$A$2:$T$2,0),FALSE),"")</f>
        <v>11</v>
      </c>
      <c r="J21" s="35">
        <f>IFERROR(VLOOKUP(CONCATENATE($B21,"_",J$2),'SaS output'!$A$3:$T$40001,MATCH(J$3,'SaS output'!$A$2:$T$2,0),FALSE),"")</f>
        <v>0</v>
      </c>
      <c r="K21" s="35">
        <f>IFERROR(VLOOKUP(CONCATENATE($B21,"_",K$2),'SaS output'!$A$3:$T$40001,MATCH(K$3,'SaS output'!$A$2:$T$2,0),FALSE),"")</f>
        <v>4.8557555494020922E-3</v>
      </c>
      <c r="L21" s="36">
        <f>IFERROR(VLOOKUP(CONCATENATE($B21,"_",L$2),'SaS output'!$A$3:$T$40001,MATCH(L$3,'SaS output'!$A$2:$T$2,0),FALSE),"")</f>
        <v>5.7731313293975586E-3</v>
      </c>
      <c r="M21" s="37">
        <f>IFERROR(VLOOKUP(CONCATENATE($B21,"_",M$2),'SaS output'!$A$3:$T$40001,MATCH(M$3,'SaS output'!$A$2:$T$2,0),FALSE),"")</f>
        <v>5.3841755790137204E-3</v>
      </c>
      <c r="N21" s="17">
        <f>IFERROR(VLOOKUP(CONCATENATE($B21,"_",N$2),'SaS output'!$A$3:$T$40001,MATCH(N$3,'SaS output'!$A$2:$T$2,0),FALSE),"")</f>
        <v>8</v>
      </c>
      <c r="O21" s="35">
        <f>IFERROR(VLOOKUP(CONCATENATE($B21,"_",O$2),'SaS output'!$A$3:$T$40001,MATCH(O$3,'SaS output'!$A$2:$T$2,0),FALSE),"")</f>
        <v>3.7224658847901243E-2</v>
      </c>
      <c r="P21" s="35">
        <f>IFERROR(VLOOKUP(CONCATENATE($B21,"_",P$2),'SaS output'!$A$3:$T$40001,MATCH(P$3,'SaS output'!$A$2:$T$2,0),FALSE),"")</f>
        <v>4.8056791338883381E-2</v>
      </c>
      <c r="Q21" s="36">
        <f>IFERROR(VLOOKUP(CONCATENATE($B21,"_",Q$2),'SaS output'!$A$3:$T$40001,MATCH(Q$3,'SaS output'!$A$2:$T$2,0),FALSE),"")</f>
        <v>9.4610473740367296E-2</v>
      </c>
      <c r="R21" s="37">
        <f>IFERROR(VLOOKUP(CONCATENATE($B21,"_",R$2),'SaS output'!$A$3:$T$40001,MATCH(R$3,'SaS output'!$A$2:$T$2,0),FALSE),"")</f>
        <v>7.7528880382146809E-2</v>
      </c>
      <c r="S21" s="17">
        <f>IFERROR(VLOOKUP(CONCATENATE($B21,"_",S$2),'SaS output'!$A$3:$T$40001,MATCH(S$3,'SaS output'!$A$2:$T$2,0),FALSE),"")</f>
        <v>58</v>
      </c>
      <c r="T21" s="35">
        <f>IFERROR(VLOOKUP(CONCATENATE($B21,"_",T$2),'SaS output'!$A$3:$T$40001,MATCH(T$3,'SaS output'!$A$2:$T$2,0),FALSE),"")</f>
        <v>2.5000000000000001E-3</v>
      </c>
      <c r="U21" s="35">
        <f>IFERROR(VLOOKUP(CONCATENATE($B21,"_",U$2),'SaS output'!$A$3:$T$40001,MATCH(U$3,'SaS output'!$A$2:$T$2,0),FALSE),"")</f>
        <v>7.0360882166718786E-3</v>
      </c>
      <c r="V21" s="36">
        <f>IFERROR(VLOOKUP(CONCATENATE($B21,"_",V$2),'SaS output'!$A$3:$T$40001,MATCH(V$3,'SaS output'!$A$2:$T$2,0),FALSE),"")</f>
        <v>1.6888943611858505E-2</v>
      </c>
      <c r="W21" s="37">
        <f>IFERROR(VLOOKUP(CONCATENATE($B21,"_",W$2),'SaS output'!$A$3:$T$40001,MATCH(W$3,'SaS output'!$A$2:$T$2,0),FALSE),"")</f>
        <v>1.3386607038464381E-2</v>
      </c>
      <c r="X21" s="17">
        <f>IFERROR(VLOOKUP(CONCATENATE($B21,"_",X$2),'SaS output'!$A$3:$T$40001,MATCH(X$3,'SaS output'!$A$2:$T$2,0),FALSE),"")</f>
        <v>61</v>
      </c>
      <c r="Y21" s="35">
        <f>IFERROR(VLOOKUP(CONCATENATE($B21,"_",Y$2),'SaS output'!$A$3:$T$40001,MATCH(Y$3,'SaS output'!$A$2:$T$2,0),FALSE),"")</f>
        <v>0.105362</v>
      </c>
      <c r="Z21" s="35">
        <f>IFERROR(VLOOKUP(CONCATENATE($B21,"_",Z$2),'SaS output'!$A$3:$T$40001,MATCH(Z$3,'SaS output'!$A$2:$T$2,0),FALSE),"")</f>
        <v>0.14280000000000001</v>
      </c>
      <c r="AA21" s="36">
        <f>IFERROR(VLOOKUP(CONCATENATE($B21,"_",AA$2),'SaS output'!$A$3:$T$40001,MATCH(AA$3,'SaS output'!$A$2:$T$2,0),FALSE),"")</f>
        <v>0.20941499999999999</v>
      </c>
      <c r="AB21" s="37">
        <f>IFERROR(VLOOKUP(CONCATENATE($B21,"_",AB$2),'SaS output'!$A$3:$T$40001,MATCH(AB$3,'SaS output'!$A$2:$T$2,0),FALSE),"")</f>
        <v>0.15775328098401697</v>
      </c>
      <c r="AF21" s="44"/>
      <c r="AG21" s="44"/>
      <c r="AH21" s="44"/>
      <c r="AI21" s="44"/>
    </row>
    <row r="22" spans="2:35" ht="15" customHeight="1">
      <c r="B22" s="9" t="str">
        <f t="shared" si="0"/>
        <v>2021_9_AT_100</v>
      </c>
      <c r="C22" s="9" t="s">
        <v>17</v>
      </c>
      <c r="D22" s="9" t="s">
        <v>27</v>
      </c>
      <c r="G22" s="106"/>
      <c r="H22" s="16" t="s">
        <v>96</v>
      </c>
      <c r="I22" s="17">
        <f>IFERROR(VLOOKUP(CONCATENATE($B22,"_",I$2),'SaS output'!$A$3:$T$40001,MATCH(I$3,'SaS output'!$A$2:$T$2,0),FALSE),"")</f>
        <v>13</v>
      </c>
      <c r="J22" s="35">
        <f>IFERROR(VLOOKUP(CONCATENATE($B22,"_",J$2),'SaS output'!$A$3:$T$40001,MATCH(J$3,'SaS output'!$A$2:$T$2,0),FALSE),"")</f>
        <v>3.9610115111753464E-3</v>
      </c>
      <c r="K22" s="35">
        <f>IFERROR(VLOOKUP(CONCATENATE($B22,"_",K$2),'SaS output'!$A$3:$T$40001,MATCH(K$3,'SaS output'!$A$2:$T$2,0),FALSE),"")</f>
        <v>7.0356576700224436E-3</v>
      </c>
      <c r="L22" s="36">
        <f>IFERROR(VLOOKUP(CONCATENATE($B22,"_",L$2),'SaS output'!$A$3:$T$40001,MATCH(L$3,'SaS output'!$A$2:$T$2,0),FALSE),"")</f>
        <v>1.1560054816321117E-2</v>
      </c>
      <c r="M22" s="37">
        <f>IFERROR(VLOOKUP(CONCATENATE($B22,"_",M$2),'SaS output'!$A$3:$T$40001,MATCH(M$3,'SaS output'!$A$2:$T$2,0),FALSE),"")</f>
        <v>7.3864958732176283E-3</v>
      </c>
      <c r="N22" s="17">
        <f>IFERROR(VLOOKUP(CONCATENATE($B22,"_",N$2),'SaS output'!$A$3:$T$40001,MATCH(N$3,'SaS output'!$A$2:$T$2,0),FALSE),"")</f>
        <v>12</v>
      </c>
      <c r="O22" s="35">
        <f>IFERROR(VLOOKUP(CONCATENATE($B22,"_",O$2),'SaS output'!$A$3:$T$40001,MATCH(O$3,'SaS output'!$A$2:$T$2,0),FALSE),"")</f>
        <v>0.34004173928079906</v>
      </c>
      <c r="P22" s="35">
        <f>IFERROR(VLOOKUP(CONCATENATE($B22,"_",P$2),'SaS output'!$A$3:$T$40001,MATCH(P$3,'SaS output'!$A$2:$T$2,0),FALSE),"")</f>
        <v>0.39936085428301227</v>
      </c>
      <c r="Q22" s="36">
        <f>IFERROR(VLOOKUP(CONCATENATE($B22,"_",Q$2),'SaS output'!$A$3:$T$40001,MATCH(Q$3,'SaS output'!$A$2:$T$2,0),FALSE),"")</f>
        <v>0.45642841531664691</v>
      </c>
      <c r="R22" s="37">
        <f>IFERROR(VLOOKUP(CONCATENATE($B22,"_",R$2),'SaS output'!$A$3:$T$40001,MATCH(R$3,'SaS output'!$A$2:$T$2,0),FALSE),"")</f>
        <v>0.55670492587757814</v>
      </c>
      <c r="S22" s="17">
        <f>IFERROR(VLOOKUP(CONCATENATE($B22,"_",S$2),'SaS output'!$A$3:$T$40001,MATCH(S$3,'SaS output'!$A$2:$T$2,0),FALSE),"")</f>
        <v>22</v>
      </c>
      <c r="T22" s="35">
        <f>IFERROR(VLOOKUP(CONCATENATE($B22,"_",T$2),'SaS output'!$A$3:$T$40001,MATCH(T$3,'SaS output'!$A$2:$T$2,0),FALSE),"")</f>
        <v>5.6999999999999993E-3</v>
      </c>
      <c r="U22" s="35">
        <f>IFERROR(VLOOKUP(CONCATENATE($B22,"_",U$2),'SaS output'!$A$3:$T$40001,MATCH(U$3,'SaS output'!$A$2:$T$2,0),FALSE),"")</f>
        <v>1.5222966337871249E-2</v>
      </c>
      <c r="V22" s="36">
        <f>IFERROR(VLOOKUP(CONCATENATE($B22,"_",V$2),'SaS output'!$A$3:$T$40001,MATCH(V$3,'SaS output'!$A$2:$T$2,0),FALSE),"")</f>
        <v>2.9948321770647345E-2</v>
      </c>
      <c r="W22" s="37">
        <f>IFERROR(VLOOKUP(CONCATENATE($B22,"_",W$2),'SaS output'!$A$3:$T$40001,MATCH(W$3,'SaS output'!$A$2:$T$2,0),FALSE),"")</f>
        <v>2.2875386707455883E-2</v>
      </c>
      <c r="X22" s="17">
        <f>IFERROR(VLOOKUP(CONCATENATE($B22,"_",X$2),'SaS output'!$A$3:$T$40001,MATCH(X$3,'SaS output'!$A$2:$T$2,0),FALSE),"")</f>
        <v>25</v>
      </c>
      <c r="Y22" s="35">
        <f>IFERROR(VLOOKUP(CONCATENATE($B22,"_",Y$2),'SaS output'!$A$3:$T$40001,MATCH(Y$3,'SaS output'!$A$2:$T$2,0),FALSE),"")</f>
        <v>0.42449999999999999</v>
      </c>
      <c r="Z22" s="35">
        <f>IFERROR(VLOOKUP(CONCATENATE($B22,"_",Z$2),'SaS output'!$A$3:$T$40001,MATCH(Z$3,'SaS output'!$A$2:$T$2,0),FALSE),"")</f>
        <v>0.53093330400000005</v>
      </c>
      <c r="AA22" s="36">
        <f>IFERROR(VLOOKUP(CONCATENATE($B22,"_",AA$2),'SaS output'!$A$3:$T$40001,MATCH(AA$3,'SaS output'!$A$2:$T$2,0),FALSE),"")</f>
        <v>0.67203100000000004</v>
      </c>
      <c r="AB22" s="37">
        <f>IFERROR(VLOOKUP(CONCATENATE($B22,"_",AB$2),'SaS output'!$A$3:$T$40001,MATCH(AB$3,'SaS output'!$A$2:$T$2,0),FALSE),"")</f>
        <v>0.84944097454247669</v>
      </c>
      <c r="AF22" s="44"/>
      <c r="AG22" s="44"/>
      <c r="AH22" s="44"/>
      <c r="AI22" s="44"/>
    </row>
    <row r="23" spans="2:35" ht="15" customHeight="1" thickBot="1">
      <c r="B23" s="9" t="str">
        <f t="shared" si="0"/>
        <v>2021_9_AT_110</v>
      </c>
      <c r="C23" s="9" t="s">
        <v>17</v>
      </c>
      <c r="D23" s="9" t="s">
        <v>28</v>
      </c>
      <c r="G23" s="107"/>
      <c r="H23" s="19" t="s">
        <v>98</v>
      </c>
      <c r="I23" s="20">
        <f>IFERROR(VLOOKUP(CONCATENATE($B23,"_",I$2),'SaS output'!$A$3:$T$40001,MATCH(I$3,'SaS output'!$A$2:$T$2,0),FALSE),"")</f>
        <v>23</v>
      </c>
      <c r="J23" s="39">
        <f>IFERROR(VLOOKUP(CONCATENATE($B23,"_",J$2),'SaS output'!$A$3:$T$40001,MATCH(J$3,'SaS output'!$A$2:$T$2,0),FALSE),"")</f>
        <v>3.3931792496353854E-3</v>
      </c>
      <c r="K23" s="39">
        <f>IFERROR(VLOOKUP(CONCATENATE($B23,"_",K$2),'SaS output'!$A$3:$T$40001,MATCH(K$3,'SaS output'!$A$2:$T$2,0),FALSE),"")</f>
        <v>1.1110408045208681E-2</v>
      </c>
      <c r="L23" s="40">
        <f>IFERROR(VLOOKUP(CONCATENATE($B23,"_",L$2),'SaS output'!$A$3:$T$40001,MATCH(L$3,'SaS output'!$A$2:$T$2,0),FALSE),"")</f>
        <v>4.253762654719008E-2</v>
      </c>
      <c r="M23" s="41">
        <f>IFERROR(VLOOKUP(CONCATENATE($B23,"_",M$2),'SaS output'!$A$3:$T$40001,MATCH(M$3,'SaS output'!$A$2:$T$2,0),FALSE),"")</f>
        <v>1.1099387767213455E-2</v>
      </c>
      <c r="N23" s="20">
        <f>IFERROR(VLOOKUP(CONCATENATE($B23,"_",N$2),'SaS output'!$A$3:$T$40001,MATCH(N$3,'SaS output'!$A$2:$T$2,0),FALSE),"")</f>
        <v>19</v>
      </c>
      <c r="O23" s="39">
        <f>IFERROR(VLOOKUP(CONCATENATE($B23,"_",O$2),'SaS output'!$A$3:$T$40001,MATCH(O$3,'SaS output'!$A$2:$T$2,0),FALSE),"")</f>
        <v>0.3417621826599061</v>
      </c>
      <c r="P23" s="39">
        <f>IFERROR(VLOOKUP(CONCATENATE($B23,"_",P$2),'SaS output'!$A$3:$T$40001,MATCH(P$3,'SaS output'!$A$2:$T$2,0),FALSE),"")</f>
        <v>0.42113174397500358</v>
      </c>
      <c r="Q23" s="40">
        <f>IFERROR(VLOOKUP(CONCATENATE($B23,"_",Q$2),'SaS output'!$A$3:$T$40001,MATCH(Q$3,'SaS output'!$A$2:$T$2,0),FALSE),"")</f>
        <v>0.6082520270290851</v>
      </c>
      <c r="R23" s="41">
        <f>IFERROR(VLOOKUP(CONCATENATE($B23,"_",R$2),'SaS output'!$A$3:$T$40001,MATCH(R$3,'SaS output'!$A$2:$T$2,0),FALSE),"")</f>
        <v>0.40693965697903495</v>
      </c>
      <c r="S23" s="20">
        <f>IFERROR(VLOOKUP(CONCATENATE($B23,"_",S$2),'SaS output'!$A$3:$T$40001,MATCH(S$3,'SaS output'!$A$2:$T$2,0),FALSE),"")</f>
        <v>54</v>
      </c>
      <c r="T23" s="39">
        <f>IFERROR(VLOOKUP(CONCATENATE($B23,"_",T$2),'SaS output'!$A$3:$T$40001,MATCH(T$3,'SaS output'!$A$2:$T$2,0),FALSE),"")</f>
        <v>1.2233437E-2</v>
      </c>
      <c r="U23" s="39">
        <f>IFERROR(VLOOKUP(CONCATENATE($B23,"_",U$2),'SaS output'!$A$3:$T$40001,MATCH(U$3,'SaS output'!$A$2:$T$2,0),FALSE),"")</f>
        <v>2.2091871872798055E-2</v>
      </c>
      <c r="V23" s="40">
        <f>IFERROR(VLOOKUP(CONCATENATE($B23,"_",V$2),'SaS output'!$A$3:$T$40001,MATCH(V$3,'SaS output'!$A$2:$T$2,0),FALSE),"")</f>
        <v>3.8187222607288157E-2</v>
      </c>
      <c r="W23" s="41">
        <f>IFERROR(VLOOKUP(CONCATENATE($B23,"_",W$2),'SaS output'!$A$3:$T$40001,MATCH(W$3,'SaS output'!$A$2:$T$2,0),FALSE),"")</f>
        <v>2.2366912416210839E-2</v>
      </c>
      <c r="X23" s="20">
        <f>IFERROR(VLOOKUP(CONCATENATE($B23,"_",X$2),'SaS output'!$A$3:$T$40001,MATCH(X$3,'SaS output'!$A$2:$T$2,0),FALSE),"")</f>
        <v>54</v>
      </c>
      <c r="Y23" s="39">
        <f>IFERROR(VLOOKUP(CONCATENATE($B23,"_",Y$2),'SaS output'!$A$3:$T$40001,MATCH(Y$3,'SaS output'!$A$2:$T$2,0),FALSE),"")</f>
        <v>0.30913600000000002</v>
      </c>
      <c r="Z23" s="39">
        <f>IFERROR(VLOOKUP(CONCATENATE($B23,"_",Z$2),'SaS output'!$A$3:$T$40001,MATCH(Z$3,'SaS output'!$A$2:$T$2,0),FALSE),"")</f>
        <v>0.43620000000000003</v>
      </c>
      <c r="AA23" s="40">
        <f>IFERROR(VLOOKUP(CONCATENATE($B23,"_",AA$2),'SaS output'!$A$3:$T$40001,MATCH(AA$3,'SaS output'!$A$2:$T$2,0),FALSE),"")</f>
        <v>0.5383</v>
      </c>
      <c r="AB23" s="41">
        <f>IFERROR(VLOOKUP(CONCATENATE($B23,"_",AB$2),'SaS output'!$A$3:$T$40001,MATCH(AB$3,'SaS output'!$A$2:$T$2,0),FALSE),"")</f>
        <v>0.52022302250737174</v>
      </c>
      <c r="AF23" s="44"/>
      <c r="AG23" s="44"/>
      <c r="AH23" s="44"/>
      <c r="AI23" s="44"/>
    </row>
    <row r="24" spans="2:35" ht="15.75" customHeight="1">
      <c r="B24" s="9" t="str">
        <f t="shared" si="0"/>
        <v>2021_9_BE_030</v>
      </c>
      <c r="C24" s="9" t="s">
        <v>29</v>
      </c>
      <c r="D24" s="9" t="s">
        <v>20</v>
      </c>
      <c r="G24" s="105" t="str">
        <f>VLOOKUP(C24,'SaS output'!$D$3:$E$10001,2,0)</f>
        <v>Belgium</v>
      </c>
      <c r="H24" s="13" t="s">
        <v>19</v>
      </c>
      <c r="I24" s="14">
        <f>IFERROR(VLOOKUP(CONCATENATE($B24,"_",I$2),'SaS output'!$A$3:$T$40001,MATCH(I$3,'SaS output'!$A$2:$T$2,0),FALSE),"")</f>
        <v>16</v>
      </c>
      <c r="J24" s="15">
        <f>IFERROR(VLOOKUP(CONCATENATE($B24,"_",J$2),'SaS output'!$A$3:$T$40001,MATCH(J$3,'SaS output'!$A$2:$T$2,0),FALSE),"")</f>
        <v>7.1074147183556657E-7</v>
      </c>
      <c r="K24" s="15">
        <f>IFERROR(VLOOKUP(CONCATENATE($B24,"_",K$2),'SaS output'!$A$3:$T$40001,MATCH(K$3,'SaS output'!$A$2:$T$2,0),FALSE),"")</f>
        <v>1.027131595839989E-2</v>
      </c>
      <c r="L24" s="33">
        <f>IFERROR(VLOOKUP(CONCATENATE($B24,"_",L$2),'SaS output'!$A$3:$T$40001,MATCH(L$3,'SaS output'!$A$2:$T$2,0),FALSE),"")</f>
        <v>2.1502571977871206E-2</v>
      </c>
      <c r="M24" s="34">
        <f>IFERROR(VLOOKUP(CONCATENATE($B24,"_",M$2),'SaS output'!$A$3:$T$40001,MATCH(M$3,'SaS output'!$A$2:$T$2,0),FALSE),"")</f>
        <v>1.7325766924123371E-2</v>
      </c>
      <c r="N24" s="14">
        <f>IFERROR(VLOOKUP(CONCATENATE($B24,"_",N$2),'SaS output'!$A$3:$T$40001,MATCH(N$3,'SaS output'!$A$2:$T$2,0),FALSE),"")</f>
        <v>11</v>
      </c>
      <c r="O24" s="15">
        <f>IFERROR(VLOOKUP(CONCATENATE($B24,"_",O$2),'SaS output'!$A$3:$T$40001,MATCH(O$3,'SaS output'!$A$2:$T$2,0),FALSE),"")</f>
        <v>9.1188012943040492E-2</v>
      </c>
      <c r="P24" s="15">
        <f>IFERROR(VLOOKUP(CONCATENATE($B24,"_",P$2),'SaS output'!$A$3:$T$40001,MATCH(P$3,'SaS output'!$A$2:$T$2,0),FALSE),"")</f>
        <v>0.10668657556064909</v>
      </c>
      <c r="Q24" s="33">
        <f>IFERROR(VLOOKUP(CONCATENATE($B24,"_",Q$2),'SaS output'!$A$3:$T$40001,MATCH(Q$3,'SaS output'!$A$2:$T$2,0),FALSE),"")</f>
        <v>0.21704847817617989</v>
      </c>
      <c r="R24" s="34">
        <f>IFERROR(VLOOKUP(CONCATENATE($B24,"_",R$2),'SaS output'!$A$3:$T$40001,MATCH(R$3,'SaS output'!$A$2:$T$2,0),FALSE),"")</f>
        <v>0.16665214223077285</v>
      </c>
      <c r="S24" s="14">
        <f>IFERROR(VLOOKUP(CONCATENATE($B24,"_",S$2),'SaS output'!$A$3:$T$40001,MATCH(S$3,'SaS output'!$A$2:$T$2,0),FALSE),"")</f>
        <v>55</v>
      </c>
      <c r="T24" s="15">
        <f>IFERROR(VLOOKUP(CONCATENATE($B24,"_",T$2),'SaS output'!$A$3:$T$40001,MATCH(T$3,'SaS output'!$A$2:$T$2,0),FALSE),"")</f>
        <v>2.0999999999999999E-3</v>
      </c>
      <c r="U24" s="15">
        <f>IFERROR(VLOOKUP(CONCATENATE($B24,"_",U$2),'SaS output'!$A$3:$T$40001,MATCH(U$3,'SaS output'!$A$2:$T$2,0),FALSE),"")</f>
        <v>4.0000000000000001E-3</v>
      </c>
      <c r="V24" s="33">
        <f>IFERROR(VLOOKUP(CONCATENATE($B24,"_",V$2),'SaS output'!$A$3:$T$40001,MATCH(V$3,'SaS output'!$A$2:$T$2,0),FALSE),"")</f>
        <v>1.38423436368359E-2</v>
      </c>
      <c r="W24" s="34">
        <f>IFERROR(VLOOKUP(CONCATENATE($B24,"_",W$2),'SaS output'!$A$3:$T$40001,MATCH(W$3,'SaS output'!$A$2:$T$2,0),FALSE),"")</f>
        <v>2.386640447959034E-2</v>
      </c>
      <c r="X24" s="14">
        <f>IFERROR(VLOOKUP(CONCATENATE($B24,"_",X$2),'SaS output'!$A$3:$T$40001,MATCH(X$3,'SaS output'!$A$2:$T$2,0),FALSE),"")</f>
        <v>57</v>
      </c>
      <c r="Y24" s="15">
        <f>IFERROR(VLOOKUP(CONCATENATE($B24,"_",Y$2),'SaS output'!$A$3:$T$40001,MATCH(Y$3,'SaS output'!$A$2:$T$2,0),FALSE),"")</f>
        <v>0.30959999999999999</v>
      </c>
      <c r="Z24" s="15">
        <f>IFERROR(VLOOKUP(CONCATENATE($B24,"_",Z$2),'SaS output'!$A$3:$T$40001,MATCH(Z$3,'SaS output'!$A$2:$T$2,0),FALSE),"")</f>
        <v>0.38337900000000003</v>
      </c>
      <c r="AA24" s="33">
        <f>IFERROR(VLOOKUP(CONCATENATE($B24,"_",AA$2),'SaS output'!$A$3:$T$40001,MATCH(AA$3,'SaS output'!$A$2:$T$2,0),FALSE),"")</f>
        <v>0.45</v>
      </c>
      <c r="AB24" s="34">
        <f>IFERROR(VLOOKUP(CONCATENATE($B24,"_",AB$2),'SaS output'!$A$3:$T$40001,MATCH(AB$3,'SaS output'!$A$2:$T$2,0),FALSE),"")</f>
        <v>0.26734360689157299</v>
      </c>
      <c r="AF24" s="44"/>
      <c r="AG24" s="44"/>
      <c r="AH24" s="44"/>
      <c r="AI24" s="44"/>
    </row>
    <row r="25" spans="2:35" ht="15.75" customHeight="1">
      <c r="B25" s="9" t="str">
        <f t="shared" si="0"/>
        <v>2021_9_BE_040</v>
      </c>
      <c r="C25" s="9" t="s">
        <v>29</v>
      </c>
      <c r="D25" s="9" t="s">
        <v>22</v>
      </c>
      <c r="G25" s="10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>
        <f>IFERROR(VLOOKUP(CONCATENATE($B25,"_",S$2),'SaS output'!$A$3:$T$40001,MATCH(S$3,'SaS output'!$A$2:$T$2,0),FALSE),"")</f>
        <v>24</v>
      </c>
      <c r="T25" s="35">
        <f>IFERROR(VLOOKUP(CONCATENATE($B25,"_",T$2),'SaS output'!$A$3:$T$40001,MATCH(T$3,'SaS output'!$A$2:$T$2,0),FALSE),"")</f>
        <v>1.8E-3</v>
      </c>
      <c r="U25" s="35">
        <f>IFERROR(VLOOKUP(CONCATENATE($B25,"_",U$2),'SaS output'!$A$3:$T$40001,MATCH(U$3,'SaS output'!$A$2:$T$2,0),FALSE),"")</f>
        <v>3.6115000000000001E-3</v>
      </c>
      <c r="V25" s="36">
        <f>IFERROR(VLOOKUP(CONCATENATE($B25,"_",V$2),'SaS output'!$A$3:$T$40001,MATCH(V$3,'SaS output'!$A$2:$T$2,0),FALSE),"")</f>
        <v>8.6794165036151831E-3</v>
      </c>
      <c r="W25" s="37">
        <f>IFERROR(VLOOKUP(CONCATENATE($B25,"_",W$2),'SaS output'!$A$3:$T$40001,MATCH(W$3,'SaS output'!$A$2:$T$2,0),FALSE),"")</f>
        <v>1.3265210161553942E-2</v>
      </c>
      <c r="X25" s="17">
        <f>IFERROR(VLOOKUP(CONCATENATE($B25,"_",X$2),'SaS output'!$A$3:$T$40001,MATCH(X$3,'SaS output'!$A$2:$T$2,0),FALSE),"")</f>
        <v>24</v>
      </c>
      <c r="Y25" s="35">
        <f>IFERROR(VLOOKUP(CONCATENATE($B25,"_",Y$2),'SaS output'!$A$3:$T$40001,MATCH(Y$3,'SaS output'!$A$2:$T$2,0),FALSE),"")</f>
        <v>0.15989999999999999</v>
      </c>
      <c r="Z25" s="35">
        <f>IFERROR(VLOOKUP(CONCATENATE($B25,"_",Z$2),'SaS output'!$A$3:$T$40001,MATCH(Z$3,'SaS output'!$A$2:$T$2,0),FALSE),"")</f>
        <v>0.23265</v>
      </c>
      <c r="AA25" s="36">
        <f>IFERROR(VLOOKUP(CONCATENATE($B25,"_",AA$2),'SaS output'!$A$3:$T$40001,MATCH(AA$3,'SaS output'!$A$2:$T$2,0),FALSE),"")</f>
        <v>0.399115</v>
      </c>
      <c r="AB25" s="37">
        <f>IFERROR(VLOOKUP(CONCATENATE($B25,"_",AB$2),'SaS output'!$A$3:$T$40001,MATCH(AB$3,'SaS output'!$A$2:$T$2,0),FALSE),"")</f>
        <v>0.22240889710172462</v>
      </c>
      <c r="AF25" s="44"/>
      <c r="AG25" s="44"/>
      <c r="AH25" s="44"/>
      <c r="AI25" s="44"/>
    </row>
    <row r="26" spans="2:35" ht="15.75" customHeight="1">
      <c r="B26" s="9" t="str">
        <f t="shared" si="0"/>
        <v>2021_9_BE_050</v>
      </c>
      <c r="C26" s="9" t="s">
        <v>29</v>
      </c>
      <c r="D26" s="9" t="s">
        <v>23</v>
      </c>
      <c r="G26" s="106"/>
      <c r="H26" s="16" t="s">
        <v>94</v>
      </c>
      <c r="I26" s="17">
        <f>IFERROR(VLOOKUP(CONCATENATE($B26,"_",I$2),'SaS output'!$A$3:$T$40001,MATCH(I$3,'SaS output'!$A$2:$T$2,0),FALSE),"")</f>
        <v>13</v>
      </c>
      <c r="J26" s="35">
        <f>IFERROR(VLOOKUP(CONCATENATE($B26,"_",J$2),'SaS output'!$A$3:$T$40001,MATCH(J$3,'SaS output'!$A$2:$T$2,0),FALSE),"")</f>
        <v>4.8017075684813814E-3</v>
      </c>
      <c r="K26" s="35">
        <f>IFERROR(VLOOKUP(CONCATENATE($B26,"_",K$2),'SaS output'!$A$3:$T$40001,MATCH(K$3,'SaS output'!$A$2:$T$2,0),FALSE),"")</f>
        <v>1.7396549110369548E-2</v>
      </c>
      <c r="L26" s="36">
        <f>IFERROR(VLOOKUP(CONCATENATE($B26,"_",L$2),'SaS output'!$A$3:$T$40001,MATCH(L$3,'SaS output'!$A$2:$T$2,0),FALSE),"")</f>
        <v>1.8419530832184373E-2</v>
      </c>
      <c r="M26" s="37">
        <f>IFERROR(VLOOKUP(CONCATENATE($B26,"_",M$2),'SaS output'!$A$3:$T$40001,MATCH(M$3,'SaS output'!$A$2:$T$2,0),FALSE),"")</f>
        <v>1.6833488800410319E-2</v>
      </c>
      <c r="N26" s="17">
        <f>IFERROR(VLOOKUP(CONCATENATE($B26,"_",N$2),'SaS output'!$A$3:$T$40001,MATCH(N$3,'SaS output'!$A$2:$T$2,0),FALSE),"")</f>
        <v>8</v>
      </c>
      <c r="O26" s="35">
        <f>IFERROR(VLOOKUP(CONCATENATE($B26,"_",O$2),'SaS output'!$A$3:$T$40001,MATCH(O$3,'SaS output'!$A$2:$T$2,0),FALSE),"")</f>
        <v>0.10345675300473109</v>
      </c>
      <c r="P26" s="35">
        <f>IFERROR(VLOOKUP(CONCATENATE($B26,"_",P$2),'SaS output'!$A$3:$T$40001,MATCH(P$3,'SaS output'!$A$2:$T$2,0),FALSE),"")</f>
        <v>0.10885940976590083</v>
      </c>
      <c r="Q26" s="36">
        <f>IFERROR(VLOOKUP(CONCATENATE($B26,"_",Q$2),'SaS output'!$A$3:$T$40001,MATCH(Q$3,'SaS output'!$A$2:$T$2,0),FALSE),"")</f>
        <v>0.23515412272091984</v>
      </c>
      <c r="R26" s="37">
        <f>IFERROR(VLOOKUP(CONCATENATE($B26,"_",R$2),'SaS output'!$A$3:$T$40001,MATCH(R$3,'SaS output'!$A$2:$T$2,0),FALSE),"")</f>
        <v>0.15564311669265979</v>
      </c>
      <c r="S26" s="17">
        <f>IFERROR(VLOOKUP(CONCATENATE($B26,"_",S$2),'SaS output'!$A$3:$T$40001,MATCH(S$3,'SaS output'!$A$2:$T$2,0),FALSE),"")</f>
        <v>36</v>
      </c>
      <c r="T26" s="35">
        <f>IFERROR(VLOOKUP(CONCATENATE($B26,"_",T$2),'SaS output'!$A$3:$T$40001,MATCH(T$3,'SaS output'!$A$2:$T$2,0),FALSE),"")</f>
        <v>3.7000000000000002E-3</v>
      </c>
      <c r="U26" s="35">
        <f>IFERROR(VLOOKUP(CONCATENATE($B26,"_",U$2),'SaS output'!$A$3:$T$40001,MATCH(U$3,'SaS output'!$A$2:$T$2,0),FALSE),"")</f>
        <v>1.6746500000000001E-2</v>
      </c>
      <c r="V26" s="36">
        <f>IFERROR(VLOOKUP(CONCATENATE($B26,"_",V$2),'SaS output'!$A$3:$T$40001,MATCH(V$3,'SaS output'!$A$2:$T$2,0),FALSE),"")</f>
        <v>2.7392439878217871E-2</v>
      </c>
      <c r="W26" s="37">
        <f>IFERROR(VLOOKUP(CONCATENATE($B26,"_",W$2),'SaS output'!$A$3:$T$40001,MATCH(W$3,'SaS output'!$A$2:$T$2,0),FALSE),"")</f>
        <v>2.554571770661292E-2</v>
      </c>
      <c r="X26" s="17">
        <f>IFERROR(VLOOKUP(CONCATENATE($B26,"_",X$2),'SaS output'!$A$3:$T$40001,MATCH(X$3,'SaS output'!$A$2:$T$2,0),FALSE),"")</f>
        <v>37</v>
      </c>
      <c r="Y26" s="35">
        <f>IFERROR(VLOOKUP(CONCATENATE($B26,"_",Y$2),'SaS output'!$A$3:$T$40001,MATCH(Y$3,'SaS output'!$A$2:$T$2,0),FALSE),"")</f>
        <v>0.24660000000000001</v>
      </c>
      <c r="Z26" s="35">
        <f>IFERROR(VLOOKUP(CONCATENATE($B26,"_",Z$2),'SaS output'!$A$3:$T$40001,MATCH(Z$3,'SaS output'!$A$2:$T$2,0),FALSE),"")</f>
        <v>0.358530234</v>
      </c>
      <c r="AA26" s="36">
        <f>IFERROR(VLOOKUP(CONCATENATE($B26,"_",AA$2),'SaS output'!$A$3:$T$40001,MATCH(AA$3,'SaS output'!$A$2:$T$2,0),FALSE),"")</f>
        <v>0.45</v>
      </c>
      <c r="AB26" s="37">
        <f>IFERROR(VLOOKUP(CONCATENATE($B26,"_",AB$2),'SaS output'!$A$3:$T$40001,MATCH(AB$3,'SaS output'!$A$2:$T$2,0),FALSE),"")</f>
        <v>0.24448033803963329</v>
      </c>
      <c r="AF26" s="44"/>
      <c r="AG26" s="44"/>
      <c r="AH26" s="44"/>
      <c r="AI26" s="44"/>
    </row>
    <row r="27" spans="2:35" ht="15.75" customHeight="1">
      <c r="B27" s="9" t="str">
        <f t="shared" si="0"/>
        <v>2021_9_BE_060</v>
      </c>
      <c r="C27" s="9" t="s">
        <v>29</v>
      </c>
      <c r="D27" s="9" t="s">
        <v>25</v>
      </c>
      <c r="G27" s="106" t="str">
        <f>VLOOKUP(C27,'SaS output'!$D$3:$E$10001,2,0)</f>
        <v>Belgium</v>
      </c>
      <c r="H27" s="18" t="s">
        <v>24</v>
      </c>
      <c r="I27" s="14">
        <f>IFERROR(VLOOKUP(CONCATENATE($B27,"_",I$2),'SaS output'!$A$3:$T$40001,MATCH(I$3,'SaS output'!$A$2:$T$2,0),FALSE),"")</f>
        <v>34</v>
      </c>
      <c r="J27" s="15">
        <f>IFERROR(VLOOKUP(CONCATENATE($B27,"_",J$2),'SaS output'!$A$3:$T$40001,MATCH(J$3,'SaS output'!$A$2:$T$2,0),FALSE),"")</f>
        <v>6.9391664138892389E-4</v>
      </c>
      <c r="K27" s="15">
        <f>IFERROR(VLOOKUP(CONCATENATE($B27,"_",K$2),'SaS output'!$A$3:$T$40001,MATCH(K$3,'SaS output'!$A$2:$T$2,0),FALSE),"")</f>
        <v>4.099621137502835E-3</v>
      </c>
      <c r="L27" s="38">
        <f>IFERROR(VLOOKUP(CONCATENATE($B27,"_",L$2),'SaS output'!$A$3:$T$40001,MATCH(L$3,'SaS output'!$A$2:$T$2,0),FALSE),"")</f>
        <v>8.9260381414172901E-3</v>
      </c>
      <c r="M27" s="34">
        <f>IFERROR(VLOOKUP(CONCATENATE($B27,"_",M$2),'SaS output'!$A$3:$T$40001,MATCH(M$3,'SaS output'!$A$2:$T$2,0),FALSE),"")</f>
        <v>8.9610616650607003E-3</v>
      </c>
      <c r="N27" s="14">
        <f>IFERROR(VLOOKUP(CONCATENATE($B27,"_",N$2),'SaS output'!$A$3:$T$40001,MATCH(N$3,'SaS output'!$A$2:$T$2,0),FALSE),"")</f>
        <v>30</v>
      </c>
      <c r="O27" s="15">
        <f>IFERROR(VLOOKUP(CONCATENATE($B27,"_",O$2),'SaS output'!$A$3:$T$40001,MATCH(O$3,'SaS output'!$A$2:$T$2,0),FALSE),"")</f>
        <v>0.1070709708075431</v>
      </c>
      <c r="P27" s="15">
        <f>IFERROR(VLOOKUP(CONCATENATE($B27,"_",P$2),'SaS output'!$A$3:$T$40001,MATCH(P$3,'SaS output'!$A$2:$T$2,0),FALSE),"")</f>
        <v>0.15808553862523467</v>
      </c>
      <c r="Q27" s="38">
        <f>IFERROR(VLOOKUP(CONCATENATE($B27,"_",Q$2),'SaS output'!$A$3:$T$40001,MATCH(Q$3,'SaS output'!$A$2:$T$2,0),FALSE),"")</f>
        <v>0.41932174172924108</v>
      </c>
      <c r="R27" s="34">
        <f>IFERROR(VLOOKUP(CONCATENATE($B27,"_",R$2),'SaS output'!$A$3:$T$40001,MATCH(R$3,'SaS output'!$A$2:$T$2,0),FALSE),"")</f>
        <v>8.813273044579728E-2</v>
      </c>
      <c r="S27" s="14">
        <f>IFERROR(VLOOKUP(CONCATENATE($B27,"_",S$2),'SaS output'!$A$3:$T$40001,MATCH(S$3,'SaS output'!$A$2:$T$2,0),FALSE),"")</f>
        <v>65</v>
      </c>
      <c r="T27" s="15">
        <f>IFERROR(VLOOKUP(CONCATENATE($B27,"_",T$2),'SaS output'!$A$3:$T$40001,MATCH(T$3,'SaS output'!$A$2:$T$2,0),FALSE),"")</f>
        <v>6.3299999999999997E-3</v>
      </c>
      <c r="U27" s="15">
        <f>IFERROR(VLOOKUP(CONCATENATE($B27,"_",U$2),'SaS output'!$A$3:$T$40001,MATCH(U$3,'SaS output'!$A$2:$T$2,0),FALSE),"")</f>
        <v>1.1816402852386309E-2</v>
      </c>
      <c r="V27" s="38">
        <f>IFERROR(VLOOKUP(CONCATENATE($B27,"_",V$2),'SaS output'!$A$3:$T$40001,MATCH(V$3,'SaS output'!$A$2:$T$2,0),FALSE),"")</f>
        <v>1.8024405205553019E-2</v>
      </c>
      <c r="W27" s="34">
        <f>IFERROR(VLOOKUP(CONCATENATE($B27,"_",W$2),'SaS output'!$A$3:$T$40001,MATCH(W$3,'SaS output'!$A$2:$T$2,0),FALSE),"")</f>
        <v>1.0022499755521686E-2</v>
      </c>
      <c r="X27" s="14">
        <f>IFERROR(VLOOKUP(CONCATENATE($B27,"_",X$2),'SaS output'!$A$3:$T$40001,MATCH(X$3,'SaS output'!$A$2:$T$2,0),FALSE),"")</f>
        <v>66</v>
      </c>
      <c r="Y27" s="15">
        <f>IFERROR(VLOOKUP(CONCATENATE($B27,"_",Y$2),'SaS output'!$A$3:$T$40001,MATCH(Y$3,'SaS output'!$A$2:$T$2,0),FALSE),"")</f>
        <v>0.139734</v>
      </c>
      <c r="Z27" s="15">
        <f>IFERROR(VLOOKUP(CONCATENATE($B27,"_",Z$2),'SaS output'!$A$3:$T$40001,MATCH(Z$3,'SaS output'!$A$2:$T$2,0),FALSE),"")</f>
        <v>0.18444369999999999</v>
      </c>
      <c r="AA27" s="38">
        <f>IFERROR(VLOOKUP(CONCATENATE($B27,"_",AA$2),'SaS output'!$A$3:$T$40001,MATCH(AA$3,'SaS output'!$A$2:$T$2,0),FALSE),"")</f>
        <v>0.25804199999999999</v>
      </c>
      <c r="AB27" s="34">
        <f>IFERROR(VLOOKUP(CONCATENATE($B27,"_",AB$2),'SaS output'!$A$3:$T$40001,MATCH(AB$3,'SaS output'!$A$2:$T$2,0),FALSE),"")</f>
        <v>0.16991879347999669</v>
      </c>
      <c r="AF27" s="44"/>
      <c r="AG27" s="44"/>
      <c r="AH27" s="44"/>
      <c r="AI27" s="44"/>
    </row>
    <row r="28" spans="2:35" ht="15.75" customHeight="1">
      <c r="B28" s="9" t="str">
        <f t="shared" si="0"/>
        <v>2021_9_BE_070</v>
      </c>
      <c r="C28" s="9" t="s">
        <v>29</v>
      </c>
      <c r="D28" s="9" t="s">
        <v>26</v>
      </c>
      <c r="G28" s="106"/>
      <c r="H28" s="16" t="s">
        <v>97</v>
      </c>
      <c r="I28" s="17">
        <f>IFERROR(VLOOKUP(CONCATENATE($B28,"_",I$2),'SaS output'!$A$3:$T$40001,MATCH(I$3,'SaS output'!$A$2:$T$2,0),FALSE),"")</f>
        <v>21</v>
      </c>
      <c r="J28" s="35">
        <f>IFERROR(VLOOKUP(CONCATENATE($B28,"_",J$2),'SaS output'!$A$3:$T$40001,MATCH(J$3,'SaS output'!$A$2:$T$2,0),FALSE),"")</f>
        <v>1.6381915164701449E-3</v>
      </c>
      <c r="K28" s="35">
        <f>IFERROR(VLOOKUP(CONCATENATE($B28,"_",K$2),'SaS output'!$A$3:$T$40001,MATCH(K$3,'SaS output'!$A$2:$T$2,0),FALSE),"")</f>
        <v>3.609900425864667E-3</v>
      </c>
      <c r="L28" s="36">
        <f>IFERROR(VLOOKUP(CONCATENATE($B28,"_",L$2),'SaS output'!$A$3:$T$40001,MATCH(L$3,'SaS output'!$A$2:$T$2,0),FALSE),"")</f>
        <v>1.4874358888302032E-2</v>
      </c>
      <c r="M28" s="37">
        <f>IFERROR(VLOOKUP(CONCATENATE($B28,"_",M$2),'SaS output'!$A$3:$T$40001,MATCH(M$3,'SaS output'!$A$2:$T$2,0),FALSE),"")</f>
        <v>8.0977924223769263E-3</v>
      </c>
      <c r="N28" s="17">
        <f>IFERROR(VLOOKUP(CONCATENATE($B28,"_",N$2),'SaS output'!$A$3:$T$40001,MATCH(N$3,'SaS output'!$A$2:$T$2,0),FALSE),"")</f>
        <v>17</v>
      </c>
      <c r="O28" s="35">
        <f>IFERROR(VLOOKUP(CONCATENATE($B28,"_",O$2),'SaS output'!$A$3:$T$40001,MATCH(O$3,'SaS output'!$A$2:$T$2,0),FALSE),"")</f>
        <v>3.4614392819750116E-2</v>
      </c>
      <c r="P28" s="35">
        <f>IFERROR(VLOOKUP(CONCATENATE($B28,"_",P$2),'SaS output'!$A$3:$T$40001,MATCH(P$3,'SaS output'!$A$2:$T$2,0),FALSE),"")</f>
        <v>4.1496511786036493E-2</v>
      </c>
      <c r="Q28" s="36">
        <f>IFERROR(VLOOKUP(CONCATENATE($B28,"_",Q$2),'SaS output'!$A$3:$T$40001,MATCH(Q$3,'SaS output'!$A$2:$T$2,0),FALSE),"")</f>
        <v>0.12609363095711898</v>
      </c>
      <c r="R28" s="37">
        <f>IFERROR(VLOOKUP(CONCATENATE($B28,"_",R$2),'SaS output'!$A$3:$T$40001,MATCH(R$3,'SaS output'!$A$2:$T$2,0),FALSE),"")</f>
        <v>3.2683095139880457E-2</v>
      </c>
      <c r="S28" s="17">
        <f>IFERROR(VLOOKUP(CONCATENATE($B28,"_",S$2),'SaS output'!$A$3:$T$40001,MATCH(S$3,'SaS output'!$A$2:$T$2,0),FALSE),"")</f>
        <v>63</v>
      </c>
      <c r="T28" s="35">
        <f>IFERROR(VLOOKUP(CONCATENATE($B28,"_",T$2),'SaS output'!$A$3:$T$40001,MATCH(T$3,'SaS output'!$A$2:$T$2,0),FALSE),"")</f>
        <v>5.1647339932843735E-3</v>
      </c>
      <c r="U28" s="35">
        <f>IFERROR(VLOOKUP(CONCATENATE($B28,"_",U$2),'SaS output'!$A$3:$T$40001,MATCH(U$3,'SaS output'!$A$2:$T$2,0),FALSE),"")</f>
        <v>9.4460465663227331E-3</v>
      </c>
      <c r="V28" s="36">
        <f>IFERROR(VLOOKUP(CONCATENATE($B28,"_",V$2),'SaS output'!$A$3:$T$40001,MATCH(V$3,'SaS output'!$A$2:$T$2,0),FALSE),"")</f>
        <v>1.4278555010199192E-2</v>
      </c>
      <c r="W28" s="37">
        <f>IFERROR(VLOOKUP(CONCATENATE($B28,"_",W$2),'SaS output'!$A$3:$T$40001,MATCH(W$3,'SaS output'!$A$2:$T$2,0),FALSE),"")</f>
        <v>9.0392908077055519E-3</v>
      </c>
      <c r="X28" s="17">
        <f>IFERROR(VLOOKUP(CONCATENATE($B28,"_",X$2),'SaS output'!$A$3:$T$40001,MATCH(X$3,'SaS output'!$A$2:$T$2,0),FALSE),"")</f>
        <v>64</v>
      </c>
      <c r="Y28" s="35">
        <f>IFERROR(VLOOKUP(CONCATENATE($B28,"_",Y$2),'SaS output'!$A$3:$T$40001,MATCH(Y$3,'SaS output'!$A$2:$T$2,0),FALSE),"")</f>
        <v>0.12365</v>
      </c>
      <c r="Z28" s="35">
        <f>IFERROR(VLOOKUP(CONCATENATE($B28,"_",Z$2),'SaS output'!$A$3:$T$40001,MATCH(Z$3,'SaS output'!$A$2:$T$2,0),FALSE),"")</f>
        <v>0.157</v>
      </c>
      <c r="AA28" s="36">
        <f>IFERROR(VLOOKUP(CONCATENATE($B28,"_",AA$2),'SaS output'!$A$3:$T$40001,MATCH(AA$3,'SaS output'!$A$2:$T$2,0),FALSE),"")</f>
        <v>0.20898</v>
      </c>
      <c r="AB28" s="37">
        <f>IFERROR(VLOOKUP(CONCATENATE($B28,"_",AB$2),'SaS output'!$A$3:$T$40001,MATCH(AB$3,'SaS output'!$A$2:$T$2,0),FALSE),"")</f>
        <v>0.13210290559863486</v>
      </c>
      <c r="AF28" s="44"/>
      <c r="AG28" s="44"/>
      <c r="AH28" s="44"/>
      <c r="AI28" s="44"/>
    </row>
    <row r="29" spans="2:35" ht="15.75" customHeight="1">
      <c r="B29" s="9" t="str">
        <f t="shared" si="0"/>
        <v>2021_9_BE_100</v>
      </c>
      <c r="C29" s="9" t="s">
        <v>29</v>
      </c>
      <c r="D29" s="9" t="s">
        <v>27</v>
      </c>
      <c r="G29" s="106"/>
      <c r="H29" s="16" t="s">
        <v>96</v>
      </c>
      <c r="I29" s="17">
        <f>IFERROR(VLOOKUP(CONCATENATE($B29,"_",I$2),'SaS output'!$A$3:$T$40001,MATCH(I$3,'SaS output'!$A$2:$T$2,0),FALSE),"")</f>
        <v>16</v>
      </c>
      <c r="J29" s="35">
        <f>IFERROR(VLOOKUP(CONCATENATE($B29,"_",J$2),'SaS output'!$A$3:$T$40001,MATCH(J$3,'SaS output'!$A$2:$T$2,0),FALSE),"")</f>
        <v>1.5219382475474014E-3</v>
      </c>
      <c r="K29" s="35">
        <f>IFERROR(VLOOKUP(CONCATENATE($B29,"_",K$2),'SaS output'!$A$3:$T$40001,MATCH(K$3,'SaS output'!$A$2:$T$2,0),FALSE),"")</f>
        <v>6.2733239672507065E-3</v>
      </c>
      <c r="L29" s="36">
        <f>IFERROR(VLOOKUP(CONCATENATE($B29,"_",L$2),'SaS output'!$A$3:$T$40001,MATCH(L$3,'SaS output'!$A$2:$T$2,0),FALSE),"")</f>
        <v>1.4771167319574219E-2</v>
      </c>
      <c r="M29" s="37">
        <f>IFERROR(VLOOKUP(CONCATENATE($B29,"_",M$2),'SaS output'!$A$3:$T$40001,MATCH(M$3,'SaS output'!$A$2:$T$2,0),FALSE),"")</f>
        <v>1.2113938492755686E-2</v>
      </c>
      <c r="N29" s="17">
        <f>IFERROR(VLOOKUP(CONCATENATE($B29,"_",N$2),'SaS output'!$A$3:$T$40001,MATCH(N$3,'SaS output'!$A$2:$T$2,0),FALSE),"")</f>
        <v>15</v>
      </c>
      <c r="O29" s="35">
        <f>IFERROR(VLOOKUP(CONCATENATE($B29,"_",O$2),'SaS output'!$A$3:$T$40001,MATCH(O$3,'SaS output'!$A$2:$T$2,0),FALSE),"")</f>
        <v>0.1762587455290936</v>
      </c>
      <c r="P29" s="35">
        <f>IFERROR(VLOOKUP(CONCATENATE($B29,"_",P$2),'SaS output'!$A$3:$T$40001,MATCH(P$3,'SaS output'!$A$2:$T$2,0),FALSE),"")</f>
        <v>0.31038718110520136</v>
      </c>
      <c r="Q29" s="36">
        <f>IFERROR(VLOOKUP(CONCATENATE($B29,"_",Q$2),'SaS output'!$A$3:$T$40001,MATCH(Q$3,'SaS output'!$A$2:$T$2,0),FALSE),"")</f>
        <v>0.43230333033750268</v>
      </c>
      <c r="R29" s="37">
        <f>IFERROR(VLOOKUP(CONCATENATE($B29,"_",R$2),'SaS output'!$A$3:$T$40001,MATCH(R$3,'SaS output'!$A$2:$T$2,0),FALSE),"")</f>
        <v>0.18067304320648717</v>
      </c>
      <c r="S29" s="17">
        <f>IFERROR(VLOOKUP(CONCATENATE($B29,"_",S$2),'SaS output'!$A$3:$T$40001,MATCH(S$3,'SaS output'!$A$2:$T$2,0),FALSE),"")</f>
        <v>24</v>
      </c>
      <c r="T29" s="35">
        <f>IFERROR(VLOOKUP(CONCATENATE($B29,"_",T$2),'SaS output'!$A$3:$T$40001,MATCH(T$3,'SaS output'!$A$2:$T$2,0),FALSE),"")</f>
        <v>5.5322975774736499E-3</v>
      </c>
      <c r="U29" s="35">
        <f>IFERROR(VLOOKUP(CONCATENATE($B29,"_",U$2),'SaS output'!$A$3:$T$40001,MATCH(U$3,'SaS output'!$A$2:$T$2,0),FALSE),"")</f>
        <v>1.2400330941921958E-2</v>
      </c>
      <c r="V29" s="36">
        <f>IFERROR(VLOOKUP(CONCATENATE($B29,"_",V$2),'SaS output'!$A$3:$T$40001,MATCH(V$3,'SaS output'!$A$2:$T$2,0),FALSE),"")</f>
        <v>3.516985339301007E-2</v>
      </c>
      <c r="W29" s="37">
        <f>IFERROR(VLOOKUP(CONCATENATE($B29,"_",W$2),'SaS output'!$A$3:$T$40001,MATCH(W$3,'SaS output'!$A$2:$T$2,0),FALSE),"")</f>
        <v>7.0629055093296787E-3</v>
      </c>
      <c r="X29" s="17">
        <f>IFERROR(VLOOKUP(CONCATENATE($B29,"_",X$2),'SaS output'!$A$3:$T$40001,MATCH(X$3,'SaS output'!$A$2:$T$2,0),FALSE),"")</f>
        <v>25</v>
      </c>
      <c r="Y29" s="35">
        <f>IFERROR(VLOOKUP(CONCATENATE($B29,"_",Y$2),'SaS output'!$A$3:$T$40001,MATCH(Y$3,'SaS output'!$A$2:$T$2,0),FALSE),"")</f>
        <v>0.47139999999999999</v>
      </c>
      <c r="Z29" s="35">
        <f>IFERROR(VLOOKUP(CONCATENATE($B29,"_",Z$2),'SaS output'!$A$3:$T$40001,MATCH(Z$3,'SaS output'!$A$2:$T$2,0),FALSE),"")</f>
        <v>0.51585999999999999</v>
      </c>
      <c r="AA29" s="36">
        <f>IFERROR(VLOOKUP(CONCATENATE($B29,"_",AA$2),'SaS output'!$A$3:$T$40001,MATCH(AA$3,'SaS output'!$A$2:$T$2,0),FALSE),"")</f>
        <v>0.63501099999999999</v>
      </c>
      <c r="AB29" s="37">
        <f>IFERROR(VLOOKUP(CONCATENATE($B29,"_",AB$2),'SaS output'!$A$3:$T$40001,MATCH(AB$3,'SaS output'!$A$2:$T$2,0),FALSE),"")</f>
        <v>0.49597434938218316</v>
      </c>
      <c r="AF29" s="44"/>
      <c r="AG29" s="44"/>
      <c r="AH29" s="44"/>
      <c r="AI29" s="44"/>
    </row>
    <row r="30" spans="2:35" ht="15.75" customHeight="1" thickBot="1">
      <c r="B30" s="9" t="str">
        <f t="shared" si="0"/>
        <v>2021_9_BE_110</v>
      </c>
      <c r="C30" s="9" t="s">
        <v>29</v>
      </c>
      <c r="D30" s="9" t="s">
        <v>28</v>
      </c>
      <c r="G30" s="107"/>
      <c r="H30" s="19" t="s">
        <v>98</v>
      </c>
      <c r="I30" s="20">
        <f>IFERROR(VLOOKUP(CONCATENATE($B30,"_",I$2),'SaS output'!$A$3:$T$40001,MATCH(I$3,'SaS output'!$A$2:$T$2,0),FALSE),"")</f>
        <v>28</v>
      </c>
      <c r="J30" s="39">
        <f>IFERROR(VLOOKUP(CONCATENATE($B30,"_",J$2),'SaS output'!$A$3:$T$40001,MATCH(J$3,'SaS output'!$A$2:$T$2,0),FALSE),"")</f>
        <v>3.3692816197184571E-3</v>
      </c>
      <c r="K30" s="39">
        <f>IFERROR(VLOOKUP(CONCATENATE($B30,"_",K$2),'SaS output'!$A$3:$T$40001,MATCH(K$3,'SaS output'!$A$2:$T$2,0),FALSE),"")</f>
        <v>7.9131539889086642E-3</v>
      </c>
      <c r="L30" s="40">
        <f>IFERROR(VLOOKUP(CONCATENATE($B30,"_",L$2),'SaS output'!$A$3:$T$40001,MATCH(L$3,'SaS output'!$A$2:$T$2,0),FALSE),"")</f>
        <v>1.6339732315915366E-2</v>
      </c>
      <c r="M30" s="41">
        <f>IFERROR(VLOOKUP(CONCATENATE($B30,"_",M$2),'SaS output'!$A$3:$T$40001,MATCH(M$3,'SaS output'!$A$2:$T$2,0),FALSE),"")</f>
        <v>1.2562304372884029E-2</v>
      </c>
      <c r="N30" s="20">
        <f>IFERROR(VLOOKUP(CONCATENATE($B30,"_",N$2),'SaS output'!$A$3:$T$40001,MATCH(N$3,'SaS output'!$A$2:$T$2,0),FALSE),"")</f>
        <v>25</v>
      </c>
      <c r="O30" s="39">
        <f>IFERROR(VLOOKUP(CONCATENATE($B30,"_",O$2),'SaS output'!$A$3:$T$40001,MATCH(O$3,'SaS output'!$A$2:$T$2,0),FALSE),"")</f>
        <v>0.20579119534374099</v>
      </c>
      <c r="P30" s="39">
        <f>IFERROR(VLOOKUP(CONCATENATE($B30,"_",P$2),'SaS output'!$A$3:$T$40001,MATCH(P$3,'SaS output'!$A$2:$T$2,0),FALSE),"")</f>
        <v>0.24610248702941534</v>
      </c>
      <c r="Q30" s="40">
        <f>IFERROR(VLOOKUP(CONCATENATE($B30,"_",Q$2),'SaS output'!$A$3:$T$40001,MATCH(Q$3,'SaS output'!$A$2:$T$2,0),FALSE),"")</f>
        <v>0.44123673112293144</v>
      </c>
      <c r="R30" s="41">
        <f>IFERROR(VLOOKUP(CONCATENATE($B30,"_",R$2),'SaS output'!$A$3:$T$40001,MATCH(R$3,'SaS output'!$A$2:$T$2,0),FALSE),"")</f>
        <v>0.23052507473191119</v>
      </c>
      <c r="S30" s="20">
        <f>IFERROR(VLOOKUP(CONCATENATE($B30,"_",S$2),'SaS output'!$A$3:$T$40001,MATCH(S$3,'SaS output'!$A$2:$T$2,0),FALSE),"")</f>
        <v>57</v>
      </c>
      <c r="T30" s="39">
        <f>IFERROR(VLOOKUP(CONCATENATE($B30,"_",T$2),'SaS output'!$A$3:$T$40001,MATCH(T$3,'SaS output'!$A$2:$T$2,0),FALSE),"")</f>
        <v>1.0495169843849418E-2</v>
      </c>
      <c r="U30" s="39">
        <f>IFERROR(VLOOKUP(CONCATENATE($B30,"_",U$2),'SaS output'!$A$3:$T$40001,MATCH(U$3,'SaS output'!$A$2:$T$2,0),FALSE),"")</f>
        <v>1.5389105636868565E-2</v>
      </c>
      <c r="V30" s="40">
        <f>IFERROR(VLOOKUP(CONCATENATE($B30,"_",V$2),'SaS output'!$A$3:$T$40001,MATCH(V$3,'SaS output'!$A$2:$T$2,0),FALSE),"")</f>
        <v>2.7524491538268955E-2</v>
      </c>
      <c r="W30" s="41">
        <f>IFERROR(VLOOKUP(CONCATENATE($B30,"_",W$2),'SaS output'!$A$3:$T$40001,MATCH(W$3,'SaS output'!$A$2:$T$2,0),FALSE),"")</f>
        <v>1.5727982377493694E-2</v>
      </c>
      <c r="X30" s="20">
        <f>IFERROR(VLOOKUP(CONCATENATE($B30,"_",X$2),'SaS output'!$A$3:$T$40001,MATCH(X$3,'SaS output'!$A$2:$T$2,0),FALSE),"")</f>
        <v>57</v>
      </c>
      <c r="Y30" s="39">
        <f>IFERROR(VLOOKUP(CONCATENATE($B30,"_",Y$2),'SaS output'!$A$3:$T$40001,MATCH(Y$3,'SaS output'!$A$2:$T$2,0),FALSE),"")</f>
        <v>0.25242799999999999</v>
      </c>
      <c r="Z30" s="39">
        <f>IFERROR(VLOOKUP(CONCATENATE($B30,"_",Z$2),'SaS output'!$A$3:$T$40001,MATCH(Z$3,'SaS output'!$A$2:$T$2,0),FALSE),"")</f>
        <v>0.34846899999999997</v>
      </c>
      <c r="AA30" s="40">
        <f>IFERROR(VLOOKUP(CONCATENATE($B30,"_",AA$2),'SaS output'!$A$3:$T$40001,MATCH(AA$3,'SaS output'!$A$2:$T$2,0),FALSE),"")</f>
        <v>0.4879</v>
      </c>
      <c r="AB30" s="41">
        <f>IFERROR(VLOOKUP(CONCATENATE($B30,"_",AB$2),'SaS output'!$A$3:$T$40001,MATCH(AB$3,'SaS output'!$A$2:$T$2,0),FALSE),"")</f>
        <v>0.32527536220058273</v>
      </c>
      <c r="AF30" s="44"/>
      <c r="AG30" s="44"/>
      <c r="AH30" s="44"/>
      <c r="AI30" s="44"/>
    </row>
    <row r="31" spans="2:35" ht="15.75" customHeight="1">
      <c r="B31" s="9" t="str">
        <f t="shared" si="0"/>
        <v>2021_9_BG_030</v>
      </c>
      <c r="C31" s="9" t="s">
        <v>31</v>
      </c>
      <c r="D31" s="9" t="s">
        <v>20</v>
      </c>
      <c r="G31" s="105" t="str">
        <f>VLOOKUP(C31,'SaS output'!$D$3:$E$10001,2,0)</f>
        <v>Bulgaria</v>
      </c>
      <c r="H31" s="13" t="s">
        <v>19</v>
      </c>
      <c r="I31" s="14">
        <f>IFERROR(VLOOKUP(CONCATENATE($B31,"_",I$2),'SaS output'!$A$3:$T$40001,MATCH(I$3,'SaS output'!$A$2:$T$2,0),FALSE),"")</f>
        <v>7</v>
      </c>
      <c r="J31" s="15">
        <f>IFERROR(VLOOKUP(CONCATENATE($B31,"_",J$2),'SaS output'!$A$3:$T$40001,MATCH(J$3,'SaS output'!$A$2:$T$2,0),FALSE),"")</f>
        <v>0</v>
      </c>
      <c r="K31" s="15">
        <f>IFERROR(VLOOKUP(CONCATENATE($B31,"_",K$2),'SaS output'!$A$3:$T$40001,MATCH(K$3,'SaS output'!$A$2:$T$2,0),FALSE),"")</f>
        <v>0</v>
      </c>
      <c r="L31" s="33">
        <f>IFERROR(VLOOKUP(CONCATENATE($B31,"_",L$2),'SaS output'!$A$3:$T$40001,MATCH(L$3,'SaS output'!$A$2:$T$2,0),FALSE),"")</f>
        <v>4.520434945661609E-2</v>
      </c>
      <c r="M31" s="34">
        <f>IFERROR(VLOOKUP(CONCATENATE($B31,"_",M$2),'SaS output'!$A$3:$T$40001,MATCH(M$3,'SaS output'!$A$2:$T$2,0),FALSE),"")</f>
        <v>3.7906902326729643E-2</v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>
        <f>IFERROR(VLOOKUP(CONCATENATE($B31,"_",S$2),'SaS output'!$A$3:$T$40001,MATCH(S$3,'SaS output'!$A$2:$T$2,0),FALSE),"")</f>
        <v>31</v>
      </c>
      <c r="T31" s="15">
        <f>IFERROR(VLOOKUP(CONCATENATE($B31,"_",T$2),'SaS output'!$A$3:$T$40001,MATCH(T$3,'SaS output'!$A$2:$T$2,0),FALSE),"")</f>
        <v>2E-3</v>
      </c>
      <c r="U31" s="15">
        <f>IFERROR(VLOOKUP(CONCATENATE($B31,"_",U$2),'SaS output'!$A$3:$T$40001,MATCH(U$3,'SaS output'!$A$2:$T$2,0),FALSE),"")</f>
        <v>1.15E-2</v>
      </c>
      <c r="V31" s="33">
        <f>IFERROR(VLOOKUP(CONCATENATE($B31,"_",V$2),'SaS output'!$A$3:$T$40001,MATCH(V$3,'SaS output'!$A$2:$T$2,0),FALSE),"")</f>
        <v>1.9626423543403933E-2</v>
      </c>
      <c r="W31" s="34">
        <f>IFERROR(VLOOKUP(CONCATENATE($B31,"_",W$2),'SaS output'!$A$3:$T$40001,MATCH(W$3,'SaS output'!$A$2:$T$2,0),FALSE),"")</f>
        <v>1.8366566652053083E-2</v>
      </c>
      <c r="X31" s="14">
        <f>IFERROR(VLOOKUP(CONCATENATE($B31,"_",X$2),'SaS output'!$A$3:$T$40001,MATCH(X$3,'SaS output'!$A$2:$T$2,0),FALSE),"")</f>
        <v>33</v>
      </c>
      <c r="Y31" s="15">
        <f>IFERROR(VLOOKUP(CONCATENATE($B31,"_",Y$2),'SaS output'!$A$3:$T$40001,MATCH(Y$3,'SaS output'!$A$2:$T$2,0),FALSE),"")</f>
        <v>0.33346710000000002</v>
      </c>
      <c r="Z31" s="15">
        <f>IFERROR(VLOOKUP(CONCATENATE($B31,"_",Z$2),'SaS output'!$A$3:$T$40001,MATCH(Z$3,'SaS output'!$A$2:$T$2,0),FALSE),"")</f>
        <v>0.40450700000000001</v>
      </c>
      <c r="AA31" s="33">
        <f>IFERROR(VLOOKUP(CONCATENATE($B31,"_",AA$2),'SaS output'!$A$3:$T$40001,MATCH(AA$3,'SaS output'!$A$2:$T$2,0),FALSE),"")</f>
        <v>0.45</v>
      </c>
      <c r="AB31" s="34">
        <f>IFERROR(VLOOKUP(CONCATENATE($B31,"_",AB$2),'SaS output'!$A$3:$T$40001,MATCH(AB$3,'SaS output'!$A$2:$T$2,0),FALSE),"")</f>
        <v>0.44356716562213311</v>
      </c>
      <c r="AF31" s="44"/>
      <c r="AG31" s="44"/>
      <c r="AH31" s="44"/>
      <c r="AI31" s="44"/>
    </row>
    <row r="32" spans="2:35" ht="15.75" customHeight="1">
      <c r="B32" s="9" t="str">
        <f t="shared" si="0"/>
        <v>2021_9_BG_040</v>
      </c>
      <c r="C32" s="9" t="s">
        <v>31</v>
      </c>
      <c r="D32" s="9" t="s">
        <v>22</v>
      </c>
      <c r="G32" s="10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>
        <f>IFERROR(VLOOKUP(CONCATENATE($B32,"_",S$2),'SaS output'!$A$3:$T$40001,MATCH(S$3,'SaS output'!$A$2:$T$2,0),FALSE),"")</f>
        <v>9</v>
      </c>
      <c r="T32" s="35">
        <f>IFERROR(VLOOKUP(CONCATENATE($B32,"_",T$2),'SaS output'!$A$3:$T$40001,MATCH(T$3,'SaS output'!$A$2:$T$2,0),FALSE),"")</f>
        <v>0.01</v>
      </c>
      <c r="U32" s="35">
        <f>IFERROR(VLOOKUP(CONCATENATE($B32,"_",U$2),'SaS output'!$A$3:$T$40001,MATCH(U$3,'SaS output'!$A$2:$T$2,0),FALSE),"")</f>
        <v>1.32E-2</v>
      </c>
      <c r="V32" s="36">
        <f>IFERROR(VLOOKUP(CONCATENATE($B32,"_",V$2),'SaS output'!$A$3:$T$40001,MATCH(V$3,'SaS output'!$A$2:$T$2,0),FALSE),"")</f>
        <v>1.9800000000000002E-2</v>
      </c>
      <c r="W32" s="37">
        <f>IFERROR(VLOOKUP(CONCATENATE($B32,"_",W$2),'SaS output'!$A$3:$T$40001,MATCH(W$3,'SaS output'!$A$2:$T$2,0),FALSE),"")</f>
        <v>0.7145711397003619</v>
      </c>
      <c r="X32" s="17">
        <f>IFERROR(VLOOKUP(CONCATENATE($B32,"_",X$2),'SaS output'!$A$3:$T$40001,MATCH(X$3,'SaS output'!$A$2:$T$2,0),FALSE),"")</f>
        <v>9</v>
      </c>
      <c r="Y32" s="35">
        <f>IFERROR(VLOOKUP(CONCATENATE($B32,"_",Y$2),'SaS output'!$A$3:$T$40001,MATCH(Y$3,'SaS output'!$A$2:$T$2,0),FALSE),"")</f>
        <v>0.18390000000000001</v>
      </c>
      <c r="Z32" s="35">
        <f>IFERROR(VLOOKUP(CONCATENATE($B32,"_",Z$2),'SaS output'!$A$3:$T$40001,MATCH(Z$3,'SaS output'!$A$2:$T$2,0),FALSE),"")</f>
        <v>0.2878</v>
      </c>
      <c r="AA32" s="36">
        <f>IFERROR(VLOOKUP(CONCATENATE($B32,"_",AA$2),'SaS output'!$A$3:$T$40001,MATCH(AA$3,'SaS output'!$A$2:$T$2,0),FALSE),"")</f>
        <v>0.45</v>
      </c>
      <c r="AB32" s="37">
        <f>IFERROR(VLOOKUP(CONCATENATE($B32,"_",AB$2),'SaS output'!$A$3:$T$40001,MATCH(AB$3,'SaS output'!$A$2:$T$2,0),FALSE),"")</f>
        <v>0.55943020389433595</v>
      </c>
      <c r="AF32" s="44"/>
      <c r="AG32" s="44"/>
      <c r="AH32" s="44"/>
      <c r="AI32" s="44"/>
    </row>
    <row r="33" spans="2:35" ht="15.75" customHeight="1">
      <c r="B33" s="9" t="str">
        <f t="shared" si="0"/>
        <v>2021_9_BG_050</v>
      </c>
      <c r="C33" s="9" t="s">
        <v>31</v>
      </c>
      <c r="D33" s="9" t="s">
        <v>23</v>
      </c>
      <c r="G33" s="106"/>
      <c r="H33" s="16" t="s">
        <v>94</v>
      </c>
      <c r="I33" s="17">
        <f>IFERROR(VLOOKUP(CONCATENATE($B33,"_",I$2),'SaS output'!$A$3:$T$40001,MATCH(I$3,'SaS output'!$A$2:$T$2,0),FALSE),"")</f>
        <v>5</v>
      </c>
      <c r="J33" s="35">
        <f>IFERROR(VLOOKUP(CONCATENATE($B33,"_",J$2),'SaS output'!$A$3:$T$40001,MATCH(J$3,'SaS output'!$A$2:$T$2,0),FALSE),"")</f>
        <v>0</v>
      </c>
      <c r="K33" s="35">
        <f>IFERROR(VLOOKUP(CONCATENATE($B33,"_",K$2),'SaS output'!$A$3:$T$40001,MATCH(K$3,'SaS output'!$A$2:$T$2,0),FALSE),"")</f>
        <v>1.3819893706491046E-2</v>
      </c>
      <c r="L33" s="36">
        <f>IFERROR(VLOOKUP(CONCATENATE($B33,"_",L$2),'SaS output'!$A$3:$T$40001,MATCH(L$3,'SaS output'!$A$2:$T$2,0),FALSE),"")</f>
        <v>9.2348024245899676E-2</v>
      </c>
      <c r="M33" s="37">
        <f>IFERROR(VLOOKUP(CONCATENATE($B33,"_",M$2),'SaS output'!$A$3:$T$40001,MATCH(M$3,'SaS output'!$A$2:$T$2,0),FALSE),"")</f>
        <v>7.8784396658510183E-2</v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>
        <f>IFERROR(VLOOKUP(CONCATENATE($B33,"_",S$2),'SaS output'!$A$3:$T$40001,MATCH(S$3,'SaS output'!$A$2:$T$2,0),FALSE),"")</f>
        <v>20</v>
      </c>
      <c r="T33" s="35">
        <f>IFERROR(VLOOKUP(CONCATENATE($B33,"_",T$2),'SaS output'!$A$3:$T$40001,MATCH(T$3,'SaS output'!$A$2:$T$2,0),FALSE),"")</f>
        <v>4.6975000000000003E-3</v>
      </c>
      <c r="U33" s="35">
        <f>IFERROR(VLOOKUP(CONCATENATE($B33,"_",U$2),'SaS output'!$A$3:$T$40001,MATCH(U$3,'SaS output'!$A$2:$T$2,0),FALSE),"")</f>
        <v>1.51875E-2</v>
      </c>
      <c r="V33" s="36">
        <f>IFERROR(VLOOKUP(CONCATENATE($B33,"_",V$2),'SaS output'!$A$3:$T$40001,MATCH(V$3,'SaS output'!$A$2:$T$2,0),FALSE),"")</f>
        <v>4.1257408866904571E-2</v>
      </c>
      <c r="W33" s="37">
        <f>IFERROR(VLOOKUP(CONCATENATE($B33,"_",W$2),'SaS output'!$A$3:$T$40001,MATCH(W$3,'SaS output'!$A$2:$T$2,0),FALSE),"")</f>
        <v>3.508066511885858E-2</v>
      </c>
      <c r="X33" s="17">
        <f>IFERROR(VLOOKUP(CONCATENATE($B33,"_",X$2),'SaS output'!$A$3:$T$40001,MATCH(X$3,'SaS output'!$A$2:$T$2,0),FALSE),"")</f>
        <v>21</v>
      </c>
      <c r="Y33" s="35">
        <f>IFERROR(VLOOKUP(CONCATENATE($B33,"_",Y$2),'SaS output'!$A$3:$T$40001,MATCH(Y$3,'SaS output'!$A$2:$T$2,0),FALSE),"")</f>
        <v>0.346717</v>
      </c>
      <c r="Z33" s="35">
        <f>IFERROR(VLOOKUP(CONCATENATE($B33,"_",Z$2),'SaS output'!$A$3:$T$40001,MATCH(Z$3,'SaS output'!$A$2:$T$2,0),FALSE),"")</f>
        <v>0.4069567</v>
      </c>
      <c r="AA33" s="36">
        <f>IFERROR(VLOOKUP(CONCATENATE($B33,"_",AA$2),'SaS output'!$A$3:$T$40001,MATCH(AA$3,'SaS output'!$A$2:$T$2,0),FALSE),"")</f>
        <v>0.45</v>
      </c>
      <c r="AB33" s="37">
        <f>IFERROR(VLOOKUP(CONCATENATE($B33,"_",AB$2),'SaS output'!$A$3:$T$40001,MATCH(AB$3,'SaS output'!$A$2:$T$2,0),FALSE),"")</f>
        <v>0.4120442078712156</v>
      </c>
      <c r="AF33" s="44"/>
      <c r="AG33" s="44"/>
      <c r="AH33" s="44"/>
      <c r="AI33" s="44"/>
    </row>
    <row r="34" spans="2:35" ht="15.75" customHeight="1">
      <c r="B34" s="9" t="str">
        <f t="shared" si="0"/>
        <v>2021_9_BG_060</v>
      </c>
      <c r="C34" s="9" t="s">
        <v>31</v>
      </c>
      <c r="D34" s="9" t="s">
        <v>25</v>
      </c>
      <c r="G34" s="106" t="str">
        <f>VLOOKUP(C34,'SaS output'!$D$3:$E$10001,2,0)</f>
        <v>Bulgaria</v>
      </c>
      <c r="H34" s="18" t="s">
        <v>24</v>
      </c>
      <c r="I34" s="14">
        <f>IFERROR(VLOOKUP(CONCATENATE($B34,"_",I$2),'SaS output'!$A$3:$T$40001,MATCH(I$3,'SaS output'!$A$2:$T$2,0),FALSE),"")</f>
        <v>28</v>
      </c>
      <c r="J34" s="15">
        <f>IFERROR(VLOOKUP(CONCATENATE($B34,"_",J$2),'SaS output'!$A$3:$T$40001,MATCH(J$3,'SaS output'!$A$2:$T$2,0),FALSE),"")</f>
        <v>1.4608986949640602E-3</v>
      </c>
      <c r="K34" s="15">
        <f>IFERROR(VLOOKUP(CONCATENATE($B34,"_",K$2),'SaS output'!$A$3:$T$40001,MATCH(K$3,'SaS output'!$A$2:$T$2,0),FALSE),"")</f>
        <v>1.0367013634154529E-2</v>
      </c>
      <c r="L34" s="38">
        <f>IFERROR(VLOOKUP(CONCATENATE($B34,"_",L$2),'SaS output'!$A$3:$T$40001,MATCH(L$3,'SaS output'!$A$2:$T$2,0),FALSE),"")</f>
        <v>2.2293986500045489E-2</v>
      </c>
      <c r="M34" s="34">
        <f>IFERROR(VLOOKUP(CONCATENATE($B34,"_",M$2),'SaS output'!$A$3:$T$40001,MATCH(M$3,'SaS output'!$A$2:$T$2,0),FALSE),"")</f>
        <v>3.5336772457672694E-2</v>
      </c>
      <c r="N34" s="14">
        <f>IFERROR(VLOOKUP(CONCATENATE($B34,"_",N$2),'SaS output'!$A$3:$T$40001,MATCH(N$3,'SaS output'!$A$2:$T$2,0),FALSE),"")</f>
        <v>22</v>
      </c>
      <c r="O34" s="15">
        <f>IFERROR(VLOOKUP(CONCATENATE($B34,"_",O$2),'SaS output'!$A$3:$T$40001,MATCH(O$3,'SaS output'!$A$2:$T$2,0),FALSE),"")</f>
        <v>0.34091504825449775</v>
      </c>
      <c r="P34" s="15">
        <f>IFERROR(VLOOKUP(CONCATENATE($B34,"_",P$2),'SaS output'!$A$3:$T$40001,MATCH(P$3,'SaS output'!$A$2:$T$2,0),FALSE),"")</f>
        <v>0.51849373658428566</v>
      </c>
      <c r="Q34" s="38">
        <f>IFERROR(VLOOKUP(CONCATENATE($B34,"_",Q$2),'SaS output'!$A$3:$T$40001,MATCH(Q$3,'SaS output'!$A$2:$T$2,0),FALSE),"")</f>
        <v>0.63886918341267995</v>
      </c>
      <c r="R34" s="34">
        <f>IFERROR(VLOOKUP(CONCATENATE($B34,"_",R$2),'SaS output'!$A$3:$T$40001,MATCH(R$3,'SaS output'!$A$2:$T$2,0),FALSE),"")</f>
        <v>0.61161013928344565</v>
      </c>
      <c r="S34" s="14">
        <f>IFERROR(VLOOKUP(CONCATENATE($B34,"_",S$2),'SaS output'!$A$3:$T$40001,MATCH(S$3,'SaS output'!$A$2:$T$2,0),FALSE),"")</f>
        <v>56</v>
      </c>
      <c r="T34" s="15">
        <f>IFERROR(VLOOKUP(CONCATENATE($B34,"_",T$2),'SaS output'!$A$3:$T$40001,MATCH(T$3,'SaS output'!$A$2:$T$2,0),FALSE),"")</f>
        <v>4.4741211036931844E-3</v>
      </c>
      <c r="U34" s="15">
        <f>IFERROR(VLOOKUP(CONCATENATE($B34,"_",U$2),'SaS output'!$A$3:$T$40001,MATCH(U$3,'SaS output'!$A$2:$T$2,0),FALSE),"")</f>
        <v>1.2829505186022518E-2</v>
      </c>
      <c r="V34" s="38">
        <f>IFERROR(VLOOKUP(CONCATENATE($B34,"_",V$2),'SaS output'!$A$3:$T$40001,MATCH(V$3,'SaS output'!$A$2:$T$2,0),FALSE),"")</f>
        <v>3.0386999999999997E-2</v>
      </c>
      <c r="W34" s="34">
        <f>IFERROR(VLOOKUP(CONCATENATE($B34,"_",W$2),'SaS output'!$A$3:$T$40001,MATCH(W$3,'SaS output'!$A$2:$T$2,0),FALSE),"")</f>
        <v>3.2885199013518905E-2</v>
      </c>
      <c r="X34" s="14">
        <f>IFERROR(VLOOKUP(CONCATENATE($B34,"_",X$2),'SaS output'!$A$3:$T$40001,MATCH(X$3,'SaS output'!$A$2:$T$2,0),FALSE),"")</f>
        <v>59</v>
      </c>
      <c r="Y34" s="15">
        <f>IFERROR(VLOOKUP(CONCATENATE($B34,"_",Y$2),'SaS output'!$A$3:$T$40001,MATCH(Y$3,'SaS output'!$A$2:$T$2,0),FALSE),"")</f>
        <v>0.17050000000000001</v>
      </c>
      <c r="Z34" s="15">
        <f>IFERROR(VLOOKUP(CONCATENATE($B34,"_",Z$2),'SaS output'!$A$3:$T$40001,MATCH(Z$3,'SaS output'!$A$2:$T$2,0),FALSE),"")</f>
        <v>0.261683</v>
      </c>
      <c r="AA34" s="38">
        <f>IFERROR(VLOOKUP(CONCATENATE($B34,"_",AA$2),'SaS output'!$A$3:$T$40001,MATCH(AA$3,'SaS output'!$A$2:$T$2,0),FALSE),"")</f>
        <v>0.43340000000000001</v>
      </c>
      <c r="AB34" s="34">
        <f>IFERROR(VLOOKUP(CONCATENATE($B34,"_",AB$2),'SaS output'!$A$3:$T$40001,MATCH(AB$3,'SaS output'!$A$2:$T$2,0),FALSE),"")</f>
        <v>0.33823930830264043</v>
      </c>
      <c r="AF34" s="44"/>
      <c r="AG34" s="44"/>
      <c r="AH34" s="44"/>
      <c r="AI34" s="44"/>
    </row>
    <row r="35" spans="2:35" ht="15.75" customHeight="1">
      <c r="B35" s="9" t="str">
        <f t="shared" si="0"/>
        <v>2021_9_BG_070</v>
      </c>
      <c r="C35" s="9" t="s">
        <v>31</v>
      </c>
      <c r="D35" s="9" t="s">
        <v>26</v>
      </c>
      <c r="G35" s="106"/>
      <c r="H35" s="16" t="s">
        <v>97</v>
      </c>
      <c r="I35" s="17">
        <f>IFERROR(VLOOKUP(CONCATENATE($B35,"_",I$2),'SaS output'!$A$3:$T$40001,MATCH(I$3,'SaS output'!$A$2:$T$2,0),FALSE),"")</f>
        <v>6</v>
      </c>
      <c r="J35" s="35">
        <f>IFERROR(VLOOKUP(CONCATENATE($B35,"_",J$2),'SaS output'!$A$3:$T$40001,MATCH(J$3,'SaS output'!$A$2:$T$2,0),FALSE),"")</f>
        <v>1.3559412722339367E-2</v>
      </c>
      <c r="K35" s="35">
        <f>IFERROR(VLOOKUP(CONCATENATE($B35,"_",K$2),'SaS output'!$A$3:$T$40001,MATCH(K$3,'SaS output'!$A$2:$T$2,0),FALSE),"")</f>
        <v>3.4523795595785008E-2</v>
      </c>
      <c r="L35" s="36">
        <f>IFERROR(VLOOKUP(CONCATENATE($B35,"_",L$2),'SaS output'!$A$3:$T$40001,MATCH(L$3,'SaS output'!$A$2:$T$2,0),FALSE),"")</f>
        <v>3.6657821868233367E-2</v>
      </c>
      <c r="M35" s="37">
        <f>IFERROR(VLOOKUP(CONCATENATE($B35,"_",M$2),'SaS output'!$A$3:$T$40001,MATCH(M$3,'SaS output'!$A$2:$T$2,0),FALSE),"")</f>
        <v>3.0144035864284588E-2</v>
      </c>
      <c r="N35" s="17">
        <f>IFERROR(VLOOKUP(CONCATENATE($B35,"_",N$2),'SaS output'!$A$3:$T$40001,MATCH(N$3,'SaS output'!$A$2:$T$2,0),FALSE),"")</f>
        <v>5</v>
      </c>
      <c r="O35" s="35">
        <f>IFERROR(VLOOKUP(CONCATENATE($B35,"_",O$2),'SaS output'!$A$3:$T$40001,MATCH(O$3,'SaS output'!$A$2:$T$2,0),FALSE),"")</f>
        <v>0.36287576955914447</v>
      </c>
      <c r="P35" s="35">
        <f>IFERROR(VLOOKUP(CONCATENATE($B35,"_",P$2),'SaS output'!$A$3:$T$40001,MATCH(P$3,'SaS output'!$A$2:$T$2,0),FALSE),"")</f>
        <v>0.476673554559916</v>
      </c>
      <c r="Q35" s="36">
        <f>IFERROR(VLOOKUP(CONCATENATE($B35,"_",Q$2),'SaS output'!$A$3:$T$40001,MATCH(Q$3,'SaS output'!$A$2:$T$2,0),FALSE),"")</f>
        <v>0.51661412326380141</v>
      </c>
      <c r="R35" s="37">
        <f>IFERROR(VLOOKUP(CONCATENATE($B35,"_",R$2),'SaS output'!$A$3:$T$40001,MATCH(R$3,'SaS output'!$A$2:$T$2,0),FALSE),"")</f>
        <v>0.49862028749629983</v>
      </c>
      <c r="S35" s="17">
        <f>IFERROR(VLOOKUP(CONCATENATE($B35,"_",S$2),'SaS output'!$A$3:$T$40001,MATCH(S$3,'SaS output'!$A$2:$T$2,0),FALSE),"")</f>
        <v>41</v>
      </c>
      <c r="T35" s="35">
        <f>IFERROR(VLOOKUP(CONCATENATE($B35,"_",T$2),'SaS output'!$A$3:$T$40001,MATCH(T$3,'SaS output'!$A$2:$T$2,0),FALSE),"")</f>
        <v>2.3E-3</v>
      </c>
      <c r="U35" s="35">
        <f>IFERROR(VLOOKUP(CONCATENATE($B35,"_",U$2),'SaS output'!$A$3:$T$40001,MATCH(U$3,'SaS output'!$A$2:$T$2,0),FALSE),"")</f>
        <v>4.3E-3</v>
      </c>
      <c r="V35" s="36">
        <f>IFERROR(VLOOKUP(CONCATENATE($B35,"_",V$2),'SaS output'!$A$3:$T$40001,MATCH(V$3,'SaS output'!$A$2:$T$2,0),FALSE),"")</f>
        <v>1.6E-2</v>
      </c>
      <c r="W35" s="37">
        <f>IFERROR(VLOOKUP(CONCATENATE($B35,"_",W$2),'SaS output'!$A$3:$T$40001,MATCH(W$3,'SaS output'!$A$2:$T$2,0),FALSE),"")</f>
        <v>3.3700004070067582E-2</v>
      </c>
      <c r="X35" s="17">
        <f>IFERROR(VLOOKUP(CONCATENATE($B35,"_",X$2),'SaS output'!$A$3:$T$40001,MATCH(X$3,'SaS output'!$A$2:$T$2,0),FALSE),"")</f>
        <v>43</v>
      </c>
      <c r="Y35" s="35">
        <f>IFERROR(VLOOKUP(CONCATENATE($B35,"_",Y$2),'SaS output'!$A$3:$T$40001,MATCH(Y$3,'SaS output'!$A$2:$T$2,0),FALSE),"")</f>
        <v>0.1166</v>
      </c>
      <c r="Z35" s="35">
        <f>IFERROR(VLOOKUP(CONCATENATE($B35,"_",Z$2),'SaS output'!$A$3:$T$40001,MATCH(Z$3,'SaS output'!$A$2:$T$2,0),FALSE),"")</f>
        <v>0.15310000000000001</v>
      </c>
      <c r="AA35" s="36">
        <f>IFERROR(VLOOKUP(CONCATENATE($B35,"_",AA$2),'SaS output'!$A$3:$T$40001,MATCH(AA$3,'SaS output'!$A$2:$T$2,0),FALSE),"")</f>
        <v>0.2021</v>
      </c>
      <c r="AB35" s="37">
        <f>IFERROR(VLOOKUP(CONCATENATE($B35,"_",AB$2),'SaS output'!$A$3:$T$40001,MATCH(AB$3,'SaS output'!$A$2:$T$2,0),FALSE),"")</f>
        <v>0.25426219710060816</v>
      </c>
      <c r="AF35" s="44"/>
      <c r="AG35" s="44"/>
      <c r="AH35" s="44"/>
      <c r="AI35" s="44"/>
    </row>
    <row r="36" spans="2:35" ht="15.75" customHeight="1">
      <c r="B36" s="9" t="str">
        <f t="shared" si="0"/>
        <v>2021_9_BG_100</v>
      </c>
      <c r="C36" s="9" t="s">
        <v>31</v>
      </c>
      <c r="D36" s="9" t="s">
        <v>27</v>
      </c>
      <c r="G36" s="106"/>
      <c r="H36" s="16" t="s">
        <v>96</v>
      </c>
      <c r="I36" s="17">
        <f>IFERROR(VLOOKUP(CONCATENATE($B36,"_",I$2),'SaS output'!$A$3:$T$40001,MATCH(I$3,'SaS output'!$A$2:$T$2,0),FALSE),"")</f>
        <v>12</v>
      </c>
      <c r="J36" s="35">
        <f>IFERROR(VLOOKUP(CONCATENATE($B36,"_",J$2),'SaS output'!$A$3:$T$40001,MATCH(J$3,'SaS output'!$A$2:$T$2,0),FALSE),"")</f>
        <v>1.3438215165951888E-2</v>
      </c>
      <c r="K36" s="35">
        <f>IFERROR(VLOOKUP(CONCATENATE($B36,"_",K$2),'SaS output'!$A$3:$T$40001,MATCH(K$3,'SaS output'!$A$2:$T$2,0),FALSE),"")</f>
        <v>2.7203051569853455E-2</v>
      </c>
      <c r="L36" s="36">
        <f>IFERROR(VLOOKUP(CONCATENATE($B36,"_",L$2),'SaS output'!$A$3:$T$40001,MATCH(L$3,'SaS output'!$A$2:$T$2,0),FALSE),"")</f>
        <v>0.12364224228679169</v>
      </c>
      <c r="M36" s="37">
        <f>IFERROR(VLOOKUP(CONCATENATE($B36,"_",M$2),'SaS output'!$A$3:$T$40001,MATCH(M$3,'SaS output'!$A$2:$T$2,0),FALSE),"")</f>
        <v>2.6904670173369873E-2</v>
      </c>
      <c r="N36" s="17">
        <f>IFERROR(VLOOKUP(CONCATENATE($B36,"_",N$2),'SaS output'!$A$3:$T$40001,MATCH(N$3,'SaS output'!$A$2:$T$2,0),FALSE),"")</f>
        <v>10</v>
      </c>
      <c r="O36" s="35">
        <f>IFERROR(VLOOKUP(CONCATENATE($B36,"_",O$2),'SaS output'!$A$3:$T$40001,MATCH(O$3,'SaS output'!$A$2:$T$2,0),FALSE),"")</f>
        <v>0.34091504825449775</v>
      </c>
      <c r="P36" s="35">
        <f>IFERROR(VLOOKUP(CONCATENATE($B36,"_",P$2),'SaS output'!$A$3:$T$40001,MATCH(P$3,'SaS output'!$A$2:$T$2,0),FALSE),"")</f>
        <v>0.53908511889835564</v>
      </c>
      <c r="Q36" s="36">
        <f>IFERROR(VLOOKUP(CONCATENATE($B36,"_",Q$2),'SaS output'!$A$3:$T$40001,MATCH(Q$3,'SaS output'!$A$2:$T$2,0),FALSE),"")</f>
        <v>0.71866432167321415</v>
      </c>
      <c r="R36" s="37">
        <f>IFERROR(VLOOKUP(CONCATENATE($B36,"_",R$2),'SaS output'!$A$3:$T$40001,MATCH(R$3,'SaS output'!$A$2:$T$2,0),FALSE),"")</f>
        <v>0.93062786319824997</v>
      </c>
      <c r="S36" s="17">
        <f>IFERROR(VLOOKUP(CONCATENATE($B36,"_",S$2),'SaS output'!$A$3:$T$40001,MATCH(S$3,'SaS output'!$A$2:$T$2,0),FALSE),"")</f>
        <v>21</v>
      </c>
      <c r="T36" s="35">
        <f>IFERROR(VLOOKUP(CONCATENATE($B36,"_",T$2),'SaS output'!$A$3:$T$40001,MATCH(T$3,'SaS output'!$A$2:$T$2,0),FALSE),"")</f>
        <v>7.9402075577646985E-3</v>
      </c>
      <c r="U36" s="35">
        <f>IFERROR(VLOOKUP(CONCATENATE($B36,"_",U$2),'SaS output'!$A$3:$T$40001,MATCH(U$3,'SaS output'!$A$2:$T$2,0),FALSE),"")</f>
        <v>1.5699999999999999E-2</v>
      </c>
      <c r="V36" s="36">
        <f>IFERROR(VLOOKUP(CONCATENATE($B36,"_",V$2),'SaS output'!$A$3:$T$40001,MATCH(V$3,'SaS output'!$A$2:$T$2,0),FALSE),"")</f>
        <v>5.9248155873090687E-2</v>
      </c>
      <c r="W36" s="37">
        <f>IFERROR(VLOOKUP(CONCATENATE($B36,"_",W$2),'SaS output'!$A$3:$T$40001,MATCH(W$3,'SaS output'!$A$2:$T$2,0),FALSE),"")</f>
        <v>2.3085354465383779E-2</v>
      </c>
      <c r="X36" s="17">
        <f>IFERROR(VLOOKUP(CONCATENATE($B36,"_",X$2),'SaS output'!$A$3:$T$40001,MATCH(X$3,'SaS output'!$A$2:$T$2,0),FALSE),"")</f>
        <v>23</v>
      </c>
      <c r="Y36" s="35">
        <f>IFERROR(VLOOKUP(CONCATENATE($B36,"_",Y$2),'SaS output'!$A$3:$T$40001,MATCH(Y$3,'SaS output'!$A$2:$T$2,0),FALSE),"")</f>
        <v>0.33589999999999998</v>
      </c>
      <c r="Z36" s="35">
        <f>IFERROR(VLOOKUP(CONCATENATE($B36,"_",Z$2),'SaS output'!$A$3:$T$40001,MATCH(Z$3,'SaS output'!$A$2:$T$2,0),FALSE),"")</f>
        <v>0.58545999999999998</v>
      </c>
      <c r="AA36" s="36">
        <f>IFERROR(VLOOKUP(CONCATENATE($B36,"_",AA$2),'SaS output'!$A$3:$T$40001,MATCH(AA$3,'SaS output'!$A$2:$T$2,0),FALSE),"")</f>
        <v>0.71</v>
      </c>
      <c r="AB36" s="37">
        <f>IFERROR(VLOOKUP(CONCATENATE($B36,"_",AB$2),'SaS output'!$A$3:$T$40001,MATCH(AB$3,'SaS output'!$A$2:$T$2,0),FALSE),"")</f>
        <v>0.35588442262324876</v>
      </c>
      <c r="AF36" s="44"/>
      <c r="AG36" s="44"/>
      <c r="AH36" s="44"/>
      <c r="AI36" s="44"/>
    </row>
    <row r="37" spans="2:35" ht="15.75" customHeight="1" thickBot="1">
      <c r="B37" s="9" t="str">
        <f t="shared" si="0"/>
        <v>2021_9_BG_110</v>
      </c>
      <c r="C37" s="9" t="s">
        <v>31</v>
      </c>
      <c r="D37" s="9" t="s">
        <v>28</v>
      </c>
      <c r="G37" s="107"/>
      <c r="H37" s="19" t="s">
        <v>98</v>
      </c>
      <c r="I37" s="20">
        <f>IFERROR(VLOOKUP(CONCATENATE($B37,"_",I$2),'SaS output'!$A$3:$T$40001,MATCH(I$3,'SaS output'!$A$2:$T$2,0),FALSE),"")</f>
        <v>20</v>
      </c>
      <c r="J37" s="39">
        <f>IFERROR(VLOOKUP(CONCATENATE($B37,"_",J$2),'SaS output'!$A$3:$T$40001,MATCH(J$3,'SaS output'!$A$2:$T$2,0),FALSE),"")</f>
        <v>1.4917364330434184E-3</v>
      </c>
      <c r="K37" s="39">
        <f>IFERROR(VLOOKUP(CONCATENATE($B37,"_",K$2),'SaS output'!$A$3:$T$40001,MATCH(K$3,'SaS output'!$A$2:$T$2,0),FALSE),"")</f>
        <v>1.5851149520395298E-2</v>
      </c>
      <c r="L37" s="40">
        <f>IFERROR(VLOOKUP(CONCATENATE($B37,"_",L$2),'SaS output'!$A$3:$T$40001,MATCH(L$3,'SaS output'!$A$2:$T$2,0),FALSE),"")</f>
        <v>6.0172600094581197E-2</v>
      </c>
      <c r="M37" s="41">
        <f>IFERROR(VLOOKUP(CONCATENATE($B37,"_",M$2),'SaS output'!$A$3:$T$40001,MATCH(M$3,'SaS output'!$A$2:$T$2,0),FALSE),"")</f>
        <v>5.0838680436266076E-2</v>
      </c>
      <c r="N37" s="20">
        <f>IFERROR(VLOOKUP(CONCATENATE($B37,"_",N$2),'SaS output'!$A$3:$T$40001,MATCH(N$3,'SaS output'!$A$2:$T$2,0),FALSE),"")</f>
        <v>16</v>
      </c>
      <c r="O37" s="39">
        <f>IFERROR(VLOOKUP(CONCATENATE($B37,"_",O$2),'SaS output'!$A$3:$T$40001,MATCH(O$3,'SaS output'!$A$2:$T$2,0),FALSE),"")</f>
        <v>0.40219810696375713</v>
      </c>
      <c r="P37" s="39">
        <f>IFERROR(VLOOKUP(CONCATENATE($B37,"_",P$2),'SaS output'!$A$3:$T$40001,MATCH(P$3,'SaS output'!$A$2:$T$2,0),FALSE),"")</f>
        <v>0.5804276384679331</v>
      </c>
      <c r="Q37" s="40">
        <f>IFERROR(VLOOKUP(CONCATENATE($B37,"_",Q$2),'SaS output'!$A$3:$T$40001,MATCH(Q$3,'SaS output'!$A$2:$T$2,0),FALSE),"")</f>
        <v>0.77842105555276953</v>
      </c>
      <c r="R37" s="41">
        <f>IFERROR(VLOOKUP(CONCATENATE($B37,"_",R$2),'SaS output'!$A$3:$T$40001,MATCH(R$3,'SaS output'!$A$2:$T$2,0),FALSE),"")</f>
        <v>0.72907336110973076</v>
      </c>
      <c r="S37" s="20">
        <f>IFERROR(VLOOKUP(CONCATENATE($B37,"_",S$2),'SaS output'!$A$3:$T$40001,MATCH(S$3,'SaS output'!$A$2:$T$2,0),FALSE),"")</f>
        <v>51</v>
      </c>
      <c r="T37" s="39">
        <f>IFERROR(VLOOKUP(CONCATENATE($B37,"_",T$2),'SaS output'!$A$3:$T$40001,MATCH(T$3,'SaS output'!$A$2:$T$2,0),FALSE),"")</f>
        <v>1.0970000000000001E-2</v>
      </c>
      <c r="U37" s="39">
        <f>IFERROR(VLOOKUP(CONCATENATE($B37,"_",U$2),'SaS output'!$A$3:$T$40001,MATCH(U$3,'SaS output'!$A$2:$T$2,0),FALSE),"")</f>
        <v>2.9702600714883495E-2</v>
      </c>
      <c r="V37" s="40">
        <f>IFERROR(VLOOKUP(CONCATENATE($B37,"_",V$2),'SaS output'!$A$3:$T$40001,MATCH(V$3,'SaS output'!$A$2:$T$2,0),FALSE),"")</f>
        <v>5.3837613626304182E-2</v>
      </c>
      <c r="W37" s="41">
        <f>IFERROR(VLOOKUP(CONCATENATE($B37,"_",W$2),'SaS output'!$A$3:$T$40001,MATCH(W$3,'SaS output'!$A$2:$T$2,0),FALSE),"")</f>
        <v>3.5053366366168952E-2</v>
      </c>
      <c r="X37" s="20">
        <f>IFERROR(VLOOKUP(CONCATENATE($B37,"_",X$2),'SaS output'!$A$3:$T$40001,MATCH(X$3,'SaS output'!$A$2:$T$2,0),FALSE),"")</f>
        <v>50</v>
      </c>
      <c r="Y37" s="39">
        <f>IFERROR(VLOOKUP(CONCATENATE($B37,"_",Y$2),'SaS output'!$A$3:$T$40001,MATCH(Y$3,'SaS output'!$A$2:$T$2,0),FALSE),"")</f>
        <v>0.31775599999999998</v>
      </c>
      <c r="Z37" s="39">
        <f>IFERROR(VLOOKUP(CONCATENATE($B37,"_",Z$2),'SaS output'!$A$3:$T$40001,MATCH(Z$3,'SaS output'!$A$2:$T$2,0),FALSE),"")</f>
        <v>0.47812145</v>
      </c>
      <c r="AA37" s="40">
        <f>IFERROR(VLOOKUP(CONCATENATE($B37,"_",AA$2),'SaS output'!$A$3:$T$40001,MATCH(AA$3,'SaS output'!$A$2:$T$2,0),FALSE),"")</f>
        <v>0.57250000000000001</v>
      </c>
      <c r="AB37" s="41">
        <f>IFERROR(VLOOKUP(CONCATENATE($B37,"_",AB$2),'SaS output'!$A$3:$T$40001,MATCH(AB$3,'SaS output'!$A$2:$T$2,0),FALSE),"")</f>
        <v>0.5744742708062055</v>
      </c>
      <c r="AF37" s="44"/>
      <c r="AG37" s="44"/>
      <c r="AH37" s="44"/>
      <c r="AI37" s="44"/>
    </row>
    <row r="38" spans="2:35" ht="15.75" customHeight="1">
      <c r="B38" s="9" t="str">
        <f t="shared" si="0"/>
        <v>2021_9_HR_030</v>
      </c>
      <c r="C38" s="9" t="s">
        <v>55</v>
      </c>
      <c r="D38" s="9" t="s">
        <v>20</v>
      </c>
      <c r="G38" s="105" t="str">
        <f>VLOOKUP(C38,'SaS output'!$D$3:$E$10001,2,0)</f>
        <v>Croatia</v>
      </c>
      <c r="H38" s="13" t="s">
        <v>19</v>
      </c>
      <c r="I38" s="14">
        <f>IFERROR(VLOOKUP(CONCATENATE($B38,"_",I$2),'SaS output'!$A$3:$T$40001,MATCH(I$3,'SaS output'!$A$2:$T$2,0),FALSE),"")</f>
        <v>5</v>
      </c>
      <c r="J38" s="15">
        <f>IFERROR(VLOOKUP(CONCATENATE($B38,"_",J$2),'SaS output'!$A$3:$T$40001,MATCH(J$3,'SaS output'!$A$2:$T$2,0),FALSE),"")</f>
        <v>0</v>
      </c>
      <c r="K38" s="15">
        <f>IFERROR(VLOOKUP(CONCATENATE($B38,"_",K$2),'SaS output'!$A$3:$T$40001,MATCH(K$3,'SaS output'!$A$2:$T$2,0),FALSE),"")</f>
        <v>0</v>
      </c>
      <c r="L38" s="33">
        <f>IFERROR(VLOOKUP(CONCATENATE($B38,"_",L$2),'SaS output'!$A$3:$T$40001,MATCH(L$3,'SaS output'!$A$2:$T$2,0),FALSE),"")</f>
        <v>2.3192767447875913E-3</v>
      </c>
      <c r="M38" s="34">
        <f>IFERROR(VLOOKUP(CONCATENATE($B38,"_",M$2),'SaS output'!$A$3:$T$40001,MATCH(M$3,'SaS output'!$A$2:$T$2,0),FALSE),"")</f>
        <v>8.2489267290853929E-3</v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>
        <f>IFERROR(VLOOKUP(CONCATENATE($B38,"_",S$2),'SaS output'!$A$3:$T$40001,MATCH(S$3,'SaS output'!$A$2:$T$2,0),FALSE),"")</f>
        <v>25</v>
      </c>
      <c r="T38" s="15">
        <f>IFERROR(VLOOKUP(CONCATENATE($B38,"_",T$2),'SaS output'!$A$3:$T$40001,MATCH(T$3,'SaS output'!$A$2:$T$2,0),FALSE),"")</f>
        <v>7.9000000000000008E-3</v>
      </c>
      <c r="U38" s="15">
        <f>IFERROR(VLOOKUP(CONCATENATE($B38,"_",U$2),'SaS output'!$A$3:$T$40001,MATCH(U$3,'SaS output'!$A$2:$T$2,0),FALSE),"")</f>
        <v>1.2833600000000001E-2</v>
      </c>
      <c r="V38" s="33">
        <f>IFERROR(VLOOKUP(CONCATENATE($B38,"_",V$2),'SaS output'!$A$3:$T$40001,MATCH(V$3,'SaS output'!$A$2:$T$2,0),FALSE),"")</f>
        <v>4.1674868977247592E-2</v>
      </c>
      <c r="W38" s="34">
        <f>IFERROR(VLOOKUP(CONCATENATE($B38,"_",W$2),'SaS output'!$A$3:$T$40001,MATCH(W$3,'SaS output'!$A$2:$T$2,0),FALSE),"")</f>
        <v>4.0081632310723564E-2</v>
      </c>
      <c r="X38" s="14">
        <f>IFERROR(VLOOKUP(CONCATENATE($B38,"_",X$2),'SaS output'!$A$3:$T$40001,MATCH(X$3,'SaS output'!$A$2:$T$2,0),FALSE),"")</f>
        <v>25</v>
      </c>
      <c r="Y38" s="15">
        <f>IFERROR(VLOOKUP(CONCATENATE($B38,"_",Y$2),'SaS output'!$A$3:$T$40001,MATCH(Y$3,'SaS output'!$A$2:$T$2,0),FALSE),"")</f>
        <v>0.22869999999999999</v>
      </c>
      <c r="Z38" s="15">
        <f>IFERROR(VLOOKUP(CONCATENATE($B38,"_",Z$2),'SaS output'!$A$3:$T$40001,MATCH(Z$3,'SaS output'!$A$2:$T$2,0),FALSE),"")</f>
        <v>0.37</v>
      </c>
      <c r="AA38" s="33">
        <f>IFERROR(VLOOKUP(CONCATENATE($B38,"_",AA$2),'SaS output'!$A$3:$T$40001,MATCH(AA$3,'SaS output'!$A$2:$T$2,0),FALSE),"")</f>
        <v>0.45</v>
      </c>
      <c r="AB38" s="34">
        <f>IFERROR(VLOOKUP(CONCATENATE($B38,"_",AB$2),'SaS output'!$A$3:$T$40001,MATCH(AB$3,'SaS output'!$A$2:$T$2,0),FALSE),"")</f>
        <v>0.40833924808934213</v>
      </c>
      <c r="AF38" s="44"/>
      <c r="AG38" s="44"/>
      <c r="AH38" s="44"/>
      <c r="AI38" s="44"/>
    </row>
    <row r="39" spans="2:35" ht="15.75" customHeight="1">
      <c r="B39" s="9" t="str">
        <f t="shared" si="0"/>
        <v>2021_9_HR_040</v>
      </c>
      <c r="C39" s="9" t="s">
        <v>55</v>
      </c>
      <c r="D39" s="9" t="s">
        <v>22</v>
      </c>
      <c r="G39" s="10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>
        <f>IFERROR(VLOOKUP(CONCATENATE($B39,"_",S$2),'SaS output'!$A$3:$T$40001,MATCH(S$3,'SaS output'!$A$2:$T$2,0),FALSE),"")</f>
        <v>7</v>
      </c>
      <c r="T39" s="35">
        <f>IFERROR(VLOOKUP(CONCATENATE($B39,"_",T$2),'SaS output'!$A$3:$T$40001,MATCH(T$3,'SaS output'!$A$2:$T$2,0),FALSE),"")</f>
        <v>3.0000000000000001E-3</v>
      </c>
      <c r="U39" s="35">
        <f>IFERROR(VLOOKUP(CONCATENATE($B39,"_",U$2),'SaS output'!$A$3:$T$40001,MATCH(U$3,'SaS output'!$A$2:$T$2,0),FALSE),"")</f>
        <v>5.4999999999999997E-3</v>
      </c>
      <c r="V39" s="36">
        <f>IFERROR(VLOOKUP(CONCATENATE($B39,"_",V$2),'SaS output'!$A$3:$T$40001,MATCH(V$3,'SaS output'!$A$2:$T$2,0),FALSE),"")</f>
        <v>8.5000000000000006E-3</v>
      </c>
      <c r="W39" s="37">
        <f>IFERROR(VLOOKUP(CONCATENATE($B39,"_",W$2),'SaS output'!$A$3:$T$40001,MATCH(W$3,'SaS output'!$A$2:$T$2,0),FALSE),"")</f>
        <v>6.7719275448725382E-3</v>
      </c>
      <c r="X39" s="17">
        <f>IFERROR(VLOOKUP(CONCATENATE($B39,"_",X$2),'SaS output'!$A$3:$T$40001,MATCH(X$3,'SaS output'!$A$2:$T$2,0),FALSE),"")</f>
        <v>7</v>
      </c>
      <c r="Y39" s="35">
        <f>IFERROR(VLOOKUP(CONCATENATE($B39,"_",Y$2),'SaS output'!$A$3:$T$40001,MATCH(Y$3,'SaS output'!$A$2:$T$2,0),FALSE),"")</f>
        <v>0.12</v>
      </c>
      <c r="Z39" s="35">
        <f>IFERROR(VLOOKUP(CONCATENATE($B39,"_",Z$2),'SaS output'!$A$3:$T$40001,MATCH(Z$3,'SaS output'!$A$2:$T$2,0),FALSE),"")</f>
        <v>0.2265443</v>
      </c>
      <c r="AA39" s="36">
        <f>IFERROR(VLOOKUP(CONCATENATE($B39,"_",AA$2),'SaS output'!$A$3:$T$40001,MATCH(AA$3,'SaS output'!$A$2:$T$2,0),FALSE),"")</f>
        <v>0.2324</v>
      </c>
      <c r="AB39" s="37">
        <f>IFERROR(VLOOKUP(CONCATENATE($B39,"_",AB$2),'SaS output'!$A$3:$T$40001,MATCH(AB$3,'SaS output'!$A$2:$T$2,0),FALSE),"")</f>
        <v>0.19532284504684039</v>
      </c>
      <c r="AF39" s="44"/>
      <c r="AG39" s="44"/>
      <c r="AH39" s="44"/>
      <c r="AI39" s="44"/>
    </row>
    <row r="40" spans="2:35" ht="15.75" customHeight="1">
      <c r="B40" s="9" t="str">
        <f t="shared" si="0"/>
        <v>2021_9_HR_050</v>
      </c>
      <c r="C40" s="9" t="s">
        <v>55</v>
      </c>
      <c r="D40" s="9" t="s">
        <v>23</v>
      </c>
      <c r="G40" s="10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>
        <f>IFERROR(VLOOKUP(CONCATENATE($B40,"_",S$2),'SaS output'!$A$3:$T$40001,MATCH(S$3,'SaS output'!$A$2:$T$2,0),FALSE),"")</f>
        <v>11</v>
      </c>
      <c r="T40" s="35">
        <f>IFERROR(VLOOKUP(CONCATENATE($B40,"_",T$2),'SaS output'!$A$3:$T$40001,MATCH(T$3,'SaS output'!$A$2:$T$2,0),FALSE),"")</f>
        <v>2.4900000000000002E-2</v>
      </c>
      <c r="U40" s="35">
        <f>IFERROR(VLOOKUP(CONCATENATE($B40,"_",U$2),'SaS output'!$A$3:$T$40001,MATCH(U$3,'SaS output'!$A$2:$T$2,0),FALSE),"")</f>
        <v>5.6686E-2</v>
      </c>
      <c r="V40" s="36">
        <f>IFERROR(VLOOKUP(CONCATENATE($B40,"_",V$2),'SaS output'!$A$3:$T$40001,MATCH(V$3,'SaS output'!$A$2:$T$2,0),FALSE),"")</f>
        <v>0.19867193305956776</v>
      </c>
      <c r="W40" s="37">
        <f>IFERROR(VLOOKUP(CONCATENATE($B40,"_",W$2),'SaS output'!$A$3:$T$40001,MATCH(W$3,'SaS output'!$A$2:$T$2,0),FALSE),"")</f>
        <v>5.4977880453258438E-2</v>
      </c>
      <c r="X40" s="17">
        <f>IFERROR(VLOOKUP(CONCATENATE($B40,"_",X$2),'SaS output'!$A$3:$T$40001,MATCH(X$3,'SaS output'!$A$2:$T$2,0),FALSE),"")</f>
        <v>11</v>
      </c>
      <c r="Y40" s="35">
        <f>IFERROR(VLOOKUP(CONCATENATE($B40,"_",Y$2),'SaS output'!$A$3:$T$40001,MATCH(Y$3,'SaS output'!$A$2:$T$2,0),FALSE),"")</f>
        <v>1.47E-2</v>
      </c>
      <c r="Z40" s="35">
        <f>IFERROR(VLOOKUP(CONCATENATE($B40,"_",Z$2),'SaS output'!$A$3:$T$40001,MATCH(Z$3,'SaS output'!$A$2:$T$2,0),FALSE),"")</f>
        <v>0.40631669999999998</v>
      </c>
      <c r="AA40" s="36">
        <f>IFERROR(VLOOKUP(CONCATENATE($B40,"_",AA$2),'SaS output'!$A$3:$T$40001,MATCH(AA$3,'SaS output'!$A$2:$T$2,0),FALSE),"")</f>
        <v>0.45</v>
      </c>
      <c r="AB40" s="37">
        <f>IFERROR(VLOOKUP(CONCATENATE($B40,"_",AB$2),'SaS output'!$A$3:$T$40001,MATCH(AB$3,'SaS output'!$A$2:$T$2,0),FALSE),"")</f>
        <v>0.41141060334923868</v>
      </c>
      <c r="AF40" s="44"/>
      <c r="AG40" s="44"/>
      <c r="AH40" s="44"/>
      <c r="AI40" s="44"/>
    </row>
    <row r="41" spans="2:35" ht="15.75" customHeight="1">
      <c r="B41" s="9" t="str">
        <f t="shared" si="0"/>
        <v>2021_9_HR_060</v>
      </c>
      <c r="C41" s="9" t="s">
        <v>55</v>
      </c>
      <c r="D41" s="9" t="s">
        <v>25</v>
      </c>
      <c r="G41" s="106" t="str">
        <f>VLOOKUP(C41,'SaS output'!$D$3:$E$10001,2,0)</f>
        <v>Croatia</v>
      </c>
      <c r="H41" s="18" t="s">
        <v>24</v>
      </c>
      <c r="I41" s="14">
        <f>IFERROR(VLOOKUP(CONCATENATE($B41,"_",I$2),'SaS output'!$A$3:$T$40001,MATCH(I$3,'SaS output'!$A$2:$T$2,0),FALSE),"")</f>
        <v>21</v>
      </c>
      <c r="J41" s="15">
        <f>IFERROR(VLOOKUP(CONCATENATE($B41,"_",J$2),'SaS output'!$A$3:$T$40001,MATCH(J$3,'SaS output'!$A$2:$T$2,0),FALSE),"")</f>
        <v>1.5966322439388101E-3</v>
      </c>
      <c r="K41" s="15">
        <f>IFERROR(VLOOKUP(CONCATENATE($B41,"_",K$2),'SaS output'!$A$3:$T$40001,MATCH(K$3,'SaS output'!$A$2:$T$2,0),FALSE),"")</f>
        <v>6.958250497017893E-3</v>
      </c>
      <c r="L41" s="38">
        <f>IFERROR(VLOOKUP(CONCATENATE($B41,"_",L$2),'SaS output'!$A$3:$T$40001,MATCH(L$3,'SaS output'!$A$2:$T$2,0),FALSE),"")</f>
        <v>1.1490677317682614E-2</v>
      </c>
      <c r="M41" s="34">
        <f>IFERROR(VLOOKUP(CONCATENATE($B41,"_",M$2),'SaS output'!$A$3:$T$40001,MATCH(M$3,'SaS output'!$A$2:$T$2,0),FALSE),"")</f>
        <v>1.1467673419676484E-2</v>
      </c>
      <c r="N41" s="14">
        <f>IFERROR(VLOOKUP(CONCATENATE($B41,"_",N$2),'SaS output'!$A$3:$T$40001,MATCH(N$3,'SaS output'!$A$2:$T$2,0),FALSE),"")</f>
        <v>20</v>
      </c>
      <c r="O41" s="15">
        <f>IFERROR(VLOOKUP(CONCATENATE($B41,"_",O$2),'SaS output'!$A$3:$T$40001,MATCH(O$3,'SaS output'!$A$2:$T$2,0),FALSE),"")</f>
        <v>0.38648673181269777</v>
      </c>
      <c r="P41" s="15">
        <f>IFERROR(VLOOKUP(CONCATENATE($B41,"_",P$2),'SaS output'!$A$3:$T$40001,MATCH(P$3,'SaS output'!$A$2:$T$2,0),FALSE),"")</f>
        <v>0.48629035398258014</v>
      </c>
      <c r="Q41" s="38">
        <f>IFERROR(VLOOKUP(CONCATENATE($B41,"_",Q$2),'SaS output'!$A$3:$T$40001,MATCH(Q$3,'SaS output'!$A$2:$T$2,0),FALSE),"")</f>
        <v>0.60446216280863574</v>
      </c>
      <c r="R41" s="34">
        <f>IFERROR(VLOOKUP(CONCATENATE($B41,"_",R$2),'SaS output'!$A$3:$T$40001,MATCH(R$3,'SaS output'!$A$2:$T$2,0),FALSE),"")</f>
        <v>0.15822320264836784</v>
      </c>
      <c r="S41" s="14">
        <f>IFERROR(VLOOKUP(CONCATENATE($B41,"_",S$2),'SaS output'!$A$3:$T$40001,MATCH(S$3,'SaS output'!$A$2:$T$2,0),FALSE),"")</f>
        <v>47</v>
      </c>
      <c r="T41" s="15">
        <f>IFERROR(VLOOKUP(CONCATENATE($B41,"_",T$2),'SaS output'!$A$3:$T$40001,MATCH(T$3,'SaS output'!$A$2:$T$2,0),FALSE),"")</f>
        <v>3.1778584392014521E-3</v>
      </c>
      <c r="U41" s="15">
        <f>IFERROR(VLOOKUP(CONCATENATE($B41,"_",U$2),'SaS output'!$A$3:$T$40001,MATCH(U$3,'SaS output'!$A$2:$T$2,0),FALSE),"")</f>
        <v>1.330125184455817E-2</v>
      </c>
      <c r="V41" s="38">
        <f>IFERROR(VLOOKUP(CONCATENATE($B41,"_",V$2),'SaS output'!$A$3:$T$40001,MATCH(V$3,'SaS output'!$A$2:$T$2,0),FALSE),"")</f>
        <v>3.1221013600535318E-2</v>
      </c>
      <c r="W41" s="34">
        <f>IFERROR(VLOOKUP(CONCATENATE($B41,"_",W$2),'SaS output'!$A$3:$T$40001,MATCH(W$3,'SaS output'!$A$2:$T$2,0),FALSE),"")</f>
        <v>2.4183607189906094E-2</v>
      </c>
      <c r="X41" s="14">
        <f>IFERROR(VLOOKUP(CONCATENATE($B41,"_",X$2),'SaS output'!$A$3:$T$40001,MATCH(X$3,'SaS output'!$A$2:$T$2,0),FALSE),"")</f>
        <v>48</v>
      </c>
      <c r="Y41" s="15">
        <f>IFERROR(VLOOKUP(CONCATENATE($B41,"_",Y$2),'SaS output'!$A$3:$T$40001,MATCH(Y$3,'SaS output'!$A$2:$T$2,0),FALSE),"")</f>
        <v>0.15959000000000001</v>
      </c>
      <c r="Z41" s="15">
        <f>IFERROR(VLOOKUP(CONCATENATE($B41,"_",Z$2),'SaS output'!$A$3:$T$40001,MATCH(Z$3,'SaS output'!$A$2:$T$2,0),FALSE),"")</f>
        <v>0.25589735000000002</v>
      </c>
      <c r="AA41" s="38">
        <f>IFERROR(VLOOKUP(CONCATENATE($B41,"_",AA$2),'SaS output'!$A$3:$T$40001,MATCH(AA$3,'SaS output'!$A$2:$T$2,0),FALSE),"")</f>
        <v>0.45622542249999998</v>
      </c>
      <c r="AB41" s="34">
        <f>IFERROR(VLOOKUP(CONCATENATE($B41,"_",AB$2),'SaS output'!$A$3:$T$40001,MATCH(AB$3,'SaS output'!$A$2:$T$2,0),FALSE),"")</f>
        <v>0.42853255262496892</v>
      </c>
      <c r="AF41" s="44"/>
      <c r="AG41" s="44"/>
      <c r="AH41" s="44"/>
      <c r="AI41" s="44"/>
    </row>
    <row r="42" spans="2:35" ht="15.75" customHeight="1">
      <c r="B42" s="9" t="str">
        <f t="shared" si="0"/>
        <v>2021_9_HR_070</v>
      </c>
      <c r="C42" s="9" t="s">
        <v>55</v>
      </c>
      <c r="D42" s="9" t="s">
        <v>26</v>
      </c>
      <c r="G42" s="10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>
        <f>IFERROR(VLOOKUP(CONCATENATE($B42,"_",S$2),'SaS output'!$A$3:$T$40001,MATCH(S$3,'SaS output'!$A$2:$T$2,0),FALSE),"")</f>
        <v>34</v>
      </c>
      <c r="T42" s="35">
        <f>IFERROR(VLOOKUP(CONCATENATE($B42,"_",T$2),'SaS output'!$A$3:$T$40001,MATCH(T$3,'SaS output'!$A$2:$T$2,0),FALSE),"")</f>
        <v>1.1590000000000001E-3</v>
      </c>
      <c r="U42" s="35">
        <f>IFERROR(VLOOKUP(CONCATENATE($B42,"_",U$2),'SaS output'!$A$3:$T$40001,MATCH(U$3,'SaS output'!$A$2:$T$2,0),FALSE),"")</f>
        <v>2.65E-3</v>
      </c>
      <c r="V42" s="36">
        <f>IFERROR(VLOOKUP(CONCATENATE($B42,"_",V$2),'SaS output'!$A$3:$T$40001,MATCH(V$3,'SaS output'!$A$2:$T$2,0),FALSE),"")</f>
        <v>4.6022598264079083E-3</v>
      </c>
      <c r="W42" s="37">
        <f>IFERROR(VLOOKUP(CONCATENATE($B42,"_",W$2),'SaS output'!$A$3:$T$40001,MATCH(W$3,'SaS output'!$A$2:$T$2,0),FALSE),"")</f>
        <v>1.6972220659104097E-2</v>
      </c>
      <c r="X42" s="17">
        <f>IFERROR(VLOOKUP(CONCATENATE($B42,"_",X$2),'SaS output'!$A$3:$T$40001,MATCH(X$3,'SaS output'!$A$2:$T$2,0),FALSE),"")</f>
        <v>34</v>
      </c>
      <c r="Y42" s="35">
        <f>IFERROR(VLOOKUP(CONCATENATE($B42,"_",Y$2),'SaS output'!$A$3:$T$40001,MATCH(Y$3,'SaS output'!$A$2:$T$2,0),FALSE),"")</f>
        <v>9.7000000000000003E-2</v>
      </c>
      <c r="Z42" s="35">
        <f>IFERROR(VLOOKUP(CONCATENATE($B42,"_",Z$2),'SaS output'!$A$3:$T$40001,MATCH(Z$3,'SaS output'!$A$2:$T$2,0),FALSE),"")</f>
        <v>0.14951200000000001</v>
      </c>
      <c r="AA42" s="36">
        <f>IFERROR(VLOOKUP(CONCATENATE($B42,"_",AA$2),'SaS output'!$A$3:$T$40001,MATCH(AA$3,'SaS output'!$A$2:$T$2,0),FALSE),"")</f>
        <v>0.21870000000000001</v>
      </c>
      <c r="AB42" s="37">
        <f>IFERROR(VLOOKUP(CONCATENATE($B42,"_",AB$2),'SaS output'!$A$3:$T$40001,MATCH(AB$3,'SaS output'!$A$2:$T$2,0),FALSE),"")</f>
        <v>0.33748765536729936</v>
      </c>
      <c r="AF42" s="44"/>
      <c r="AG42" s="44"/>
      <c r="AH42" s="44"/>
      <c r="AI42" s="44"/>
    </row>
    <row r="43" spans="2:35" ht="15.75" customHeight="1">
      <c r="B43" s="9" t="str">
        <f t="shared" si="0"/>
        <v>2021_9_HR_100</v>
      </c>
      <c r="C43" s="9" t="s">
        <v>55</v>
      </c>
      <c r="D43" s="9" t="s">
        <v>27</v>
      </c>
      <c r="G43" s="106"/>
      <c r="H43" s="16" t="s">
        <v>96</v>
      </c>
      <c r="I43" s="17">
        <f>IFERROR(VLOOKUP(CONCATENATE($B43,"_",I$2),'SaS output'!$A$3:$T$40001,MATCH(I$3,'SaS output'!$A$2:$T$2,0),FALSE),"")</f>
        <v>11</v>
      </c>
      <c r="J43" s="35">
        <f>IFERROR(VLOOKUP(CONCATENATE($B43,"_",J$2),'SaS output'!$A$3:$T$40001,MATCH(J$3,'SaS output'!$A$2:$T$2,0),FALSE),"")</f>
        <v>7.7200392106247916E-3</v>
      </c>
      <c r="K43" s="35">
        <f>IFERROR(VLOOKUP(CONCATENATE($B43,"_",K$2),'SaS output'!$A$3:$T$40001,MATCH(K$3,'SaS output'!$A$2:$T$2,0),FALSE),"")</f>
        <v>1.7089350327607004E-2</v>
      </c>
      <c r="L43" s="36">
        <f>IFERROR(VLOOKUP(CONCATENATE($B43,"_",L$2),'SaS output'!$A$3:$T$40001,MATCH(L$3,'SaS output'!$A$2:$T$2,0),FALSE),"")</f>
        <v>2.4201757016287646E-2</v>
      </c>
      <c r="M43" s="37">
        <f>IFERROR(VLOOKUP(CONCATENATE($B43,"_",M$2),'SaS output'!$A$3:$T$40001,MATCH(M$3,'SaS output'!$A$2:$T$2,0),FALSE),"")</f>
        <v>1.5225314646923812E-2</v>
      </c>
      <c r="N43" s="17">
        <f>IFERROR(VLOOKUP(CONCATENATE($B43,"_",N$2),'SaS output'!$A$3:$T$40001,MATCH(N$3,'SaS output'!$A$2:$T$2,0),FALSE),"")</f>
        <v>11</v>
      </c>
      <c r="O43" s="35">
        <f>IFERROR(VLOOKUP(CONCATENATE($B43,"_",O$2),'SaS output'!$A$3:$T$40001,MATCH(O$3,'SaS output'!$A$2:$T$2,0),FALSE),"")</f>
        <v>0.42857142857142855</v>
      </c>
      <c r="P43" s="35">
        <f>IFERROR(VLOOKUP(CONCATENATE($B43,"_",P$2),'SaS output'!$A$3:$T$40001,MATCH(P$3,'SaS output'!$A$2:$T$2,0),FALSE),"")</f>
        <v>0.58865898669052663</v>
      </c>
      <c r="Q43" s="36">
        <f>IFERROR(VLOOKUP(CONCATENATE($B43,"_",Q$2),'SaS output'!$A$3:$T$40001,MATCH(Q$3,'SaS output'!$A$2:$T$2,0),FALSE),"")</f>
        <v>0.70253164556962022</v>
      </c>
      <c r="R43" s="37">
        <f>IFERROR(VLOOKUP(CONCATENATE($B43,"_",R$2),'SaS output'!$A$3:$T$40001,MATCH(R$3,'SaS output'!$A$2:$T$2,0),FALSE),"")</f>
        <v>0.53951824256740244</v>
      </c>
      <c r="S43" s="17">
        <f>IFERROR(VLOOKUP(CONCATENATE($B43,"_",S$2),'SaS output'!$A$3:$T$40001,MATCH(S$3,'SaS output'!$A$2:$T$2,0),FALSE),"")</f>
        <v>20</v>
      </c>
      <c r="T43" s="35">
        <f>IFERROR(VLOOKUP(CONCATENATE($B43,"_",T$2),'SaS output'!$A$3:$T$40001,MATCH(T$3,'SaS output'!$A$2:$T$2,0),FALSE),"")</f>
        <v>8.4665258099709869E-3</v>
      </c>
      <c r="U43" s="35">
        <f>IFERROR(VLOOKUP(CONCATENATE($B43,"_",U$2),'SaS output'!$A$3:$T$40001,MATCH(U$3,'SaS output'!$A$2:$T$2,0),FALSE),"")</f>
        <v>3.0364226979269368E-2</v>
      </c>
      <c r="V43" s="36">
        <f>IFERROR(VLOOKUP(CONCATENATE($B43,"_",V$2),'SaS output'!$A$3:$T$40001,MATCH(V$3,'SaS output'!$A$2:$T$2,0),FALSE),"")</f>
        <v>5.4147283071786304E-2</v>
      </c>
      <c r="W43" s="37">
        <f>IFERROR(VLOOKUP(CONCATENATE($B43,"_",W$2),'SaS output'!$A$3:$T$40001,MATCH(W$3,'SaS output'!$A$2:$T$2,0),FALSE),"")</f>
        <v>2.3468897264796933E-2</v>
      </c>
      <c r="X43" s="17">
        <f>IFERROR(VLOOKUP(CONCATENATE($B43,"_",X$2),'SaS output'!$A$3:$T$40001,MATCH(X$3,'SaS output'!$A$2:$T$2,0),FALSE),"")</f>
        <v>22</v>
      </c>
      <c r="Y43" s="35">
        <f>IFERROR(VLOOKUP(CONCATENATE($B43,"_",Y$2),'SaS output'!$A$3:$T$40001,MATCH(Y$3,'SaS output'!$A$2:$T$2,0),FALSE),"")</f>
        <v>0.44788391900000002</v>
      </c>
      <c r="Z43" s="35">
        <f>IFERROR(VLOOKUP(CONCATENATE($B43,"_",Z$2),'SaS output'!$A$3:$T$40001,MATCH(Z$3,'SaS output'!$A$2:$T$2,0),FALSE),"")</f>
        <v>0.65181800000000001</v>
      </c>
      <c r="AA43" s="36">
        <f>IFERROR(VLOOKUP(CONCATENATE($B43,"_",AA$2),'SaS output'!$A$3:$T$40001,MATCH(AA$3,'SaS output'!$A$2:$T$2,0),FALSE),"")</f>
        <v>0.69172900000000004</v>
      </c>
      <c r="AB43" s="37">
        <f>IFERROR(VLOOKUP(CONCATENATE($B43,"_",AB$2),'SaS output'!$A$3:$T$40001,MATCH(AB$3,'SaS output'!$A$2:$T$2,0),FALSE),"")</f>
        <v>0.61920809455405434</v>
      </c>
      <c r="AF43" s="44"/>
      <c r="AG43" s="44"/>
      <c r="AH43" s="44"/>
      <c r="AI43" s="44"/>
    </row>
    <row r="44" spans="2:35" ht="15.75" customHeight="1" thickBot="1">
      <c r="B44" s="9" t="str">
        <f t="shared" si="0"/>
        <v>2021_9_HR_110</v>
      </c>
      <c r="C44" s="9" t="s">
        <v>55</v>
      </c>
      <c r="D44" s="9" t="s">
        <v>28</v>
      </c>
      <c r="G44" s="107"/>
      <c r="H44" s="19" t="s">
        <v>98</v>
      </c>
      <c r="I44" s="20">
        <f>IFERROR(VLOOKUP(CONCATENATE($B44,"_",I$2),'SaS output'!$A$3:$T$40001,MATCH(I$3,'SaS output'!$A$2:$T$2,0),FALSE),"")</f>
        <v>13</v>
      </c>
      <c r="J44" s="39">
        <f>IFERROR(VLOOKUP(CONCATENATE($B44,"_",J$2),'SaS output'!$A$3:$T$40001,MATCH(J$3,'SaS output'!$A$2:$T$2,0),FALSE),"")</f>
        <v>8.1175594358972262E-3</v>
      </c>
      <c r="K44" s="39">
        <f>IFERROR(VLOOKUP(CONCATENATE($B44,"_",K$2),'SaS output'!$A$3:$T$40001,MATCH(K$3,'SaS output'!$A$2:$T$2,0),FALSE),"")</f>
        <v>2.3393811121236365E-2</v>
      </c>
      <c r="L44" s="40">
        <f>IFERROR(VLOOKUP(CONCATENATE($B44,"_",L$2),'SaS output'!$A$3:$T$40001,MATCH(L$3,'SaS output'!$A$2:$T$2,0),FALSE),"")</f>
        <v>7.1196570086508745E-2</v>
      </c>
      <c r="M44" s="41">
        <f>IFERROR(VLOOKUP(CONCATENATE($B44,"_",M$2),'SaS output'!$A$3:$T$40001,MATCH(M$3,'SaS output'!$A$2:$T$2,0),FALSE),"")</f>
        <v>1.5514529218925972E-2</v>
      </c>
      <c r="N44" s="20">
        <f>IFERROR(VLOOKUP(CONCATENATE($B44,"_",N$2),'SaS output'!$A$3:$T$40001,MATCH(N$3,'SaS output'!$A$2:$T$2,0),FALSE),"")</f>
        <v>12</v>
      </c>
      <c r="O44" s="39">
        <f>IFERROR(VLOOKUP(CONCATENATE($B44,"_",O$2),'SaS output'!$A$3:$T$40001,MATCH(O$3,'SaS output'!$A$2:$T$2,0),FALSE),"")</f>
        <v>0.38252745924528564</v>
      </c>
      <c r="P44" s="39">
        <f>IFERROR(VLOOKUP(CONCATENATE($B44,"_",P$2),'SaS output'!$A$3:$T$40001,MATCH(P$3,'SaS output'!$A$2:$T$2,0),FALSE),"")</f>
        <v>0.41006532512933364</v>
      </c>
      <c r="Q44" s="40">
        <f>IFERROR(VLOOKUP(CONCATENATE($B44,"_",Q$2),'SaS output'!$A$3:$T$40001,MATCH(Q$3,'SaS output'!$A$2:$T$2,0),FALSE),"")</f>
        <v>0.57782580474600398</v>
      </c>
      <c r="R44" s="41">
        <f>IFERROR(VLOOKUP(CONCATENATE($B44,"_",R$2),'SaS output'!$A$3:$T$40001,MATCH(R$3,'SaS output'!$A$2:$T$2,0),FALSE),"")</f>
        <v>0.15405064693388587</v>
      </c>
      <c r="S44" s="20">
        <f>IFERROR(VLOOKUP(CONCATENATE($B44,"_",S$2),'SaS output'!$A$3:$T$40001,MATCH(S$3,'SaS output'!$A$2:$T$2,0),FALSE),"")</f>
        <v>42</v>
      </c>
      <c r="T44" s="39">
        <f>IFERROR(VLOOKUP(CONCATENATE($B44,"_",T$2),'SaS output'!$A$3:$T$40001,MATCH(T$3,'SaS output'!$A$2:$T$2,0),FALSE),"")</f>
        <v>6.7999999999999996E-3</v>
      </c>
      <c r="U44" s="39">
        <f>IFERROR(VLOOKUP(CONCATENATE($B44,"_",U$2),'SaS output'!$A$3:$T$40001,MATCH(U$3,'SaS output'!$A$2:$T$2,0),FALSE),"")</f>
        <v>3.1050468601586403E-2</v>
      </c>
      <c r="V44" s="40">
        <f>IFERROR(VLOOKUP(CONCATENATE($B44,"_",V$2),'SaS output'!$A$3:$T$40001,MATCH(V$3,'SaS output'!$A$2:$T$2,0),FALSE),"")</f>
        <v>7.7299999999999994E-2</v>
      </c>
      <c r="W44" s="41">
        <f>IFERROR(VLOOKUP(CONCATENATE($B44,"_",W$2),'SaS output'!$A$3:$T$40001,MATCH(W$3,'SaS output'!$A$2:$T$2,0),FALSE),"")</f>
        <v>2.8968707990754065E-2</v>
      </c>
      <c r="X44" s="20">
        <f>IFERROR(VLOOKUP(CONCATENATE($B44,"_",X$2),'SaS output'!$A$3:$T$40001,MATCH(X$3,'SaS output'!$A$2:$T$2,0),FALSE),"")</f>
        <v>42</v>
      </c>
      <c r="Y44" s="39">
        <f>IFERROR(VLOOKUP(CONCATENATE($B44,"_",Y$2),'SaS output'!$A$3:$T$40001,MATCH(Y$3,'SaS output'!$A$2:$T$2,0),FALSE),"")</f>
        <v>0.2979</v>
      </c>
      <c r="Z44" s="39">
        <f>IFERROR(VLOOKUP(CONCATENATE($B44,"_",Z$2),'SaS output'!$A$3:$T$40001,MATCH(Z$3,'SaS output'!$A$2:$T$2,0),FALSE),"")</f>
        <v>0.48663509999999999</v>
      </c>
      <c r="AA44" s="40">
        <f>IFERROR(VLOOKUP(CONCATENATE($B44,"_",AA$2),'SaS output'!$A$3:$T$40001,MATCH(AA$3,'SaS output'!$A$2:$T$2,0),FALSE),"")</f>
        <v>0.57054700000000003</v>
      </c>
      <c r="AB44" s="41">
        <f>IFERROR(VLOOKUP(CONCATENATE($B44,"_",AB$2),'SaS output'!$A$3:$T$40001,MATCH(AB$3,'SaS output'!$A$2:$T$2,0),FALSE),"")</f>
        <v>0.48381352144857032</v>
      </c>
      <c r="AF44" s="44"/>
      <c r="AG44" s="44"/>
      <c r="AH44" s="44"/>
      <c r="AI44" s="44"/>
    </row>
    <row r="45" spans="2:35" ht="15.75" customHeight="1">
      <c r="B45" s="9" t="str">
        <f t="shared" si="0"/>
        <v>2021_9_CY_030</v>
      </c>
      <c r="C45" s="9" t="s">
        <v>35</v>
      </c>
      <c r="D45" s="9" t="s">
        <v>20</v>
      </c>
      <c r="G45" s="105" t="str">
        <f>VLOOKUP(C45,'SaS output'!$D$3:$E$10001,2,0)</f>
        <v>Cyprus</v>
      </c>
      <c r="H45" s="13" t="s">
        <v>19</v>
      </c>
      <c r="I45" s="14">
        <f>IFERROR(VLOOKUP(CONCATENATE($B45,"_",I$2),'SaS output'!$A$3:$T$40001,MATCH(I$3,'SaS output'!$A$2:$T$2,0),FALSE),"")</f>
        <v>8</v>
      </c>
      <c r="J45" s="15">
        <f>IFERROR(VLOOKUP(CONCATENATE($B45,"_",J$2),'SaS output'!$A$3:$T$40001,MATCH(J$3,'SaS output'!$A$2:$T$2,0),FALSE),"")</f>
        <v>0</v>
      </c>
      <c r="K45" s="15">
        <f>IFERROR(VLOOKUP(CONCATENATE($B45,"_",K$2),'SaS output'!$A$3:$T$40001,MATCH(K$3,'SaS output'!$A$2:$T$2,0),FALSE),"")</f>
        <v>2.6612056000390633E-8</v>
      </c>
      <c r="L45" s="33">
        <f>IFERROR(VLOOKUP(CONCATENATE($B45,"_",L$2),'SaS output'!$A$3:$T$40001,MATCH(L$3,'SaS output'!$A$2:$T$2,0),FALSE),"")</f>
        <v>2.1138650638992634E-3</v>
      </c>
      <c r="M45" s="34">
        <f>IFERROR(VLOOKUP(CONCATENATE($B45,"_",M$2),'SaS output'!$A$3:$T$40001,MATCH(M$3,'SaS output'!$A$2:$T$2,0),FALSE),"")</f>
        <v>1.6329288469632745E-3</v>
      </c>
      <c r="N45" s="14">
        <f>IFERROR(VLOOKUP(CONCATENATE($B45,"_",N$2),'SaS output'!$A$3:$T$40001,MATCH(N$3,'SaS output'!$A$2:$T$2,0),FALSE),"")</f>
        <v>4</v>
      </c>
      <c r="O45" s="15">
        <f>IFERROR(VLOOKUP(CONCATENATE($B45,"_",O$2),'SaS output'!$A$3:$T$40001,MATCH(O$3,'SaS output'!$A$2:$T$2,0),FALSE),"")</f>
        <v>0.1016287129138411</v>
      </c>
      <c r="P45" s="15">
        <f>IFERROR(VLOOKUP(CONCATENATE($B45,"_",P$2),'SaS output'!$A$3:$T$40001,MATCH(P$3,'SaS output'!$A$2:$T$2,0),FALSE),"")</f>
        <v>0.41118044495669392</v>
      </c>
      <c r="Q45" s="33">
        <f>IFERROR(VLOOKUP(CONCATENATE($B45,"_",Q$2),'SaS output'!$A$3:$T$40001,MATCH(Q$3,'SaS output'!$A$2:$T$2,0),FALSE),"")</f>
        <v>0.80164784814942425</v>
      </c>
      <c r="R45" s="34">
        <f>IFERROR(VLOOKUP(CONCATENATE($B45,"_",R$2),'SaS output'!$A$3:$T$40001,MATCH(R$3,'SaS output'!$A$2:$T$2,0),FALSE),"")</f>
        <v>0.18590653613145502</v>
      </c>
      <c r="S45" s="14">
        <f>IFERROR(VLOOKUP(CONCATENATE($B45,"_",S$2),'SaS output'!$A$3:$T$40001,MATCH(S$3,'SaS output'!$A$2:$T$2,0),FALSE),"")</f>
        <v>40</v>
      </c>
      <c r="T45" s="15">
        <f>IFERROR(VLOOKUP(CONCATENATE($B45,"_",T$2),'SaS output'!$A$3:$T$40001,MATCH(T$3,'SaS output'!$A$2:$T$2,0),FALSE),"")</f>
        <v>6.7775000000000005E-3</v>
      </c>
      <c r="U45" s="15">
        <f>IFERROR(VLOOKUP(CONCATENATE($B45,"_",U$2),'SaS output'!$A$3:$T$40001,MATCH(U$3,'SaS output'!$A$2:$T$2,0),FALSE),"")</f>
        <v>1.7317214272263015E-2</v>
      </c>
      <c r="V45" s="33">
        <f>IFERROR(VLOOKUP(CONCATENATE($B45,"_",V$2),'SaS output'!$A$3:$T$40001,MATCH(V$3,'SaS output'!$A$2:$T$2,0),FALSE),"")</f>
        <v>4.5800000000000007E-2</v>
      </c>
      <c r="W45" s="34">
        <f>IFERROR(VLOOKUP(CONCATENATE($B45,"_",W$2),'SaS output'!$A$3:$T$40001,MATCH(W$3,'SaS output'!$A$2:$T$2,0),FALSE),"")</f>
        <v>4.208772994015457E-2</v>
      </c>
      <c r="X45" s="14">
        <f>IFERROR(VLOOKUP(CONCATENATE($B45,"_",X$2),'SaS output'!$A$3:$T$40001,MATCH(X$3,'SaS output'!$A$2:$T$2,0),FALSE),"")</f>
        <v>43</v>
      </c>
      <c r="Y45" s="15">
        <f>IFERROR(VLOOKUP(CONCATENATE($B45,"_",Y$2),'SaS output'!$A$3:$T$40001,MATCH(Y$3,'SaS output'!$A$2:$T$2,0),FALSE),"")</f>
        <v>0.238799871</v>
      </c>
      <c r="Z45" s="15">
        <f>IFERROR(VLOOKUP(CONCATENATE($B45,"_",Z$2),'SaS output'!$A$3:$T$40001,MATCH(Z$3,'SaS output'!$A$2:$T$2,0),FALSE),"")</f>
        <v>0.37459999999999999</v>
      </c>
      <c r="AA45" s="33">
        <f>IFERROR(VLOOKUP(CONCATENATE($B45,"_",AA$2),'SaS output'!$A$3:$T$40001,MATCH(AA$3,'SaS output'!$A$2:$T$2,0),FALSE),"")</f>
        <v>0.45</v>
      </c>
      <c r="AB45" s="34">
        <f>IFERROR(VLOOKUP(CONCATENATE($B45,"_",AB$2),'SaS output'!$A$3:$T$40001,MATCH(AB$3,'SaS output'!$A$2:$T$2,0),FALSE),"")</f>
        <v>0.30654158058273018</v>
      </c>
      <c r="AF45" s="44"/>
      <c r="AG45" s="44"/>
      <c r="AH45" s="44"/>
      <c r="AI45" s="44"/>
    </row>
    <row r="46" spans="2:35" ht="15.75" customHeight="1">
      <c r="B46" s="9" t="str">
        <f t="shared" si="0"/>
        <v>2021_9_CY_040</v>
      </c>
      <c r="C46" s="9" t="s">
        <v>35</v>
      </c>
      <c r="D46" s="9" t="s">
        <v>22</v>
      </c>
      <c r="G46" s="10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>
        <f>IFERROR(VLOOKUP(CONCATENATE($B46,"_",S$2),'SaS output'!$A$3:$T$40001,MATCH(S$3,'SaS output'!$A$2:$T$2,0),FALSE),"")</f>
        <v>17</v>
      </c>
      <c r="T46" s="35">
        <f>IFERROR(VLOOKUP(CONCATENATE($B46,"_",T$2),'SaS output'!$A$3:$T$40001,MATCH(T$3,'SaS output'!$A$2:$T$2,0),FALSE),"")</f>
        <v>1.108E-2</v>
      </c>
      <c r="U46" s="35">
        <f>IFERROR(VLOOKUP(CONCATENATE($B46,"_",U$2),'SaS output'!$A$3:$T$40001,MATCH(U$3,'SaS output'!$A$2:$T$2,0),FALSE),"")</f>
        <v>4.4999999999999998E-2</v>
      </c>
      <c r="V46" s="36">
        <f>IFERROR(VLOOKUP(CONCATENATE($B46,"_",V$2),'SaS output'!$A$3:$T$40001,MATCH(V$3,'SaS output'!$A$2:$T$2,0),FALSE),"")</f>
        <v>5.2299999999999999E-2</v>
      </c>
      <c r="W46" s="37">
        <f>IFERROR(VLOOKUP(CONCATENATE($B46,"_",W$2),'SaS output'!$A$3:$T$40001,MATCH(W$3,'SaS output'!$A$2:$T$2,0),FALSE),"")</f>
        <v>6.0033745017135105E-2</v>
      </c>
      <c r="X46" s="17">
        <f>IFERROR(VLOOKUP(CONCATENATE($B46,"_",X$2),'SaS output'!$A$3:$T$40001,MATCH(X$3,'SaS output'!$A$2:$T$2,0),FALSE),"")</f>
        <v>17</v>
      </c>
      <c r="Y46" s="35">
        <f>IFERROR(VLOOKUP(CONCATENATE($B46,"_",Y$2),'SaS output'!$A$3:$T$40001,MATCH(Y$3,'SaS output'!$A$2:$T$2,0),FALSE),"")</f>
        <v>0.19620000000000001</v>
      </c>
      <c r="Z46" s="35">
        <f>IFERROR(VLOOKUP(CONCATENATE($B46,"_",Z$2),'SaS output'!$A$3:$T$40001,MATCH(Z$3,'SaS output'!$A$2:$T$2,0),FALSE),"")</f>
        <v>0.26500000000000001</v>
      </c>
      <c r="AA46" s="36">
        <f>IFERROR(VLOOKUP(CONCATENATE($B46,"_",AA$2),'SaS output'!$A$3:$T$40001,MATCH(AA$3,'SaS output'!$A$2:$T$2,0),FALSE),"")</f>
        <v>0.45</v>
      </c>
      <c r="AB46" s="37">
        <f>IFERROR(VLOOKUP(CONCATENATE($B46,"_",AB$2),'SaS output'!$A$3:$T$40001,MATCH(AB$3,'SaS output'!$A$2:$T$2,0),FALSE),"")</f>
        <v>0.22333179131597491</v>
      </c>
      <c r="AF46" s="44"/>
      <c r="AG46" s="44"/>
      <c r="AH46" s="44"/>
      <c r="AI46" s="44"/>
    </row>
    <row r="47" spans="2:35" ht="15.75" customHeight="1">
      <c r="B47" s="9" t="str">
        <f t="shared" si="0"/>
        <v>2021_9_CY_050</v>
      </c>
      <c r="C47" s="9" t="s">
        <v>35</v>
      </c>
      <c r="D47" s="9" t="s">
        <v>23</v>
      </c>
      <c r="G47" s="10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>
        <f>IFERROR(VLOOKUP(CONCATENATE($B47,"_",S$2),'SaS output'!$A$3:$T$40001,MATCH(S$3,'SaS output'!$A$2:$T$2,0),FALSE),"")</f>
        <v>17</v>
      </c>
      <c r="T47" s="35">
        <f>IFERROR(VLOOKUP(CONCATENATE($B47,"_",T$2),'SaS output'!$A$3:$T$40001,MATCH(T$3,'SaS output'!$A$2:$T$2,0),FALSE),"")</f>
        <v>3.0999999999999999E-3</v>
      </c>
      <c r="U47" s="35">
        <f>IFERROR(VLOOKUP(CONCATENATE($B47,"_",U$2),'SaS output'!$A$3:$T$40001,MATCH(U$3,'SaS output'!$A$2:$T$2,0),FALSE),"")</f>
        <v>2.257646641479338E-2</v>
      </c>
      <c r="V47" s="36">
        <f>IFERROR(VLOOKUP(CONCATENATE($B47,"_",V$2),'SaS output'!$A$3:$T$40001,MATCH(V$3,'SaS output'!$A$2:$T$2,0),FALSE),"")</f>
        <v>7.22E-2</v>
      </c>
      <c r="W47" s="37">
        <f>IFERROR(VLOOKUP(CONCATENATE($B47,"_",W$2),'SaS output'!$A$3:$T$40001,MATCH(W$3,'SaS output'!$A$2:$T$2,0),FALSE),"")</f>
        <v>4.8266395917206641E-2</v>
      </c>
      <c r="X47" s="17">
        <f>IFERROR(VLOOKUP(CONCATENATE($B47,"_",X$2),'SaS output'!$A$3:$T$40001,MATCH(X$3,'SaS output'!$A$2:$T$2,0),FALSE),"")</f>
        <v>17</v>
      </c>
      <c r="Y47" s="35">
        <f>IFERROR(VLOOKUP(CONCATENATE($B47,"_",Y$2),'SaS output'!$A$3:$T$40001,MATCH(Y$3,'SaS output'!$A$2:$T$2,0),FALSE),"")</f>
        <v>0.13270000000000001</v>
      </c>
      <c r="Z47" s="35">
        <f>IFERROR(VLOOKUP(CONCATENATE($B47,"_",Z$2),'SaS output'!$A$3:$T$40001,MATCH(Z$3,'SaS output'!$A$2:$T$2,0),FALSE),"")</f>
        <v>0.35060000000000002</v>
      </c>
      <c r="AA47" s="36">
        <f>IFERROR(VLOOKUP(CONCATENATE($B47,"_",AA$2),'SaS output'!$A$3:$T$40001,MATCH(AA$3,'SaS output'!$A$2:$T$2,0),FALSE),"")</f>
        <v>0.45</v>
      </c>
      <c r="AB47" s="37">
        <f>IFERROR(VLOOKUP(CONCATENATE($B47,"_",AB$2),'SaS output'!$A$3:$T$40001,MATCH(AB$3,'SaS output'!$A$2:$T$2,0),FALSE),"")</f>
        <v>0.16042127044699198</v>
      </c>
      <c r="AF47" s="44"/>
      <c r="AG47" s="44"/>
      <c r="AH47" s="44"/>
      <c r="AI47" s="44"/>
    </row>
    <row r="48" spans="2:35" ht="15.75" customHeight="1">
      <c r="B48" s="9" t="str">
        <f t="shared" si="0"/>
        <v>2021_9_CY_060</v>
      </c>
      <c r="C48" s="9" t="s">
        <v>35</v>
      </c>
      <c r="D48" s="9" t="s">
        <v>25</v>
      </c>
      <c r="G48" s="106" t="str">
        <f>VLOOKUP(C48,'SaS output'!$D$3:$E$10001,2,0)</f>
        <v>Cyprus</v>
      </c>
      <c r="H48" s="18" t="s">
        <v>24</v>
      </c>
      <c r="I48" s="14">
        <f>IFERROR(VLOOKUP(CONCATENATE($B48,"_",I$2),'SaS output'!$A$3:$T$40001,MATCH(I$3,'SaS output'!$A$2:$T$2,0),FALSE),"")</f>
        <v>15</v>
      </c>
      <c r="J48" s="15">
        <f>IFERROR(VLOOKUP(CONCATENATE($B48,"_",J$2),'SaS output'!$A$3:$T$40001,MATCH(J$3,'SaS output'!$A$2:$T$2,0),FALSE),"")</f>
        <v>4.336131642315362E-4</v>
      </c>
      <c r="K48" s="15">
        <f>IFERROR(VLOOKUP(CONCATENATE($B48,"_",K$2),'SaS output'!$A$3:$T$40001,MATCH(K$3,'SaS output'!$A$2:$T$2,0),FALSE),"")</f>
        <v>1.5139659617053052E-3</v>
      </c>
      <c r="L48" s="38">
        <f>IFERROR(VLOOKUP(CONCATENATE($B48,"_",L$2),'SaS output'!$A$3:$T$40001,MATCH(L$3,'SaS output'!$A$2:$T$2,0),FALSE),"")</f>
        <v>2.2750626168875566E-2</v>
      </c>
      <c r="M48" s="34">
        <f>IFERROR(VLOOKUP(CONCATENATE($B48,"_",M$2),'SaS output'!$A$3:$T$40001,MATCH(M$3,'SaS output'!$A$2:$T$2,0),FALSE),"")</f>
        <v>2.2794635045516546E-2</v>
      </c>
      <c r="N48" s="14">
        <f>IFERROR(VLOOKUP(CONCATENATE($B48,"_",N$2),'SaS output'!$A$3:$T$40001,MATCH(N$3,'SaS output'!$A$2:$T$2,0),FALSE),"")</f>
        <v>11</v>
      </c>
      <c r="O48" s="15">
        <f>IFERROR(VLOOKUP(CONCATENATE($B48,"_",O$2),'SaS output'!$A$3:$T$40001,MATCH(O$3,'SaS output'!$A$2:$T$2,0),FALSE),"")</f>
        <v>0.41356139279169213</v>
      </c>
      <c r="P48" s="15">
        <f>IFERROR(VLOOKUP(CONCATENATE($B48,"_",P$2),'SaS output'!$A$3:$T$40001,MATCH(P$3,'SaS output'!$A$2:$T$2,0),FALSE),"")</f>
        <v>0.50336408119693288</v>
      </c>
      <c r="Q48" s="38">
        <f>IFERROR(VLOOKUP(CONCATENATE($B48,"_",Q$2),'SaS output'!$A$3:$T$40001,MATCH(Q$3,'SaS output'!$A$2:$T$2,0),FALSE),"")</f>
        <v>0.61345158906134512</v>
      </c>
      <c r="R48" s="34">
        <f>IFERROR(VLOOKUP(CONCATENATE($B48,"_",R$2),'SaS output'!$A$3:$T$40001,MATCH(R$3,'SaS output'!$A$2:$T$2,0),FALSE),"")</f>
        <v>0.21391762549344465</v>
      </c>
      <c r="S48" s="14">
        <f>IFERROR(VLOOKUP(CONCATENATE($B48,"_",S$2),'SaS output'!$A$3:$T$40001,MATCH(S$3,'SaS output'!$A$2:$T$2,0),FALSE),"")</f>
        <v>56</v>
      </c>
      <c r="T48" s="15">
        <f>IFERROR(VLOOKUP(CONCATENATE($B48,"_",T$2),'SaS output'!$A$3:$T$40001,MATCH(T$3,'SaS output'!$A$2:$T$2,0),FALSE),"")</f>
        <v>3.9770457762006621E-3</v>
      </c>
      <c r="U48" s="15">
        <f>IFERROR(VLOOKUP(CONCATENATE($B48,"_",U$2),'SaS output'!$A$3:$T$40001,MATCH(U$3,'SaS output'!$A$2:$T$2,0),FALSE),"")</f>
        <v>9.6595042330128618E-3</v>
      </c>
      <c r="V48" s="38">
        <f>IFERROR(VLOOKUP(CONCATENATE($B48,"_",V$2),'SaS output'!$A$3:$T$40001,MATCH(V$3,'SaS output'!$A$2:$T$2,0),FALSE),"")</f>
        <v>1.5958833879323217E-2</v>
      </c>
      <c r="W48" s="34">
        <f>IFERROR(VLOOKUP(CONCATENATE($B48,"_",W$2),'SaS output'!$A$3:$T$40001,MATCH(W$3,'SaS output'!$A$2:$T$2,0),FALSE),"")</f>
        <v>1.1960229233314829E-2</v>
      </c>
      <c r="X48" s="14">
        <f>IFERROR(VLOOKUP(CONCATENATE($B48,"_",X$2),'SaS output'!$A$3:$T$40001,MATCH(X$3,'SaS output'!$A$2:$T$2,0),FALSE),"")</f>
        <v>55</v>
      </c>
      <c r="Y48" s="15">
        <f>IFERROR(VLOOKUP(CONCATENATE($B48,"_",Y$2),'SaS output'!$A$3:$T$40001,MATCH(Y$3,'SaS output'!$A$2:$T$2,0),FALSE),"")</f>
        <v>0.1295</v>
      </c>
      <c r="Z48" s="15">
        <f>IFERROR(VLOOKUP(CONCATENATE($B48,"_",Z$2),'SaS output'!$A$3:$T$40001,MATCH(Z$3,'SaS output'!$A$2:$T$2,0),FALSE),"")</f>
        <v>0.21913199999999999</v>
      </c>
      <c r="AA48" s="38">
        <f>IFERROR(VLOOKUP(CONCATENATE($B48,"_",AA$2),'SaS output'!$A$3:$T$40001,MATCH(AA$3,'SaS output'!$A$2:$T$2,0),FALSE),"")</f>
        <v>0.35389999999999999</v>
      </c>
      <c r="AB48" s="34">
        <f>IFERROR(VLOOKUP(CONCATENATE($B48,"_",AB$2),'SaS output'!$A$3:$T$40001,MATCH(AB$3,'SaS output'!$A$2:$T$2,0),FALSE),"")</f>
        <v>0.35753971390699518</v>
      </c>
      <c r="AF48" s="44"/>
      <c r="AG48" s="44"/>
      <c r="AH48" s="44"/>
      <c r="AI48" s="44"/>
    </row>
    <row r="49" spans="2:35" ht="15.75" customHeight="1">
      <c r="B49" s="9" t="str">
        <f t="shared" si="0"/>
        <v>2021_9_CY_070</v>
      </c>
      <c r="C49" s="9" t="s">
        <v>35</v>
      </c>
      <c r="D49" s="9" t="s">
        <v>26</v>
      </c>
      <c r="G49" s="106"/>
      <c r="H49" s="16" t="s">
        <v>97</v>
      </c>
      <c r="I49" s="17">
        <f>IFERROR(VLOOKUP(CONCATENATE($B49,"_",I$2),'SaS output'!$A$3:$T$40001,MATCH(I$3,'SaS output'!$A$2:$T$2,0),FALSE),"")</f>
        <v>4</v>
      </c>
      <c r="J49" s="35">
        <f>IFERROR(VLOOKUP(CONCATENATE($B49,"_",J$2),'SaS output'!$A$3:$T$40001,MATCH(J$3,'SaS output'!$A$2:$T$2,0),FALSE),"")</f>
        <v>0</v>
      </c>
      <c r="K49" s="35">
        <f>IFERROR(VLOOKUP(CONCATENATE($B49,"_",K$2),'SaS output'!$A$3:$T$40001,MATCH(K$3,'SaS output'!$A$2:$T$2,0),FALSE),"")</f>
        <v>0</v>
      </c>
      <c r="L49" s="36">
        <f>IFERROR(VLOOKUP(CONCATENATE($B49,"_",L$2),'SaS output'!$A$3:$T$40001,MATCH(L$3,'SaS output'!$A$2:$T$2,0),FALSE),"")</f>
        <v>6.0693220889436579E-2</v>
      </c>
      <c r="M49" s="37">
        <f>IFERROR(VLOOKUP(CONCATENATE($B49,"_",M$2),'SaS output'!$A$3:$T$40001,MATCH(M$3,'SaS output'!$A$2:$T$2,0),FALSE),"")</f>
        <v>4.3132756049465801E-2</v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>
        <f>IFERROR(VLOOKUP(CONCATENATE($B49,"_",S$2),'SaS output'!$A$3:$T$40001,MATCH(S$3,'SaS output'!$A$2:$T$2,0),FALSE),"")</f>
        <v>45</v>
      </c>
      <c r="T49" s="35">
        <f>IFERROR(VLOOKUP(CONCATENATE($B49,"_",T$2),'SaS output'!$A$3:$T$40001,MATCH(T$3,'SaS output'!$A$2:$T$2,0),FALSE),"")</f>
        <v>1.6599999999999998E-3</v>
      </c>
      <c r="U49" s="35">
        <f>IFERROR(VLOOKUP(CONCATENATE($B49,"_",U$2),'SaS output'!$A$3:$T$40001,MATCH(U$3,'SaS output'!$A$2:$T$2,0),FALSE),"")</f>
        <v>6.0200000000000002E-3</v>
      </c>
      <c r="V49" s="36">
        <f>IFERROR(VLOOKUP(CONCATENATE($B49,"_",V$2),'SaS output'!$A$3:$T$40001,MATCH(V$3,'SaS output'!$A$2:$T$2,0),FALSE),"")</f>
        <v>1.0988E-2</v>
      </c>
      <c r="W49" s="37">
        <f>IFERROR(VLOOKUP(CONCATENATE($B49,"_",W$2),'SaS output'!$A$3:$T$40001,MATCH(W$3,'SaS output'!$A$2:$T$2,0),FALSE),"")</f>
        <v>9.7683270970698611E-3</v>
      </c>
      <c r="X49" s="17">
        <f>IFERROR(VLOOKUP(CONCATENATE($B49,"_",X$2),'SaS output'!$A$3:$T$40001,MATCH(X$3,'SaS output'!$A$2:$T$2,0),FALSE),"")</f>
        <v>45</v>
      </c>
      <c r="Y49" s="35">
        <f>IFERROR(VLOOKUP(CONCATENATE($B49,"_",Y$2),'SaS output'!$A$3:$T$40001,MATCH(Y$3,'SaS output'!$A$2:$T$2,0),FALSE),"")</f>
        <v>0.1</v>
      </c>
      <c r="Z49" s="35">
        <f>IFERROR(VLOOKUP(CONCATENATE($B49,"_",Z$2),'SaS output'!$A$3:$T$40001,MATCH(Z$3,'SaS output'!$A$2:$T$2,0),FALSE),"")</f>
        <v>0.13700000000000001</v>
      </c>
      <c r="AA49" s="36">
        <f>IFERROR(VLOOKUP(CONCATENATE($B49,"_",AA$2),'SaS output'!$A$3:$T$40001,MATCH(AA$3,'SaS output'!$A$2:$T$2,0),FALSE),"")</f>
        <v>0.18784000000000001</v>
      </c>
      <c r="AB49" s="37">
        <f>IFERROR(VLOOKUP(CONCATENATE($B49,"_",AB$2),'SaS output'!$A$3:$T$40001,MATCH(AB$3,'SaS output'!$A$2:$T$2,0),FALSE),"")</f>
        <v>0.14201104546183702</v>
      </c>
      <c r="AF49" s="44"/>
      <c r="AG49" s="44"/>
      <c r="AH49" s="44"/>
      <c r="AI49" s="44"/>
    </row>
    <row r="50" spans="2:35" ht="15.75" customHeight="1">
      <c r="B50" s="9" t="str">
        <f t="shared" si="0"/>
        <v>2021_9_CY_100</v>
      </c>
      <c r="C50" s="9" t="s">
        <v>35</v>
      </c>
      <c r="D50" s="9" t="s">
        <v>27</v>
      </c>
      <c r="G50" s="106"/>
      <c r="H50" s="16" t="s">
        <v>96</v>
      </c>
      <c r="I50" s="17">
        <f>IFERROR(VLOOKUP(CONCATENATE($B50,"_",I$2),'SaS output'!$A$3:$T$40001,MATCH(I$3,'SaS output'!$A$2:$T$2,0),FALSE),"")</f>
        <v>6</v>
      </c>
      <c r="J50" s="35">
        <f>IFERROR(VLOOKUP(CONCATENATE($B50,"_",J$2),'SaS output'!$A$3:$T$40001,MATCH(J$3,'SaS output'!$A$2:$T$2,0),FALSE),"")</f>
        <v>1.2353898332796778E-2</v>
      </c>
      <c r="K50" s="35">
        <f>IFERROR(VLOOKUP(CONCATENATE($B50,"_",K$2),'SaS output'!$A$3:$T$40001,MATCH(K$3,'SaS output'!$A$2:$T$2,0),FALSE),"")</f>
        <v>1.8499357046675213E-2</v>
      </c>
      <c r="L50" s="36">
        <f>IFERROR(VLOOKUP(CONCATENATE($B50,"_",L$2),'SaS output'!$A$3:$T$40001,MATCH(L$3,'SaS output'!$A$2:$T$2,0),FALSE),"")</f>
        <v>9.3516138246215366E-2</v>
      </c>
      <c r="M50" s="37">
        <f>IFERROR(VLOOKUP(CONCATENATE($B50,"_",M$2),'SaS output'!$A$3:$T$40001,MATCH(M$3,'SaS output'!$A$2:$T$2,0),FALSE),"")</f>
        <v>1.5544701807523055E-2</v>
      </c>
      <c r="N50" s="17">
        <f>IFERROR(VLOOKUP(CONCATENATE($B50,"_",N$2),'SaS output'!$A$3:$T$40001,MATCH(N$3,'SaS output'!$A$2:$T$2,0),FALSE),"")</f>
        <v>5</v>
      </c>
      <c r="O50" s="35">
        <f>IFERROR(VLOOKUP(CONCATENATE($B50,"_",O$2),'SaS output'!$A$3:$T$40001,MATCH(O$3,'SaS output'!$A$2:$T$2,0),FALSE),"")</f>
        <v>0.61345158906134512</v>
      </c>
      <c r="P50" s="35">
        <f>IFERROR(VLOOKUP(CONCATENATE($B50,"_",P$2),'SaS output'!$A$3:$T$40001,MATCH(P$3,'SaS output'!$A$2:$T$2,0),FALSE),"")</f>
        <v>0.66253869969040247</v>
      </c>
      <c r="Q50" s="36">
        <f>IFERROR(VLOOKUP(CONCATENATE($B50,"_",Q$2),'SaS output'!$A$3:$T$40001,MATCH(Q$3,'SaS output'!$A$2:$T$2,0),FALSE),"")</f>
        <v>0.66357423435735785</v>
      </c>
      <c r="R50" s="37">
        <f>IFERROR(VLOOKUP(CONCATENATE($B50,"_",R$2),'SaS output'!$A$3:$T$40001,MATCH(R$3,'SaS output'!$A$2:$T$2,0),FALSE),"")</f>
        <v>0.65709874178907246</v>
      </c>
      <c r="S50" s="17">
        <f>IFERROR(VLOOKUP(CONCATENATE($B50,"_",S$2),'SaS output'!$A$3:$T$40001,MATCH(S$3,'SaS output'!$A$2:$T$2,0),FALSE),"")</f>
        <v>22</v>
      </c>
      <c r="T50" s="35">
        <f>IFERROR(VLOOKUP(CONCATENATE($B50,"_",T$2),'SaS output'!$A$3:$T$40001,MATCH(T$3,'SaS output'!$A$2:$T$2,0),FALSE),"")</f>
        <v>5.6317609999999999E-3</v>
      </c>
      <c r="U50" s="35">
        <f>IFERROR(VLOOKUP(CONCATENATE($B50,"_",U$2),'SaS output'!$A$3:$T$40001,MATCH(U$3,'SaS output'!$A$2:$T$2,0),FALSE),"")</f>
        <v>1.0370000000000001E-2</v>
      </c>
      <c r="V50" s="36">
        <f>IFERROR(VLOOKUP(CONCATENATE($B50,"_",V$2),'SaS output'!$A$3:$T$40001,MATCH(V$3,'SaS output'!$A$2:$T$2,0),FALSE),"")</f>
        <v>3.111089947089947E-2</v>
      </c>
      <c r="W50" s="37">
        <f>IFERROR(VLOOKUP(CONCATENATE($B50,"_",W$2),'SaS output'!$A$3:$T$40001,MATCH(W$3,'SaS output'!$A$2:$T$2,0),FALSE),"")</f>
        <v>1.4516065512051235E-2</v>
      </c>
      <c r="X50" s="17">
        <f>IFERROR(VLOOKUP(CONCATENATE($B50,"_",X$2),'SaS output'!$A$3:$T$40001,MATCH(X$3,'SaS output'!$A$2:$T$2,0),FALSE),"")</f>
        <v>22</v>
      </c>
      <c r="Y50" s="35">
        <f>IFERROR(VLOOKUP(CONCATENATE($B50,"_",Y$2),'SaS output'!$A$3:$T$40001,MATCH(Y$3,'SaS output'!$A$2:$T$2,0),FALSE),"")</f>
        <v>0.44532430000000001</v>
      </c>
      <c r="Z50" s="35">
        <f>IFERROR(VLOOKUP(CONCATENATE($B50,"_",Z$2),'SaS output'!$A$3:$T$40001,MATCH(Z$3,'SaS output'!$A$2:$T$2,0),FALSE),"")</f>
        <v>0.53840900000000003</v>
      </c>
      <c r="AA50" s="36">
        <f>IFERROR(VLOOKUP(CONCATENATE($B50,"_",AA$2),'SaS output'!$A$3:$T$40001,MATCH(AA$3,'SaS output'!$A$2:$T$2,0),FALSE),"")</f>
        <v>0.64767200000000003</v>
      </c>
      <c r="AB50" s="37">
        <f>IFERROR(VLOOKUP(CONCATENATE($B50,"_",AB$2),'SaS output'!$A$3:$T$40001,MATCH(AB$3,'SaS output'!$A$2:$T$2,0),FALSE),"")</f>
        <v>0.61043874217000493</v>
      </c>
      <c r="AF50" s="44"/>
      <c r="AG50" s="44"/>
      <c r="AH50" s="44"/>
      <c r="AI50" s="44"/>
    </row>
    <row r="51" spans="2:35" ht="15.75" customHeight="1" thickBot="1">
      <c r="B51" s="9" t="str">
        <f t="shared" si="0"/>
        <v>2021_9_CY_110</v>
      </c>
      <c r="C51" s="9" t="s">
        <v>35</v>
      </c>
      <c r="D51" s="9" t="s">
        <v>28</v>
      </c>
      <c r="G51" s="107"/>
      <c r="H51" s="19" t="s">
        <v>98</v>
      </c>
      <c r="I51" s="20">
        <f>IFERROR(VLOOKUP(CONCATENATE($B51,"_",I$2),'SaS output'!$A$3:$T$40001,MATCH(I$3,'SaS output'!$A$2:$T$2,0),FALSE),"")</f>
        <v>10</v>
      </c>
      <c r="J51" s="39">
        <f>IFERROR(VLOOKUP(CONCATENATE($B51,"_",J$2),'SaS output'!$A$3:$T$40001,MATCH(J$3,'SaS output'!$A$2:$T$2,0),FALSE),"")</f>
        <v>0</v>
      </c>
      <c r="K51" s="39">
        <f>IFERROR(VLOOKUP(CONCATENATE($B51,"_",K$2),'SaS output'!$A$3:$T$40001,MATCH(K$3,'SaS output'!$A$2:$T$2,0),FALSE),"")</f>
        <v>1.0168901178277383E-3</v>
      </c>
      <c r="L51" s="40">
        <f>IFERROR(VLOOKUP(CONCATENATE($B51,"_",L$2),'SaS output'!$A$3:$T$40001,MATCH(L$3,'SaS output'!$A$2:$T$2,0),FALSE),"")</f>
        <v>2.8336338907866243E-2</v>
      </c>
      <c r="M51" s="41">
        <f>IFERROR(VLOOKUP(CONCATENATE($B51,"_",M$2),'SaS output'!$A$3:$T$40001,MATCH(M$3,'SaS output'!$A$2:$T$2,0),FALSE),"")</f>
        <v>8.4932539255323809E-3</v>
      </c>
      <c r="N51" s="20">
        <f>IFERROR(VLOOKUP(CONCATENATE($B51,"_",N$2),'SaS output'!$A$3:$T$40001,MATCH(N$3,'SaS output'!$A$2:$T$2,0),FALSE),"")</f>
        <v>6</v>
      </c>
      <c r="O51" s="39">
        <f>IFERROR(VLOOKUP(CONCATENATE($B51,"_",O$2),'SaS output'!$A$3:$T$40001,MATCH(O$3,'SaS output'!$A$2:$T$2,0),FALSE),"")</f>
        <v>0.42068749999999999</v>
      </c>
      <c r="P51" s="39">
        <f>IFERROR(VLOOKUP(CONCATENATE($B51,"_",P$2),'SaS output'!$A$3:$T$40001,MATCH(P$3,'SaS output'!$A$2:$T$2,0),FALSE),"")</f>
        <v>0.43394717713357445</v>
      </c>
      <c r="Q51" s="40">
        <f>IFERROR(VLOOKUP(CONCATENATE($B51,"_",Q$2),'SaS output'!$A$3:$T$40001,MATCH(Q$3,'SaS output'!$A$2:$T$2,0),FALSE),"")</f>
        <v>0.50336408119693288</v>
      </c>
      <c r="R51" s="41">
        <f>IFERROR(VLOOKUP(CONCATENATE($B51,"_",R$2),'SaS output'!$A$3:$T$40001,MATCH(R$3,'SaS output'!$A$2:$T$2,0),FALSE),"")</f>
        <v>0.50496340128212058</v>
      </c>
      <c r="S51" s="20">
        <f>IFERROR(VLOOKUP(CONCATENATE($B51,"_",S$2),'SaS output'!$A$3:$T$40001,MATCH(S$3,'SaS output'!$A$2:$T$2,0),FALSE),"")</f>
        <v>43</v>
      </c>
      <c r="T51" s="39">
        <f>IFERROR(VLOOKUP(CONCATENATE($B51,"_",T$2),'SaS output'!$A$3:$T$40001,MATCH(T$3,'SaS output'!$A$2:$T$2,0),FALSE),"")</f>
        <v>4.3E-3</v>
      </c>
      <c r="U51" s="39">
        <f>IFERROR(VLOOKUP(CONCATENATE($B51,"_",U$2),'SaS output'!$A$3:$T$40001,MATCH(U$3,'SaS output'!$A$2:$T$2,0),FALSE),"")</f>
        <v>1.29E-2</v>
      </c>
      <c r="V51" s="40">
        <f>IFERROR(VLOOKUP(CONCATENATE($B51,"_",V$2),'SaS output'!$A$3:$T$40001,MATCH(V$3,'SaS output'!$A$2:$T$2,0),FALSE),"")</f>
        <v>2.2880000000000001E-2</v>
      </c>
      <c r="W51" s="41">
        <f>IFERROR(VLOOKUP(CONCATENATE($B51,"_",W$2),'SaS output'!$A$3:$T$40001,MATCH(W$3,'SaS output'!$A$2:$T$2,0),FALSE),"")</f>
        <v>1.2763238126098152E-2</v>
      </c>
      <c r="X51" s="20">
        <f>IFERROR(VLOOKUP(CONCATENATE($B51,"_",X$2),'SaS output'!$A$3:$T$40001,MATCH(X$3,'SaS output'!$A$2:$T$2,0),FALSE),"")</f>
        <v>43</v>
      </c>
      <c r="Y51" s="39">
        <f>IFERROR(VLOOKUP(CONCATENATE($B51,"_",Y$2),'SaS output'!$A$3:$T$40001,MATCH(Y$3,'SaS output'!$A$2:$T$2,0),FALSE),"")</f>
        <v>0.288717</v>
      </c>
      <c r="Z51" s="39">
        <f>IFERROR(VLOOKUP(CONCATENATE($B51,"_",Z$2),'SaS output'!$A$3:$T$40001,MATCH(Z$3,'SaS output'!$A$2:$T$2,0),FALSE),"")</f>
        <v>0.41789999999999999</v>
      </c>
      <c r="AA51" s="40">
        <f>IFERROR(VLOOKUP(CONCATENATE($B51,"_",AA$2),'SaS output'!$A$3:$T$40001,MATCH(AA$3,'SaS output'!$A$2:$T$2,0),FALSE),"")</f>
        <v>0.54769999999999996</v>
      </c>
      <c r="AB51" s="41">
        <f>IFERROR(VLOOKUP(CONCATENATE($B51,"_",AB$2),'SaS output'!$A$3:$T$40001,MATCH(AB$3,'SaS output'!$A$2:$T$2,0),FALSE),"")</f>
        <v>0.41380223708354696</v>
      </c>
      <c r="AF51" s="44"/>
      <c r="AG51" s="44"/>
      <c r="AH51" s="44"/>
      <c r="AI51" s="44"/>
    </row>
    <row r="52" spans="2:35" ht="15.75" customHeight="1">
      <c r="B52" s="9" t="str">
        <f t="shared" si="0"/>
        <v>2021_9_CZ_030</v>
      </c>
      <c r="C52" s="9" t="s">
        <v>37</v>
      </c>
      <c r="D52" s="9" t="s">
        <v>20</v>
      </c>
      <c r="G52" s="105" t="str">
        <f>VLOOKUP(C52,'SaS output'!$D$3:$E$10001,2,0)</f>
        <v>Czech</v>
      </c>
      <c r="H52" s="13" t="s">
        <v>19</v>
      </c>
      <c r="I52" s="14">
        <f>IFERROR(VLOOKUP(CONCATENATE($B52,"_",I$2),'SaS output'!$A$3:$T$40001,MATCH(I$3,'SaS output'!$A$2:$T$2,0),FALSE),"")</f>
        <v>15</v>
      </c>
      <c r="J52" s="15">
        <f>IFERROR(VLOOKUP(CONCATENATE($B52,"_",J$2),'SaS output'!$A$3:$T$40001,MATCH(J$3,'SaS output'!$A$2:$T$2,0),FALSE),"")</f>
        <v>4.1780380688924955E-4</v>
      </c>
      <c r="K52" s="15">
        <f>IFERROR(VLOOKUP(CONCATENATE($B52,"_",K$2),'SaS output'!$A$3:$T$40001,MATCH(K$3,'SaS output'!$A$2:$T$2,0),FALSE),"")</f>
        <v>5.8376614887776963E-3</v>
      </c>
      <c r="L52" s="33">
        <f>IFERROR(VLOOKUP(CONCATENATE($B52,"_",L$2),'SaS output'!$A$3:$T$40001,MATCH(L$3,'SaS output'!$A$2:$T$2,0),FALSE),"")</f>
        <v>1.0907658674574251E-2</v>
      </c>
      <c r="M52" s="34">
        <f>IFERROR(VLOOKUP(CONCATENATE($B52,"_",M$2),'SaS output'!$A$3:$T$40001,MATCH(M$3,'SaS output'!$A$2:$T$2,0),FALSE),"")</f>
        <v>8.5218800946346152E-3</v>
      </c>
      <c r="N52" s="14">
        <f>IFERROR(VLOOKUP(CONCATENATE($B52,"_",N$2),'SaS output'!$A$3:$T$40001,MATCH(N$3,'SaS output'!$A$2:$T$2,0),FALSE),"")</f>
        <v>11</v>
      </c>
      <c r="O52" s="15">
        <f>IFERROR(VLOOKUP(CONCATENATE($B52,"_",O$2),'SaS output'!$A$3:$T$40001,MATCH(O$3,'SaS output'!$A$2:$T$2,0),FALSE),"")</f>
        <v>0.17161876509061513</v>
      </c>
      <c r="P52" s="15">
        <f>IFERROR(VLOOKUP(CONCATENATE($B52,"_",P$2),'SaS output'!$A$3:$T$40001,MATCH(P$3,'SaS output'!$A$2:$T$2,0),FALSE),"")</f>
        <v>0.4615810287898906</v>
      </c>
      <c r="Q52" s="33">
        <f>IFERROR(VLOOKUP(CONCATENATE($B52,"_",Q$2),'SaS output'!$A$3:$T$40001,MATCH(Q$3,'SaS output'!$A$2:$T$2,0),FALSE),"")</f>
        <v>0.49646828579038754</v>
      </c>
      <c r="R52" s="34">
        <f>IFERROR(VLOOKUP(CONCATENATE($B52,"_",R$2),'SaS output'!$A$3:$T$40001,MATCH(R$3,'SaS output'!$A$2:$T$2,0),FALSE),"")</f>
        <v>0.39112359484889631</v>
      </c>
      <c r="S52" s="14">
        <f>IFERROR(VLOOKUP(CONCATENATE($B52,"_",S$2),'SaS output'!$A$3:$T$40001,MATCH(S$3,'SaS output'!$A$2:$T$2,0),FALSE),"")</f>
        <v>48</v>
      </c>
      <c r="T52" s="15">
        <f>IFERROR(VLOOKUP(CONCATENATE($B52,"_",T$2),'SaS output'!$A$3:$T$40001,MATCH(T$3,'SaS output'!$A$2:$T$2,0),FALSE),"")</f>
        <v>2.133724242511543E-3</v>
      </c>
      <c r="U52" s="15">
        <f>IFERROR(VLOOKUP(CONCATENATE($B52,"_",U$2),'SaS output'!$A$3:$T$40001,MATCH(U$3,'SaS output'!$A$2:$T$2,0),FALSE),"")</f>
        <v>6.9953585570944523E-3</v>
      </c>
      <c r="V52" s="33">
        <f>IFERROR(VLOOKUP(CONCATENATE($B52,"_",V$2),'SaS output'!$A$3:$T$40001,MATCH(V$3,'SaS output'!$A$2:$T$2,0),FALSE),"")</f>
        <v>2.4527272889138443E-2</v>
      </c>
      <c r="W52" s="34">
        <f>IFERROR(VLOOKUP(CONCATENATE($B52,"_",W$2),'SaS output'!$A$3:$T$40001,MATCH(W$3,'SaS output'!$A$2:$T$2,0),FALSE),"")</f>
        <v>2.3643472568291215E-2</v>
      </c>
      <c r="X52" s="14">
        <f>IFERROR(VLOOKUP(CONCATENATE($B52,"_",X$2),'SaS output'!$A$3:$T$40001,MATCH(X$3,'SaS output'!$A$2:$T$2,0),FALSE),"")</f>
        <v>48</v>
      </c>
      <c r="Y52" s="15">
        <f>IFERROR(VLOOKUP(CONCATENATE($B52,"_",Y$2),'SaS output'!$A$3:$T$40001,MATCH(Y$3,'SaS output'!$A$2:$T$2,0),FALSE),"")</f>
        <v>0.35912120000000003</v>
      </c>
      <c r="Z52" s="15">
        <f>IFERROR(VLOOKUP(CONCATENATE($B52,"_",Z$2),'SaS output'!$A$3:$T$40001,MATCH(Z$3,'SaS output'!$A$2:$T$2,0),FALSE),"")</f>
        <v>0.40285484849999997</v>
      </c>
      <c r="AA52" s="33">
        <f>IFERROR(VLOOKUP(CONCATENATE($B52,"_",AA$2),'SaS output'!$A$3:$T$40001,MATCH(AA$3,'SaS output'!$A$2:$T$2,0),FALSE),"")</f>
        <v>0.45</v>
      </c>
      <c r="AB52" s="34">
        <f>IFERROR(VLOOKUP(CONCATENATE($B52,"_",AB$2),'SaS output'!$A$3:$T$40001,MATCH(AB$3,'SaS output'!$A$2:$T$2,0),FALSE),"")</f>
        <v>0.33523228356894902</v>
      </c>
      <c r="AF52" s="44"/>
      <c r="AG52" s="44"/>
      <c r="AH52" s="44"/>
      <c r="AI52" s="44"/>
    </row>
    <row r="53" spans="2:35" ht="15.75" customHeight="1">
      <c r="B53" s="9" t="str">
        <f t="shared" si="0"/>
        <v>2021_9_CZ_040</v>
      </c>
      <c r="C53" s="9" t="s">
        <v>37</v>
      </c>
      <c r="D53" s="9" t="s">
        <v>22</v>
      </c>
      <c r="G53" s="106"/>
      <c r="H53" s="16" t="s">
        <v>95</v>
      </c>
      <c r="I53" s="17">
        <f>IFERROR(VLOOKUP(CONCATENATE($B53,"_",I$2),'SaS output'!$A$3:$T$40001,MATCH(I$3,'SaS output'!$A$2:$T$2,0),FALSE),"")</f>
        <v>8</v>
      </c>
      <c r="J53" s="35">
        <f>IFERROR(VLOOKUP(CONCATENATE($B53,"_",J$2),'SaS output'!$A$3:$T$40001,MATCH(J$3,'SaS output'!$A$2:$T$2,0),FALSE),"")</f>
        <v>4.8629343415766498E-5</v>
      </c>
      <c r="K53" s="35">
        <f>IFERROR(VLOOKUP(CONCATENATE($B53,"_",K$2),'SaS output'!$A$3:$T$40001,MATCH(K$3,'SaS output'!$A$2:$T$2,0),FALSE),"")</f>
        <v>3.6206368973074081E-3</v>
      </c>
      <c r="L53" s="36">
        <f>IFERROR(VLOOKUP(CONCATENATE($B53,"_",L$2),'SaS output'!$A$3:$T$40001,MATCH(L$3,'SaS output'!$A$2:$T$2,0),FALSE),"")</f>
        <v>4.7304227233751182E-3</v>
      </c>
      <c r="M53" s="37">
        <f>IFERROR(VLOOKUP(CONCATENATE($B53,"_",M$2),'SaS output'!$A$3:$T$40001,MATCH(M$3,'SaS output'!$A$2:$T$2,0),FALSE),"")</f>
        <v>4.4909183227799312E-3</v>
      </c>
      <c r="N53" s="17">
        <f>IFERROR(VLOOKUP(CONCATENATE($B53,"_",N$2),'SaS output'!$A$3:$T$40001,MATCH(N$3,'SaS output'!$A$2:$T$2,0),FALSE),"")</f>
        <v>5</v>
      </c>
      <c r="O53" s="35">
        <f>IFERROR(VLOOKUP(CONCATENATE($B53,"_",O$2),'SaS output'!$A$3:$T$40001,MATCH(O$3,'SaS output'!$A$2:$T$2,0),FALSE),"")</f>
        <v>0.21375612541765759</v>
      </c>
      <c r="P53" s="35">
        <f>IFERROR(VLOOKUP(CONCATENATE($B53,"_",P$2),'SaS output'!$A$3:$T$40001,MATCH(P$3,'SaS output'!$A$2:$T$2,0),FALSE),"")</f>
        <v>0.23253819159133449</v>
      </c>
      <c r="Q53" s="36">
        <f>IFERROR(VLOOKUP(CONCATENATE($B53,"_",Q$2),'SaS output'!$A$3:$T$40001,MATCH(Q$3,'SaS output'!$A$2:$T$2,0),FALSE),"")</f>
        <v>0.49234652531388667</v>
      </c>
      <c r="R53" s="37">
        <f>IFERROR(VLOOKUP(CONCATENATE($B53,"_",R$2),'SaS output'!$A$3:$T$40001,MATCH(R$3,'SaS output'!$A$2:$T$2,0),FALSE),"")</f>
        <v>0.31895523344556659</v>
      </c>
      <c r="S53" s="17">
        <f>IFERROR(VLOOKUP(CONCATENATE($B53,"_",S$2),'SaS output'!$A$3:$T$40001,MATCH(S$3,'SaS output'!$A$2:$T$2,0),FALSE),"")</f>
        <v>14</v>
      </c>
      <c r="T53" s="35">
        <f>IFERROR(VLOOKUP(CONCATENATE($B53,"_",T$2),'SaS output'!$A$3:$T$40001,MATCH(T$3,'SaS output'!$A$2:$T$2,0),FALSE),"")</f>
        <v>1.2999999999999997E-3</v>
      </c>
      <c r="U53" s="35">
        <f>IFERROR(VLOOKUP(CONCATENATE($B53,"_",U$2),'SaS output'!$A$3:$T$40001,MATCH(U$3,'SaS output'!$A$2:$T$2,0),FALSE),"")</f>
        <v>5.4644999999999997E-3</v>
      </c>
      <c r="V53" s="36">
        <f>IFERROR(VLOOKUP(CONCATENATE($B53,"_",V$2),'SaS output'!$A$3:$T$40001,MATCH(V$3,'SaS output'!$A$2:$T$2,0),FALSE),"")</f>
        <v>1.7824571748775053E-2</v>
      </c>
      <c r="W53" s="37">
        <f>IFERROR(VLOOKUP(CONCATENATE($B53,"_",W$2),'SaS output'!$A$3:$T$40001,MATCH(W$3,'SaS output'!$A$2:$T$2,0),FALSE),"")</f>
        <v>1.7196255760764782E-2</v>
      </c>
      <c r="X53" s="17">
        <f>IFERROR(VLOOKUP(CONCATENATE($B53,"_",X$2),'SaS output'!$A$3:$T$40001,MATCH(X$3,'SaS output'!$A$2:$T$2,0),FALSE),"")</f>
        <v>14</v>
      </c>
      <c r="Y53" s="35">
        <f>IFERROR(VLOOKUP(CONCATENATE($B53,"_",Y$2),'SaS output'!$A$3:$T$40001,MATCH(Y$3,'SaS output'!$A$2:$T$2,0),FALSE),"")</f>
        <v>0.26490000000000002</v>
      </c>
      <c r="Z53" s="35">
        <f>IFERROR(VLOOKUP(CONCATENATE($B53,"_",Z$2),'SaS output'!$A$3:$T$40001,MATCH(Z$3,'SaS output'!$A$2:$T$2,0),FALSE),"")</f>
        <v>0.37902795</v>
      </c>
      <c r="AA53" s="36">
        <f>IFERROR(VLOOKUP(CONCATENATE($B53,"_",AA$2),'SaS output'!$A$3:$T$40001,MATCH(AA$3,'SaS output'!$A$2:$T$2,0),FALSE),"")</f>
        <v>0.45</v>
      </c>
      <c r="AB53" s="37">
        <f>IFERROR(VLOOKUP(CONCATENATE($B53,"_",AB$2),'SaS output'!$A$3:$T$40001,MATCH(AB$3,'SaS output'!$A$2:$T$2,0),FALSE),"")</f>
        <v>0.28407774874102171</v>
      </c>
      <c r="AF53" s="44"/>
      <c r="AG53" s="44"/>
      <c r="AH53" s="44"/>
      <c r="AI53" s="44"/>
    </row>
    <row r="54" spans="2:35" ht="15.75" customHeight="1">
      <c r="B54" s="9" t="str">
        <f t="shared" si="0"/>
        <v>2021_9_CZ_050</v>
      </c>
      <c r="C54" s="9" t="s">
        <v>37</v>
      </c>
      <c r="D54" s="9" t="s">
        <v>23</v>
      </c>
      <c r="G54" s="106"/>
      <c r="H54" s="16" t="s">
        <v>94</v>
      </c>
      <c r="I54" s="17">
        <f>IFERROR(VLOOKUP(CONCATENATE($B54,"_",I$2),'SaS output'!$A$3:$T$40001,MATCH(I$3,'SaS output'!$A$2:$T$2,0),FALSE),"")</f>
        <v>10</v>
      </c>
      <c r="J54" s="35">
        <f>IFERROR(VLOOKUP(CONCATENATE($B54,"_",J$2),'SaS output'!$A$3:$T$40001,MATCH(J$3,'SaS output'!$A$2:$T$2,0),FALSE),"")</f>
        <v>1.2336703594876856E-3</v>
      </c>
      <c r="K54" s="35">
        <f>IFERROR(VLOOKUP(CONCATENATE($B54,"_",K$2),'SaS output'!$A$3:$T$40001,MATCH(K$3,'SaS output'!$A$2:$T$2,0),FALSE),"")</f>
        <v>1.513249551574374E-2</v>
      </c>
      <c r="L54" s="36">
        <f>IFERROR(VLOOKUP(CONCATENATE($B54,"_",L$2),'SaS output'!$A$3:$T$40001,MATCH(L$3,'SaS output'!$A$2:$T$2,0),FALSE),"")</f>
        <v>2.0771974802787366E-2</v>
      </c>
      <c r="M54" s="37">
        <f>IFERROR(VLOOKUP(CONCATENATE($B54,"_",M$2),'SaS output'!$A$3:$T$40001,MATCH(M$3,'SaS output'!$A$2:$T$2,0),FALSE),"")</f>
        <v>1.6763193200378015E-2</v>
      </c>
      <c r="N54" s="17">
        <f>IFERROR(VLOOKUP(CONCATENATE($B54,"_",N$2),'SaS output'!$A$3:$T$40001,MATCH(N$3,'SaS output'!$A$2:$T$2,0),FALSE),"")</f>
        <v>8</v>
      </c>
      <c r="O54" s="35">
        <f>IFERROR(VLOOKUP(CONCATENATE($B54,"_",O$2),'SaS output'!$A$3:$T$40001,MATCH(O$3,'SaS output'!$A$2:$T$2,0),FALSE),"")</f>
        <v>0.12051809079031274</v>
      </c>
      <c r="P54" s="35">
        <f>IFERROR(VLOOKUP(CONCATENATE($B54,"_",P$2),'SaS output'!$A$3:$T$40001,MATCH(P$3,'SaS output'!$A$2:$T$2,0),FALSE),"")</f>
        <v>0.33425109976721873</v>
      </c>
      <c r="Q54" s="36">
        <f>IFERROR(VLOOKUP(CONCATENATE($B54,"_",Q$2),'SaS output'!$A$3:$T$40001,MATCH(Q$3,'SaS output'!$A$2:$T$2,0),FALSE),"")</f>
        <v>0.45327090459789188</v>
      </c>
      <c r="R54" s="37">
        <f>IFERROR(VLOOKUP(CONCATENATE($B54,"_",R$2),'SaS output'!$A$3:$T$40001,MATCH(R$3,'SaS output'!$A$2:$T$2,0),FALSE),"")</f>
        <v>0.33368409989073727</v>
      </c>
      <c r="S54" s="17">
        <f>IFERROR(VLOOKUP(CONCATENATE($B54,"_",S$2),'SaS output'!$A$3:$T$40001,MATCH(S$3,'SaS output'!$A$2:$T$2,0),FALSE),"")</f>
        <v>26</v>
      </c>
      <c r="T54" s="35">
        <f>IFERROR(VLOOKUP(CONCATENATE($B54,"_",T$2),'SaS output'!$A$3:$T$40001,MATCH(T$3,'SaS output'!$A$2:$T$2,0),FALSE),"")</f>
        <v>3.9000000000000003E-3</v>
      </c>
      <c r="U54" s="35">
        <f>IFERROR(VLOOKUP(CONCATENATE($B54,"_",U$2),'SaS output'!$A$3:$T$40001,MATCH(U$3,'SaS output'!$A$2:$T$2,0),FALSE),"")</f>
        <v>2.4949139657308481E-2</v>
      </c>
      <c r="V54" s="36">
        <f>IFERROR(VLOOKUP(CONCATENATE($B54,"_",V$2),'SaS output'!$A$3:$T$40001,MATCH(V$3,'SaS output'!$A$2:$T$2,0),FALSE),"")</f>
        <v>3.7289588278863778E-2</v>
      </c>
      <c r="W54" s="37">
        <f>IFERROR(VLOOKUP(CONCATENATE($B54,"_",W$2),'SaS output'!$A$3:$T$40001,MATCH(W$3,'SaS output'!$A$2:$T$2,0),FALSE),"")</f>
        <v>3.2128071254175265E-2</v>
      </c>
      <c r="X54" s="17">
        <f>IFERROR(VLOOKUP(CONCATENATE($B54,"_",X$2),'SaS output'!$A$3:$T$40001,MATCH(X$3,'SaS output'!$A$2:$T$2,0),FALSE),"")</f>
        <v>26</v>
      </c>
      <c r="Y54" s="35">
        <f>IFERROR(VLOOKUP(CONCATENATE($B54,"_",Y$2),'SaS output'!$A$3:$T$40001,MATCH(Y$3,'SaS output'!$A$2:$T$2,0),FALSE),"")</f>
        <v>0.19700000000000001</v>
      </c>
      <c r="Z54" s="35">
        <f>IFERROR(VLOOKUP(CONCATENATE($B54,"_",Z$2),'SaS output'!$A$3:$T$40001,MATCH(Z$3,'SaS output'!$A$2:$T$2,0),FALSE),"")</f>
        <v>0.39997404999999997</v>
      </c>
      <c r="AA54" s="36">
        <f>IFERROR(VLOOKUP(CONCATENATE($B54,"_",AA$2),'SaS output'!$A$3:$T$40001,MATCH(AA$3,'SaS output'!$A$2:$T$2,0),FALSE),"")</f>
        <v>0.45</v>
      </c>
      <c r="AB54" s="37">
        <f>IFERROR(VLOOKUP(CONCATENATE($B54,"_",AB$2),'SaS output'!$A$3:$T$40001,MATCH(AB$3,'SaS output'!$A$2:$T$2,0),FALSE),"")</f>
        <v>0.31605602028355534</v>
      </c>
      <c r="AF54" s="44"/>
      <c r="AG54" s="44"/>
      <c r="AH54" s="44"/>
      <c r="AI54" s="44"/>
    </row>
    <row r="55" spans="2:35" ht="15.75" customHeight="1">
      <c r="B55" s="9" t="str">
        <f t="shared" si="0"/>
        <v>2021_9_CZ_060</v>
      </c>
      <c r="C55" s="9" t="s">
        <v>37</v>
      </c>
      <c r="D55" s="9" t="s">
        <v>25</v>
      </c>
      <c r="G55" s="106" t="str">
        <f>VLOOKUP(C55,'SaS output'!$D$3:$E$10001,2,0)</f>
        <v>Czech</v>
      </c>
      <c r="H55" s="18" t="s">
        <v>24</v>
      </c>
      <c r="I55" s="14">
        <f>IFERROR(VLOOKUP(CONCATENATE($B55,"_",I$2),'SaS output'!$A$3:$T$40001,MATCH(I$3,'SaS output'!$A$2:$T$2,0),FALSE),"")</f>
        <v>25</v>
      </c>
      <c r="J55" s="15">
        <f>IFERROR(VLOOKUP(CONCATENATE($B55,"_",J$2),'SaS output'!$A$3:$T$40001,MATCH(J$3,'SaS output'!$A$2:$T$2,0),FALSE),"")</f>
        <v>2.297100577752742E-4</v>
      </c>
      <c r="K55" s="15">
        <f>IFERROR(VLOOKUP(CONCATENATE($B55,"_",K$2),'SaS output'!$A$3:$T$40001,MATCH(K$3,'SaS output'!$A$2:$T$2,0),FALSE),"")</f>
        <v>7.1742518155216602E-3</v>
      </c>
      <c r="L55" s="38">
        <f>IFERROR(VLOOKUP(CONCATENATE($B55,"_",L$2),'SaS output'!$A$3:$T$40001,MATCH(L$3,'SaS output'!$A$2:$T$2,0),FALSE),"")</f>
        <v>1.0920962662634707E-2</v>
      </c>
      <c r="M55" s="34">
        <f>IFERROR(VLOOKUP(CONCATENATE($B55,"_",M$2),'SaS output'!$A$3:$T$40001,MATCH(M$3,'SaS output'!$A$2:$T$2,0),FALSE),"")</f>
        <v>8.331430020421372E-3</v>
      </c>
      <c r="N55" s="14">
        <f>IFERROR(VLOOKUP(CONCATENATE($B55,"_",N$2),'SaS output'!$A$3:$T$40001,MATCH(N$3,'SaS output'!$A$2:$T$2,0),FALSE),"")</f>
        <v>21</v>
      </c>
      <c r="O55" s="15">
        <f>IFERROR(VLOOKUP(CONCATENATE($B55,"_",O$2),'SaS output'!$A$3:$T$40001,MATCH(O$3,'SaS output'!$A$2:$T$2,0),FALSE),"")</f>
        <v>0.24989864389981889</v>
      </c>
      <c r="P55" s="15">
        <f>IFERROR(VLOOKUP(CONCATENATE($B55,"_",P$2),'SaS output'!$A$3:$T$40001,MATCH(P$3,'SaS output'!$A$2:$T$2,0),FALSE),"")</f>
        <v>0.35594320204479224</v>
      </c>
      <c r="Q55" s="38">
        <f>IFERROR(VLOOKUP(CONCATENATE($B55,"_",Q$2),'SaS output'!$A$3:$T$40001,MATCH(Q$3,'SaS output'!$A$2:$T$2,0),FALSE),"")</f>
        <v>0.43041684809497099</v>
      </c>
      <c r="R55" s="34">
        <f>IFERROR(VLOOKUP(CONCATENATE($B55,"_",R$2),'SaS output'!$A$3:$T$40001,MATCH(R$3,'SaS output'!$A$2:$T$2,0),FALSE),"")</f>
        <v>0.33902000456142733</v>
      </c>
      <c r="S55" s="14">
        <f>IFERROR(VLOOKUP(CONCATENATE($B55,"_",S$2),'SaS output'!$A$3:$T$40001,MATCH(S$3,'SaS output'!$A$2:$T$2,0),FALSE),"")</f>
        <v>60</v>
      </c>
      <c r="T55" s="15">
        <f>IFERROR(VLOOKUP(CONCATENATE($B55,"_",T$2),'SaS output'!$A$3:$T$40001,MATCH(T$3,'SaS output'!$A$2:$T$2,0),FALSE),"")</f>
        <v>3.6153595E-3</v>
      </c>
      <c r="U55" s="15">
        <f>IFERROR(VLOOKUP(CONCATENATE($B55,"_",U$2),'SaS output'!$A$3:$T$40001,MATCH(U$3,'SaS output'!$A$2:$T$2,0),FALSE),"")</f>
        <v>9.646649805133127E-3</v>
      </c>
      <c r="V55" s="38">
        <f>IFERROR(VLOOKUP(CONCATENATE($B55,"_",V$2),'SaS output'!$A$3:$T$40001,MATCH(V$3,'SaS output'!$A$2:$T$2,0),FALSE),"")</f>
        <v>1.5629489436619716E-2</v>
      </c>
      <c r="W55" s="34">
        <f>IFERROR(VLOOKUP(CONCATENATE($B55,"_",W$2),'SaS output'!$A$3:$T$40001,MATCH(W$3,'SaS output'!$A$2:$T$2,0),FALSE),"")</f>
        <v>1.3130248156247856E-2</v>
      </c>
      <c r="X55" s="14">
        <f>IFERROR(VLOOKUP(CONCATENATE($B55,"_",X$2),'SaS output'!$A$3:$T$40001,MATCH(X$3,'SaS output'!$A$2:$T$2,0),FALSE),"")</f>
        <v>62</v>
      </c>
      <c r="Y55" s="15">
        <f>IFERROR(VLOOKUP(CONCATENATE($B55,"_",Y$2),'SaS output'!$A$3:$T$40001,MATCH(Y$3,'SaS output'!$A$2:$T$2,0),FALSE),"")</f>
        <v>0.14069999999999999</v>
      </c>
      <c r="Z55" s="15">
        <f>IFERROR(VLOOKUP(CONCATENATE($B55,"_",Z$2),'SaS output'!$A$3:$T$40001,MATCH(Z$3,'SaS output'!$A$2:$T$2,0),FALSE),"")</f>
        <v>0.20441399999999998</v>
      </c>
      <c r="AA55" s="38">
        <f>IFERROR(VLOOKUP(CONCATENATE($B55,"_",AA$2),'SaS output'!$A$3:$T$40001,MATCH(AA$3,'SaS output'!$A$2:$T$2,0),FALSE),"")</f>
        <v>0.32077099999999997</v>
      </c>
      <c r="AB55" s="34">
        <f>IFERROR(VLOOKUP(CONCATENATE($B55,"_",AB$2),'SaS output'!$A$3:$T$40001,MATCH(AB$3,'SaS output'!$A$2:$T$2,0),FALSE),"")</f>
        <v>0.26393204029942641</v>
      </c>
      <c r="AF55" s="44"/>
      <c r="AG55" s="44"/>
      <c r="AH55" s="44"/>
      <c r="AI55" s="44"/>
    </row>
    <row r="56" spans="2:35" ht="15.75" customHeight="1">
      <c r="B56" s="9" t="str">
        <f t="shared" si="0"/>
        <v>2021_9_CZ_070</v>
      </c>
      <c r="C56" s="9" t="s">
        <v>37</v>
      </c>
      <c r="D56" s="9" t="s">
        <v>26</v>
      </c>
      <c r="G56" s="106"/>
      <c r="H56" s="16" t="s">
        <v>97</v>
      </c>
      <c r="I56" s="17">
        <f>IFERROR(VLOOKUP(CONCATENATE($B56,"_",I$2),'SaS output'!$A$3:$T$40001,MATCH(I$3,'SaS output'!$A$2:$T$2,0),FALSE),"")</f>
        <v>11</v>
      </c>
      <c r="J56" s="35">
        <f>IFERROR(VLOOKUP(CONCATENATE($B56,"_",J$2),'SaS output'!$A$3:$T$40001,MATCH(J$3,'SaS output'!$A$2:$T$2,0),FALSE),"")</f>
        <v>0</v>
      </c>
      <c r="K56" s="35">
        <f>IFERROR(VLOOKUP(CONCATENATE($B56,"_",K$2),'SaS output'!$A$3:$T$40001,MATCH(K$3,'SaS output'!$A$2:$T$2,0),FALSE),"")</f>
        <v>4.17087466138924E-3</v>
      </c>
      <c r="L56" s="36">
        <f>IFERROR(VLOOKUP(CONCATENATE($B56,"_",L$2),'SaS output'!$A$3:$T$40001,MATCH(L$3,'SaS output'!$A$2:$T$2,0),FALSE),"")</f>
        <v>7.6567748529854079E-3</v>
      </c>
      <c r="M56" s="37">
        <f>IFERROR(VLOOKUP(CONCATENATE($B56,"_",M$2),'SaS output'!$A$3:$T$40001,MATCH(M$3,'SaS output'!$A$2:$T$2,0),FALSE),"")</f>
        <v>5.2904640680381488E-3</v>
      </c>
      <c r="N56" s="17">
        <f>IFERROR(VLOOKUP(CONCATENATE($B56,"_",N$2),'SaS output'!$A$3:$T$40001,MATCH(N$3,'SaS output'!$A$2:$T$2,0),FALSE),"")</f>
        <v>7</v>
      </c>
      <c r="O56" s="35">
        <f>IFERROR(VLOOKUP(CONCATENATE($B56,"_",O$2),'SaS output'!$A$3:$T$40001,MATCH(O$3,'SaS output'!$A$2:$T$2,0),FALSE),"")</f>
        <v>0.13397071471515445</v>
      </c>
      <c r="P56" s="35">
        <f>IFERROR(VLOOKUP(CONCATENATE($B56,"_",P$2),'SaS output'!$A$3:$T$40001,MATCH(P$3,'SaS output'!$A$2:$T$2,0),FALSE),"")</f>
        <v>0.2341062314272864</v>
      </c>
      <c r="Q56" s="36">
        <f>IFERROR(VLOOKUP(CONCATENATE($B56,"_",Q$2),'SaS output'!$A$3:$T$40001,MATCH(Q$3,'SaS output'!$A$2:$T$2,0),FALSE),"")</f>
        <v>0.23692365560108766</v>
      </c>
      <c r="R56" s="37">
        <f>IFERROR(VLOOKUP(CONCATENATE($B56,"_",R$2),'SaS output'!$A$3:$T$40001,MATCH(R$3,'SaS output'!$A$2:$T$2,0),FALSE),"")</f>
        <v>0.19213466553653397</v>
      </c>
      <c r="S56" s="17">
        <f>IFERROR(VLOOKUP(CONCATENATE($B56,"_",S$2),'SaS output'!$A$3:$T$40001,MATCH(S$3,'SaS output'!$A$2:$T$2,0),FALSE),"")</f>
        <v>52</v>
      </c>
      <c r="T56" s="35">
        <f>IFERROR(VLOOKUP(CONCATENATE($B56,"_",T$2),'SaS output'!$A$3:$T$40001,MATCH(T$3,'SaS output'!$A$2:$T$2,0),FALSE),"")</f>
        <v>2.213965E-3</v>
      </c>
      <c r="U56" s="35">
        <f>IFERROR(VLOOKUP(CONCATENATE($B56,"_",U$2),'SaS output'!$A$3:$T$40001,MATCH(U$3,'SaS output'!$A$2:$T$2,0),FALSE),"")</f>
        <v>3.7566995000000002E-3</v>
      </c>
      <c r="V56" s="36">
        <f>IFERROR(VLOOKUP(CONCATENATE($B56,"_",V$2),'SaS output'!$A$3:$T$40001,MATCH(V$3,'SaS output'!$A$2:$T$2,0),FALSE),"")</f>
        <v>1.09E-2</v>
      </c>
      <c r="W56" s="37">
        <f>IFERROR(VLOOKUP(CONCATENATE($B56,"_",W$2),'SaS output'!$A$3:$T$40001,MATCH(W$3,'SaS output'!$A$2:$T$2,0),FALSE),"")</f>
        <v>1.0079972135014345E-2</v>
      </c>
      <c r="X56" s="17">
        <f>IFERROR(VLOOKUP(CONCATENATE($B56,"_",X$2),'SaS output'!$A$3:$T$40001,MATCH(X$3,'SaS output'!$A$2:$T$2,0),FALSE),"")</f>
        <v>53</v>
      </c>
      <c r="Y56" s="35">
        <f>IFERROR(VLOOKUP(CONCATENATE($B56,"_",Y$2),'SaS output'!$A$3:$T$40001,MATCH(Y$3,'SaS output'!$A$2:$T$2,0),FALSE),"")</f>
        <v>0.10680794</v>
      </c>
      <c r="Z56" s="35">
        <f>IFERROR(VLOOKUP(CONCATENATE($B56,"_",Z$2),'SaS output'!$A$3:$T$40001,MATCH(Z$3,'SaS output'!$A$2:$T$2,0),FALSE),"")</f>
        <v>0.14940000000000001</v>
      </c>
      <c r="AA56" s="36">
        <f>IFERROR(VLOOKUP(CONCATENATE($B56,"_",AA$2),'SaS output'!$A$3:$T$40001,MATCH(AA$3,'SaS output'!$A$2:$T$2,0),FALSE),"")</f>
        <v>0.20300000000000001</v>
      </c>
      <c r="AB56" s="37">
        <f>IFERROR(VLOOKUP(CONCATENATE($B56,"_",AB$2),'SaS output'!$A$3:$T$40001,MATCH(AB$3,'SaS output'!$A$2:$T$2,0),FALSE),"")</f>
        <v>0.20425633470381704</v>
      </c>
      <c r="AF56" s="44"/>
      <c r="AG56" s="44"/>
      <c r="AH56" s="44"/>
      <c r="AI56" s="44"/>
    </row>
    <row r="57" spans="2:35" ht="15.75" customHeight="1">
      <c r="B57" s="9" t="str">
        <f t="shared" si="0"/>
        <v>2021_9_CZ_100</v>
      </c>
      <c r="C57" s="9" t="s">
        <v>37</v>
      </c>
      <c r="D57" s="9" t="s">
        <v>27</v>
      </c>
      <c r="G57" s="106"/>
      <c r="H57" s="16" t="s">
        <v>96</v>
      </c>
      <c r="I57" s="17">
        <f>IFERROR(VLOOKUP(CONCATENATE($B57,"_",I$2),'SaS output'!$A$3:$T$40001,MATCH(I$3,'SaS output'!$A$2:$T$2,0),FALSE),"")</f>
        <v>11</v>
      </c>
      <c r="J57" s="35">
        <f>IFERROR(VLOOKUP(CONCATENATE($B57,"_",J$2),'SaS output'!$A$3:$T$40001,MATCH(J$3,'SaS output'!$A$2:$T$2,0),FALSE),"")</f>
        <v>1.2039898177982878E-3</v>
      </c>
      <c r="K57" s="35">
        <f>IFERROR(VLOOKUP(CONCATENATE($B57,"_",K$2),'SaS output'!$A$3:$T$40001,MATCH(K$3,'SaS output'!$A$2:$T$2,0),FALSE),"")</f>
        <v>6.9599108717411026E-3</v>
      </c>
      <c r="L57" s="36">
        <f>IFERROR(VLOOKUP(CONCATENATE($B57,"_",L$2),'SaS output'!$A$3:$T$40001,MATCH(L$3,'SaS output'!$A$2:$T$2,0),FALSE),"")</f>
        <v>2.3032015766184511E-2</v>
      </c>
      <c r="M57" s="37">
        <f>IFERROR(VLOOKUP(CONCATENATE($B57,"_",M$2),'SaS output'!$A$3:$T$40001,MATCH(M$3,'SaS output'!$A$2:$T$2,0),FALSE),"")</f>
        <v>6.3306017206091981E-3</v>
      </c>
      <c r="N57" s="17">
        <f>IFERROR(VLOOKUP(CONCATENATE($B57,"_",N$2),'SaS output'!$A$3:$T$40001,MATCH(N$3,'SaS output'!$A$2:$T$2,0),FALSE),"")</f>
        <v>10</v>
      </c>
      <c r="O57" s="35">
        <f>IFERROR(VLOOKUP(CONCATENATE($B57,"_",O$2),'SaS output'!$A$3:$T$40001,MATCH(O$3,'SaS output'!$A$2:$T$2,0),FALSE),"")</f>
        <v>0.33861309638786941</v>
      </c>
      <c r="P57" s="35">
        <f>IFERROR(VLOOKUP(CONCATENATE($B57,"_",P$2),'SaS output'!$A$3:$T$40001,MATCH(P$3,'SaS output'!$A$2:$T$2,0),FALSE),"")</f>
        <v>0.44756038335561443</v>
      </c>
      <c r="Q57" s="36">
        <f>IFERROR(VLOOKUP(CONCATENATE($B57,"_",Q$2),'SaS output'!$A$3:$T$40001,MATCH(Q$3,'SaS output'!$A$2:$T$2,0),FALSE),"")</f>
        <v>0.58694330130273875</v>
      </c>
      <c r="R57" s="37">
        <f>IFERROR(VLOOKUP(CONCATENATE($B57,"_",R$2),'SaS output'!$A$3:$T$40001,MATCH(R$3,'SaS output'!$A$2:$T$2,0),FALSE),"")</f>
        <v>0.50021766956628566</v>
      </c>
      <c r="S57" s="17">
        <f>IFERROR(VLOOKUP(CONCATENATE($B57,"_",S$2),'SaS output'!$A$3:$T$40001,MATCH(S$3,'SaS output'!$A$2:$T$2,0),FALSE),"")</f>
        <v>22</v>
      </c>
      <c r="T57" s="35">
        <f>IFERROR(VLOOKUP(CONCATENATE($B57,"_",T$2),'SaS output'!$A$3:$T$40001,MATCH(T$3,'SaS output'!$A$2:$T$2,0),FALSE),"")</f>
        <v>6.1999999999999998E-3</v>
      </c>
      <c r="U57" s="35">
        <f>IFERROR(VLOOKUP(CONCATENATE($B57,"_",U$2),'SaS output'!$A$3:$T$40001,MATCH(U$3,'SaS output'!$A$2:$T$2,0),FALSE),"")</f>
        <v>1.5713696204016414E-2</v>
      </c>
      <c r="V57" s="36">
        <f>IFERROR(VLOOKUP(CONCATENATE($B57,"_",V$2),'SaS output'!$A$3:$T$40001,MATCH(V$3,'SaS output'!$A$2:$T$2,0),FALSE),"")</f>
        <v>3.2415658960388755E-2</v>
      </c>
      <c r="W57" s="37">
        <f>IFERROR(VLOOKUP(CONCATENATE($B57,"_",W$2),'SaS output'!$A$3:$T$40001,MATCH(W$3,'SaS output'!$A$2:$T$2,0),FALSE),"")</f>
        <v>1.4429595341310053E-2</v>
      </c>
      <c r="X57" s="17">
        <f>IFERROR(VLOOKUP(CONCATENATE($B57,"_",X$2),'SaS output'!$A$3:$T$40001,MATCH(X$3,'SaS output'!$A$2:$T$2,0),FALSE),"")</f>
        <v>24</v>
      </c>
      <c r="Y57" s="35">
        <f>IFERROR(VLOOKUP(CONCATENATE($B57,"_",Y$2),'SaS output'!$A$3:$T$40001,MATCH(Y$3,'SaS output'!$A$2:$T$2,0),FALSE),"")</f>
        <v>0.45965</v>
      </c>
      <c r="Z57" s="35">
        <f>IFERROR(VLOOKUP(CONCATENATE($B57,"_",Z$2),'SaS output'!$A$3:$T$40001,MATCH(Z$3,'SaS output'!$A$2:$T$2,0),FALSE),"")</f>
        <v>0.55056425000000009</v>
      </c>
      <c r="AA57" s="36">
        <f>IFERROR(VLOOKUP(CONCATENATE($B57,"_",AA$2),'SaS output'!$A$3:$T$40001,MATCH(AA$3,'SaS output'!$A$2:$T$2,0),FALSE),"")</f>
        <v>0.70955349999999995</v>
      </c>
      <c r="AB57" s="37">
        <f>IFERROR(VLOOKUP(CONCATENATE($B57,"_",AB$2),'SaS output'!$A$3:$T$40001,MATCH(AB$3,'SaS output'!$A$2:$T$2,0),FALSE),"")</f>
        <v>0.54850890250660711</v>
      </c>
      <c r="AF57" s="44"/>
      <c r="AG57" s="44"/>
      <c r="AH57" s="44"/>
      <c r="AI57" s="44"/>
    </row>
    <row r="58" spans="2:35" ht="15.75" customHeight="1" thickBot="1">
      <c r="B58" s="9" t="str">
        <f t="shared" si="0"/>
        <v>2021_9_CZ_110</v>
      </c>
      <c r="C58" s="9" t="s">
        <v>37</v>
      </c>
      <c r="D58" s="9" t="s">
        <v>28</v>
      </c>
      <c r="G58" s="107"/>
      <c r="H58" s="19" t="s">
        <v>98</v>
      </c>
      <c r="I58" s="20">
        <f>IFERROR(VLOOKUP(CONCATENATE($B58,"_",I$2),'SaS output'!$A$3:$T$40001,MATCH(I$3,'SaS output'!$A$2:$T$2,0),FALSE),"")</f>
        <v>21</v>
      </c>
      <c r="J58" s="39">
        <f>IFERROR(VLOOKUP(CONCATENATE($B58,"_",J$2),'SaS output'!$A$3:$T$40001,MATCH(J$3,'SaS output'!$A$2:$T$2,0),FALSE),"")</f>
        <v>9.3157562513582963E-4</v>
      </c>
      <c r="K58" s="39">
        <f>IFERROR(VLOOKUP(CONCATENATE($B58,"_",K$2),'SaS output'!$A$3:$T$40001,MATCH(K$3,'SaS output'!$A$2:$T$2,0),FALSE),"")</f>
        <v>1.2092997982359729E-2</v>
      </c>
      <c r="L58" s="40">
        <f>IFERROR(VLOOKUP(CONCATENATE($B58,"_",L$2),'SaS output'!$A$3:$T$40001,MATCH(L$3,'SaS output'!$A$2:$T$2,0),FALSE),"")</f>
        <v>2.1063027513028954E-2</v>
      </c>
      <c r="M58" s="41">
        <f>IFERROR(VLOOKUP(CONCATENATE($B58,"_",M$2),'SaS output'!$A$3:$T$40001,MATCH(M$3,'SaS output'!$A$2:$T$2,0),FALSE),"")</f>
        <v>1.6981352825169063E-2</v>
      </c>
      <c r="N58" s="20">
        <f>IFERROR(VLOOKUP(CONCATENATE($B58,"_",N$2),'SaS output'!$A$3:$T$40001,MATCH(N$3,'SaS output'!$A$2:$T$2,0),FALSE),"")</f>
        <v>17</v>
      </c>
      <c r="O58" s="39">
        <f>IFERROR(VLOOKUP(CONCATENATE($B58,"_",O$2),'SaS output'!$A$3:$T$40001,MATCH(O$3,'SaS output'!$A$2:$T$2,0),FALSE),"")</f>
        <v>0.33175970730555882</v>
      </c>
      <c r="P58" s="39">
        <f>IFERROR(VLOOKUP(CONCATENATE($B58,"_",P$2),'SaS output'!$A$3:$T$40001,MATCH(P$3,'SaS output'!$A$2:$T$2,0),FALSE),"")</f>
        <v>0.39053260869565215</v>
      </c>
      <c r="Q58" s="40">
        <f>IFERROR(VLOOKUP(CONCATENATE($B58,"_",Q$2),'SaS output'!$A$3:$T$40001,MATCH(Q$3,'SaS output'!$A$2:$T$2,0),FALSE),"")</f>
        <v>0.5591644927847832</v>
      </c>
      <c r="R58" s="41">
        <f>IFERROR(VLOOKUP(CONCATENATE($B58,"_",R$2),'SaS output'!$A$3:$T$40001,MATCH(R$3,'SaS output'!$A$2:$T$2,0),FALSE),"")</f>
        <v>0.46423549569441852</v>
      </c>
      <c r="S58" s="20">
        <f>IFERROR(VLOOKUP(CONCATENATE($B58,"_",S$2),'SaS output'!$A$3:$T$40001,MATCH(S$3,'SaS output'!$A$2:$T$2,0),FALSE),"")</f>
        <v>55</v>
      </c>
      <c r="T58" s="39">
        <f>IFERROR(VLOOKUP(CONCATENATE($B58,"_",T$2),'SaS output'!$A$3:$T$40001,MATCH(T$3,'SaS output'!$A$2:$T$2,0),FALSE),"")</f>
        <v>8.8957380070531118E-3</v>
      </c>
      <c r="U58" s="39">
        <f>IFERROR(VLOOKUP(CONCATENATE($B58,"_",U$2),'SaS output'!$A$3:$T$40001,MATCH(U$3,'SaS output'!$A$2:$T$2,0),FALSE),"")</f>
        <v>2.0899999999999998E-2</v>
      </c>
      <c r="V58" s="40">
        <f>IFERROR(VLOOKUP(CONCATENATE($B58,"_",V$2),'SaS output'!$A$3:$T$40001,MATCH(V$3,'SaS output'!$A$2:$T$2,0),FALSE),"")</f>
        <v>4.7132398373983642E-2</v>
      </c>
      <c r="W58" s="41">
        <f>IFERROR(VLOOKUP(CONCATENATE($B58,"_",W$2),'SaS output'!$A$3:$T$40001,MATCH(W$3,'SaS output'!$A$2:$T$2,0),FALSE),"")</f>
        <v>2.196953086237469E-2</v>
      </c>
      <c r="X58" s="20">
        <f>IFERROR(VLOOKUP(CONCATENATE($B58,"_",X$2),'SaS output'!$A$3:$T$40001,MATCH(X$3,'SaS output'!$A$2:$T$2,0),FALSE),"")</f>
        <v>54</v>
      </c>
      <c r="Y58" s="39">
        <f>IFERROR(VLOOKUP(CONCATENATE($B58,"_",Y$2),'SaS output'!$A$3:$T$40001,MATCH(Y$3,'SaS output'!$A$2:$T$2,0),FALSE),"")</f>
        <v>0.33660000000000001</v>
      </c>
      <c r="Z58" s="39">
        <f>IFERROR(VLOOKUP(CONCATENATE($B58,"_",Z$2),'SaS output'!$A$3:$T$40001,MATCH(Z$3,'SaS output'!$A$2:$T$2,0),FALSE),"")</f>
        <v>0.41540714999999995</v>
      </c>
      <c r="AA58" s="40">
        <f>IFERROR(VLOOKUP(CONCATENATE($B58,"_",AA$2),'SaS output'!$A$3:$T$40001,MATCH(AA$3,'SaS output'!$A$2:$T$2,0),FALSE),"")</f>
        <v>0.54481299999999999</v>
      </c>
      <c r="AB58" s="41">
        <f>IFERROR(VLOOKUP(CONCATENATE($B58,"_",AB$2),'SaS output'!$A$3:$T$40001,MATCH(AB$3,'SaS output'!$A$2:$T$2,0),FALSE),"")</f>
        <v>0.40642155469926144</v>
      </c>
      <c r="AF58" s="44"/>
      <c r="AG58" s="44"/>
      <c r="AH58" s="44"/>
      <c r="AI58" s="44"/>
    </row>
    <row r="59" spans="2:35" ht="15.75" customHeight="1">
      <c r="B59" s="9" t="str">
        <f t="shared" si="0"/>
        <v>2021_9_DK_030</v>
      </c>
      <c r="C59" s="9" t="s">
        <v>41</v>
      </c>
      <c r="D59" s="9" t="s">
        <v>20</v>
      </c>
      <c r="G59" s="105" t="str">
        <f>VLOOKUP(C59,'SaS output'!$D$3:$E$10001,2,0)</f>
        <v>Denmark</v>
      </c>
      <c r="H59" s="13" t="s">
        <v>19</v>
      </c>
      <c r="I59" s="14">
        <f>IFERROR(VLOOKUP(CONCATENATE($B59,"_",I$2),'SaS output'!$A$3:$T$40001,MATCH(I$3,'SaS output'!$A$2:$T$2,0),FALSE),"")</f>
        <v>14</v>
      </c>
      <c r="J59" s="15">
        <f>IFERROR(VLOOKUP(CONCATENATE($B59,"_",J$2),'SaS output'!$A$3:$T$40001,MATCH(J$3,'SaS output'!$A$2:$T$2,0),FALSE),"")</f>
        <v>5.8950769848585885E-4</v>
      </c>
      <c r="K59" s="15">
        <f>IFERROR(VLOOKUP(CONCATENATE($B59,"_",K$2),'SaS output'!$A$3:$T$40001,MATCH(K$3,'SaS output'!$A$2:$T$2,0),FALSE),"")</f>
        <v>3.7300651892066671E-3</v>
      </c>
      <c r="L59" s="33">
        <f>IFERROR(VLOOKUP(CONCATENATE($B59,"_",L$2),'SaS output'!$A$3:$T$40001,MATCH(L$3,'SaS output'!$A$2:$T$2,0),FALSE),"")</f>
        <v>8.8028200420028398E-3</v>
      </c>
      <c r="M59" s="34">
        <f>IFERROR(VLOOKUP(CONCATENATE($B59,"_",M$2),'SaS output'!$A$3:$T$40001,MATCH(M$3,'SaS output'!$A$2:$T$2,0),FALSE),"")</f>
        <v>6.0940299311708947E-3</v>
      </c>
      <c r="N59" s="14">
        <f>IFERROR(VLOOKUP(CONCATENATE($B59,"_",N$2),'SaS output'!$A$3:$T$40001,MATCH(N$3,'SaS output'!$A$2:$T$2,0),FALSE),"")</f>
        <v>9</v>
      </c>
      <c r="O59" s="15">
        <f>IFERROR(VLOOKUP(CONCATENATE($B59,"_",O$2),'SaS output'!$A$3:$T$40001,MATCH(O$3,'SaS output'!$A$2:$T$2,0),FALSE),"")</f>
        <v>0.12111249793671031</v>
      </c>
      <c r="P59" s="15">
        <f>IFERROR(VLOOKUP(CONCATENATE($B59,"_",P$2),'SaS output'!$A$3:$T$40001,MATCH(P$3,'SaS output'!$A$2:$T$2,0),FALSE),"")</f>
        <v>0.1838752023774087</v>
      </c>
      <c r="Q59" s="33">
        <f>IFERROR(VLOOKUP(CONCATENATE($B59,"_",Q$2),'SaS output'!$A$3:$T$40001,MATCH(Q$3,'SaS output'!$A$2:$T$2,0),FALSE),"")</f>
        <v>0.33402525034128105</v>
      </c>
      <c r="R59" s="34">
        <f>IFERROR(VLOOKUP(CONCATENATE($B59,"_",R$2),'SaS output'!$A$3:$T$40001,MATCH(R$3,'SaS output'!$A$2:$T$2,0),FALSE),"")</f>
        <v>0.16457757001054599</v>
      </c>
      <c r="S59" s="14">
        <f>IFERROR(VLOOKUP(CONCATENATE($B59,"_",S$2),'SaS output'!$A$3:$T$40001,MATCH(S$3,'SaS output'!$A$2:$T$2,0),FALSE),"")</f>
        <v>57</v>
      </c>
      <c r="T59" s="15">
        <f>IFERROR(VLOOKUP(CONCATENATE($B59,"_",T$2),'SaS output'!$A$3:$T$40001,MATCH(T$3,'SaS output'!$A$2:$T$2,0),FALSE),"")</f>
        <v>3.7959999999999999E-3</v>
      </c>
      <c r="U59" s="15">
        <f>IFERROR(VLOOKUP(CONCATENATE($B59,"_",U$2),'SaS output'!$A$3:$T$40001,MATCH(U$3,'SaS output'!$A$2:$T$2,0),FALSE),"")</f>
        <v>5.6799265678308432E-3</v>
      </c>
      <c r="V59" s="33">
        <f>IFERROR(VLOOKUP(CONCATENATE($B59,"_",V$2),'SaS output'!$A$3:$T$40001,MATCH(V$3,'SaS output'!$A$2:$T$2,0),FALSE),"")</f>
        <v>9.5421438311828876E-3</v>
      </c>
      <c r="W59" s="34">
        <f>IFERROR(VLOOKUP(CONCATENATE($B59,"_",W$2),'SaS output'!$A$3:$T$40001,MATCH(W$3,'SaS output'!$A$2:$T$2,0),FALSE),"")</f>
        <v>1.0385814813122403E-2</v>
      </c>
      <c r="X59" s="14">
        <f>IFERROR(VLOOKUP(CONCATENATE($B59,"_",X$2),'SaS output'!$A$3:$T$40001,MATCH(X$3,'SaS output'!$A$2:$T$2,0),FALSE),"")</f>
        <v>58</v>
      </c>
      <c r="Y59" s="15">
        <f>IFERROR(VLOOKUP(CONCATENATE($B59,"_",Y$2),'SaS output'!$A$3:$T$40001,MATCH(Y$3,'SaS output'!$A$2:$T$2,0),FALSE),"")</f>
        <v>0.27450000000000002</v>
      </c>
      <c r="Z59" s="15">
        <f>IFERROR(VLOOKUP(CONCATENATE($B59,"_",Z$2),'SaS output'!$A$3:$T$40001,MATCH(Z$3,'SaS output'!$A$2:$T$2,0),FALSE),"")</f>
        <v>0.37764314999999998</v>
      </c>
      <c r="AA59" s="33">
        <f>IFERROR(VLOOKUP(CONCATENATE($B59,"_",AA$2),'SaS output'!$A$3:$T$40001,MATCH(AA$3,'SaS output'!$A$2:$T$2,0),FALSE),"")</f>
        <v>0.45</v>
      </c>
      <c r="AB59" s="34">
        <f>IFERROR(VLOOKUP(CONCATENATE($B59,"_",AB$2),'SaS output'!$A$3:$T$40001,MATCH(AB$3,'SaS output'!$A$2:$T$2,0),FALSE),"")</f>
        <v>0.22330180422040447</v>
      </c>
      <c r="AF59" s="44"/>
      <c r="AG59" s="44"/>
      <c r="AH59" s="44"/>
      <c r="AI59" s="44"/>
    </row>
    <row r="60" spans="2:35" ht="15.75" customHeight="1">
      <c r="B60" s="9" t="str">
        <f t="shared" si="0"/>
        <v>2021_9_DK_040</v>
      </c>
      <c r="C60" s="9" t="s">
        <v>41</v>
      </c>
      <c r="D60" s="9" t="s">
        <v>22</v>
      </c>
      <c r="G60" s="10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>
        <f>IFERROR(VLOOKUP(CONCATENATE($B60,"_",S$2),'SaS output'!$A$3:$T$40001,MATCH(S$3,'SaS output'!$A$2:$T$2,0),FALSE),"")</f>
        <v>24</v>
      </c>
      <c r="T60" s="35">
        <f>IFERROR(VLOOKUP(CONCATENATE($B60,"_",T$2),'SaS output'!$A$3:$T$40001,MATCH(T$3,'SaS output'!$A$2:$T$2,0),FALSE),"")</f>
        <v>2.4000000000000002E-3</v>
      </c>
      <c r="U60" s="35">
        <f>IFERROR(VLOOKUP(CONCATENATE($B60,"_",U$2),'SaS output'!$A$3:$T$40001,MATCH(U$3,'SaS output'!$A$2:$T$2,0),FALSE),"")</f>
        <v>5.917067819466857E-3</v>
      </c>
      <c r="V60" s="36">
        <f>IFERROR(VLOOKUP(CONCATENATE($B60,"_",V$2),'SaS output'!$A$3:$T$40001,MATCH(V$3,'SaS output'!$A$2:$T$2,0),FALSE),"")</f>
        <v>2.7862929900553401E-2</v>
      </c>
      <c r="W60" s="37">
        <f>IFERROR(VLOOKUP(CONCATENATE($B60,"_",W$2),'SaS output'!$A$3:$T$40001,MATCH(W$3,'SaS output'!$A$2:$T$2,0),FALSE),"")</f>
        <v>1.7239334148322117E-2</v>
      </c>
      <c r="X60" s="17">
        <f>IFERROR(VLOOKUP(CONCATENATE($B60,"_",X$2),'SaS output'!$A$3:$T$40001,MATCH(X$3,'SaS output'!$A$2:$T$2,0),FALSE),"")</f>
        <v>24</v>
      </c>
      <c r="Y60" s="35">
        <f>IFERROR(VLOOKUP(CONCATENATE($B60,"_",Y$2),'SaS output'!$A$3:$T$40001,MATCH(Y$3,'SaS output'!$A$2:$T$2,0),FALSE),"")</f>
        <v>0.10899200000000001</v>
      </c>
      <c r="Z60" s="35">
        <f>IFERROR(VLOOKUP(CONCATENATE($B60,"_",Z$2),'SaS output'!$A$3:$T$40001,MATCH(Z$3,'SaS output'!$A$2:$T$2,0),FALSE),"")</f>
        <v>0.219073725</v>
      </c>
      <c r="AA60" s="36">
        <f>IFERROR(VLOOKUP(CONCATENATE($B60,"_",AA$2),'SaS output'!$A$3:$T$40001,MATCH(AA$3,'SaS output'!$A$2:$T$2,0),FALSE),"")</f>
        <v>0.38649899999999998</v>
      </c>
      <c r="AB60" s="37">
        <f>IFERROR(VLOOKUP(CONCATENATE($B60,"_",AB$2),'SaS output'!$A$3:$T$40001,MATCH(AB$3,'SaS output'!$A$2:$T$2,0),FALSE),"")</f>
        <v>0.22805791415732121</v>
      </c>
      <c r="AF60" s="44"/>
      <c r="AG60" s="44"/>
      <c r="AH60" s="44"/>
      <c r="AI60" s="44"/>
    </row>
    <row r="61" spans="2:35" ht="15.75" customHeight="1">
      <c r="B61" s="9" t="str">
        <f t="shared" si="0"/>
        <v>2021_9_DK_050</v>
      </c>
      <c r="C61" s="9" t="s">
        <v>41</v>
      </c>
      <c r="D61" s="9" t="s">
        <v>23</v>
      </c>
      <c r="G61" s="106"/>
      <c r="H61" s="16" t="s">
        <v>94</v>
      </c>
      <c r="I61" s="17">
        <f>IFERROR(VLOOKUP(CONCATENATE($B61,"_",I$2),'SaS output'!$A$3:$T$40001,MATCH(I$3,'SaS output'!$A$2:$T$2,0),FALSE),"")</f>
        <v>7</v>
      </c>
      <c r="J61" s="35">
        <f>IFERROR(VLOOKUP(CONCATENATE($B61,"_",J$2),'SaS output'!$A$3:$T$40001,MATCH(J$3,'SaS output'!$A$2:$T$2,0),FALSE),"")</f>
        <v>0</v>
      </c>
      <c r="K61" s="35">
        <f>IFERROR(VLOOKUP(CONCATENATE($B61,"_",K$2),'SaS output'!$A$3:$T$40001,MATCH(K$3,'SaS output'!$A$2:$T$2,0),FALSE),"")</f>
        <v>1.4201761466238543E-3</v>
      </c>
      <c r="L61" s="36">
        <f>IFERROR(VLOOKUP(CONCATENATE($B61,"_",L$2),'SaS output'!$A$3:$T$40001,MATCH(L$3,'SaS output'!$A$2:$T$2,0),FALSE),"")</f>
        <v>3.5416891155064909E-3</v>
      </c>
      <c r="M61" s="37">
        <f>IFERROR(VLOOKUP(CONCATENATE($B61,"_",M$2),'SaS output'!$A$3:$T$40001,MATCH(M$3,'SaS output'!$A$2:$T$2,0),FALSE),"")</f>
        <v>3.5893712636417959E-3</v>
      </c>
      <c r="N61" s="17">
        <f>IFERROR(VLOOKUP(CONCATENATE($B61,"_",N$2),'SaS output'!$A$3:$T$40001,MATCH(N$3,'SaS output'!$A$2:$T$2,0),FALSE),"")</f>
        <v>4</v>
      </c>
      <c r="O61" s="35">
        <f>IFERROR(VLOOKUP(CONCATENATE($B61,"_",O$2),'SaS output'!$A$3:$T$40001,MATCH(O$3,'SaS output'!$A$2:$T$2,0),FALSE),"")</f>
        <v>0.11912805979970692</v>
      </c>
      <c r="P61" s="35">
        <f>IFERROR(VLOOKUP(CONCATENATE($B61,"_",P$2),'SaS output'!$A$3:$T$40001,MATCH(P$3,'SaS output'!$A$2:$T$2,0),FALSE),"")</f>
        <v>0.23059727033018651</v>
      </c>
      <c r="Q61" s="36">
        <f>IFERROR(VLOOKUP(CONCATENATE($B61,"_",Q$2),'SaS output'!$A$3:$T$40001,MATCH(Q$3,'SaS output'!$A$2:$T$2,0),FALSE),"")</f>
        <v>0.35909533366600083</v>
      </c>
      <c r="R61" s="37">
        <f>IFERROR(VLOOKUP(CONCATENATE($B61,"_",R$2),'SaS output'!$A$3:$T$40001,MATCH(R$3,'SaS output'!$A$2:$T$2,0),FALSE),"")</f>
        <v>0.23426598622517655</v>
      </c>
      <c r="S61" s="17">
        <f>IFERROR(VLOOKUP(CONCATENATE($B61,"_",S$2),'SaS output'!$A$3:$T$40001,MATCH(S$3,'SaS output'!$A$2:$T$2,0),FALSE),"")</f>
        <v>32</v>
      </c>
      <c r="T61" s="35">
        <f>IFERROR(VLOOKUP(CONCATENATE($B61,"_",T$2),'SaS output'!$A$3:$T$40001,MATCH(T$3,'SaS output'!$A$2:$T$2,0),FALSE),"")</f>
        <v>4.3779999999999999E-3</v>
      </c>
      <c r="U61" s="35">
        <f>IFERROR(VLOOKUP(CONCATENATE($B61,"_",U$2),'SaS output'!$A$3:$T$40001,MATCH(U$3,'SaS output'!$A$2:$T$2,0),FALSE),"")</f>
        <v>1.3238316058064532E-2</v>
      </c>
      <c r="V61" s="36">
        <f>IFERROR(VLOOKUP(CONCATENATE($B61,"_",V$2),'SaS output'!$A$3:$T$40001,MATCH(V$3,'SaS output'!$A$2:$T$2,0),FALSE),"")</f>
        <v>2.272183731208953E-2</v>
      </c>
      <c r="W61" s="37">
        <f>IFERROR(VLOOKUP(CONCATENATE($B61,"_",W$2),'SaS output'!$A$3:$T$40001,MATCH(W$3,'SaS output'!$A$2:$T$2,0),FALSE),"")</f>
        <v>1.3465141099410169E-2</v>
      </c>
      <c r="X61" s="17">
        <f>IFERROR(VLOOKUP(CONCATENATE($B61,"_",X$2),'SaS output'!$A$3:$T$40001,MATCH(X$3,'SaS output'!$A$2:$T$2,0),FALSE),"")</f>
        <v>32</v>
      </c>
      <c r="Y61" s="35">
        <f>IFERROR(VLOOKUP(CONCATENATE($B61,"_",Y$2),'SaS output'!$A$3:$T$40001,MATCH(Y$3,'SaS output'!$A$2:$T$2,0),FALSE),"")</f>
        <v>0.18359999999999999</v>
      </c>
      <c r="Z61" s="35">
        <f>IFERROR(VLOOKUP(CONCATENATE($B61,"_",Z$2),'SaS output'!$A$3:$T$40001,MATCH(Z$3,'SaS output'!$A$2:$T$2,0),FALSE),"")</f>
        <v>0.33510965849999996</v>
      </c>
      <c r="AA61" s="36">
        <f>IFERROR(VLOOKUP(CONCATENATE($B61,"_",AA$2),'SaS output'!$A$3:$T$40001,MATCH(AA$3,'SaS output'!$A$2:$T$2,0),FALSE),"")</f>
        <v>0.44379999999999997</v>
      </c>
      <c r="AB61" s="37">
        <f>IFERROR(VLOOKUP(CONCATENATE($B61,"_",AB$2),'SaS output'!$A$3:$T$40001,MATCH(AB$3,'SaS output'!$A$2:$T$2,0),FALSE),"")</f>
        <v>0.20784975822709179</v>
      </c>
      <c r="AF61" s="44"/>
      <c r="AG61" s="44"/>
      <c r="AH61" s="44"/>
      <c r="AI61" s="44"/>
    </row>
    <row r="62" spans="2:35" ht="15.75" customHeight="1">
      <c r="B62" s="9" t="str">
        <f t="shared" si="0"/>
        <v>2021_9_DK_060</v>
      </c>
      <c r="C62" s="9" t="s">
        <v>41</v>
      </c>
      <c r="D62" s="9" t="s">
        <v>25</v>
      </c>
      <c r="G62" s="106" t="str">
        <f>VLOOKUP(C62,'SaS output'!$D$3:$E$10001,2,0)</f>
        <v>Denmark</v>
      </c>
      <c r="H62" s="18" t="s">
        <v>24</v>
      </c>
      <c r="I62" s="14">
        <f>IFERROR(VLOOKUP(CONCATENATE($B62,"_",I$2),'SaS output'!$A$3:$T$40001,MATCH(I$3,'SaS output'!$A$2:$T$2,0),FALSE),"")</f>
        <v>26</v>
      </c>
      <c r="J62" s="15">
        <f>IFERROR(VLOOKUP(CONCATENATE($B62,"_",J$2),'SaS output'!$A$3:$T$40001,MATCH(J$3,'SaS output'!$A$2:$T$2,0),FALSE),"")</f>
        <v>1.1132600213535548E-3</v>
      </c>
      <c r="K62" s="15">
        <f>IFERROR(VLOOKUP(CONCATENATE($B62,"_",K$2),'SaS output'!$A$3:$T$40001,MATCH(K$3,'SaS output'!$A$2:$T$2,0),FALSE),"")</f>
        <v>2.4552737017990126E-3</v>
      </c>
      <c r="L62" s="38">
        <f>IFERROR(VLOOKUP(CONCATENATE($B62,"_",L$2),'SaS output'!$A$3:$T$40001,MATCH(L$3,'SaS output'!$A$2:$T$2,0),FALSE),"")</f>
        <v>7.4315106237724795E-3</v>
      </c>
      <c r="M62" s="34">
        <f>IFERROR(VLOOKUP(CONCATENATE($B62,"_",M$2),'SaS output'!$A$3:$T$40001,MATCH(M$3,'SaS output'!$A$2:$T$2,0),FALSE),"")</f>
        <v>5.0534798392077888E-3</v>
      </c>
      <c r="N62" s="14">
        <f>IFERROR(VLOOKUP(CONCATENATE($B62,"_",N$2),'SaS output'!$A$3:$T$40001,MATCH(N$3,'SaS output'!$A$2:$T$2,0),FALSE),"")</f>
        <v>19</v>
      </c>
      <c r="O62" s="15">
        <f>IFERROR(VLOOKUP(CONCATENATE($B62,"_",O$2),'SaS output'!$A$3:$T$40001,MATCH(O$3,'SaS output'!$A$2:$T$2,0),FALSE),"")</f>
        <v>0.11947489255335035</v>
      </c>
      <c r="P62" s="15">
        <f>IFERROR(VLOOKUP(CONCATENATE($B62,"_",P$2),'SaS output'!$A$3:$T$40001,MATCH(P$3,'SaS output'!$A$2:$T$2,0),FALSE),"")</f>
        <v>0.31073209836078519</v>
      </c>
      <c r="Q62" s="38">
        <f>IFERROR(VLOOKUP(CONCATENATE($B62,"_",Q$2),'SaS output'!$A$3:$T$40001,MATCH(Q$3,'SaS output'!$A$2:$T$2,0),FALSE),"")</f>
        <v>0.50418245757793023</v>
      </c>
      <c r="R62" s="34">
        <f>IFERROR(VLOOKUP(CONCATENATE($B62,"_",R$2),'SaS output'!$A$3:$T$40001,MATCH(R$3,'SaS output'!$A$2:$T$2,0),FALSE),"")</f>
        <v>0.12146548676597312</v>
      </c>
      <c r="S62" s="14">
        <f>IFERROR(VLOOKUP(CONCATENATE($B62,"_",S$2),'SaS output'!$A$3:$T$40001,MATCH(S$3,'SaS output'!$A$2:$T$2,0),FALSE),"")</f>
        <v>61</v>
      </c>
      <c r="T62" s="15">
        <f>IFERROR(VLOOKUP(CONCATENATE($B62,"_",T$2),'SaS output'!$A$3:$T$40001,MATCH(T$3,'SaS output'!$A$2:$T$2,0),FALSE),"")</f>
        <v>4.731981639963293E-3</v>
      </c>
      <c r="U62" s="15">
        <f>IFERROR(VLOOKUP(CONCATENATE($B62,"_",U$2),'SaS output'!$A$3:$T$40001,MATCH(U$3,'SaS output'!$A$2:$T$2,0),FALSE),"")</f>
        <v>1.1688819621624193E-2</v>
      </c>
      <c r="V62" s="38">
        <f>IFERROR(VLOOKUP(CONCATENATE($B62,"_",V$2),'SaS output'!$A$3:$T$40001,MATCH(V$3,'SaS output'!$A$2:$T$2,0),FALSE),"")</f>
        <v>2.3239647969779648E-2</v>
      </c>
      <c r="W62" s="34">
        <f>IFERROR(VLOOKUP(CONCATENATE($B62,"_",W$2),'SaS output'!$A$3:$T$40001,MATCH(W$3,'SaS output'!$A$2:$T$2,0),FALSE),"")</f>
        <v>8.2016265738911066E-3</v>
      </c>
      <c r="X62" s="14">
        <f>IFERROR(VLOOKUP(CONCATENATE($B62,"_",X$2),'SaS output'!$A$3:$T$40001,MATCH(X$3,'SaS output'!$A$2:$T$2,0),FALSE),"")</f>
        <v>63</v>
      </c>
      <c r="Y62" s="15">
        <f>IFERROR(VLOOKUP(CONCATENATE($B62,"_",Y$2),'SaS output'!$A$3:$T$40001,MATCH(Y$3,'SaS output'!$A$2:$T$2,0),FALSE),"")</f>
        <v>0.15540000000000001</v>
      </c>
      <c r="Z62" s="15">
        <f>IFERROR(VLOOKUP(CONCATENATE($B62,"_",Z$2),'SaS output'!$A$3:$T$40001,MATCH(Z$3,'SaS output'!$A$2:$T$2,0),FALSE),"")</f>
        <v>0.229911</v>
      </c>
      <c r="AA62" s="38">
        <f>IFERROR(VLOOKUP(CONCATENATE($B62,"_",AA$2),'SaS output'!$A$3:$T$40001,MATCH(AA$3,'SaS output'!$A$2:$T$2,0),FALSE),"")</f>
        <v>0.32440000000000002</v>
      </c>
      <c r="AB62" s="34">
        <f>IFERROR(VLOOKUP(CONCATENATE($B62,"_",AB$2),'SaS output'!$A$3:$T$40001,MATCH(AB$3,'SaS output'!$A$2:$T$2,0),FALSE),"")</f>
        <v>0.18430376936458673</v>
      </c>
      <c r="AF62" s="44"/>
      <c r="AG62" s="44"/>
      <c r="AH62" s="44"/>
      <c r="AI62" s="44"/>
    </row>
    <row r="63" spans="2:35" ht="15.75" customHeight="1">
      <c r="B63" s="9" t="str">
        <f t="shared" si="0"/>
        <v>2021_9_DK_070</v>
      </c>
      <c r="C63" s="9" t="s">
        <v>41</v>
      </c>
      <c r="D63" s="9" t="s">
        <v>26</v>
      </c>
      <c r="G63" s="106"/>
      <c r="H63" s="16" t="s">
        <v>97</v>
      </c>
      <c r="I63" s="17">
        <f>IFERROR(VLOOKUP(CONCATENATE($B63,"_",I$2),'SaS output'!$A$3:$T$40001,MATCH(I$3,'SaS output'!$A$2:$T$2,0),FALSE),"")</f>
        <v>12</v>
      </c>
      <c r="J63" s="35">
        <f>IFERROR(VLOOKUP(CONCATENATE($B63,"_",J$2),'SaS output'!$A$3:$T$40001,MATCH(J$3,'SaS output'!$A$2:$T$2,0),FALSE),"")</f>
        <v>5.1863644558182865E-4</v>
      </c>
      <c r="K63" s="35">
        <f>IFERROR(VLOOKUP(CONCATENATE($B63,"_",K$2),'SaS output'!$A$3:$T$40001,MATCH(K$3,'SaS output'!$A$2:$T$2,0),FALSE),"")</f>
        <v>1.8453496040139665E-3</v>
      </c>
      <c r="L63" s="36">
        <f>IFERROR(VLOOKUP(CONCATENATE($B63,"_",L$2),'SaS output'!$A$3:$T$40001,MATCH(L$3,'SaS output'!$A$2:$T$2,0),FALSE),"")</f>
        <v>8.2104490101376978E-3</v>
      </c>
      <c r="M63" s="37">
        <f>IFERROR(VLOOKUP(CONCATENATE($B63,"_",M$2),'SaS output'!$A$3:$T$40001,MATCH(M$3,'SaS output'!$A$2:$T$2,0),FALSE),"")</f>
        <v>5.0303476075097379E-3</v>
      </c>
      <c r="N63" s="17">
        <f>IFERROR(VLOOKUP(CONCATENATE($B63,"_",N$2),'SaS output'!$A$3:$T$40001,MATCH(N$3,'SaS output'!$A$2:$T$2,0),FALSE),"")</f>
        <v>8</v>
      </c>
      <c r="O63" s="35">
        <f>IFERROR(VLOOKUP(CONCATENATE($B63,"_",O$2),'SaS output'!$A$3:$T$40001,MATCH(O$3,'SaS output'!$A$2:$T$2,0),FALSE),"")</f>
        <v>3.9765445119479548E-2</v>
      </c>
      <c r="P63" s="35">
        <f>IFERROR(VLOOKUP(CONCATENATE($B63,"_",P$2),'SaS output'!$A$3:$T$40001,MATCH(P$3,'SaS output'!$A$2:$T$2,0),FALSE),"")</f>
        <v>7.8024654662835397E-2</v>
      </c>
      <c r="Q63" s="36">
        <f>IFERROR(VLOOKUP(CONCATENATE($B63,"_",Q$2),'SaS output'!$A$3:$T$40001,MATCH(Q$3,'SaS output'!$A$2:$T$2,0),FALSE),"")</f>
        <v>0.16012297080323873</v>
      </c>
      <c r="R63" s="37">
        <f>IFERROR(VLOOKUP(CONCATENATE($B63,"_",R$2),'SaS output'!$A$3:$T$40001,MATCH(R$3,'SaS output'!$A$2:$T$2,0),FALSE),"")</f>
        <v>9.331531417191738E-2</v>
      </c>
      <c r="S63" s="17">
        <f>IFERROR(VLOOKUP(CONCATENATE($B63,"_",S$2),'SaS output'!$A$3:$T$40001,MATCH(S$3,'SaS output'!$A$2:$T$2,0),FALSE),"")</f>
        <v>53</v>
      </c>
      <c r="T63" s="35">
        <f>IFERROR(VLOOKUP(CONCATENATE($B63,"_",T$2),'SaS output'!$A$3:$T$40001,MATCH(T$3,'SaS output'!$A$2:$T$2,0),FALSE),"")</f>
        <v>2.918E-3</v>
      </c>
      <c r="U63" s="35">
        <f>IFERROR(VLOOKUP(CONCATENATE($B63,"_",U$2),'SaS output'!$A$3:$T$40001,MATCH(U$3,'SaS output'!$A$2:$T$2,0),FALSE),"")</f>
        <v>5.5871448729509126E-3</v>
      </c>
      <c r="V63" s="36">
        <f>IFERROR(VLOOKUP(CONCATENATE($B63,"_",V$2),'SaS output'!$A$3:$T$40001,MATCH(V$3,'SaS output'!$A$2:$T$2,0),FALSE),"")</f>
        <v>1.2800000000000001E-2</v>
      </c>
      <c r="W63" s="37">
        <f>IFERROR(VLOOKUP(CONCATENATE($B63,"_",W$2),'SaS output'!$A$3:$T$40001,MATCH(W$3,'SaS output'!$A$2:$T$2,0),FALSE),"")</f>
        <v>7.740072855584262E-3</v>
      </c>
      <c r="X63" s="17">
        <f>IFERROR(VLOOKUP(CONCATENATE($B63,"_",X$2),'SaS output'!$A$3:$T$40001,MATCH(X$3,'SaS output'!$A$2:$T$2,0),FALSE),"")</f>
        <v>55</v>
      </c>
      <c r="Y63" s="35">
        <f>IFERROR(VLOOKUP(CONCATENATE($B63,"_",Y$2),'SaS output'!$A$3:$T$40001,MATCH(Y$3,'SaS output'!$A$2:$T$2,0),FALSE),"")</f>
        <v>0.1205</v>
      </c>
      <c r="Z63" s="35">
        <f>IFERROR(VLOOKUP(CONCATENATE($B63,"_",Z$2),'SaS output'!$A$3:$T$40001,MATCH(Z$3,'SaS output'!$A$2:$T$2,0),FALSE),"")</f>
        <v>0.156181073</v>
      </c>
      <c r="AA63" s="36">
        <f>IFERROR(VLOOKUP(CONCATENATE($B63,"_",AA$2),'SaS output'!$A$3:$T$40001,MATCH(AA$3,'SaS output'!$A$2:$T$2,0),FALSE),"")</f>
        <v>0.2056</v>
      </c>
      <c r="AB63" s="37">
        <f>IFERROR(VLOOKUP(CONCATENATE($B63,"_",AB$2),'SaS output'!$A$3:$T$40001,MATCH(AB$3,'SaS output'!$A$2:$T$2,0),FALSE),"")</f>
        <v>0.16267227027360773</v>
      </c>
      <c r="AF63" s="44"/>
      <c r="AG63" s="44"/>
      <c r="AH63" s="44"/>
      <c r="AI63" s="44"/>
    </row>
    <row r="64" spans="2:35" ht="15.75" customHeight="1">
      <c r="B64" s="9" t="str">
        <f t="shared" si="0"/>
        <v>2021_9_DK_100</v>
      </c>
      <c r="C64" s="9" t="s">
        <v>41</v>
      </c>
      <c r="D64" s="9" t="s">
        <v>27</v>
      </c>
      <c r="G64" s="106"/>
      <c r="H64" s="16" t="s">
        <v>96</v>
      </c>
      <c r="I64" s="17">
        <f>IFERROR(VLOOKUP(CONCATENATE($B64,"_",I$2),'SaS output'!$A$3:$T$40001,MATCH(I$3,'SaS output'!$A$2:$T$2,0),FALSE),"")</f>
        <v>8</v>
      </c>
      <c r="J64" s="35">
        <f>IFERROR(VLOOKUP(CONCATENATE($B64,"_",J$2),'SaS output'!$A$3:$T$40001,MATCH(J$3,'SaS output'!$A$2:$T$2,0),FALSE),"")</f>
        <v>3.1757004801954629E-3</v>
      </c>
      <c r="K64" s="35">
        <f>IFERROR(VLOOKUP(CONCATENATE($B64,"_",K$2),'SaS output'!$A$3:$T$40001,MATCH(K$3,'SaS output'!$A$2:$T$2,0),FALSE),"")</f>
        <v>1.2349978261640988E-2</v>
      </c>
      <c r="L64" s="36">
        <f>IFERROR(VLOOKUP(CONCATENATE($B64,"_",L$2),'SaS output'!$A$3:$T$40001,MATCH(L$3,'SaS output'!$A$2:$T$2,0),FALSE),"")</f>
        <v>4.6803962428879853E-2</v>
      </c>
      <c r="M64" s="37">
        <f>IFERROR(VLOOKUP(CONCATENATE($B64,"_",M$2),'SaS output'!$A$3:$T$40001,MATCH(M$3,'SaS output'!$A$2:$T$2,0),FALSE),"")</f>
        <v>1.6624051455249204E-2</v>
      </c>
      <c r="N64" s="17">
        <f>IFERROR(VLOOKUP(CONCATENATE($B64,"_",N$2),'SaS output'!$A$3:$T$40001,MATCH(N$3,'SaS output'!$A$2:$T$2,0),FALSE),"")</f>
        <v>6</v>
      </c>
      <c r="O64" s="35">
        <f>IFERROR(VLOOKUP(CONCATENATE($B64,"_",O$2),'SaS output'!$A$3:$T$40001,MATCH(O$3,'SaS output'!$A$2:$T$2,0),FALSE),"")</f>
        <v>0.22267703643061809</v>
      </c>
      <c r="P64" s="35">
        <f>IFERROR(VLOOKUP(CONCATENATE($B64,"_",P$2),'SaS output'!$A$3:$T$40001,MATCH(P$3,'SaS output'!$A$2:$T$2,0),FALSE),"")</f>
        <v>0.26783069011478444</v>
      </c>
      <c r="Q64" s="36">
        <f>IFERROR(VLOOKUP(CONCATENATE($B64,"_",Q$2),'SaS output'!$A$3:$T$40001,MATCH(Q$3,'SaS output'!$A$2:$T$2,0),FALSE),"")</f>
        <v>0.37416711258882313</v>
      </c>
      <c r="R64" s="37">
        <f>IFERROR(VLOOKUP(CONCATENATE($B64,"_",R$2),'SaS output'!$A$3:$T$40001,MATCH(R$3,'SaS output'!$A$2:$T$2,0),FALSE),"")</f>
        <v>0.28442876992367555</v>
      </c>
      <c r="S64" s="17">
        <f>IFERROR(VLOOKUP(CONCATENATE($B64,"_",S$2),'SaS output'!$A$3:$T$40001,MATCH(S$3,'SaS output'!$A$2:$T$2,0),FALSE),"")</f>
        <v>19</v>
      </c>
      <c r="T64" s="35">
        <f>IFERROR(VLOOKUP(CONCATENATE($B64,"_",T$2),'SaS output'!$A$3:$T$40001,MATCH(T$3,'SaS output'!$A$2:$T$2,0),FALSE),"")</f>
        <v>6.373622141997594E-3</v>
      </c>
      <c r="U64" s="35">
        <f>IFERROR(VLOOKUP(CONCATENATE($B64,"_",U$2),'SaS output'!$A$3:$T$40001,MATCH(U$3,'SaS output'!$A$2:$T$2,0),FALSE),"")</f>
        <v>1.6990872609540738E-2</v>
      </c>
      <c r="V64" s="36">
        <f>IFERROR(VLOOKUP(CONCATENATE($B64,"_",V$2),'SaS output'!$A$3:$T$40001,MATCH(V$3,'SaS output'!$A$2:$T$2,0),FALSE),"")</f>
        <v>4.0652000000000001E-2</v>
      </c>
      <c r="W64" s="37">
        <f>IFERROR(VLOOKUP(CONCATENATE($B64,"_",W$2),'SaS output'!$A$3:$T$40001,MATCH(W$3,'SaS output'!$A$2:$T$2,0),FALSE),"")</f>
        <v>1.7502899920543828E-2</v>
      </c>
      <c r="X64" s="17">
        <f>IFERROR(VLOOKUP(CONCATENATE($B64,"_",X$2),'SaS output'!$A$3:$T$40001,MATCH(X$3,'SaS output'!$A$2:$T$2,0),FALSE),"")</f>
        <v>22</v>
      </c>
      <c r="Y64" s="35">
        <f>IFERROR(VLOOKUP(CONCATENATE($B64,"_",Y$2),'SaS output'!$A$3:$T$40001,MATCH(Y$3,'SaS output'!$A$2:$T$2,0),FALSE),"")</f>
        <v>0.34219899999999998</v>
      </c>
      <c r="Z64" s="35">
        <f>IFERROR(VLOOKUP(CONCATENATE($B64,"_",Z$2),'SaS output'!$A$3:$T$40001,MATCH(Z$3,'SaS output'!$A$2:$T$2,0),FALSE),"")</f>
        <v>0.54061400000000004</v>
      </c>
      <c r="AA64" s="36">
        <f>IFERROR(VLOOKUP(CONCATENATE($B64,"_",AA$2),'SaS output'!$A$3:$T$40001,MATCH(AA$3,'SaS output'!$A$2:$T$2,0),FALSE),"")</f>
        <v>0.66864000000000001</v>
      </c>
      <c r="AB64" s="37">
        <f>IFERROR(VLOOKUP(CONCATENATE($B64,"_",AB$2),'SaS output'!$A$3:$T$40001,MATCH(AB$3,'SaS output'!$A$2:$T$2,0),FALSE),"")</f>
        <v>0.60812356175974269</v>
      </c>
      <c r="AF64" s="44"/>
      <c r="AG64" s="44"/>
      <c r="AH64" s="44"/>
      <c r="AI64" s="44"/>
    </row>
    <row r="65" spans="2:35" ht="15.75" customHeight="1" thickBot="1">
      <c r="B65" s="9" t="str">
        <f t="shared" si="0"/>
        <v>2021_9_DK_110</v>
      </c>
      <c r="C65" s="9" t="s">
        <v>41</v>
      </c>
      <c r="D65" s="9" t="s">
        <v>28</v>
      </c>
      <c r="G65" s="107"/>
      <c r="H65" s="19" t="s">
        <v>98</v>
      </c>
      <c r="I65" s="20">
        <f>IFERROR(VLOOKUP(CONCATENATE($B65,"_",I$2),'SaS output'!$A$3:$T$40001,MATCH(I$3,'SaS output'!$A$2:$T$2,0),FALSE),"")</f>
        <v>20</v>
      </c>
      <c r="J65" s="39">
        <f>IFERROR(VLOOKUP(CONCATENATE($B65,"_",J$2),'SaS output'!$A$3:$T$40001,MATCH(J$3,'SaS output'!$A$2:$T$2,0),FALSE),"")</f>
        <v>8.9495718340289253E-4</v>
      </c>
      <c r="K65" s="39">
        <f>IFERROR(VLOOKUP(CONCATENATE($B65,"_",K$2),'SaS output'!$A$3:$T$40001,MATCH(K$3,'SaS output'!$A$2:$T$2,0),FALSE),"")</f>
        <v>5.3084381706344158E-3</v>
      </c>
      <c r="L65" s="40">
        <f>IFERROR(VLOOKUP(CONCATENATE($B65,"_",L$2),'SaS output'!$A$3:$T$40001,MATCH(L$3,'SaS output'!$A$2:$T$2,0),FALSE),"")</f>
        <v>1.5842503744591768E-2</v>
      </c>
      <c r="M65" s="41">
        <f>IFERROR(VLOOKUP(CONCATENATE($B65,"_",M$2),'SaS output'!$A$3:$T$40001,MATCH(M$3,'SaS output'!$A$2:$T$2,0),FALSE),"")</f>
        <v>5.256220570244617E-3</v>
      </c>
      <c r="N65" s="20">
        <f>IFERROR(VLOOKUP(CONCATENATE($B65,"_",N$2),'SaS output'!$A$3:$T$40001,MATCH(N$3,'SaS output'!$A$2:$T$2,0),FALSE),"")</f>
        <v>17</v>
      </c>
      <c r="O65" s="39">
        <f>IFERROR(VLOOKUP(CONCATENATE($B65,"_",O$2),'SaS output'!$A$3:$T$40001,MATCH(O$3,'SaS output'!$A$2:$T$2,0),FALSE),"")</f>
        <v>0.42105263157879413</v>
      </c>
      <c r="P65" s="39">
        <f>IFERROR(VLOOKUP(CONCATENATE($B65,"_",P$2),'SaS output'!$A$3:$T$40001,MATCH(P$3,'SaS output'!$A$2:$T$2,0),FALSE),"")</f>
        <v>0.47366709819441805</v>
      </c>
      <c r="Q65" s="40">
        <f>IFERROR(VLOOKUP(CONCATENATE($B65,"_",Q$2),'SaS output'!$A$3:$T$40001,MATCH(Q$3,'SaS output'!$A$2:$T$2,0),FALSE),"")</f>
        <v>0.67114020731042012</v>
      </c>
      <c r="R65" s="41">
        <f>IFERROR(VLOOKUP(CONCATENATE($B65,"_",R$2),'SaS output'!$A$3:$T$40001,MATCH(R$3,'SaS output'!$A$2:$T$2,0),FALSE),"")</f>
        <v>0.3555152190113296</v>
      </c>
      <c r="S65" s="20">
        <f>IFERROR(VLOOKUP(CONCATENATE($B65,"_",S$2),'SaS output'!$A$3:$T$40001,MATCH(S$3,'SaS output'!$A$2:$T$2,0),FALSE),"")</f>
        <v>48</v>
      </c>
      <c r="T65" s="39">
        <f>IFERROR(VLOOKUP(CONCATENATE($B65,"_",T$2),'SaS output'!$A$3:$T$40001,MATCH(T$3,'SaS output'!$A$2:$T$2,0),FALSE),"")</f>
        <v>1.1326268810243033E-2</v>
      </c>
      <c r="U65" s="39">
        <f>IFERROR(VLOOKUP(CONCATENATE($B65,"_",U$2),'SaS output'!$A$3:$T$40001,MATCH(U$3,'SaS output'!$A$2:$T$2,0),FALSE),"")</f>
        <v>2.2397766755930176E-2</v>
      </c>
      <c r="V65" s="40">
        <f>IFERROR(VLOOKUP(CONCATENATE($B65,"_",V$2),'SaS output'!$A$3:$T$40001,MATCH(V$3,'SaS output'!$A$2:$T$2,0),FALSE),"")</f>
        <v>5.2804638872069889E-2</v>
      </c>
      <c r="W65" s="41">
        <f>IFERROR(VLOOKUP(CONCATENATE($B65,"_",W$2),'SaS output'!$A$3:$T$40001,MATCH(W$3,'SaS output'!$A$2:$T$2,0),FALSE),"")</f>
        <v>1.827984276929542E-2</v>
      </c>
      <c r="X65" s="20">
        <f>IFERROR(VLOOKUP(CONCATENATE($B65,"_",X$2),'SaS output'!$A$3:$T$40001,MATCH(X$3,'SaS output'!$A$2:$T$2,0),FALSE),"")</f>
        <v>50</v>
      </c>
      <c r="Y65" s="39">
        <f>IFERROR(VLOOKUP(CONCATENATE($B65,"_",Y$2),'SaS output'!$A$3:$T$40001,MATCH(Y$3,'SaS output'!$A$2:$T$2,0),FALSE),"")</f>
        <v>0.3</v>
      </c>
      <c r="Z65" s="39">
        <f>IFERROR(VLOOKUP(CONCATENATE($B65,"_",Z$2),'SaS output'!$A$3:$T$40001,MATCH(Z$3,'SaS output'!$A$2:$T$2,0),FALSE),"")</f>
        <v>0.39244999999999997</v>
      </c>
      <c r="AA65" s="40">
        <f>IFERROR(VLOOKUP(CONCATENATE($B65,"_",AA$2),'SaS output'!$A$3:$T$40001,MATCH(AA$3,'SaS output'!$A$2:$T$2,0),FALSE),"")</f>
        <v>0.53262799999999999</v>
      </c>
      <c r="AB65" s="41">
        <f>IFERROR(VLOOKUP(CONCATENATE($B65,"_",AB$2),'SaS output'!$A$3:$T$40001,MATCH(AB$3,'SaS output'!$A$2:$T$2,0),FALSE),"")</f>
        <v>0.43193607501144071</v>
      </c>
      <c r="AF65" s="44"/>
      <c r="AG65" s="44"/>
      <c r="AH65" s="44"/>
      <c r="AI65" s="44"/>
    </row>
    <row r="66" spans="2:35" ht="15.75" customHeight="1">
      <c r="B66" s="9" t="str">
        <f t="shared" si="0"/>
        <v>2021_9_EE_030</v>
      </c>
      <c r="C66" s="9" t="s">
        <v>43</v>
      </c>
      <c r="D66" s="9" t="s">
        <v>20</v>
      </c>
      <c r="G66" s="105" t="str">
        <f>VLOOKUP(C66,'SaS output'!$D$3:$E$10001,2,0)</f>
        <v>Estonia</v>
      </c>
      <c r="H66" s="13" t="s">
        <v>19</v>
      </c>
      <c r="I66" s="14">
        <f>IFERROR(VLOOKUP(CONCATENATE($B66,"_",I$2),'SaS output'!$A$3:$T$40001,MATCH(I$3,'SaS output'!$A$2:$T$2,0),FALSE),"")</f>
        <v>4</v>
      </c>
      <c r="J66" s="15">
        <f>IFERROR(VLOOKUP(CONCATENATE($B66,"_",J$2),'SaS output'!$A$3:$T$40001,MATCH(J$3,'SaS output'!$A$2:$T$2,0),FALSE),"")</f>
        <v>2.9709997375906507E-3</v>
      </c>
      <c r="K66" s="15">
        <f>IFERROR(VLOOKUP(CONCATENATE($B66,"_",K$2),'SaS output'!$A$3:$T$40001,MATCH(K$3,'SaS output'!$A$2:$T$2,0),FALSE),"")</f>
        <v>5.9434462532719796E-3</v>
      </c>
      <c r="L66" s="33">
        <f>IFERROR(VLOOKUP(CONCATENATE($B66,"_",L$2),'SaS output'!$A$3:$T$40001,MATCH(L$3,'SaS output'!$A$2:$T$2,0),FALSE),"")</f>
        <v>1.2870588091668043E-2</v>
      </c>
      <c r="M66" s="34">
        <f>IFERROR(VLOOKUP(CONCATENATE($B66,"_",M$2),'SaS output'!$A$3:$T$40001,MATCH(M$3,'SaS output'!$A$2:$T$2,0),FALSE),"")</f>
        <v>1.039211753917189E-2</v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>
        <f>IFERROR(VLOOKUP(CONCATENATE($B66,"_",S$2),'SaS output'!$A$3:$T$40001,MATCH(S$3,'SaS output'!$A$2:$T$2,0),FALSE),"")</f>
        <v>29</v>
      </c>
      <c r="T66" s="15">
        <f>IFERROR(VLOOKUP(CONCATENATE($B66,"_",T$2),'SaS output'!$A$3:$T$40001,MATCH(T$3,'SaS output'!$A$2:$T$2,0),FALSE),"")</f>
        <v>4.7200000000000002E-3</v>
      </c>
      <c r="U66" s="15">
        <f>IFERROR(VLOOKUP(CONCATENATE($B66,"_",U$2),'SaS output'!$A$3:$T$40001,MATCH(U$3,'SaS output'!$A$2:$T$2,0),FALSE),"")</f>
        <v>1.1399999999999999E-2</v>
      </c>
      <c r="V66" s="33">
        <f>IFERROR(VLOOKUP(CONCATENATE($B66,"_",V$2),'SaS output'!$A$3:$T$40001,MATCH(V$3,'SaS output'!$A$2:$T$2,0),FALSE),"")</f>
        <v>1.9313879887908461E-2</v>
      </c>
      <c r="W66" s="34">
        <f>IFERROR(VLOOKUP(CONCATENATE($B66,"_",W$2),'SaS output'!$A$3:$T$40001,MATCH(W$3,'SaS output'!$A$2:$T$2,0),FALSE),"")</f>
        <v>1.7255827667848073E-2</v>
      </c>
      <c r="X66" s="14">
        <f>IFERROR(VLOOKUP(CONCATENATE($B66,"_",X$2),'SaS output'!$A$3:$T$40001,MATCH(X$3,'SaS output'!$A$2:$T$2,0),FALSE),"")</f>
        <v>30</v>
      </c>
      <c r="Y66" s="15">
        <f>IFERROR(VLOOKUP(CONCATENATE($B66,"_",Y$2),'SaS output'!$A$3:$T$40001,MATCH(Y$3,'SaS output'!$A$2:$T$2,0),FALSE),"")</f>
        <v>0.38110820000000001</v>
      </c>
      <c r="Z66" s="15">
        <f>IFERROR(VLOOKUP(CONCATENATE($B66,"_",Z$2),'SaS output'!$A$3:$T$40001,MATCH(Z$3,'SaS output'!$A$2:$T$2,0),FALSE),"")</f>
        <v>0.44976450000000001</v>
      </c>
      <c r="AA66" s="33">
        <f>IFERROR(VLOOKUP(CONCATENATE($B66,"_",AA$2),'SaS output'!$A$3:$T$40001,MATCH(AA$3,'SaS output'!$A$2:$T$2,0),FALSE),"")</f>
        <v>0.45</v>
      </c>
      <c r="AB66" s="34">
        <f>IFERROR(VLOOKUP(CONCATENATE($B66,"_",AB$2),'SaS output'!$A$3:$T$40001,MATCH(AB$3,'SaS output'!$A$2:$T$2,0),FALSE),"")</f>
        <v>0.41503027422893085</v>
      </c>
      <c r="AF66" s="44"/>
      <c r="AG66" s="44"/>
      <c r="AH66" s="44"/>
      <c r="AI66" s="44"/>
    </row>
    <row r="67" spans="2:35" ht="15.75" customHeight="1">
      <c r="B67" s="9" t="str">
        <f t="shared" si="0"/>
        <v>2021_9_EE_040</v>
      </c>
      <c r="C67" s="9" t="s">
        <v>43</v>
      </c>
      <c r="D67" s="9" t="s">
        <v>22</v>
      </c>
      <c r="G67" s="10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>
        <f>IFERROR(VLOOKUP(CONCATENATE($B67,"_",S$2),'SaS output'!$A$3:$T$40001,MATCH(S$3,'SaS output'!$A$2:$T$2,0),FALSE),"")</f>
        <v>6</v>
      </c>
      <c r="T67" s="35">
        <f>IFERROR(VLOOKUP(CONCATENATE($B67,"_",T$2),'SaS output'!$A$3:$T$40001,MATCH(T$3,'SaS output'!$A$2:$T$2,0),FALSE),"")</f>
        <v>1.21E-2</v>
      </c>
      <c r="U67" s="35">
        <f>IFERROR(VLOOKUP(CONCATENATE($B67,"_",U$2),'SaS output'!$A$3:$T$40001,MATCH(U$3,'SaS output'!$A$2:$T$2,0),FALSE),"")</f>
        <v>1.9473563373773449E-2</v>
      </c>
      <c r="V67" s="36">
        <f>IFERROR(VLOOKUP(CONCATENATE($B67,"_",V$2),'SaS output'!$A$3:$T$40001,MATCH(V$3,'SaS output'!$A$2:$T$2,0),FALSE),"")</f>
        <v>2.3517476719512494E-2</v>
      </c>
      <c r="W67" s="37">
        <f>IFERROR(VLOOKUP(CONCATENATE($B67,"_",W$2),'SaS output'!$A$3:$T$40001,MATCH(W$3,'SaS output'!$A$2:$T$2,0),FALSE),"")</f>
        <v>1.052441923858382E-2</v>
      </c>
      <c r="X67" s="17">
        <f>IFERROR(VLOOKUP(CONCATENATE($B67,"_",X$2),'SaS output'!$A$3:$T$40001,MATCH(X$3,'SaS output'!$A$2:$T$2,0),FALSE),"")</f>
        <v>6</v>
      </c>
      <c r="Y67" s="35">
        <f>IFERROR(VLOOKUP(CONCATENATE($B67,"_",Y$2),'SaS output'!$A$3:$T$40001,MATCH(Y$3,'SaS output'!$A$2:$T$2,0),FALSE),"")</f>
        <v>0.3</v>
      </c>
      <c r="Z67" s="35">
        <f>IFERROR(VLOOKUP(CONCATENATE($B67,"_",Z$2),'SaS output'!$A$3:$T$40001,MATCH(Z$3,'SaS output'!$A$2:$T$2,0),FALSE),"")</f>
        <v>0.35713499999999998</v>
      </c>
      <c r="AA67" s="36">
        <f>IFERROR(VLOOKUP(CONCATENATE($B67,"_",AA$2),'SaS output'!$A$3:$T$40001,MATCH(AA$3,'SaS output'!$A$2:$T$2,0),FALSE),"")</f>
        <v>0.3775</v>
      </c>
      <c r="AB67" s="37">
        <f>IFERROR(VLOOKUP(CONCATENATE($B67,"_",AB$2),'SaS output'!$A$3:$T$40001,MATCH(AB$3,'SaS output'!$A$2:$T$2,0),FALSE),"")</f>
        <v>0.31163550763900644</v>
      </c>
      <c r="AF67" s="44"/>
      <c r="AG67" s="44"/>
      <c r="AH67" s="44"/>
      <c r="AI67" s="44"/>
    </row>
    <row r="68" spans="2:35" ht="15.75" customHeight="1">
      <c r="B68" s="9" t="str">
        <f t="shared" si="0"/>
        <v>2021_9_EE_050</v>
      </c>
      <c r="C68" s="9" t="s">
        <v>43</v>
      </c>
      <c r="D68" s="9" t="s">
        <v>23</v>
      </c>
      <c r="G68" s="10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>
        <f>IFERROR(VLOOKUP(CONCATENATE($B68,"_",S$2),'SaS output'!$A$3:$T$40001,MATCH(S$3,'SaS output'!$A$2:$T$2,0),FALSE),"")</f>
        <v>14</v>
      </c>
      <c r="T68" s="35">
        <f>IFERROR(VLOOKUP(CONCATENATE($B68,"_",T$2),'SaS output'!$A$3:$T$40001,MATCH(T$3,'SaS output'!$A$2:$T$2,0),FALSE),"")</f>
        <v>8.2000000000000007E-3</v>
      </c>
      <c r="U68" s="35">
        <f>IFERROR(VLOOKUP(CONCATENATE($B68,"_",U$2),'SaS output'!$A$3:$T$40001,MATCH(U$3,'SaS output'!$A$2:$T$2,0),FALSE),"")</f>
        <v>1.6597105409117976E-2</v>
      </c>
      <c r="V68" s="36">
        <f>IFERROR(VLOOKUP(CONCATENATE($B68,"_",V$2),'SaS output'!$A$3:$T$40001,MATCH(V$3,'SaS output'!$A$2:$T$2,0),FALSE),"")</f>
        <v>2.9372376899151537E-2</v>
      </c>
      <c r="W68" s="37">
        <f>IFERROR(VLOOKUP(CONCATENATE($B68,"_",W$2),'SaS output'!$A$3:$T$40001,MATCH(W$3,'SaS output'!$A$2:$T$2,0),FALSE),"")</f>
        <v>1.7170382104848215E-2</v>
      </c>
      <c r="X68" s="17">
        <f>IFERROR(VLOOKUP(CONCATENATE($B68,"_",X$2),'SaS output'!$A$3:$T$40001,MATCH(X$3,'SaS output'!$A$2:$T$2,0),FALSE),"")</f>
        <v>13</v>
      </c>
      <c r="Y68" s="35">
        <f>IFERROR(VLOOKUP(CONCATENATE($B68,"_",Y$2),'SaS output'!$A$3:$T$40001,MATCH(Y$3,'SaS output'!$A$2:$T$2,0),FALSE),"")</f>
        <v>0.43559999999999999</v>
      </c>
      <c r="Z68" s="35">
        <f>IFERROR(VLOOKUP(CONCATENATE($B68,"_",Z$2),'SaS output'!$A$3:$T$40001,MATCH(Z$3,'SaS output'!$A$2:$T$2,0),FALSE),"")</f>
        <v>0.45</v>
      </c>
      <c r="AA68" s="36">
        <f>IFERROR(VLOOKUP(CONCATENATE($B68,"_",AA$2),'SaS output'!$A$3:$T$40001,MATCH(AA$3,'SaS output'!$A$2:$T$2,0),FALSE),"")</f>
        <v>0.45</v>
      </c>
      <c r="AB68" s="37">
        <f>IFERROR(VLOOKUP(CONCATENATE($B68,"_",AB$2),'SaS output'!$A$3:$T$40001,MATCH(AB$3,'SaS output'!$A$2:$T$2,0),FALSE),"")</f>
        <v>0.39825471022951725</v>
      </c>
      <c r="AF68" s="44"/>
      <c r="AG68" s="44"/>
      <c r="AH68" s="44"/>
      <c r="AI68" s="44"/>
    </row>
    <row r="69" spans="2:35" ht="15.75" customHeight="1">
      <c r="B69" s="9" t="str">
        <f t="shared" si="0"/>
        <v>2021_9_EE_060</v>
      </c>
      <c r="C69" s="9" t="s">
        <v>43</v>
      </c>
      <c r="D69" s="9" t="s">
        <v>25</v>
      </c>
      <c r="G69" s="106" t="str">
        <f>VLOOKUP(C69,'SaS output'!$D$3:$E$10001,2,0)</f>
        <v>Estonia</v>
      </c>
      <c r="H69" s="18" t="s">
        <v>24</v>
      </c>
      <c r="I69" s="14">
        <f>IFERROR(VLOOKUP(CONCATENATE($B69,"_",I$2),'SaS output'!$A$3:$T$40001,MATCH(I$3,'SaS output'!$A$2:$T$2,0),FALSE),"")</f>
        <v>20</v>
      </c>
      <c r="J69" s="15">
        <f>IFERROR(VLOOKUP(CONCATENATE($B69,"_",J$2),'SaS output'!$A$3:$T$40001,MATCH(J$3,'SaS output'!$A$2:$T$2,0),FALSE),"")</f>
        <v>6.7920322039540871E-4</v>
      </c>
      <c r="K69" s="15">
        <f>IFERROR(VLOOKUP(CONCATENATE($B69,"_",K$2),'SaS output'!$A$3:$T$40001,MATCH(K$3,'SaS output'!$A$2:$T$2,0),FALSE),"")</f>
        <v>3.7634336374228975E-3</v>
      </c>
      <c r="L69" s="38">
        <f>IFERROR(VLOOKUP(CONCATENATE($B69,"_",L$2),'SaS output'!$A$3:$T$40001,MATCH(L$3,'SaS output'!$A$2:$T$2,0),FALSE),"")</f>
        <v>3.1368155318639145E-2</v>
      </c>
      <c r="M69" s="34">
        <f>IFERROR(VLOOKUP(CONCATENATE($B69,"_",M$2),'SaS output'!$A$3:$T$40001,MATCH(M$3,'SaS output'!$A$2:$T$2,0),FALSE),"")</f>
        <v>6.7629028584011699E-3</v>
      </c>
      <c r="N69" s="14">
        <f>IFERROR(VLOOKUP(CONCATENATE($B69,"_",N$2),'SaS output'!$A$3:$T$40001,MATCH(N$3,'SaS output'!$A$2:$T$2,0),FALSE),"")</f>
        <v>15</v>
      </c>
      <c r="O69" s="15">
        <f>IFERROR(VLOOKUP(CONCATENATE($B69,"_",O$2),'SaS output'!$A$3:$T$40001,MATCH(O$3,'SaS output'!$A$2:$T$2,0),FALSE),"")</f>
        <v>0.11601742075973868</v>
      </c>
      <c r="P69" s="15">
        <f>IFERROR(VLOOKUP(CONCATENATE($B69,"_",P$2),'SaS output'!$A$3:$T$40001,MATCH(P$3,'SaS output'!$A$2:$T$2,0),FALSE),"")</f>
        <v>0.3248639564419798</v>
      </c>
      <c r="Q69" s="38">
        <f>IFERROR(VLOOKUP(CONCATENATE($B69,"_",Q$2),'SaS output'!$A$3:$T$40001,MATCH(Q$3,'SaS output'!$A$2:$T$2,0),FALSE),"")</f>
        <v>0.64038461538461533</v>
      </c>
      <c r="R69" s="34">
        <f>IFERROR(VLOOKUP(CONCATENATE($B69,"_",R$2),'SaS output'!$A$3:$T$40001,MATCH(R$3,'SaS output'!$A$2:$T$2,0),FALSE),"")</f>
        <v>0.28945944612351493</v>
      </c>
      <c r="S69" s="14">
        <f>IFERROR(VLOOKUP(CONCATENATE($B69,"_",S$2),'SaS output'!$A$3:$T$40001,MATCH(S$3,'SaS output'!$A$2:$T$2,0),FALSE),"")</f>
        <v>51</v>
      </c>
      <c r="T69" s="15">
        <f>IFERROR(VLOOKUP(CONCATENATE($B69,"_",T$2),'SaS output'!$A$3:$T$40001,MATCH(T$3,'SaS output'!$A$2:$T$2,0),FALSE),"")</f>
        <v>4.3949903083812742E-3</v>
      </c>
      <c r="U69" s="15">
        <f>IFERROR(VLOOKUP(CONCATENATE($B69,"_",U$2),'SaS output'!$A$3:$T$40001,MATCH(U$3,'SaS output'!$A$2:$T$2,0),FALSE),"")</f>
        <v>1.1570692896756204E-2</v>
      </c>
      <c r="V69" s="38">
        <f>IFERROR(VLOOKUP(CONCATENATE($B69,"_",V$2),'SaS output'!$A$3:$T$40001,MATCH(V$3,'SaS output'!$A$2:$T$2,0),FALSE),"")</f>
        <v>0.03</v>
      </c>
      <c r="W69" s="34">
        <f>IFERROR(VLOOKUP(CONCATENATE($B69,"_",W$2),'SaS output'!$A$3:$T$40001,MATCH(W$3,'SaS output'!$A$2:$T$2,0),FALSE),"")</f>
        <v>1.3736988601459539E-2</v>
      </c>
      <c r="X69" s="14">
        <f>IFERROR(VLOOKUP(CONCATENATE($B69,"_",X$2),'SaS output'!$A$3:$T$40001,MATCH(X$3,'SaS output'!$A$2:$T$2,0),FALSE),"")</f>
        <v>50</v>
      </c>
      <c r="Y69" s="15">
        <f>IFERROR(VLOOKUP(CONCATENATE($B69,"_",Y$2),'SaS output'!$A$3:$T$40001,MATCH(Y$3,'SaS output'!$A$2:$T$2,0),FALSE),"")</f>
        <v>0.15809999999999999</v>
      </c>
      <c r="Z69" s="15">
        <f>IFERROR(VLOOKUP(CONCATENATE($B69,"_",Z$2),'SaS output'!$A$3:$T$40001,MATCH(Z$3,'SaS output'!$A$2:$T$2,0),FALSE),"")</f>
        <v>0.24313499999999999</v>
      </c>
      <c r="AA69" s="38">
        <f>IFERROR(VLOOKUP(CONCATENATE($B69,"_",AA$2),'SaS output'!$A$3:$T$40001,MATCH(AA$3,'SaS output'!$A$2:$T$2,0),FALSE),"")</f>
        <v>0.41670000000000001</v>
      </c>
      <c r="AB69" s="34">
        <f>IFERROR(VLOOKUP(CONCATENATE($B69,"_",AB$2),'SaS output'!$A$3:$T$40001,MATCH(AB$3,'SaS output'!$A$2:$T$2,0),FALSE),"")</f>
        <v>0.16083354491895469</v>
      </c>
      <c r="AF69" s="44"/>
      <c r="AG69" s="44"/>
      <c r="AH69" s="44"/>
      <c r="AI69" s="44"/>
    </row>
    <row r="70" spans="2:35" ht="15.75" customHeight="1">
      <c r="B70" s="9" t="str">
        <f t="shared" si="0"/>
        <v>2021_9_EE_070</v>
      </c>
      <c r="C70" s="9" t="s">
        <v>43</v>
      </c>
      <c r="D70" s="9" t="s">
        <v>26</v>
      </c>
      <c r="G70" s="106"/>
      <c r="H70" s="16" t="s">
        <v>97</v>
      </c>
      <c r="I70" s="17">
        <f>IFERROR(VLOOKUP(CONCATENATE($B70,"_",I$2),'SaS output'!$A$3:$T$40001,MATCH(I$3,'SaS output'!$A$2:$T$2,0),FALSE),"")</f>
        <v>7</v>
      </c>
      <c r="J70" s="35">
        <f>IFERROR(VLOOKUP(CONCATENATE($B70,"_",J$2),'SaS output'!$A$3:$T$40001,MATCH(J$3,'SaS output'!$A$2:$T$2,0),FALSE),"")</f>
        <v>0</v>
      </c>
      <c r="K70" s="35">
        <f>IFERROR(VLOOKUP(CONCATENATE($B70,"_",K$2),'SaS output'!$A$3:$T$40001,MATCH(K$3,'SaS output'!$A$2:$T$2,0),FALSE),"")</f>
        <v>6.7932486501626058E-4</v>
      </c>
      <c r="L70" s="36">
        <f>IFERROR(VLOOKUP(CONCATENATE($B70,"_",L$2),'SaS output'!$A$3:$T$40001,MATCH(L$3,'SaS output'!$A$2:$T$2,0),FALSE),"")</f>
        <v>2.8501482148221392E-2</v>
      </c>
      <c r="M70" s="37">
        <f>IFERROR(VLOOKUP(CONCATENATE($B70,"_",M$2),'SaS output'!$A$3:$T$40001,MATCH(M$3,'SaS output'!$A$2:$T$2,0),FALSE),"")</f>
        <v>6.5449556771063552E-3</v>
      </c>
      <c r="N70" s="17">
        <f>IFERROR(VLOOKUP(CONCATENATE($B70,"_",N$2),'SaS output'!$A$3:$T$40001,MATCH(N$3,'SaS output'!$A$2:$T$2,0),FALSE),"")</f>
        <v>5</v>
      </c>
      <c r="O70" s="35">
        <f>IFERROR(VLOOKUP(CONCATENATE($B70,"_",O$2),'SaS output'!$A$3:$T$40001,MATCH(O$3,'SaS output'!$A$2:$T$2,0),FALSE),"")</f>
        <v>6.1350373511338471E-2</v>
      </c>
      <c r="P70" s="35">
        <f>IFERROR(VLOOKUP(CONCATENATE($B70,"_",P$2),'SaS output'!$A$3:$T$40001,MATCH(P$3,'SaS output'!$A$2:$T$2,0),FALSE),"")</f>
        <v>6.4014342249363296E-2</v>
      </c>
      <c r="Q70" s="36">
        <f>IFERROR(VLOOKUP(CONCATENATE($B70,"_",Q$2),'SaS output'!$A$3:$T$40001,MATCH(Q$3,'SaS output'!$A$2:$T$2,0),FALSE),"")</f>
        <v>7.7640425181366463E-2</v>
      </c>
      <c r="R70" s="37">
        <f>IFERROR(VLOOKUP(CONCATENATE($B70,"_",R$2),'SaS output'!$A$3:$T$40001,MATCH(R$3,'SaS output'!$A$2:$T$2,0),FALSE),"")</f>
        <v>0.28512023833090416</v>
      </c>
      <c r="S70" s="17">
        <f>IFERROR(VLOOKUP(CONCATENATE($B70,"_",S$2),'SaS output'!$A$3:$T$40001,MATCH(S$3,'SaS output'!$A$2:$T$2,0),FALSE),"")</f>
        <v>32</v>
      </c>
      <c r="T70" s="35">
        <f>IFERROR(VLOOKUP(CONCATENATE($B70,"_",T$2),'SaS output'!$A$3:$T$40001,MATCH(T$3,'SaS output'!$A$2:$T$2,0),FALSE),"")</f>
        <v>2.3770662366473069E-3</v>
      </c>
      <c r="U70" s="35">
        <f>IFERROR(VLOOKUP(CONCATENATE($B70,"_",U$2),'SaS output'!$A$3:$T$40001,MATCH(U$3,'SaS output'!$A$2:$T$2,0),FALSE),"")</f>
        <v>5.6982550000000002E-3</v>
      </c>
      <c r="V70" s="36">
        <f>IFERROR(VLOOKUP(CONCATENATE($B70,"_",V$2),'SaS output'!$A$3:$T$40001,MATCH(V$3,'SaS output'!$A$2:$T$2,0),FALSE),"")</f>
        <v>1.4420588438589815E-2</v>
      </c>
      <c r="W70" s="37">
        <f>IFERROR(VLOOKUP(CONCATENATE($B70,"_",W$2),'SaS output'!$A$3:$T$40001,MATCH(W$3,'SaS output'!$A$2:$T$2,0),FALSE),"")</f>
        <v>1.0990160658134532E-2</v>
      </c>
      <c r="X70" s="17">
        <f>IFERROR(VLOOKUP(CONCATENATE($B70,"_",X$2),'SaS output'!$A$3:$T$40001,MATCH(X$3,'SaS output'!$A$2:$T$2,0),FALSE),"")</f>
        <v>33</v>
      </c>
      <c r="Y70" s="35">
        <f>IFERROR(VLOOKUP(CONCATENATE($B70,"_",Y$2),'SaS output'!$A$3:$T$40001,MATCH(Y$3,'SaS output'!$A$2:$T$2,0),FALSE),"")</f>
        <v>0.12920000000000001</v>
      </c>
      <c r="Z70" s="35">
        <f>IFERROR(VLOOKUP(CONCATENATE($B70,"_",Z$2),'SaS output'!$A$3:$T$40001,MATCH(Z$3,'SaS output'!$A$2:$T$2,0),FALSE),"")</f>
        <v>0.14951449999999999</v>
      </c>
      <c r="AA70" s="36">
        <f>IFERROR(VLOOKUP(CONCATENATE($B70,"_",AA$2),'SaS output'!$A$3:$T$40001,MATCH(AA$3,'SaS output'!$A$2:$T$2,0),FALSE),"")</f>
        <v>0.22009999999999999</v>
      </c>
      <c r="AB70" s="37">
        <f>IFERROR(VLOOKUP(CONCATENATE($B70,"_",AB$2),'SaS output'!$A$3:$T$40001,MATCH(AB$3,'SaS output'!$A$2:$T$2,0),FALSE),"")</f>
        <v>0.13291495835247205</v>
      </c>
      <c r="AF70" s="44"/>
      <c r="AG70" s="44"/>
      <c r="AH70" s="44"/>
      <c r="AI70" s="44"/>
    </row>
    <row r="71" spans="2:35" ht="15.75" customHeight="1">
      <c r="B71" s="9" t="str">
        <f t="shared" si="0"/>
        <v>2021_9_EE_100</v>
      </c>
      <c r="C71" s="9" t="s">
        <v>43</v>
      </c>
      <c r="D71" s="9" t="s">
        <v>27</v>
      </c>
      <c r="G71" s="106"/>
      <c r="H71" s="16" t="s">
        <v>96</v>
      </c>
      <c r="I71" s="17">
        <f>IFERROR(VLOOKUP(CONCATENATE($B71,"_",I$2),'SaS output'!$A$3:$T$40001,MATCH(I$3,'SaS output'!$A$2:$T$2,0),FALSE),"")</f>
        <v>5</v>
      </c>
      <c r="J71" s="35">
        <f>IFERROR(VLOOKUP(CONCATENATE($B71,"_",J$2),'SaS output'!$A$3:$T$40001,MATCH(J$3,'SaS output'!$A$2:$T$2,0),FALSE),"")</f>
        <v>0</v>
      </c>
      <c r="K71" s="35">
        <f>IFERROR(VLOOKUP(CONCATENATE($B71,"_",K$2),'SaS output'!$A$3:$T$40001,MATCH(K$3,'SaS output'!$A$2:$T$2,0),FALSE),"")</f>
        <v>6.0714818710938499E-3</v>
      </c>
      <c r="L71" s="36">
        <f>IFERROR(VLOOKUP(CONCATENATE($B71,"_",L$2),'SaS output'!$A$3:$T$40001,MATCH(L$3,'SaS output'!$A$2:$T$2,0),FALSE),"")</f>
        <v>6.0845011854291243E-3</v>
      </c>
      <c r="M71" s="37">
        <f>IFERROR(VLOOKUP(CONCATENATE($B71,"_",M$2),'SaS output'!$A$3:$T$40001,MATCH(M$3,'SaS output'!$A$2:$T$2,0),FALSE),"")</f>
        <v>6.5762197529953331E-3</v>
      </c>
      <c r="N71" s="17">
        <f>IFERROR(VLOOKUP(CONCATENATE($B71,"_",N$2),'SaS output'!$A$3:$T$40001,MATCH(N$3,'SaS output'!$A$2:$T$2,0),FALSE),"")</f>
        <v>4</v>
      </c>
      <c r="O71" s="35">
        <f>IFERROR(VLOOKUP(CONCATENATE($B71,"_",O$2),'SaS output'!$A$3:$T$40001,MATCH(O$3,'SaS output'!$A$2:$T$2,0),FALSE),"")</f>
        <v>0.68116557195288641</v>
      </c>
      <c r="P71" s="35">
        <f>IFERROR(VLOOKUP(CONCATENATE($B71,"_",P$2),'SaS output'!$A$3:$T$40001,MATCH(P$3,'SaS output'!$A$2:$T$2,0),FALSE),"")</f>
        <v>0.72569725423846754</v>
      </c>
      <c r="Q71" s="36">
        <f>IFERROR(VLOOKUP(CONCATENATE($B71,"_",Q$2),'SaS output'!$A$3:$T$40001,MATCH(Q$3,'SaS output'!$A$2:$T$2,0),FALSE),"")</f>
        <v>0.85950785281842701</v>
      </c>
      <c r="R71" s="37">
        <f>IFERROR(VLOOKUP(CONCATENATE($B71,"_",R$2),'SaS output'!$A$3:$T$40001,MATCH(R$3,'SaS output'!$A$2:$T$2,0),FALSE),"")</f>
        <v>0.66504542450544135</v>
      </c>
      <c r="S71" s="17">
        <f>IFERROR(VLOOKUP(CONCATENATE($B71,"_",S$2),'SaS output'!$A$3:$T$40001,MATCH(S$3,'SaS output'!$A$2:$T$2,0),FALSE),"")</f>
        <v>18</v>
      </c>
      <c r="T71" s="35">
        <f>IFERROR(VLOOKUP(CONCATENATE($B71,"_",T$2),'SaS output'!$A$3:$T$40001,MATCH(T$3,'SaS output'!$A$2:$T$2,0),FALSE),"")</f>
        <v>5.9550000000000002E-3</v>
      </c>
      <c r="U71" s="35">
        <f>IFERROR(VLOOKUP(CONCATENATE($B71,"_",U$2),'SaS output'!$A$3:$T$40001,MATCH(U$3,'SaS output'!$A$2:$T$2,0),FALSE),"")</f>
        <v>1.2799999999999999E-2</v>
      </c>
      <c r="V71" s="36">
        <f>IFERROR(VLOOKUP(CONCATENATE($B71,"_",V$2),'SaS output'!$A$3:$T$40001,MATCH(V$3,'SaS output'!$A$2:$T$2,0),FALSE),"")</f>
        <v>6.4631257432668759E-2</v>
      </c>
      <c r="W71" s="37">
        <f>IFERROR(VLOOKUP(CONCATENATE($B71,"_",W$2),'SaS output'!$A$3:$T$40001,MATCH(W$3,'SaS output'!$A$2:$T$2,0),FALSE),"")</f>
        <v>3.0503180703449845E-2</v>
      </c>
      <c r="X71" s="17">
        <f>IFERROR(VLOOKUP(CONCATENATE($B71,"_",X$2),'SaS output'!$A$3:$T$40001,MATCH(X$3,'SaS output'!$A$2:$T$2,0),FALSE),"")</f>
        <v>18</v>
      </c>
      <c r="Y71" s="35">
        <f>IFERROR(VLOOKUP(CONCATENATE($B71,"_",Y$2),'SaS output'!$A$3:$T$40001,MATCH(Y$3,'SaS output'!$A$2:$T$2,0),FALSE),"")</f>
        <v>0.50652600000000003</v>
      </c>
      <c r="Z71" s="35">
        <f>IFERROR(VLOOKUP(CONCATENATE($B71,"_",Z$2),'SaS output'!$A$3:$T$40001,MATCH(Z$3,'SaS output'!$A$2:$T$2,0),FALSE),"")</f>
        <v>0.56172700000000009</v>
      </c>
      <c r="AA71" s="36">
        <f>IFERROR(VLOOKUP(CONCATENATE($B71,"_",AA$2),'SaS output'!$A$3:$T$40001,MATCH(AA$3,'SaS output'!$A$2:$T$2,0),FALSE),"")</f>
        <v>0.68789999999999996</v>
      </c>
      <c r="AB71" s="37">
        <f>IFERROR(VLOOKUP(CONCATENATE($B71,"_",AB$2),'SaS output'!$A$3:$T$40001,MATCH(AB$3,'SaS output'!$A$2:$T$2,0),FALSE),"")</f>
        <v>0.59117502363916852</v>
      </c>
      <c r="AF71" s="44"/>
      <c r="AG71" s="44"/>
      <c r="AH71" s="44"/>
      <c r="AI71" s="44"/>
    </row>
    <row r="72" spans="2:35" ht="15.75" customHeight="1" thickBot="1">
      <c r="B72" s="9" t="str">
        <f t="shared" si="0"/>
        <v>2021_9_EE_110</v>
      </c>
      <c r="C72" s="9" t="s">
        <v>43</v>
      </c>
      <c r="D72" s="9" t="s">
        <v>28</v>
      </c>
      <c r="G72" s="107"/>
      <c r="H72" s="19" t="s">
        <v>98</v>
      </c>
      <c r="I72" s="20">
        <f>IFERROR(VLOOKUP(CONCATENATE($B72,"_",I$2),'SaS output'!$A$3:$T$40001,MATCH(I$3,'SaS output'!$A$2:$T$2,0),FALSE),"")</f>
        <v>16</v>
      </c>
      <c r="J72" s="39">
        <f>IFERROR(VLOOKUP(CONCATENATE($B72,"_",J$2),'SaS output'!$A$3:$T$40001,MATCH(J$3,'SaS output'!$A$2:$T$2,0),FALSE),"")</f>
        <v>1.4245806200259162E-3</v>
      </c>
      <c r="K72" s="39">
        <f>IFERROR(VLOOKUP(CONCATENATE($B72,"_",K$2),'SaS output'!$A$3:$T$40001,MATCH(K$3,'SaS output'!$A$2:$T$2,0),FALSE),"")</f>
        <v>1.2168893974510923E-2</v>
      </c>
      <c r="L72" s="40">
        <f>IFERROR(VLOOKUP(CONCATENATE($B72,"_",L$2),'SaS output'!$A$3:$T$40001,MATCH(L$3,'SaS output'!$A$2:$T$2,0),FALSE),"")</f>
        <v>4.1239539878241034E-2</v>
      </c>
      <c r="M72" s="41">
        <f>IFERROR(VLOOKUP(CONCATENATE($B72,"_",M$2),'SaS output'!$A$3:$T$40001,MATCH(M$3,'SaS output'!$A$2:$T$2,0),FALSE),"")</f>
        <v>6.9915632837215932E-3</v>
      </c>
      <c r="N72" s="20">
        <f>IFERROR(VLOOKUP(CONCATENATE($B72,"_",N$2),'SaS output'!$A$3:$T$40001,MATCH(N$3,'SaS output'!$A$2:$T$2,0),FALSE),"")</f>
        <v>11</v>
      </c>
      <c r="O72" s="39">
        <f>IFERROR(VLOOKUP(CONCATENATE($B72,"_",O$2),'SaS output'!$A$3:$T$40001,MATCH(O$3,'SaS output'!$A$2:$T$2,0),FALSE),"")</f>
        <v>0.18211682287229006</v>
      </c>
      <c r="P72" s="39">
        <f>IFERROR(VLOOKUP(CONCATENATE($B72,"_",P$2),'SaS output'!$A$3:$T$40001,MATCH(P$3,'SaS output'!$A$2:$T$2,0),FALSE),"")</f>
        <v>0.2736517785081693</v>
      </c>
      <c r="Q72" s="40">
        <f>IFERROR(VLOOKUP(CONCATENATE($B72,"_",Q$2),'SaS output'!$A$3:$T$40001,MATCH(Q$3,'SaS output'!$A$2:$T$2,0),FALSE),"")</f>
        <v>0.33188251362019544</v>
      </c>
      <c r="R72" s="41">
        <f>IFERROR(VLOOKUP(CONCATENATE($B72,"_",R$2),'SaS output'!$A$3:$T$40001,MATCH(R$3,'SaS output'!$A$2:$T$2,0),FALSE),"")</f>
        <v>0.30807112425350858</v>
      </c>
      <c r="S72" s="20">
        <f>IFERROR(VLOOKUP(CONCATENATE($B72,"_",S$2),'SaS output'!$A$3:$T$40001,MATCH(S$3,'SaS output'!$A$2:$T$2,0),FALSE),"")</f>
        <v>43</v>
      </c>
      <c r="T72" s="39">
        <f>IFERROR(VLOOKUP(CONCATENATE($B72,"_",T$2),'SaS output'!$A$3:$T$40001,MATCH(T$3,'SaS output'!$A$2:$T$2,0),FALSE),"")</f>
        <v>8.4617645591436863E-3</v>
      </c>
      <c r="U72" s="39">
        <f>IFERROR(VLOOKUP(CONCATENATE($B72,"_",U$2),'SaS output'!$A$3:$T$40001,MATCH(U$3,'SaS output'!$A$2:$T$2,0),FALSE),"")</f>
        <v>2.6838748655176971E-2</v>
      </c>
      <c r="V72" s="40">
        <f>IFERROR(VLOOKUP(CONCATENATE($B72,"_",V$2),'SaS output'!$A$3:$T$40001,MATCH(V$3,'SaS output'!$A$2:$T$2,0),FALSE),"")</f>
        <v>4.7998685729887719E-2</v>
      </c>
      <c r="W72" s="41">
        <f>IFERROR(VLOOKUP(CONCATENATE($B72,"_",W$2),'SaS output'!$A$3:$T$40001,MATCH(W$3,'SaS output'!$A$2:$T$2,0),FALSE),"")</f>
        <v>2.6809229036527087E-2</v>
      </c>
      <c r="X72" s="20">
        <f>IFERROR(VLOOKUP(CONCATENATE($B72,"_",X$2),'SaS output'!$A$3:$T$40001,MATCH(X$3,'SaS output'!$A$2:$T$2,0),FALSE),"")</f>
        <v>41</v>
      </c>
      <c r="Y72" s="39">
        <f>IFERROR(VLOOKUP(CONCATENATE($B72,"_",Y$2),'SaS output'!$A$3:$T$40001,MATCH(Y$3,'SaS output'!$A$2:$T$2,0),FALSE),"")</f>
        <v>0.28817389999999998</v>
      </c>
      <c r="Z72" s="39">
        <f>IFERROR(VLOOKUP(CONCATENATE($B72,"_",Z$2),'SaS output'!$A$3:$T$40001,MATCH(Z$3,'SaS output'!$A$2:$T$2,0),FALSE),"")</f>
        <v>0.38529999999999998</v>
      </c>
      <c r="AA72" s="40">
        <f>IFERROR(VLOOKUP(CONCATENATE($B72,"_",AA$2),'SaS output'!$A$3:$T$40001,MATCH(AA$3,'SaS output'!$A$2:$T$2,0),FALSE),"")</f>
        <v>0.56240000000000001</v>
      </c>
      <c r="AB72" s="41">
        <f>IFERROR(VLOOKUP(CONCATENATE($B72,"_",AB$2),'SaS output'!$A$3:$T$40001,MATCH(AB$3,'SaS output'!$A$2:$T$2,0),FALSE),"")</f>
        <v>0.295828885497879</v>
      </c>
      <c r="AF72" s="44"/>
      <c r="AG72" s="44"/>
      <c r="AH72" s="44"/>
      <c r="AI72" s="44"/>
    </row>
    <row r="73" spans="2:35" ht="15.75" customHeight="1">
      <c r="B73" s="9" t="str">
        <f t="shared" si="0"/>
        <v>2021_9_FI_030</v>
      </c>
      <c r="C73" s="9" t="s">
        <v>47</v>
      </c>
      <c r="D73" s="9" t="s">
        <v>20</v>
      </c>
      <c r="G73" s="105" t="str">
        <f>VLOOKUP(C73,'SaS output'!$D$3:$E$10001,2,0)</f>
        <v>Finland</v>
      </c>
      <c r="H73" s="13" t="s">
        <v>19</v>
      </c>
      <c r="I73" s="14">
        <f>IFERROR(VLOOKUP(CONCATENATE($B73,"_",I$2),'SaS output'!$A$3:$T$40001,MATCH(I$3,'SaS output'!$A$2:$T$2,0),FALSE),"")</f>
        <v>11</v>
      </c>
      <c r="J73" s="15">
        <f>IFERROR(VLOOKUP(CONCATENATE($B73,"_",J$2),'SaS output'!$A$3:$T$40001,MATCH(J$3,'SaS output'!$A$2:$T$2,0),FALSE),"")</f>
        <v>0</v>
      </c>
      <c r="K73" s="15">
        <f>IFERROR(VLOOKUP(CONCATENATE($B73,"_",K$2),'SaS output'!$A$3:$T$40001,MATCH(K$3,'SaS output'!$A$2:$T$2,0),FALSE),"")</f>
        <v>2.9614008503293324E-4</v>
      </c>
      <c r="L73" s="33">
        <f>IFERROR(VLOOKUP(CONCATENATE($B73,"_",L$2),'SaS output'!$A$3:$T$40001,MATCH(L$3,'SaS output'!$A$2:$T$2,0),FALSE),"")</f>
        <v>7.0283753618568959E-3</v>
      </c>
      <c r="M73" s="34">
        <f>IFERROR(VLOOKUP(CONCATENATE($B73,"_",M$2),'SaS output'!$A$3:$T$40001,MATCH(M$3,'SaS output'!$A$2:$T$2,0),FALSE),"")</f>
        <v>1.2740119427159052E-2</v>
      </c>
      <c r="N73" s="14">
        <f>IFERROR(VLOOKUP(CONCATENATE($B73,"_",N$2),'SaS output'!$A$3:$T$40001,MATCH(N$3,'SaS output'!$A$2:$T$2,0),FALSE),"")</f>
        <v>5</v>
      </c>
      <c r="O73" s="15">
        <f>IFERROR(VLOOKUP(CONCATENATE($B73,"_",O$2),'SaS output'!$A$3:$T$40001,MATCH(O$3,'SaS output'!$A$2:$T$2,0),FALSE),"")</f>
        <v>0.12833969443281301</v>
      </c>
      <c r="P73" s="15">
        <f>IFERROR(VLOOKUP(CONCATENATE($B73,"_",P$2),'SaS output'!$A$3:$T$40001,MATCH(P$3,'SaS output'!$A$2:$T$2,0),FALSE),"")</f>
        <v>0.15694247182703558</v>
      </c>
      <c r="Q73" s="33">
        <f>IFERROR(VLOOKUP(CONCATENATE($B73,"_",Q$2),'SaS output'!$A$3:$T$40001,MATCH(Q$3,'SaS output'!$A$2:$T$2,0),FALSE),"")</f>
        <v>0.29047143379663631</v>
      </c>
      <c r="R73" s="34">
        <f>IFERROR(VLOOKUP(CONCATENATE($B73,"_",R$2),'SaS output'!$A$3:$T$40001,MATCH(R$3,'SaS output'!$A$2:$T$2,0),FALSE),"")</f>
        <v>0.14845583593531844</v>
      </c>
      <c r="S73" s="14">
        <f>IFERROR(VLOOKUP(CONCATENATE($B73,"_",S$2),'SaS output'!$A$3:$T$40001,MATCH(S$3,'SaS output'!$A$2:$T$2,0),FALSE),"")</f>
        <v>58</v>
      </c>
      <c r="T73" s="15">
        <f>IFERROR(VLOOKUP(CONCATENATE($B73,"_",T$2),'SaS output'!$A$3:$T$40001,MATCH(T$3,'SaS output'!$A$2:$T$2,0),FALSE),"")</f>
        <v>2.5999999999999999E-3</v>
      </c>
      <c r="U73" s="15">
        <f>IFERROR(VLOOKUP(CONCATENATE($B73,"_",U$2),'SaS output'!$A$3:$T$40001,MATCH(U$3,'SaS output'!$A$2:$T$2,0),FALSE),"")</f>
        <v>4.0568559999999993E-3</v>
      </c>
      <c r="V73" s="33">
        <f>IFERROR(VLOOKUP(CONCATENATE($B73,"_",V$2),'SaS output'!$A$3:$T$40001,MATCH(V$3,'SaS output'!$A$2:$T$2,0),FALSE),"")</f>
        <v>1.0536734229032962E-2</v>
      </c>
      <c r="W73" s="34">
        <f>IFERROR(VLOOKUP(CONCATENATE($B73,"_",W$2),'SaS output'!$A$3:$T$40001,MATCH(W$3,'SaS output'!$A$2:$T$2,0),FALSE),"")</f>
        <v>1.0418132068128427E-2</v>
      </c>
      <c r="X73" s="14">
        <f>IFERROR(VLOOKUP(CONCATENATE($B73,"_",X$2),'SaS output'!$A$3:$T$40001,MATCH(X$3,'SaS output'!$A$2:$T$2,0),FALSE),"")</f>
        <v>58</v>
      </c>
      <c r="Y73" s="15">
        <f>IFERROR(VLOOKUP(CONCATENATE($B73,"_",Y$2),'SaS output'!$A$3:$T$40001,MATCH(Y$3,'SaS output'!$A$2:$T$2,0),FALSE),"")</f>
        <v>0.31390000000000001</v>
      </c>
      <c r="Z73" s="15">
        <f>IFERROR(VLOOKUP(CONCATENATE($B73,"_",Z$2),'SaS output'!$A$3:$T$40001,MATCH(Z$3,'SaS output'!$A$2:$T$2,0),FALSE),"")</f>
        <v>0.41751199999999999</v>
      </c>
      <c r="AA73" s="33">
        <f>IFERROR(VLOOKUP(CONCATENATE($B73,"_",AA$2),'SaS output'!$A$3:$T$40001,MATCH(AA$3,'SaS output'!$A$2:$T$2,0),FALSE),"")</f>
        <v>0.45</v>
      </c>
      <c r="AB73" s="34">
        <f>IFERROR(VLOOKUP(CONCATENATE($B73,"_",AB$2),'SaS output'!$A$3:$T$40001,MATCH(AB$3,'SaS output'!$A$2:$T$2,0),FALSE),"")</f>
        <v>0.35057547650081455</v>
      </c>
      <c r="AF73" s="44"/>
      <c r="AG73" s="44"/>
      <c r="AH73" s="44"/>
      <c r="AI73" s="44"/>
    </row>
    <row r="74" spans="2:35" ht="15.75" customHeight="1">
      <c r="B74" s="9" t="str">
        <f t="shared" si="0"/>
        <v>2021_9_FI_040</v>
      </c>
      <c r="C74" s="9" t="s">
        <v>47</v>
      </c>
      <c r="D74" s="9" t="s">
        <v>22</v>
      </c>
      <c r="G74" s="10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>
        <f>IFERROR(VLOOKUP(CONCATENATE($B74,"_",S$2),'SaS output'!$A$3:$T$40001,MATCH(S$3,'SaS output'!$A$2:$T$2,0),FALSE),"")</f>
        <v>23</v>
      </c>
      <c r="T74" s="35">
        <f>IFERROR(VLOOKUP(CONCATENATE($B74,"_",T$2),'SaS output'!$A$3:$T$40001,MATCH(T$3,'SaS output'!$A$2:$T$2,0),FALSE),"")</f>
        <v>3.0999999999999999E-3</v>
      </c>
      <c r="U74" s="35">
        <f>IFERROR(VLOOKUP(CONCATENATE($B74,"_",U$2),'SaS output'!$A$3:$T$40001,MATCH(U$3,'SaS output'!$A$2:$T$2,0),FALSE),"")</f>
        <v>4.0000000000000001E-3</v>
      </c>
      <c r="V74" s="36">
        <f>IFERROR(VLOOKUP(CONCATENATE($B74,"_",V$2),'SaS output'!$A$3:$T$40001,MATCH(V$3,'SaS output'!$A$2:$T$2,0),FALSE),"")</f>
        <v>7.000000000000001E-3</v>
      </c>
      <c r="W74" s="37">
        <f>IFERROR(VLOOKUP(CONCATENATE($B74,"_",W$2),'SaS output'!$A$3:$T$40001,MATCH(W$3,'SaS output'!$A$2:$T$2,0),FALSE),"")</f>
        <v>6.1014374270021302E-3</v>
      </c>
      <c r="X74" s="17">
        <f>IFERROR(VLOOKUP(CONCATENATE($B74,"_",X$2),'SaS output'!$A$3:$T$40001,MATCH(X$3,'SaS output'!$A$2:$T$2,0),FALSE),"")</f>
        <v>23</v>
      </c>
      <c r="Y74" s="35">
        <f>IFERROR(VLOOKUP(CONCATENATE($B74,"_",Y$2),'SaS output'!$A$3:$T$40001,MATCH(Y$3,'SaS output'!$A$2:$T$2,0),FALSE),"")</f>
        <v>0.17269999999999999</v>
      </c>
      <c r="Z74" s="35">
        <f>IFERROR(VLOOKUP(CONCATENATE($B74,"_",Z$2),'SaS output'!$A$3:$T$40001,MATCH(Z$3,'SaS output'!$A$2:$T$2,0),FALSE),"")</f>
        <v>0.27600000000000002</v>
      </c>
      <c r="AA74" s="36">
        <f>IFERROR(VLOOKUP(CONCATENATE($B74,"_",AA$2),'SaS output'!$A$3:$T$40001,MATCH(AA$3,'SaS output'!$A$2:$T$2,0),FALSE),"")</f>
        <v>0.37059999999999998</v>
      </c>
      <c r="AB74" s="37">
        <f>IFERROR(VLOOKUP(CONCATENATE($B74,"_",AB$2),'SaS output'!$A$3:$T$40001,MATCH(AB$3,'SaS output'!$A$2:$T$2,0),FALSE),"")</f>
        <v>0.27590603591326884</v>
      </c>
      <c r="AF74" s="44"/>
      <c r="AG74" s="44"/>
      <c r="AH74" s="44"/>
      <c r="AI74" s="44"/>
    </row>
    <row r="75" spans="2:35" ht="15.75" customHeight="1">
      <c r="B75" s="9" t="str">
        <f t="shared" si="0"/>
        <v>2021_9_FI_050</v>
      </c>
      <c r="C75" s="9" t="s">
        <v>47</v>
      </c>
      <c r="D75" s="9" t="s">
        <v>23</v>
      </c>
      <c r="G75" s="106"/>
      <c r="H75" s="16" t="s">
        <v>94</v>
      </c>
      <c r="I75" s="17">
        <f>IFERROR(VLOOKUP(CONCATENATE($B75,"_",I$2),'SaS output'!$A$3:$T$40001,MATCH(I$3,'SaS output'!$A$2:$T$2,0),FALSE),"")</f>
        <v>6</v>
      </c>
      <c r="J75" s="35">
        <f>IFERROR(VLOOKUP(CONCATENATE($B75,"_",J$2),'SaS output'!$A$3:$T$40001,MATCH(J$3,'SaS output'!$A$2:$T$2,0),FALSE),"")</f>
        <v>0</v>
      </c>
      <c r="K75" s="35">
        <f>IFERROR(VLOOKUP(CONCATENATE($B75,"_",K$2),'SaS output'!$A$3:$T$40001,MATCH(K$3,'SaS output'!$A$2:$T$2,0),FALSE),"")</f>
        <v>9.3042571574674282E-4</v>
      </c>
      <c r="L75" s="36">
        <f>IFERROR(VLOOKUP(CONCATENATE($B75,"_",L$2),'SaS output'!$A$3:$T$40001,MATCH(L$3,'SaS output'!$A$2:$T$2,0),FALSE),"")</f>
        <v>7.3935121881778514E-3</v>
      </c>
      <c r="M75" s="37">
        <f>IFERROR(VLOOKUP(CONCATENATE($B75,"_",M$2),'SaS output'!$A$3:$T$40001,MATCH(M$3,'SaS output'!$A$2:$T$2,0),FALSE),"")</f>
        <v>1.7261055100895758E-2</v>
      </c>
      <c r="N75" s="17">
        <f>IFERROR(VLOOKUP(CONCATENATE($B75,"_",N$2),'SaS output'!$A$3:$T$40001,MATCH(N$3,'SaS output'!$A$2:$T$2,0),FALSE),"")</f>
        <v>4</v>
      </c>
      <c r="O75" s="35">
        <f>IFERROR(VLOOKUP(CONCATENATE($B75,"_",O$2),'SaS output'!$A$3:$T$40001,MATCH(O$3,'SaS output'!$A$2:$T$2,0),FALSE),"")</f>
        <v>0.10952718968648212</v>
      </c>
      <c r="P75" s="35">
        <f>IFERROR(VLOOKUP(CONCATENATE($B75,"_",P$2),'SaS output'!$A$3:$T$40001,MATCH(P$3,'SaS output'!$A$2:$T$2,0),FALSE),"")</f>
        <v>0.12338043502790422</v>
      </c>
      <c r="Q75" s="36">
        <f>IFERROR(VLOOKUP(CONCATENATE($B75,"_",Q$2),'SaS output'!$A$3:$T$40001,MATCH(Q$3,'SaS output'!$A$2:$T$2,0),FALSE),"")</f>
        <v>0.27288076528063815</v>
      </c>
      <c r="R75" s="37">
        <f>IFERROR(VLOOKUP(CONCATENATE($B75,"_",R$2),'SaS output'!$A$3:$T$40001,MATCH(R$3,'SaS output'!$A$2:$T$2,0),FALSE),"")</f>
        <v>0.11916431725417291</v>
      </c>
      <c r="S75" s="17">
        <f>IFERROR(VLOOKUP(CONCATENATE($B75,"_",S$2),'SaS output'!$A$3:$T$40001,MATCH(S$3,'SaS output'!$A$2:$T$2,0),FALSE),"")</f>
        <v>22</v>
      </c>
      <c r="T75" s="35">
        <f>IFERROR(VLOOKUP(CONCATENATE($B75,"_",T$2),'SaS output'!$A$3:$T$40001,MATCH(T$3,'SaS output'!$A$2:$T$2,0),FALSE),"")</f>
        <v>2E-3</v>
      </c>
      <c r="U75" s="35">
        <f>IFERROR(VLOOKUP(CONCATENATE($B75,"_",U$2),'SaS output'!$A$3:$T$40001,MATCH(U$3,'SaS output'!$A$2:$T$2,0),FALSE),"")</f>
        <v>8.4148997178784338E-3</v>
      </c>
      <c r="V75" s="36">
        <f>IFERROR(VLOOKUP(CONCATENATE($B75,"_",V$2),'SaS output'!$A$3:$T$40001,MATCH(V$3,'SaS output'!$A$2:$T$2,0),FALSE),"")</f>
        <v>2.0395075057945598E-2</v>
      </c>
      <c r="W75" s="37">
        <f>IFERROR(VLOOKUP(CONCATENATE($B75,"_",W$2),'SaS output'!$A$3:$T$40001,MATCH(W$3,'SaS output'!$A$2:$T$2,0),FALSE),"")</f>
        <v>1.5345371769498645E-2</v>
      </c>
      <c r="X75" s="17">
        <f>IFERROR(VLOOKUP(CONCATENATE($B75,"_",X$2),'SaS output'!$A$3:$T$40001,MATCH(X$3,'SaS output'!$A$2:$T$2,0),FALSE),"")</f>
        <v>21</v>
      </c>
      <c r="Y75" s="35">
        <f>IFERROR(VLOOKUP(CONCATENATE($B75,"_",Y$2),'SaS output'!$A$3:$T$40001,MATCH(Y$3,'SaS output'!$A$2:$T$2,0),FALSE),"")</f>
        <v>0.24263999999999999</v>
      </c>
      <c r="Z75" s="35">
        <f>IFERROR(VLOOKUP(CONCATENATE($B75,"_",Z$2),'SaS output'!$A$3:$T$40001,MATCH(Z$3,'SaS output'!$A$2:$T$2,0),FALSE),"")</f>
        <v>0.3574</v>
      </c>
      <c r="AA75" s="36">
        <f>IFERROR(VLOOKUP(CONCATENATE($B75,"_",AA$2),'SaS output'!$A$3:$T$40001,MATCH(AA$3,'SaS output'!$A$2:$T$2,0),FALSE),"")</f>
        <v>0.45</v>
      </c>
      <c r="AB75" s="37">
        <f>IFERROR(VLOOKUP(CONCATENATE($B75,"_",AB$2),'SaS output'!$A$3:$T$40001,MATCH(AB$3,'SaS output'!$A$2:$T$2,0),FALSE),"")</f>
        <v>0.31786194308700855</v>
      </c>
      <c r="AF75" s="44"/>
      <c r="AG75" s="44"/>
      <c r="AH75" s="44"/>
      <c r="AI75" s="44"/>
    </row>
    <row r="76" spans="2:35" ht="15.75" customHeight="1">
      <c r="B76" s="9" t="str">
        <f t="shared" si="0"/>
        <v>2021_9_FI_060</v>
      </c>
      <c r="C76" s="9" t="s">
        <v>47</v>
      </c>
      <c r="D76" s="9" t="s">
        <v>25</v>
      </c>
      <c r="G76" s="106" t="str">
        <f>VLOOKUP(C76,'SaS output'!$D$3:$E$10001,2,0)</f>
        <v>Finland</v>
      </c>
      <c r="H76" s="18" t="s">
        <v>24</v>
      </c>
      <c r="I76" s="14">
        <f>IFERROR(VLOOKUP(CONCATENATE($B76,"_",I$2),'SaS output'!$A$3:$T$40001,MATCH(I$3,'SaS output'!$A$2:$T$2,0),FALSE),"")</f>
        <v>25</v>
      </c>
      <c r="J76" s="15">
        <f>IFERROR(VLOOKUP(CONCATENATE($B76,"_",J$2),'SaS output'!$A$3:$T$40001,MATCH(J$3,'SaS output'!$A$2:$T$2,0),FALSE),"")</f>
        <v>1.0070493454179255E-3</v>
      </c>
      <c r="K76" s="15">
        <f>IFERROR(VLOOKUP(CONCATENATE($B76,"_",K$2),'SaS output'!$A$3:$T$40001,MATCH(K$3,'SaS output'!$A$2:$T$2,0),FALSE),"")</f>
        <v>7.1600620683446572E-3</v>
      </c>
      <c r="L76" s="38">
        <f>IFERROR(VLOOKUP(CONCATENATE($B76,"_",L$2),'SaS output'!$A$3:$T$40001,MATCH(L$3,'SaS output'!$A$2:$T$2,0),FALSE),"")</f>
        <v>3.2199370199492705E-2</v>
      </c>
      <c r="M76" s="34">
        <f>IFERROR(VLOOKUP(CONCATENATE($B76,"_",M$2),'SaS output'!$A$3:$T$40001,MATCH(M$3,'SaS output'!$A$2:$T$2,0),FALSE),"")</f>
        <v>1.1439743443199811E-2</v>
      </c>
      <c r="N76" s="14">
        <f>IFERROR(VLOOKUP(CONCATENATE($B76,"_",N$2),'SaS output'!$A$3:$T$40001,MATCH(N$3,'SaS output'!$A$2:$T$2,0),FALSE),"")</f>
        <v>20</v>
      </c>
      <c r="O76" s="15">
        <f>IFERROR(VLOOKUP(CONCATENATE($B76,"_",O$2),'SaS output'!$A$3:$T$40001,MATCH(O$3,'SaS output'!$A$2:$T$2,0),FALSE),"")</f>
        <v>5.2137159141814333E-2</v>
      </c>
      <c r="P76" s="15">
        <f>IFERROR(VLOOKUP(CONCATENATE($B76,"_",P$2),'SaS output'!$A$3:$T$40001,MATCH(P$3,'SaS output'!$A$2:$T$2,0),FALSE),"")</f>
        <v>0.1858458740598089</v>
      </c>
      <c r="Q76" s="38">
        <f>IFERROR(VLOOKUP(CONCATENATE($B76,"_",Q$2),'SaS output'!$A$3:$T$40001,MATCH(Q$3,'SaS output'!$A$2:$T$2,0),FALSE),"")</f>
        <v>0.37489152432909323</v>
      </c>
      <c r="R76" s="34">
        <f>IFERROR(VLOOKUP(CONCATENATE($B76,"_",R$2),'SaS output'!$A$3:$T$40001,MATCH(R$3,'SaS output'!$A$2:$T$2,0),FALSE),"")</f>
        <v>4.1924866327546523E-2</v>
      </c>
      <c r="S76" s="14">
        <f>IFERROR(VLOOKUP(CONCATENATE($B76,"_",S$2),'SaS output'!$A$3:$T$40001,MATCH(S$3,'SaS output'!$A$2:$T$2,0),FALSE),"")</f>
        <v>57</v>
      </c>
      <c r="T76" s="15">
        <f>IFERROR(VLOOKUP(CONCATENATE($B76,"_",T$2),'SaS output'!$A$3:$T$40001,MATCH(T$3,'SaS output'!$A$2:$T$2,0),FALSE),"")</f>
        <v>3.8999999999999994E-3</v>
      </c>
      <c r="U76" s="15">
        <f>IFERROR(VLOOKUP(CONCATENATE($B76,"_",U$2),'SaS output'!$A$3:$T$40001,MATCH(U$3,'SaS output'!$A$2:$T$2,0),FALSE),"")</f>
        <v>1.3293972887376514E-2</v>
      </c>
      <c r="V76" s="38">
        <f>IFERROR(VLOOKUP(CONCATENATE($B76,"_",V$2),'SaS output'!$A$3:$T$40001,MATCH(V$3,'SaS output'!$A$2:$T$2,0),FALSE),"")</f>
        <v>2.3052E-2</v>
      </c>
      <c r="W76" s="34">
        <f>IFERROR(VLOOKUP(CONCATENATE($B76,"_",W$2),'SaS output'!$A$3:$T$40001,MATCH(W$3,'SaS output'!$A$2:$T$2,0),FALSE),"")</f>
        <v>1.5309084511746779E-2</v>
      </c>
      <c r="X76" s="14">
        <f>IFERROR(VLOOKUP(CONCATENATE($B76,"_",X$2),'SaS output'!$A$3:$T$40001,MATCH(X$3,'SaS output'!$A$2:$T$2,0),FALSE),"")</f>
        <v>59</v>
      </c>
      <c r="Y76" s="15">
        <f>IFERROR(VLOOKUP(CONCATENATE($B76,"_",Y$2),'SaS output'!$A$3:$T$40001,MATCH(Y$3,'SaS output'!$A$2:$T$2,0),FALSE),"")</f>
        <v>0.1663</v>
      </c>
      <c r="Z76" s="15">
        <f>IFERROR(VLOOKUP(CONCATENATE($B76,"_",Z$2),'SaS output'!$A$3:$T$40001,MATCH(Z$3,'SaS output'!$A$2:$T$2,0),FALSE),"")</f>
        <v>0.22225900000000001</v>
      </c>
      <c r="AA76" s="38">
        <f>IFERROR(VLOOKUP(CONCATENATE($B76,"_",AA$2),'SaS output'!$A$3:$T$40001,MATCH(AA$3,'SaS output'!$A$2:$T$2,0),FALSE),"")</f>
        <v>0.39210290800000003</v>
      </c>
      <c r="AB76" s="34">
        <f>IFERROR(VLOOKUP(CONCATENATE($B76,"_",AB$2),'SaS output'!$A$3:$T$40001,MATCH(AB$3,'SaS output'!$A$2:$T$2,0),FALSE),"")</f>
        <v>0.20508733841552984</v>
      </c>
      <c r="AF76" s="44"/>
      <c r="AG76" s="44"/>
      <c r="AH76" s="44"/>
      <c r="AI76" s="44"/>
    </row>
    <row r="77" spans="2:35" ht="15.75" customHeight="1">
      <c r="B77" s="9" t="str">
        <f t="shared" si="0"/>
        <v>2021_9_FI_070</v>
      </c>
      <c r="C77" s="9" t="s">
        <v>47</v>
      </c>
      <c r="D77" s="9" t="s">
        <v>26</v>
      </c>
      <c r="G77" s="106"/>
      <c r="H77" s="16" t="s">
        <v>97</v>
      </c>
      <c r="I77" s="17">
        <f>IFERROR(VLOOKUP(CONCATENATE($B77,"_",I$2),'SaS output'!$A$3:$T$40001,MATCH(I$3,'SaS output'!$A$2:$T$2,0),FALSE),"")</f>
        <v>10</v>
      </c>
      <c r="J77" s="35">
        <f>IFERROR(VLOOKUP(CONCATENATE($B77,"_",J$2),'SaS output'!$A$3:$T$40001,MATCH(J$3,'SaS output'!$A$2:$T$2,0),FALSE),"")</f>
        <v>5.7729103003068116E-3</v>
      </c>
      <c r="K77" s="35">
        <f>IFERROR(VLOOKUP(CONCATENATE($B77,"_",K$2),'SaS output'!$A$3:$T$40001,MATCH(K$3,'SaS output'!$A$2:$T$2,0),FALSE),"")</f>
        <v>1.3533112348842699E-2</v>
      </c>
      <c r="L77" s="36">
        <f>IFERROR(VLOOKUP(CONCATENATE($B77,"_",L$2),'SaS output'!$A$3:$T$40001,MATCH(L$3,'SaS output'!$A$2:$T$2,0),FALSE),"")</f>
        <v>7.0630880362875181E-2</v>
      </c>
      <c r="M77" s="37">
        <f>IFERROR(VLOOKUP(CONCATENATE($B77,"_",M$2),'SaS output'!$A$3:$T$40001,MATCH(M$3,'SaS output'!$A$2:$T$2,0),FALSE),"")</f>
        <v>1.1322672511200772E-2</v>
      </c>
      <c r="N77" s="17">
        <f>IFERROR(VLOOKUP(CONCATENATE($B77,"_",N$2),'SaS output'!$A$3:$T$40001,MATCH(N$3,'SaS output'!$A$2:$T$2,0),FALSE),"")</f>
        <v>8</v>
      </c>
      <c r="O77" s="35">
        <f>IFERROR(VLOOKUP(CONCATENATE($B77,"_",O$2),'SaS output'!$A$3:$T$40001,MATCH(O$3,'SaS output'!$A$2:$T$2,0),FALSE),"")</f>
        <v>3.8843398799817096E-2</v>
      </c>
      <c r="P77" s="35">
        <f>IFERROR(VLOOKUP(CONCATENATE($B77,"_",P$2),'SaS output'!$A$3:$T$40001,MATCH(P$3,'SaS output'!$A$2:$T$2,0),FALSE),"")</f>
        <v>8.2983363806855878E-2</v>
      </c>
      <c r="Q77" s="36">
        <f>IFERROR(VLOOKUP(CONCATENATE($B77,"_",Q$2),'SaS output'!$A$3:$T$40001,MATCH(Q$3,'SaS output'!$A$2:$T$2,0),FALSE),"")</f>
        <v>0.24925909881522063</v>
      </c>
      <c r="R77" s="37">
        <f>IFERROR(VLOOKUP(CONCATENATE($B77,"_",R$2),'SaS output'!$A$3:$T$40001,MATCH(R$3,'SaS output'!$A$2:$T$2,0),FALSE),"")</f>
        <v>2.8790468039887745E-2</v>
      </c>
      <c r="S77" s="17">
        <f>IFERROR(VLOOKUP(CONCATENATE($B77,"_",S$2),'SaS output'!$A$3:$T$40001,MATCH(S$3,'SaS output'!$A$2:$T$2,0),FALSE),"")</f>
        <v>46</v>
      </c>
      <c r="T77" s="35">
        <f>IFERROR(VLOOKUP(CONCATENATE($B77,"_",T$2),'SaS output'!$A$3:$T$40001,MATCH(T$3,'SaS output'!$A$2:$T$2,0),FALSE),"")</f>
        <v>3.5525000000000001E-3</v>
      </c>
      <c r="U77" s="35">
        <f>IFERROR(VLOOKUP(CONCATENATE($B77,"_",U$2),'SaS output'!$A$3:$T$40001,MATCH(U$3,'SaS output'!$A$2:$T$2,0),FALSE),"")</f>
        <v>8.5788350030918843E-3</v>
      </c>
      <c r="V77" s="36">
        <f>IFERROR(VLOOKUP(CONCATENATE($B77,"_",V$2),'SaS output'!$A$3:$T$40001,MATCH(V$3,'SaS output'!$A$2:$T$2,0),FALSE),"")</f>
        <v>2.0783576422437916E-2</v>
      </c>
      <c r="W77" s="37">
        <f>IFERROR(VLOOKUP(CONCATENATE($B77,"_",W$2),'SaS output'!$A$3:$T$40001,MATCH(W$3,'SaS output'!$A$2:$T$2,0),FALSE),"")</f>
        <v>1.1618333750990129E-2</v>
      </c>
      <c r="X77" s="17">
        <f>IFERROR(VLOOKUP(CONCATENATE($B77,"_",X$2),'SaS output'!$A$3:$T$40001,MATCH(X$3,'SaS output'!$A$2:$T$2,0),FALSE),"")</f>
        <v>47</v>
      </c>
      <c r="Y77" s="35">
        <f>IFERROR(VLOOKUP(CONCATENATE($B77,"_",Y$2),'SaS output'!$A$3:$T$40001,MATCH(Y$3,'SaS output'!$A$2:$T$2,0),FALSE),"")</f>
        <v>0.111990804</v>
      </c>
      <c r="Z77" s="35">
        <f>IFERROR(VLOOKUP(CONCATENATE($B77,"_",Z$2),'SaS output'!$A$3:$T$40001,MATCH(Z$3,'SaS output'!$A$2:$T$2,0),FALSE),"")</f>
        <v>0.15240000000000001</v>
      </c>
      <c r="AA77" s="36">
        <f>IFERROR(VLOOKUP(CONCATENATE($B77,"_",AA$2),'SaS output'!$A$3:$T$40001,MATCH(AA$3,'SaS output'!$A$2:$T$2,0),FALSE),"")</f>
        <v>0.18036239000000001</v>
      </c>
      <c r="AB77" s="37">
        <f>IFERROR(VLOOKUP(CONCATENATE($B77,"_",AB$2),'SaS output'!$A$3:$T$40001,MATCH(AB$3,'SaS output'!$A$2:$T$2,0),FALSE),"")</f>
        <v>0.16763228962071985</v>
      </c>
      <c r="AF77" s="44"/>
      <c r="AG77" s="44"/>
      <c r="AH77" s="44"/>
      <c r="AI77" s="44"/>
    </row>
    <row r="78" spans="2:35" ht="15.75" customHeight="1">
      <c r="B78" s="9" t="str">
        <f t="shared" si="0"/>
        <v>2021_9_FI_100</v>
      </c>
      <c r="C78" s="9" t="s">
        <v>47</v>
      </c>
      <c r="D78" s="9" t="s">
        <v>27</v>
      </c>
      <c r="G78" s="106"/>
      <c r="H78" s="16" t="s">
        <v>96</v>
      </c>
      <c r="I78" s="17">
        <f>IFERROR(VLOOKUP(CONCATENATE($B78,"_",I$2),'SaS output'!$A$3:$T$40001,MATCH(I$3,'SaS output'!$A$2:$T$2,0),FALSE),"")</f>
        <v>8</v>
      </c>
      <c r="J78" s="35">
        <f>IFERROR(VLOOKUP(CONCATENATE($B78,"_",J$2),'SaS output'!$A$3:$T$40001,MATCH(J$3,'SaS output'!$A$2:$T$2,0),FALSE),"")</f>
        <v>6.0997725681596307E-4</v>
      </c>
      <c r="K78" s="35">
        <f>IFERROR(VLOOKUP(CONCATENATE($B78,"_",K$2),'SaS output'!$A$3:$T$40001,MATCH(K$3,'SaS output'!$A$2:$T$2,0),FALSE),"")</f>
        <v>8.3287710294123567E-3</v>
      </c>
      <c r="L78" s="36">
        <f>IFERROR(VLOOKUP(CONCATENATE($B78,"_",L$2),'SaS output'!$A$3:$T$40001,MATCH(L$3,'SaS output'!$A$2:$T$2,0),FALSE),"")</f>
        <v>2.9321400716373305E-2</v>
      </c>
      <c r="M78" s="37">
        <f>IFERROR(VLOOKUP(CONCATENATE($B78,"_",M$2),'SaS output'!$A$3:$T$40001,MATCH(M$3,'SaS output'!$A$2:$T$2,0),FALSE),"")</f>
        <v>1.5084183851785742E-2</v>
      </c>
      <c r="N78" s="17">
        <f>IFERROR(VLOOKUP(CONCATENATE($B78,"_",N$2),'SaS output'!$A$3:$T$40001,MATCH(N$3,'SaS output'!$A$2:$T$2,0),FALSE),"")</f>
        <v>4</v>
      </c>
      <c r="O78" s="35">
        <f>IFERROR(VLOOKUP(CONCATENATE($B78,"_",O$2),'SaS output'!$A$3:$T$40001,MATCH(O$3,'SaS output'!$A$2:$T$2,0),FALSE),"")</f>
        <v>0.43793945726205685</v>
      </c>
      <c r="P78" s="35">
        <f>IFERROR(VLOOKUP(CONCATENATE($B78,"_",P$2),'SaS output'!$A$3:$T$40001,MATCH(P$3,'SaS output'!$A$2:$T$2,0),FALSE),"")</f>
        <v>0.71487502123773394</v>
      </c>
      <c r="Q78" s="36">
        <f>IFERROR(VLOOKUP(CONCATENATE($B78,"_",Q$2),'SaS output'!$A$3:$T$40001,MATCH(Q$3,'SaS output'!$A$2:$T$2,0),FALSE),"")</f>
        <v>0.7287481860085212</v>
      </c>
      <c r="R78" s="37">
        <f>IFERROR(VLOOKUP(CONCATENATE($B78,"_",R$2),'SaS output'!$A$3:$T$40001,MATCH(R$3,'SaS output'!$A$2:$T$2,0),FALSE),"")</f>
        <v>0.2616830150804999</v>
      </c>
      <c r="S78" s="17">
        <f>IFERROR(VLOOKUP(CONCATENATE($B78,"_",S$2),'SaS output'!$A$3:$T$40001,MATCH(S$3,'SaS output'!$A$2:$T$2,0),FALSE),"")</f>
        <v>20</v>
      </c>
      <c r="T78" s="35">
        <f>IFERROR(VLOOKUP(CONCATENATE($B78,"_",T$2),'SaS output'!$A$3:$T$40001,MATCH(T$3,'SaS output'!$A$2:$T$2,0),FALSE),"")</f>
        <v>5.1692658695367787E-3</v>
      </c>
      <c r="U78" s="35">
        <f>IFERROR(VLOOKUP(CONCATENATE($B78,"_",U$2),'SaS output'!$A$3:$T$40001,MATCH(U$3,'SaS output'!$A$2:$T$2,0),FALSE),"")</f>
        <v>1.2114286929229523E-2</v>
      </c>
      <c r="V78" s="36">
        <f>IFERROR(VLOOKUP(CONCATENATE($B78,"_",V$2),'SaS output'!$A$3:$T$40001,MATCH(V$3,'SaS output'!$A$2:$T$2,0),FALSE),"")</f>
        <v>2.4554477611940292E-2</v>
      </c>
      <c r="W78" s="37">
        <f>IFERROR(VLOOKUP(CONCATENATE($B78,"_",W$2),'SaS output'!$A$3:$T$40001,MATCH(W$3,'SaS output'!$A$2:$T$2,0),FALSE),"")</f>
        <v>1.7682745278336281E-2</v>
      </c>
      <c r="X78" s="17">
        <f>IFERROR(VLOOKUP(CONCATENATE($B78,"_",X$2),'SaS output'!$A$3:$T$40001,MATCH(X$3,'SaS output'!$A$2:$T$2,0),FALSE),"")</f>
        <v>22</v>
      </c>
      <c r="Y78" s="35">
        <f>IFERROR(VLOOKUP(CONCATENATE($B78,"_",Y$2),'SaS output'!$A$3:$T$40001,MATCH(Y$3,'SaS output'!$A$2:$T$2,0),FALSE),"")</f>
        <v>0.37740000000000001</v>
      </c>
      <c r="Z78" s="35">
        <f>IFERROR(VLOOKUP(CONCATENATE($B78,"_",Z$2),'SaS output'!$A$3:$T$40001,MATCH(Z$3,'SaS output'!$A$2:$T$2,0),FALSE),"")</f>
        <v>0.56379999999999997</v>
      </c>
      <c r="AA78" s="36">
        <f>IFERROR(VLOOKUP(CONCATENATE($B78,"_",AA$2),'SaS output'!$A$3:$T$40001,MATCH(AA$3,'SaS output'!$A$2:$T$2,0),FALSE),"")</f>
        <v>0.69520000000000004</v>
      </c>
      <c r="AB78" s="37">
        <f>IFERROR(VLOOKUP(CONCATENATE($B78,"_",AB$2),'SaS output'!$A$3:$T$40001,MATCH(AB$3,'SaS output'!$A$2:$T$2,0),FALSE),"")</f>
        <v>0.61346052728531997</v>
      </c>
      <c r="AF78" s="44"/>
      <c r="AG78" s="44"/>
      <c r="AH78" s="44"/>
      <c r="AI78" s="44"/>
    </row>
    <row r="79" spans="2:35" ht="15.75" customHeight="1" thickBot="1">
      <c r="B79" s="9" t="str">
        <f t="shared" si="0"/>
        <v>2021_9_FI_110</v>
      </c>
      <c r="C79" s="9" t="s">
        <v>47</v>
      </c>
      <c r="D79" s="9" t="s">
        <v>28</v>
      </c>
      <c r="G79" s="107"/>
      <c r="H79" s="19" t="s">
        <v>98</v>
      </c>
      <c r="I79" s="20">
        <f>IFERROR(VLOOKUP(CONCATENATE($B79,"_",I$2),'SaS output'!$A$3:$T$40001,MATCH(I$3,'SaS output'!$A$2:$T$2,0),FALSE),"")</f>
        <v>20</v>
      </c>
      <c r="J79" s="39">
        <f>IFERROR(VLOOKUP(CONCATENATE($B79,"_",J$2),'SaS output'!$A$3:$T$40001,MATCH(J$3,'SaS output'!$A$2:$T$2,0),FALSE),"")</f>
        <v>1.3843306462810667E-4</v>
      </c>
      <c r="K79" s="39">
        <f>IFERROR(VLOOKUP(CONCATENATE($B79,"_",K$2),'SaS output'!$A$3:$T$40001,MATCH(K$3,'SaS output'!$A$2:$T$2,0),FALSE),"")</f>
        <v>1.087590299235572E-2</v>
      </c>
      <c r="L79" s="40">
        <f>IFERROR(VLOOKUP(CONCATENATE($B79,"_",L$2),'SaS output'!$A$3:$T$40001,MATCH(L$3,'SaS output'!$A$2:$T$2,0),FALSE),"")</f>
        <v>3.2341702466473513E-2</v>
      </c>
      <c r="M79" s="41">
        <f>IFERROR(VLOOKUP(CONCATENATE($B79,"_",M$2),'SaS output'!$A$3:$T$40001,MATCH(M$3,'SaS output'!$A$2:$T$2,0),FALSE),"")</f>
        <v>1.1766238302996281E-2</v>
      </c>
      <c r="N79" s="20">
        <f>IFERROR(VLOOKUP(CONCATENATE($B79,"_",N$2),'SaS output'!$A$3:$T$40001,MATCH(N$3,'SaS output'!$A$2:$T$2,0),FALSE),"")</f>
        <v>17</v>
      </c>
      <c r="O79" s="39">
        <f>IFERROR(VLOOKUP(CONCATENATE($B79,"_",O$2),'SaS output'!$A$3:$T$40001,MATCH(O$3,'SaS output'!$A$2:$T$2,0),FALSE),"")</f>
        <v>0.22932436645199161</v>
      </c>
      <c r="P79" s="39">
        <f>IFERROR(VLOOKUP(CONCATENATE($B79,"_",P$2),'SaS output'!$A$3:$T$40001,MATCH(P$3,'SaS output'!$A$2:$T$2,0),FALSE),"")</f>
        <v>0.34454145320730212</v>
      </c>
      <c r="Q79" s="40">
        <f>IFERROR(VLOOKUP(CONCATENATE($B79,"_",Q$2),'SaS output'!$A$3:$T$40001,MATCH(Q$3,'SaS output'!$A$2:$T$2,0),FALSE),"")</f>
        <v>0.53674051326754135</v>
      </c>
      <c r="R79" s="41">
        <f>IFERROR(VLOOKUP(CONCATENATE($B79,"_",R$2),'SaS output'!$A$3:$T$40001,MATCH(R$3,'SaS output'!$A$2:$T$2,0),FALSE),"")</f>
        <v>9.0049355930246738E-2</v>
      </c>
      <c r="S79" s="20">
        <f>IFERROR(VLOOKUP(CONCATENATE($B79,"_",S$2),'SaS output'!$A$3:$T$40001,MATCH(S$3,'SaS output'!$A$2:$T$2,0),FALSE),"")</f>
        <v>49</v>
      </c>
      <c r="T79" s="39">
        <f>IFERROR(VLOOKUP(CONCATENATE($B79,"_",T$2),'SaS output'!$A$3:$T$40001,MATCH(T$3,'SaS output'!$A$2:$T$2,0),FALSE),"")</f>
        <v>7.9729999999999992E-3</v>
      </c>
      <c r="U79" s="39">
        <f>IFERROR(VLOOKUP(CONCATENATE($B79,"_",U$2),'SaS output'!$A$3:$T$40001,MATCH(U$3,'SaS output'!$A$2:$T$2,0),FALSE),"")</f>
        <v>1.6609947788895751E-2</v>
      </c>
      <c r="V79" s="40">
        <f>IFERROR(VLOOKUP(CONCATENATE($B79,"_",V$2),'SaS output'!$A$3:$T$40001,MATCH(V$3,'SaS output'!$A$2:$T$2,0),FALSE),"")</f>
        <v>3.7400000000000003E-2</v>
      </c>
      <c r="W79" s="41">
        <f>IFERROR(VLOOKUP(CONCATENATE($B79,"_",W$2),'SaS output'!$A$3:$T$40001,MATCH(W$3,'SaS output'!$A$2:$T$2,0),FALSE),"")</f>
        <v>3.2773700277900525E-2</v>
      </c>
      <c r="X79" s="20">
        <f>IFERROR(VLOOKUP(CONCATENATE($B79,"_",X$2),'SaS output'!$A$3:$T$40001,MATCH(X$3,'SaS output'!$A$2:$T$2,0),FALSE),"")</f>
        <v>49</v>
      </c>
      <c r="Y79" s="39">
        <f>IFERROR(VLOOKUP(CONCATENATE($B79,"_",Y$2),'SaS output'!$A$3:$T$40001,MATCH(Y$3,'SaS output'!$A$2:$T$2,0),FALSE),"")</f>
        <v>0.28070000000000001</v>
      </c>
      <c r="Z79" s="39">
        <f>IFERROR(VLOOKUP(CONCATENATE($B79,"_",Z$2),'SaS output'!$A$3:$T$40001,MATCH(Z$3,'SaS output'!$A$2:$T$2,0),FALSE),"")</f>
        <v>0.42619672400000003</v>
      </c>
      <c r="AA79" s="40">
        <f>IFERROR(VLOOKUP(CONCATENATE($B79,"_",AA$2),'SaS output'!$A$3:$T$40001,MATCH(AA$3,'SaS output'!$A$2:$T$2,0),FALSE),"")</f>
        <v>0.64038600000000001</v>
      </c>
      <c r="AB79" s="41">
        <f>IFERROR(VLOOKUP(CONCATENATE($B79,"_",AB$2),'SaS output'!$A$3:$T$40001,MATCH(AB$3,'SaS output'!$A$2:$T$2,0),FALSE),"")</f>
        <v>0.3339589355544787</v>
      </c>
      <c r="AF79" s="44"/>
      <c r="AG79" s="44"/>
      <c r="AH79" s="44"/>
      <c r="AI79" s="44"/>
    </row>
    <row r="80" spans="2:35" ht="15.75" customHeight="1">
      <c r="B80" s="9" t="str">
        <f t="shared" si="0"/>
        <v>2021_9_FR_030</v>
      </c>
      <c r="C80" s="9" t="s">
        <v>49</v>
      </c>
      <c r="D80" s="9" t="s">
        <v>20</v>
      </c>
      <c r="G80" s="105" t="str">
        <f>VLOOKUP(C80,'SaS output'!$D$3:$E$10001,2,0)</f>
        <v>France</v>
      </c>
      <c r="H80" s="13" t="s">
        <v>19</v>
      </c>
      <c r="I80" s="14">
        <f>IFERROR(VLOOKUP(CONCATENATE($B80,"_",I$2),'SaS output'!$A$3:$T$40001,MATCH(I$3,'SaS output'!$A$2:$T$2,0),FALSE),"")</f>
        <v>26</v>
      </c>
      <c r="J80" s="15">
        <f>IFERROR(VLOOKUP(CONCATENATE($B80,"_",J$2),'SaS output'!$A$3:$T$40001,MATCH(J$3,'SaS output'!$A$2:$T$2,0),FALSE),"")</f>
        <v>1.5263910743530523E-3</v>
      </c>
      <c r="K80" s="15">
        <f>IFERROR(VLOOKUP(CONCATENATE($B80,"_",K$2),'SaS output'!$A$3:$T$40001,MATCH(K$3,'SaS output'!$A$2:$T$2,0),FALSE),"")</f>
        <v>6.5681325161263838E-3</v>
      </c>
      <c r="L80" s="33">
        <f>IFERROR(VLOOKUP(CONCATENATE($B80,"_",L$2),'SaS output'!$A$3:$T$40001,MATCH(L$3,'SaS output'!$A$2:$T$2,0),FALSE),"")</f>
        <v>9.0022771571089226E-3</v>
      </c>
      <c r="M80" s="34">
        <f>IFERROR(VLOOKUP(CONCATENATE($B80,"_",M$2),'SaS output'!$A$3:$T$40001,MATCH(M$3,'SaS output'!$A$2:$T$2,0),FALSE),"")</f>
        <v>6.6058670944733064E-3</v>
      </c>
      <c r="N80" s="14">
        <f>IFERROR(VLOOKUP(CONCATENATE($B80,"_",N$2),'SaS output'!$A$3:$T$40001,MATCH(N$3,'SaS output'!$A$2:$T$2,0),FALSE),"")</f>
        <v>19</v>
      </c>
      <c r="O80" s="15">
        <f>IFERROR(VLOOKUP(CONCATENATE($B80,"_",O$2),'SaS output'!$A$3:$T$40001,MATCH(O$3,'SaS output'!$A$2:$T$2,0),FALSE),"")</f>
        <v>7.1539464577978218E-2</v>
      </c>
      <c r="P80" s="15">
        <f>IFERROR(VLOOKUP(CONCATENATE($B80,"_",P$2),'SaS output'!$A$3:$T$40001,MATCH(P$3,'SaS output'!$A$2:$T$2,0),FALSE),"")</f>
        <v>0.14089116902700227</v>
      </c>
      <c r="Q80" s="33">
        <f>IFERROR(VLOOKUP(CONCATENATE($B80,"_",Q$2),'SaS output'!$A$3:$T$40001,MATCH(Q$3,'SaS output'!$A$2:$T$2,0),FALSE),"")</f>
        <v>0.2304921983744081</v>
      </c>
      <c r="R80" s="34">
        <f>IFERROR(VLOOKUP(CONCATENATE($B80,"_",R$2),'SaS output'!$A$3:$T$40001,MATCH(R$3,'SaS output'!$A$2:$T$2,0),FALSE),"")</f>
        <v>0.21364422757533186</v>
      </c>
      <c r="S80" s="14">
        <f>IFERROR(VLOOKUP(CONCATENATE($B80,"_",S$2),'SaS output'!$A$3:$T$40001,MATCH(S$3,'SaS output'!$A$2:$T$2,0),FALSE),"")</f>
        <v>66</v>
      </c>
      <c r="T80" s="15">
        <f>IFERROR(VLOOKUP(CONCATENATE($B80,"_",T$2),'SaS output'!$A$3:$T$40001,MATCH(T$3,'SaS output'!$A$2:$T$2,0),FALSE),"")</f>
        <v>2.7000000000000001E-3</v>
      </c>
      <c r="U80" s="15">
        <f>IFERROR(VLOOKUP(CONCATENATE($B80,"_",U$2),'SaS output'!$A$3:$T$40001,MATCH(U$3,'SaS output'!$A$2:$T$2,0),FALSE),"")</f>
        <v>6.0898064090266803E-3</v>
      </c>
      <c r="V80" s="33">
        <f>IFERROR(VLOOKUP(CONCATENATE($B80,"_",V$2),'SaS output'!$A$3:$T$40001,MATCH(V$3,'SaS output'!$A$2:$T$2,0),FALSE),"")</f>
        <v>1.4269999999999998E-2</v>
      </c>
      <c r="W80" s="34">
        <f>IFERROR(VLOOKUP(CONCATENATE($B80,"_",W$2),'SaS output'!$A$3:$T$40001,MATCH(W$3,'SaS output'!$A$2:$T$2,0),FALSE),"")</f>
        <v>1.7290193280343057E-2</v>
      </c>
      <c r="X80" s="14">
        <f>IFERROR(VLOOKUP(CONCATENATE($B80,"_",X$2),'SaS output'!$A$3:$T$40001,MATCH(X$3,'SaS output'!$A$2:$T$2,0),FALSE),"")</f>
        <v>67</v>
      </c>
      <c r="Y80" s="15">
        <f>IFERROR(VLOOKUP(CONCATENATE($B80,"_",Y$2),'SaS output'!$A$3:$T$40001,MATCH(Y$3,'SaS output'!$A$2:$T$2,0),FALSE),"")</f>
        <v>0.325129</v>
      </c>
      <c r="Z80" s="15">
        <f>IFERROR(VLOOKUP(CONCATENATE($B80,"_",Z$2),'SaS output'!$A$3:$T$40001,MATCH(Z$3,'SaS output'!$A$2:$T$2,0),FALSE),"")</f>
        <v>0.39979999999999999</v>
      </c>
      <c r="AA80" s="33">
        <f>IFERROR(VLOOKUP(CONCATENATE($B80,"_",AA$2),'SaS output'!$A$3:$T$40001,MATCH(AA$3,'SaS output'!$A$2:$T$2,0),FALSE),"")</f>
        <v>0.45</v>
      </c>
      <c r="AB80" s="34">
        <f>IFERROR(VLOOKUP(CONCATENATE($B80,"_",AB$2),'SaS output'!$A$3:$T$40001,MATCH(AB$3,'SaS output'!$A$2:$T$2,0),FALSE),"")</f>
        <v>0.3425606314389093</v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21_9_FR_040</v>
      </c>
      <c r="C81" s="9" t="s">
        <v>49</v>
      </c>
      <c r="D81" s="9" t="s">
        <v>22</v>
      </c>
      <c r="G81" s="106"/>
      <c r="H81" s="16" t="s">
        <v>95</v>
      </c>
      <c r="I81" s="17">
        <f>IFERROR(VLOOKUP(CONCATENATE($B81,"_",I$2),'SaS output'!$A$3:$T$40001,MATCH(I$3,'SaS output'!$A$2:$T$2,0),FALSE),"")</f>
        <v>8</v>
      </c>
      <c r="J81" s="35">
        <f>IFERROR(VLOOKUP(CONCATENATE($B81,"_",J$2),'SaS output'!$A$3:$T$40001,MATCH(J$3,'SaS output'!$A$2:$T$2,0),FALSE),"")</f>
        <v>1.4452506810101388E-5</v>
      </c>
      <c r="K81" s="35">
        <f>IFERROR(VLOOKUP(CONCATENATE($B81,"_",K$2),'SaS output'!$A$3:$T$40001,MATCH(K$3,'SaS output'!$A$2:$T$2,0),FALSE),"")</f>
        <v>7.9749572716769266E-4</v>
      </c>
      <c r="L81" s="36">
        <f>IFERROR(VLOOKUP(CONCATENATE($B81,"_",L$2),'SaS output'!$A$3:$T$40001,MATCH(L$3,'SaS output'!$A$2:$T$2,0),FALSE),"")</f>
        <v>1.5162420666608906E-2</v>
      </c>
      <c r="M81" s="37">
        <f>IFERROR(VLOOKUP(CONCATENATE($B81,"_",M$2),'SaS output'!$A$3:$T$40001,MATCH(M$3,'SaS output'!$A$2:$T$2,0),FALSE),"")</f>
        <v>6.7374317171709931E-3</v>
      </c>
      <c r="N81" s="17">
        <f>IFERROR(VLOOKUP(CONCATENATE($B81,"_",N$2),'SaS output'!$A$3:$T$40001,MATCH(N$3,'SaS output'!$A$2:$T$2,0),FALSE),"")</f>
        <v>4</v>
      </c>
      <c r="O81" s="35">
        <f>IFERROR(VLOOKUP(CONCATENATE($B81,"_",O$2),'SaS output'!$A$3:$T$40001,MATCH(O$3,'SaS output'!$A$2:$T$2,0),FALSE),"")</f>
        <v>1.2188241992441576E-2</v>
      </c>
      <c r="P81" s="35">
        <f>IFERROR(VLOOKUP(CONCATENATE($B81,"_",P$2),'SaS output'!$A$3:$T$40001,MATCH(P$3,'SaS output'!$A$2:$T$2,0),FALSE),"")</f>
        <v>2.6093162341596587E-2</v>
      </c>
      <c r="Q81" s="36">
        <f>IFERROR(VLOOKUP(CONCATENATE($B81,"_",Q$2),'SaS output'!$A$3:$T$40001,MATCH(Q$3,'SaS output'!$A$2:$T$2,0),FALSE),"")</f>
        <v>4.5325303187547482E-2</v>
      </c>
      <c r="R81" s="37">
        <f>IFERROR(VLOOKUP(CONCATENATE($B81,"_",R$2),'SaS output'!$A$3:$T$40001,MATCH(R$3,'SaS output'!$A$2:$T$2,0),FALSE),"")</f>
        <v>3.2094624814262875E-2</v>
      </c>
      <c r="S81" s="17">
        <f>IFERROR(VLOOKUP(CONCATENATE($B81,"_",S$2),'SaS output'!$A$3:$T$40001,MATCH(S$3,'SaS output'!$A$2:$T$2,0),FALSE),"")</f>
        <v>30</v>
      </c>
      <c r="T81" s="35">
        <f>IFERROR(VLOOKUP(CONCATENATE($B81,"_",T$2),'SaS output'!$A$3:$T$40001,MATCH(T$3,'SaS output'!$A$2:$T$2,0),FALSE),"")</f>
        <v>2.63E-3</v>
      </c>
      <c r="U81" s="35">
        <f>IFERROR(VLOOKUP(CONCATENATE($B81,"_",U$2),'SaS output'!$A$3:$T$40001,MATCH(U$3,'SaS output'!$A$2:$T$2,0),FALSE),"")</f>
        <v>6.8023223259675268E-3</v>
      </c>
      <c r="V81" s="36">
        <f>IFERROR(VLOOKUP(CONCATENATE($B81,"_",V$2),'SaS output'!$A$3:$T$40001,MATCH(V$3,'SaS output'!$A$2:$T$2,0),FALSE),"")</f>
        <v>1.2661E-2</v>
      </c>
      <c r="W81" s="37">
        <f>IFERROR(VLOOKUP(CONCATENATE($B81,"_",W$2),'SaS output'!$A$3:$T$40001,MATCH(W$3,'SaS output'!$A$2:$T$2,0),FALSE),"")</f>
        <v>1.2148132486563325E-2</v>
      </c>
      <c r="X81" s="17">
        <f>IFERROR(VLOOKUP(CONCATENATE($B81,"_",X$2),'SaS output'!$A$3:$T$40001,MATCH(X$3,'SaS output'!$A$2:$T$2,0),FALSE),"")</f>
        <v>30</v>
      </c>
      <c r="Y81" s="35">
        <f>IFERROR(VLOOKUP(CONCATENATE($B81,"_",Y$2),'SaS output'!$A$3:$T$40001,MATCH(Y$3,'SaS output'!$A$2:$T$2,0),FALSE),"")</f>
        <v>0.1605</v>
      </c>
      <c r="Z81" s="35">
        <f>IFERROR(VLOOKUP(CONCATENATE($B81,"_",Z$2),'SaS output'!$A$3:$T$40001,MATCH(Z$3,'SaS output'!$A$2:$T$2,0),FALSE),"")</f>
        <v>0.2753255</v>
      </c>
      <c r="AA81" s="36">
        <f>IFERROR(VLOOKUP(CONCATENATE($B81,"_",AA$2),'SaS output'!$A$3:$T$40001,MATCH(AA$3,'SaS output'!$A$2:$T$2,0),FALSE),"")</f>
        <v>0.40260000000000001</v>
      </c>
      <c r="AB81" s="37">
        <f>IFERROR(VLOOKUP(CONCATENATE($B81,"_",AB$2),'SaS output'!$A$3:$T$40001,MATCH(AB$3,'SaS output'!$A$2:$T$2,0),FALSE),"")</f>
        <v>0.21175250080880398</v>
      </c>
      <c r="AF81" s="44"/>
      <c r="AG81" s="44"/>
      <c r="AH81" s="44"/>
      <c r="AI81" s="44"/>
    </row>
    <row r="82" spans="2:35" ht="15.75" customHeight="1">
      <c r="B82" s="9" t="str">
        <f t="shared" si="1"/>
        <v>2021_9_FR_050</v>
      </c>
      <c r="C82" s="9" t="s">
        <v>49</v>
      </c>
      <c r="D82" s="9" t="s">
        <v>23</v>
      </c>
      <c r="G82" s="106"/>
      <c r="H82" s="16" t="s">
        <v>94</v>
      </c>
      <c r="I82" s="17">
        <f>IFERROR(VLOOKUP(CONCATENATE($B82,"_",I$2),'SaS output'!$A$3:$T$40001,MATCH(I$3,'SaS output'!$A$2:$T$2,0),FALSE),"")</f>
        <v>12</v>
      </c>
      <c r="J82" s="35">
        <f>IFERROR(VLOOKUP(CONCATENATE($B82,"_",J$2),'SaS output'!$A$3:$T$40001,MATCH(J$3,'SaS output'!$A$2:$T$2,0),FALSE),"")</f>
        <v>6.9102898731300162E-3</v>
      </c>
      <c r="K82" s="35">
        <f>IFERROR(VLOOKUP(CONCATENATE($B82,"_",K$2),'SaS output'!$A$3:$T$40001,MATCH(K$3,'SaS output'!$A$2:$T$2,0),FALSE),"")</f>
        <v>1.1718907502544812E-2</v>
      </c>
      <c r="L82" s="36">
        <f>IFERROR(VLOOKUP(CONCATENATE($B82,"_",L$2),'SaS output'!$A$3:$T$40001,MATCH(L$3,'SaS output'!$A$2:$T$2,0),FALSE),"")</f>
        <v>1.8556024798621375E-2</v>
      </c>
      <c r="M82" s="37">
        <f>IFERROR(VLOOKUP(CONCATENATE($B82,"_",M$2),'SaS output'!$A$3:$T$40001,MATCH(M$3,'SaS output'!$A$2:$T$2,0),FALSE),"")</f>
        <v>1.4060644879293526E-2</v>
      </c>
      <c r="N82" s="17">
        <f>IFERROR(VLOOKUP(CONCATENATE($B82,"_",N$2),'SaS output'!$A$3:$T$40001,MATCH(N$3,'SaS output'!$A$2:$T$2,0),FALSE),"")</f>
        <v>8</v>
      </c>
      <c r="O82" s="35">
        <f>IFERROR(VLOOKUP(CONCATENATE($B82,"_",O$2),'SaS output'!$A$3:$T$40001,MATCH(O$3,'SaS output'!$A$2:$T$2,0),FALSE),"")</f>
        <v>9.6554001277610088E-2</v>
      </c>
      <c r="P82" s="35">
        <f>IFERROR(VLOOKUP(CONCATENATE($B82,"_",P$2),'SaS output'!$A$3:$T$40001,MATCH(P$3,'SaS output'!$A$2:$T$2,0),FALSE),"")</f>
        <v>0.165789436592922</v>
      </c>
      <c r="Q82" s="36">
        <f>IFERROR(VLOOKUP(CONCATENATE($B82,"_",Q$2),'SaS output'!$A$3:$T$40001,MATCH(Q$3,'SaS output'!$A$2:$T$2,0),FALSE),"")</f>
        <v>0.31639989629727561</v>
      </c>
      <c r="R82" s="37">
        <f>IFERROR(VLOOKUP(CONCATENATE($B82,"_",R$2),'SaS output'!$A$3:$T$40001,MATCH(R$3,'SaS output'!$A$2:$T$2,0),FALSE),"")</f>
        <v>0.24900213417131989</v>
      </c>
      <c r="S82" s="17">
        <f>IFERROR(VLOOKUP(CONCATENATE($B82,"_",S$2),'SaS output'!$A$3:$T$40001,MATCH(S$3,'SaS output'!$A$2:$T$2,0),FALSE),"")</f>
        <v>48</v>
      </c>
      <c r="T82" s="35">
        <f>IFERROR(VLOOKUP(CONCATENATE($B82,"_",T$2),'SaS output'!$A$3:$T$40001,MATCH(T$3,'SaS output'!$A$2:$T$2,0),FALSE),"")</f>
        <v>4.5079999999999999E-3</v>
      </c>
      <c r="U82" s="35">
        <f>IFERROR(VLOOKUP(CONCATENATE($B82,"_",U$2),'SaS output'!$A$3:$T$40001,MATCH(U$3,'SaS output'!$A$2:$T$2,0),FALSE),"")</f>
        <v>2.1185450000000002E-2</v>
      </c>
      <c r="V82" s="36">
        <f>IFERROR(VLOOKUP(CONCATENATE($B82,"_",V$2),'SaS output'!$A$3:$T$40001,MATCH(V$3,'SaS output'!$A$2:$T$2,0),FALSE),"")</f>
        <v>3.4769828683499003E-2</v>
      </c>
      <c r="W82" s="37">
        <f>IFERROR(VLOOKUP(CONCATENATE($B82,"_",W$2),'SaS output'!$A$3:$T$40001,MATCH(W$3,'SaS output'!$A$2:$T$2,0),FALSE),"")</f>
        <v>2.7307750653079384E-2</v>
      </c>
      <c r="X82" s="17">
        <f>IFERROR(VLOOKUP(CONCATENATE($B82,"_",X$2),'SaS output'!$A$3:$T$40001,MATCH(X$3,'SaS output'!$A$2:$T$2,0),FALSE),"")</f>
        <v>51</v>
      </c>
      <c r="Y82" s="35">
        <f>IFERROR(VLOOKUP(CONCATENATE($B82,"_",Y$2),'SaS output'!$A$3:$T$40001,MATCH(Y$3,'SaS output'!$A$2:$T$2,0),FALSE),"")</f>
        <v>0.27760000000000001</v>
      </c>
      <c r="Z82" s="35">
        <f>IFERROR(VLOOKUP(CONCATENATE($B82,"_",Z$2),'SaS output'!$A$3:$T$40001,MATCH(Z$3,'SaS output'!$A$2:$T$2,0),FALSE),"")</f>
        <v>0.37703399999999998</v>
      </c>
      <c r="AA82" s="36">
        <f>IFERROR(VLOOKUP(CONCATENATE($B82,"_",AA$2),'SaS output'!$A$3:$T$40001,MATCH(AA$3,'SaS output'!$A$2:$T$2,0),FALSE),"")</f>
        <v>0.45</v>
      </c>
      <c r="AB82" s="37">
        <f>IFERROR(VLOOKUP(CONCATENATE($B82,"_",AB$2),'SaS output'!$A$3:$T$40001,MATCH(AB$3,'SaS output'!$A$2:$T$2,0),FALSE),"")</f>
        <v>0.34564119940854332</v>
      </c>
      <c r="AF82" s="44"/>
      <c r="AG82" s="44"/>
      <c r="AH82" s="44"/>
      <c r="AI82" s="44"/>
    </row>
    <row r="83" spans="2:35" ht="15.75" customHeight="1">
      <c r="B83" s="9" t="str">
        <f t="shared" si="1"/>
        <v>2021_9_FR_060</v>
      </c>
      <c r="C83" s="9" t="s">
        <v>49</v>
      </c>
      <c r="D83" s="9" t="s">
        <v>25</v>
      </c>
      <c r="G83" s="106" t="str">
        <f>VLOOKUP(C83,'SaS output'!$D$3:$E$10001,2,0)</f>
        <v>France</v>
      </c>
      <c r="H83" s="18" t="s">
        <v>24</v>
      </c>
      <c r="I83" s="14">
        <f>IFERROR(VLOOKUP(CONCATENATE($B83,"_",I$2),'SaS output'!$A$3:$T$40001,MATCH(I$3,'SaS output'!$A$2:$T$2,0),FALSE),"")</f>
        <v>44</v>
      </c>
      <c r="J83" s="15">
        <f>IFERROR(VLOOKUP(CONCATENATE($B83,"_",J$2),'SaS output'!$A$3:$T$40001,MATCH(J$3,'SaS output'!$A$2:$T$2,0),FALSE),"")</f>
        <v>4.8870344197990438E-3</v>
      </c>
      <c r="K83" s="15">
        <f>IFERROR(VLOOKUP(CONCATENATE($B83,"_",K$2),'SaS output'!$A$3:$T$40001,MATCH(K$3,'SaS output'!$A$2:$T$2,0),FALSE),"")</f>
        <v>9.5081555800043856E-3</v>
      </c>
      <c r="L83" s="38">
        <f>IFERROR(VLOOKUP(CONCATENATE($B83,"_",L$2),'SaS output'!$A$3:$T$40001,MATCH(L$3,'SaS output'!$A$2:$T$2,0),FALSE),"")</f>
        <v>1.7104097194666979E-2</v>
      </c>
      <c r="M83" s="34">
        <f>IFERROR(VLOOKUP(CONCATENATE($B83,"_",M$2),'SaS output'!$A$3:$T$40001,MATCH(M$3,'SaS output'!$A$2:$T$2,0),FALSE),"")</f>
        <v>4.7894150450150949E-3</v>
      </c>
      <c r="N83" s="14">
        <f>IFERROR(VLOOKUP(CONCATENATE($B83,"_",N$2),'SaS output'!$A$3:$T$40001,MATCH(N$3,'SaS output'!$A$2:$T$2,0),FALSE),"")</f>
        <v>40</v>
      </c>
      <c r="O83" s="15">
        <f>IFERROR(VLOOKUP(CONCATENATE($B83,"_",O$2),'SaS output'!$A$3:$T$40001,MATCH(O$3,'SaS output'!$A$2:$T$2,0),FALSE),"")</f>
        <v>0.13623256825960145</v>
      </c>
      <c r="P83" s="15">
        <f>IFERROR(VLOOKUP(CONCATENATE($B83,"_",P$2),'SaS output'!$A$3:$T$40001,MATCH(P$3,'SaS output'!$A$2:$T$2,0),FALSE),"")</f>
        <v>0.20368585974794506</v>
      </c>
      <c r="Q83" s="38">
        <f>IFERROR(VLOOKUP(CONCATENATE($B83,"_",Q$2),'SaS output'!$A$3:$T$40001,MATCH(Q$3,'SaS output'!$A$2:$T$2,0),FALSE),"")</f>
        <v>0.27726612031902953</v>
      </c>
      <c r="R83" s="34">
        <f>IFERROR(VLOOKUP(CONCATENATE($B83,"_",R$2),'SaS output'!$A$3:$T$40001,MATCH(R$3,'SaS output'!$A$2:$T$2,0),FALSE),"")</f>
        <v>0.2121810477753289</v>
      </c>
      <c r="S83" s="14">
        <f>IFERROR(VLOOKUP(CONCATENATE($B83,"_",S$2),'SaS output'!$A$3:$T$40001,MATCH(S$3,'SaS output'!$A$2:$T$2,0),FALSE),"")</f>
        <v>64</v>
      </c>
      <c r="T83" s="15">
        <f>IFERROR(VLOOKUP(CONCATENATE($B83,"_",T$2),'SaS output'!$A$3:$T$40001,MATCH(T$3,'SaS output'!$A$2:$T$2,0),FALSE),"")</f>
        <v>8.3755858230959591E-3</v>
      </c>
      <c r="U83" s="15">
        <f>IFERROR(VLOOKUP(CONCATENATE($B83,"_",U$2),'SaS output'!$A$3:$T$40001,MATCH(U$3,'SaS output'!$A$2:$T$2,0),FALSE),"")</f>
        <v>1.3997520819105425E-2</v>
      </c>
      <c r="V83" s="38">
        <f>IFERROR(VLOOKUP(CONCATENATE($B83,"_",V$2),'SaS output'!$A$3:$T$40001,MATCH(V$3,'SaS output'!$A$2:$T$2,0),FALSE),"")</f>
        <v>2.5559894509395546E-2</v>
      </c>
      <c r="W83" s="34">
        <f>IFERROR(VLOOKUP(CONCATENATE($B83,"_",W$2),'SaS output'!$A$3:$T$40001,MATCH(W$3,'SaS output'!$A$2:$T$2,0),FALSE),"")</f>
        <v>1.416212114601951E-2</v>
      </c>
      <c r="X83" s="14">
        <f>IFERROR(VLOOKUP(CONCATENATE($B83,"_",X$2),'SaS output'!$A$3:$T$40001,MATCH(X$3,'SaS output'!$A$2:$T$2,0),FALSE),"")</f>
        <v>67</v>
      </c>
      <c r="Y83" s="15">
        <f>IFERROR(VLOOKUP(CONCATENATE($B83,"_",Y$2),'SaS output'!$A$3:$T$40001,MATCH(Y$3,'SaS output'!$A$2:$T$2,0),FALSE),"")</f>
        <v>0.14630000000000001</v>
      </c>
      <c r="Z83" s="15">
        <f>IFERROR(VLOOKUP(CONCATENATE($B83,"_",Z$2),'SaS output'!$A$3:$T$40001,MATCH(Z$3,'SaS output'!$A$2:$T$2,0),FALSE),"")</f>
        <v>0.19670000000000001</v>
      </c>
      <c r="AA83" s="38">
        <f>IFERROR(VLOOKUP(CONCATENATE($B83,"_",AA$2),'SaS output'!$A$3:$T$40001,MATCH(AA$3,'SaS output'!$A$2:$T$2,0),FALSE),"")</f>
        <v>0.28699999999999998</v>
      </c>
      <c r="AB83" s="34">
        <f>IFERROR(VLOOKUP(CONCATENATE($B83,"_",AB$2),'SaS output'!$A$3:$T$40001,MATCH(AB$3,'SaS output'!$A$2:$T$2,0),FALSE),"")</f>
        <v>0.17097401367091147</v>
      </c>
      <c r="AF83" s="44"/>
      <c r="AG83" s="44"/>
      <c r="AH83" s="44"/>
      <c r="AI83" s="44"/>
    </row>
    <row r="84" spans="2:35" ht="15.75" customHeight="1">
      <c r="B84" s="9" t="str">
        <f t="shared" si="1"/>
        <v>2021_9_FR_070</v>
      </c>
      <c r="C84" s="9" t="s">
        <v>49</v>
      </c>
      <c r="D84" s="9" t="s">
        <v>26</v>
      </c>
      <c r="G84" s="106"/>
      <c r="H84" s="16" t="s">
        <v>97</v>
      </c>
      <c r="I84" s="17">
        <f>IFERROR(VLOOKUP(CONCATENATE($B84,"_",I$2),'SaS output'!$A$3:$T$40001,MATCH(I$3,'SaS output'!$A$2:$T$2,0),FALSE),"")</f>
        <v>25</v>
      </c>
      <c r="J84" s="35">
        <f>IFERROR(VLOOKUP(CONCATENATE($B84,"_",J$2),'SaS output'!$A$3:$T$40001,MATCH(J$3,'SaS output'!$A$2:$T$2,0),FALSE),"")</f>
        <v>3.2912962497022606E-3</v>
      </c>
      <c r="K84" s="35">
        <f>IFERROR(VLOOKUP(CONCATENATE($B84,"_",K$2),'SaS output'!$A$3:$T$40001,MATCH(K$3,'SaS output'!$A$2:$T$2,0),FALSE),"")</f>
        <v>5.166002144008643E-3</v>
      </c>
      <c r="L84" s="36">
        <f>IFERROR(VLOOKUP(CONCATENATE($B84,"_",L$2),'SaS output'!$A$3:$T$40001,MATCH(L$3,'SaS output'!$A$2:$T$2,0),FALSE),"")</f>
        <v>6.887772314054923E-3</v>
      </c>
      <c r="M84" s="37">
        <f>IFERROR(VLOOKUP(CONCATENATE($B84,"_",M$2),'SaS output'!$A$3:$T$40001,MATCH(M$3,'SaS output'!$A$2:$T$2,0),FALSE),"")</f>
        <v>2.8927099267564821E-3</v>
      </c>
      <c r="N84" s="17">
        <f>IFERROR(VLOOKUP(CONCATENATE($B84,"_",N$2),'SaS output'!$A$3:$T$40001,MATCH(N$3,'SaS output'!$A$2:$T$2,0),FALSE),"")</f>
        <v>20</v>
      </c>
      <c r="O84" s="35">
        <f>IFERROR(VLOOKUP(CONCATENATE($B84,"_",O$2),'SaS output'!$A$3:$T$40001,MATCH(O$3,'SaS output'!$A$2:$T$2,0),FALSE),"")</f>
        <v>3.6906980484120624E-2</v>
      </c>
      <c r="P84" s="35">
        <f>IFERROR(VLOOKUP(CONCATENATE($B84,"_",P$2),'SaS output'!$A$3:$T$40001,MATCH(P$3,'SaS output'!$A$2:$T$2,0),FALSE),"")</f>
        <v>9.0173869219290367E-2</v>
      </c>
      <c r="Q84" s="36">
        <f>IFERROR(VLOOKUP(CONCATENATE($B84,"_",Q$2),'SaS output'!$A$3:$T$40001,MATCH(Q$3,'SaS output'!$A$2:$T$2,0),FALSE),"")</f>
        <v>0.15093200339748125</v>
      </c>
      <c r="R84" s="37">
        <f>IFERROR(VLOOKUP(CONCATENATE($B84,"_",R$2),'SaS output'!$A$3:$T$40001,MATCH(R$3,'SaS output'!$A$2:$T$2,0),FALSE),"")</f>
        <v>0.10510214962338948</v>
      </c>
      <c r="S84" s="17">
        <f>IFERROR(VLOOKUP(CONCATENATE($B84,"_",S$2),'SaS output'!$A$3:$T$40001,MATCH(S$3,'SaS output'!$A$2:$T$2,0),FALSE),"")</f>
        <v>65</v>
      </c>
      <c r="T84" s="35">
        <f>IFERROR(VLOOKUP(CONCATENATE($B84,"_",T$2),'SaS output'!$A$3:$T$40001,MATCH(T$3,'SaS output'!$A$2:$T$2,0),FALSE),"")</f>
        <v>4.7631791902839208E-3</v>
      </c>
      <c r="U84" s="35">
        <f>IFERROR(VLOOKUP(CONCATENATE($B84,"_",U$2),'SaS output'!$A$3:$T$40001,MATCH(U$3,'SaS output'!$A$2:$T$2,0),FALSE),"")</f>
        <v>1.0144662742554697E-2</v>
      </c>
      <c r="V84" s="36">
        <f>IFERROR(VLOOKUP(CONCATENATE($B84,"_",V$2),'SaS output'!$A$3:$T$40001,MATCH(V$3,'SaS output'!$A$2:$T$2,0),FALSE),"")</f>
        <v>1.84E-2</v>
      </c>
      <c r="W84" s="37">
        <f>IFERROR(VLOOKUP(CONCATENATE($B84,"_",W$2),'SaS output'!$A$3:$T$40001,MATCH(W$3,'SaS output'!$A$2:$T$2,0),FALSE),"")</f>
        <v>1.0612670560692416E-2</v>
      </c>
      <c r="X84" s="17">
        <f>IFERROR(VLOOKUP(CONCATENATE($B84,"_",X$2),'SaS output'!$A$3:$T$40001,MATCH(X$3,'SaS output'!$A$2:$T$2,0),FALSE),"")</f>
        <v>66</v>
      </c>
      <c r="Y84" s="35">
        <f>IFERROR(VLOOKUP(CONCATENATE($B84,"_",Y$2),'SaS output'!$A$3:$T$40001,MATCH(Y$3,'SaS output'!$A$2:$T$2,0),FALSE),"")</f>
        <v>0.1086</v>
      </c>
      <c r="Z84" s="35">
        <f>IFERROR(VLOOKUP(CONCATENATE($B84,"_",Z$2),'SaS output'!$A$3:$T$40001,MATCH(Z$3,'SaS output'!$A$2:$T$2,0),FALSE),"")</f>
        <v>0.16162850000000001</v>
      </c>
      <c r="AA84" s="36">
        <f>IFERROR(VLOOKUP(CONCATENATE($B84,"_",AA$2),'SaS output'!$A$3:$T$40001,MATCH(AA$3,'SaS output'!$A$2:$T$2,0),FALSE),"")</f>
        <v>0.19577</v>
      </c>
      <c r="AB84" s="37">
        <f>IFERROR(VLOOKUP(CONCATENATE($B84,"_",AB$2),'SaS output'!$A$3:$T$40001,MATCH(AB$3,'SaS output'!$A$2:$T$2,0),FALSE),"")</f>
        <v>0.12622711952636984</v>
      </c>
      <c r="AF84" s="44"/>
      <c r="AG84" s="44"/>
      <c r="AH84" s="44"/>
      <c r="AI84" s="44"/>
    </row>
    <row r="85" spans="2:35" ht="15.75" customHeight="1">
      <c r="B85" s="9" t="str">
        <f t="shared" si="1"/>
        <v>2021_9_FR_100</v>
      </c>
      <c r="C85" s="9" t="s">
        <v>49</v>
      </c>
      <c r="D85" s="9" t="s">
        <v>27</v>
      </c>
      <c r="G85" s="106"/>
      <c r="H85" s="16" t="s">
        <v>96</v>
      </c>
      <c r="I85" s="17">
        <f>IFERROR(VLOOKUP(CONCATENATE($B85,"_",I$2),'SaS output'!$A$3:$T$40001,MATCH(I$3,'SaS output'!$A$2:$T$2,0),FALSE),"")</f>
        <v>19</v>
      </c>
      <c r="J85" s="35">
        <f>IFERROR(VLOOKUP(CONCATENATE($B85,"_",J$2),'SaS output'!$A$3:$T$40001,MATCH(J$3,'SaS output'!$A$2:$T$2,0),FALSE),"")</f>
        <v>3.0582725905947739E-3</v>
      </c>
      <c r="K85" s="35">
        <f>IFERROR(VLOOKUP(CONCATENATE($B85,"_",K$2),'SaS output'!$A$3:$T$40001,MATCH(K$3,'SaS output'!$A$2:$T$2,0),FALSE),"")</f>
        <v>5.3176414378622071E-3</v>
      </c>
      <c r="L85" s="36">
        <f>IFERROR(VLOOKUP(CONCATENATE($B85,"_",L$2),'SaS output'!$A$3:$T$40001,MATCH(L$3,'SaS output'!$A$2:$T$2,0),FALSE),"")</f>
        <v>1.5573242577711359E-2</v>
      </c>
      <c r="M85" s="37">
        <f>IFERROR(VLOOKUP(CONCATENATE($B85,"_",M$2),'SaS output'!$A$3:$T$40001,MATCH(M$3,'SaS output'!$A$2:$T$2,0),FALSE),"")</f>
        <v>7.7142627239671644E-3</v>
      </c>
      <c r="N85" s="17">
        <f>IFERROR(VLOOKUP(CONCATENATE($B85,"_",N$2),'SaS output'!$A$3:$T$40001,MATCH(N$3,'SaS output'!$A$2:$T$2,0),FALSE),"")</f>
        <v>17</v>
      </c>
      <c r="O85" s="35">
        <f>IFERROR(VLOOKUP(CONCATENATE($B85,"_",O$2),'SaS output'!$A$3:$T$40001,MATCH(O$3,'SaS output'!$A$2:$T$2,0),FALSE),"")</f>
        <v>0.28114899365475204</v>
      </c>
      <c r="P85" s="35">
        <f>IFERROR(VLOOKUP(CONCATENATE($B85,"_",P$2),'SaS output'!$A$3:$T$40001,MATCH(P$3,'SaS output'!$A$2:$T$2,0),FALSE),"")</f>
        <v>0.34684883664069838</v>
      </c>
      <c r="Q85" s="36">
        <f>IFERROR(VLOOKUP(CONCATENATE($B85,"_",Q$2),'SaS output'!$A$3:$T$40001,MATCH(Q$3,'SaS output'!$A$2:$T$2,0),FALSE),"")</f>
        <v>0.41124530166996659</v>
      </c>
      <c r="R85" s="37">
        <f>IFERROR(VLOOKUP(CONCATENATE($B85,"_",R$2),'SaS output'!$A$3:$T$40001,MATCH(R$3,'SaS output'!$A$2:$T$2,0),FALSE),"")</f>
        <v>0.40968618239407567</v>
      </c>
      <c r="S85" s="17">
        <f>IFERROR(VLOOKUP(CONCATENATE($B85,"_",S$2),'SaS output'!$A$3:$T$40001,MATCH(S$3,'SaS output'!$A$2:$T$2,0),FALSE),"")</f>
        <v>27</v>
      </c>
      <c r="T85" s="35">
        <f>IFERROR(VLOOKUP(CONCATENATE($B85,"_",T$2),'SaS output'!$A$3:$T$40001,MATCH(T$3,'SaS output'!$A$2:$T$2,0),FALSE),"")</f>
        <v>1.0189999999999999E-2</v>
      </c>
      <c r="U85" s="35">
        <f>IFERROR(VLOOKUP(CONCATENATE($B85,"_",U$2),'SaS output'!$A$3:$T$40001,MATCH(U$3,'SaS output'!$A$2:$T$2,0),FALSE),"")</f>
        <v>1.9800000000000002E-2</v>
      </c>
      <c r="V85" s="36">
        <f>IFERROR(VLOOKUP(CONCATENATE($B85,"_",V$2),'SaS output'!$A$3:$T$40001,MATCH(V$3,'SaS output'!$A$2:$T$2,0),FALSE),"")</f>
        <v>4.1322709542118141E-2</v>
      </c>
      <c r="W85" s="37">
        <f>IFERROR(VLOOKUP(CONCATENATE($B85,"_",W$2),'SaS output'!$A$3:$T$40001,MATCH(W$3,'SaS output'!$A$2:$T$2,0),FALSE),"")</f>
        <v>2.707774832136858E-2</v>
      </c>
      <c r="X85" s="17">
        <f>IFERROR(VLOOKUP(CONCATENATE($B85,"_",X$2),'SaS output'!$A$3:$T$40001,MATCH(X$3,'SaS output'!$A$2:$T$2,0),FALSE),"")</f>
        <v>27</v>
      </c>
      <c r="Y85" s="35">
        <f>IFERROR(VLOOKUP(CONCATENATE($B85,"_",Y$2),'SaS output'!$A$3:$T$40001,MATCH(Y$3,'SaS output'!$A$2:$T$2,0),FALSE),"")</f>
        <v>0.38840000000000002</v>
      </c>
      <c r="Z85" s="35">
        <f>IFERROR(VLOOKUP(CONCATENATE($B85,"_",Z$2),'SaS output'!$A$3:$T$40001,MATCH(Z$3,'SaS output'!$A$2:$T$2,0),FALSE),"")</f>
        <v>0.51084773100000003</v>
      </c>
      <c r="AA85" s="36">
        <f>IFERROR(VLOOKUP(CONCATENATE($B85,"_",AA$2),'SaS output'!$A$3:$T$40001,MATCH(AA$3,'SaS output'!$A$2:$T$2,0),FALSE),"")</f>
        <v>0.68746700000000005</v>
      </c>
      <c r="AB85" s="37">
        <f>IFERROR(VLOOKUP(CONCATENATE($B85,"_",AB$2),'SaS output'!$A$3:$T$40001,MATCH(AB$3,'SaS output'!$A$2:$T$2,0),FALSE),"")</f>
        <v>0.3465539621941307</v>
      </c>
      <c r="AF85" s="44"/>
      <c r="AG85" s="44"/>
      <c r="AH85" s="44"/>
      <c r="AI85" s="44"/>
    </row>
    <row r="86" spans="2:35" ht="15.75" customHeight="1" thickBot="1">
      <c r="B86" s="9" t="str">
        <f t="shared" si="1"/>
        <v>2021_9_FR_110</v>
      </c>
      <c r="C86" s="9" t="s">
        <v>49</v>
      </c>
      <c r="D86" s="9" t="s">
        <v>28</v>
      </c>
      <c r="G86" s="107"/>
      <c r="H86" s="19" t="s">
        <v>98</v>
      </c>
      <c r="I86" s="20">
        <f>IFERROR(VLOOKUP(CONCATENATE($B86,"_",I$2),'SaS output'!$A$3:$T$40001,MATCH(I$3,'SaS output'!$A$2:$T$2,0),FALSE),"")</f>
        <v>42</v>
      </c>
      <c r="J86" s="39">
        <f>IFERROR(VLOOKUP(CONCATENATE($B86,"_",J$2),'SaS output'!$A$3:$T$40001,MATCH(J$3,'SaS output'!$A$2:$T$2,0),FALSE),"")</f>
        <v>8.6001636150421501E-3</v>
      </c>
      <c r="K86" s="39">
        <f>IFERROR(VLOOKUP(CONCATENATE($B86,"_",K$2),'SaS output'!$A$3:$T$40001,MATCH(K$3,'SaS output'!$A$2:$T$2,0),FALSE),"")</f>
        <v>1.7948357073221032E-2</v>
      </c>
      <c r="L86" s="40">
        <f>IFERROR(VLOOKUP(CONCATENATE($B86,"_",L$2),'SaS output'!$A$3:$T$40001,MATCH(L$3,'SaS output'!$A$2:$T$2,0),FALSE),"")</f>
        <v>3.0315204992808056E-2</v>
      </c>
      <c r="M86" s="41">
        <f>IFERROR(VLOOKUP(CONCATENATE($B86,"_",M$2),'SaS output'!$A$3:$T$40001,MATCH(M$3,'SaS output'!$A$2:$T$2,0),FALSE),"")</f>
        <v>8.2798235814856291E-3</v>
      </c>
      <c r="N86" s="20">
        <f>IFERROR(VLOOKUP(CONCATENATE($B86,"_",N$2),'SaS output'!$A$3:$T$40001,MATCH(N$3,'SaS output'!$A$2:$T$2,0),FALSE),"")</f>
        <v>37</v>
      </c>
      <c r="O86" s="39">
        <f>IFERROR(VLOOKUP(CONCATENATE($B86,"_",O$2),'SaS output'!$A$3:$T$40001,MATCH(O$3,'SaS output'!$A$2:$T$2,0),FALSE),"")</f>
        <v>0.20931661823502498</v>
      </c>
      <c r="P86" s="39">
        <f>IFERROR(VLOOKUP(CONCATENATE($B86,"_",P$2),'SaS output'!$A$3:$T$40001,MATCH(P$3,'SaS output'!$A$2:$T$2,0),FALSE),"")</f>
        <v>0.2990638391687318</v>
      </c>
      <c r="Q86" s="40">
        <f>IFERROR(VLOOKUP(CONCATENATE($B86,"_",Q$2),'SaS output'!$A$3:$T$40001,MATCH(Q$3,'SaS output'!$A$2:$T$2,0),FALSE),"")</f>
        <v>0.47133845212796582</v>
      </c>
      <c r="R86" s="41">
        <f>IFERROR(VLOOKUP(CONCATENATE($B86,"_",R$2),'SaS output'!$A$3:$T$40001,MATCH(R$3,'SaS output'!$A$2:$T$2,0),FALSE),"")</f>
        <v>0.26533357126558038</v>
      </c>
      <c r="S86" s="20">
        <f>IFERROR(VLOOKUP(CONCATENATE($B86,"_",S$2),'SaS output'!$A$3:$T$40001,MATCH(S$3,'SaS output'!$A$2:$T$2,0),FALSE),"")</f>
        <v>57</v>
      </c>
      <c r="T86" s="39">
        <f>IFERROR(VLOOKUP(CONCATENATE($B86,"_",T$2),'SaS output'!$A$3:$T$40001,MATCH(T$3,'SaS output'!$A$2:$T$2,0),FALSE),"")</f>
        <v>1.4791345540951266E-2</v>
      </c>
      <c r="U86" s="39">
        <f>IFERROR(VLOOKUP(CONCATENATE($B86,"_",U$2),'SaS output'!$A$3:$T$40001,MATCH(U$3,'SaS output'!$A$2:$T$2,0),FALSE),"")</f>
        <v>2.5485535815886029E-2</v>
      </c>
      <c r="V86" s="40">
        <f>IFERROR(VLOOKUP(CONCATENATE($B86,"_",V$2),'SaS output'!$A$3:$T$40001,MATCH(V$3,'SaS output'!$A$2:$T$2,0),FALSE),"")</f>
        <v>6.3799999999999996E-2</v>
      </c>
      <c r="W86" s="41">
        <f>IFERROR(VLOOKUP(CONCATENATE($B86,"_",W$2),'SaS output'!$A$3:$T$40001,MATCH(W$3,'SaS output'!$A$2:$T$2,0),FALSE),"")</f>
        <v>1.7964595626144497E-2</v>
      </c>
      <c r="X86" s="20">
        <f>IFERROR(VLOOKUP(CONCATENATE($B86,"_",X$2),'SaS output'!$A$3:$T$40001,MATCH(X$3,'SaS output'!$A$2:$T$2,0),FALSE),"")</f>
        <v>58</v>
      </c>
      <c r="Y86" s="39">
        <f>IFERROR(VLOOKUP(CONCATENATE($B86,"_",Y$2),'SaS output'!$A$3:$T$40001,MATCH(Y$3,'SaS output'!$A$2:$T$2,0),FALSE),"")</f>
        <v>0.27803699999999998</v>
      </c>
      <c r="Z86" s="39">
        <f>IFERROR(VLOOKUP(CONCATENATE($B86,"_",Z$2),'SaS output'!$A$3:$T$40001,MATCH(Z$3,'SaS output'!$A$2:$T$2,0),FALSE),"")</f>
        <v>0.40579999999999999</v>
      </c>
      <c r="AA86" s="40">
        <f>IFERROR(VLOOKUP(CONCATENATE($B86,"_",AA$2),'SaS output'!$A$3:$T$40001,MATCH(AA$3,'SaS output'!$A$2:$T$2,0),FALSE),"")</f>
        <v>0.48249125999999998</v>
      </c>
      <c r="AB86" s="41">
        <f>IFERROR(VLOOKUP(CONCATENATE($B86,"_",AB$2),'SaS output'!$A$3:$T$40001,MATCH(AB$3,'SaS output'!$A$2:$T$2,0),FALSE),"")</f>
        <v>0.23166788977254588</v>
      </c>
      <c r="AF86" s="44"/>
      <c r="AG86" s="44"/>
      <c r="AH86" s="44"/>
      <c r="AI86" s="44"/>
    </row>
    <row r="87" spans="2:35" ht="15.75" customHeight="1">
      <c r="B87" s="9" t="str">
        <f t="shared" si="1"/>
        <v>2021_9_DE_030</v>
      </c>
      <c r="C87" s="9" t="s">
        <v>39</v>
      </c>
      <c r="D87" s="9" t="s">
        <v>20</v>
      </c>
      <c r="G87" s="105" t="str">
        <f>VLOOKUP(C87,'SaS output'!$D$3:$E$10001,2,0)</f>
        <v>Germany</v>
      </c>
      <c r="H87" s="13" t="s">
        <v>19</v>
      </c>
      <c r="I87" s="14">
        <f>IFERROR(VLOOKUP(CONCATENATE($B87,"_",I$2),'SaS output'!$A$3:$T$40001,MATCH(I$3,'SaS output'!$A$2:$T$2,0),FALSE),"")</f>
        <v>39</v>
      </c>
      <c r="J87" s="15">
        <f>IFERROR(VLOOKUP(CONCATENATE($B87,"_",J$2),'SaS output'!$A$3:$T$40001,MATCH(J$3,'SaS output'!$A$2:$T$2,0),FALSE),"")</f>
        <v>3.6051838707527542E-4</v>
      </c>
      <c r="K87" s="15">
        <f>IFERROR(VLOOKUP(CONCATENATE($B87,"_",K$2),'SaS output'!$A$3:$T$40001,MATCH(K$3,'SaS output'!$A$2:$T$2,0),FALSE),"")</f>
        <v>3.3401515780758359E-3</v>
      </c>
      <c r="L87" s="33">
        <f>IFERROR(VLOOKUP(CONCATENATE($B87,"_",L$2),'SaS output'!$A$3:$T$40001,MATCH(L$3,'SaS output'!$A$2:$T$2,0),FALSE),"")</f>
        <v>6.8877122107593612E-3</v>
      </c>
      <c r="M87" s="34">
        <f>IFERROR(VLOOKUP(CONCATENATE($B87,"_",M$2),'SaS output'!$A$3:$T$40001,MATCH(M$3,'SaS output'!$A$2:$T$2,0),FALSE),"")</f>
        <v>5.0760113770859927E-3</v>
      </c>
      <c r="N87" s="14">
        <f>IFERROR(VLOOKUP(CONCATENATE($B87,"_",N$2),'SaS output'!$A$3:$T$40001,MATCH(N$3,'SaS output'!$A$2:$T$2,0),FALSE),"")</f>
        <v>29</v>
      </c>
      <c r="O87" s="15">
        <f>IFERROR(VLOOKUP(CONCATENATE($B87,"_",O$2),'SaS output'!$A$3:$T$40001,MATCH(O$3,'SaS output'!$A$2:$T$2,0),FALSE),"")</f>
        <v>0.11283345349675558</v>
      </c>
      <c r="P87" s="15">
        <f>IFERROR(VLOOKUP(CONCATENATE($B87,"_",P$2),'SaS output'!$A$3:$T$40001,MATCH(P$3,'SaS output'!$A$2:$T$2,0),FALSE),"")</f>
        <v>0.26567101920946645</v>
      </c>
      <c r="Q87" s="33">
        <f>IFERROR(VLOOKUP(CONCATENATE($B87,"_",Q$2),'SaS output'!$A$3:$T$40001,MATCH(Q$3,'SaS output'!$A$2:$T$2,0),FALSE),"")</f>
        <v>0.40038681226026107</v>
      </c>
      <c r="R87" s="34">
        <f>IFERROR(VLOOKUP(CONCATENATE($B87,"_",R$2),'SaS output'!$A$3:$T$40001,MATCH(R$3,'SaS output'!$A$2:$T$2,0),FALSE),"")</f>
        <v>0.3009600710261367</v>
      </c>
      <c r="S87" s="14">
        <f>IFERROR(VLOOKUP(CONCATENATE($B87,"_",S$2),'SaS output'!$A$3:$T$40001,MATCH(S$3,'SaS output'!$A$2:$T$2,0),FALSE),"")</f>
        <v>70</v>
      </c>
      <c r="T87" s="15">
        <f>IFERROR(VLOOKUP(CONCATENATE($B87,"_",T$2),'SaS output'!$A$3:$T$40001,MATCH(T$3,'SaS output'!$A$2:$T$2,0),FALSE),"")</f>
        <v>3.5662219066947272E-3</v>
      </c>
      <c r="U87" s="15">
        <f>IFERROR(VLOOKUP(CONCATENATE($B87,"_",U$2),'SaS output'!$A$3:$T$40001,MATCH(U$3,'SaS output'!$A$2:$T$2,0),FALSE),"")</f>
        <v>6.3658486746489534E-3</v>
      </c>
      <c r="V87" s="33">
        <f>IFERROR(VLOOKUP(CONCATENATE($B87,"_",V$2),'SaS output'!$A$3:$T$40001,MATCH(V$3,'SaS output'!$A$2:$T$2,0),FALSE),"")</f>
        <v>1.2200000000000001E-2</v>
      </c>
      <c r="W87" s="34">
        <f>IFERROR(VLOOKUP(CONCATENATE($B87,"_",W$2),'SaS output'!$A$3:$T$40001,MATCH(W$3,'SaS output'!$A$2:$T$2,0),FALSE),"")</f>
        <v>9.4318810535080309E-3</v>
      </c>
      <c r="X87" s="14">
        <f>IFERROR(VLOOKUP(CONCATENATE($B87,"_",X$2),'SaS output'!$A$3:$T$40001,MATCH(X$3,'SaS output'!$A$2:$T$2,0),FALSE),"")</f>
        <v>71</v>
      </c>
      <c r="Y87" s="15">
        <f>IFERROR(VLOOKUP(CONCATENATE($B87,"_",Y$2),'SaS output'!$A$3:$T$40001,MATCH(Y$3,'SaS output'!$A$2:$T$2,0),FALSE),"")</f>
        <v>0.32469999999999999</v>
      </c>
      <c r="Z87" s="15">
        <f>IFERROR(VLOOKUP(CONCATENATE($B87,"_",Z$2),'SaS output'!$A$3:$T$40001,MATCH(Z$3,'SaS output'!$A$2:$T$2,0),FALSE),"")</f>
        <v>0.4088</v>
      </c>
      <c r="AA87" s="33">
        <f>IFERROR(VLOOKUP(CONCATENATE($B87,"_",AA$2),'SaS output'!$A$3:$T$40001,MATCH(AA$3,'SaS output'!$A$2:$T$2,0),FALSE),"")</f>
        <v>0.44969999999999999</v>
      </c>
      <c r="AB87" s="34">
        <f>IFERROR(VLOOKUP(CONCATENATE($B87,"_",AB$2),'SaS output'!$A$3:$T$40001,MATCH(AB$3,'SaS output'!$A$2:$T$2,0),FALSE),"")</f>
        <v>0.36422492139753976</v>
      </c>
      <c r="AF87" s="44"/>
      <c r="AG87" s="44"/>
      <c r="AH87" s="44"/>
      <c r="AI87" s="44"/>
    </row>
    <row r="88" spans="2:35" ht="15.75" customHeight="1">
      <c r="B88" s="9" t="str">
        <f t="shared" si="1"/>
        <v>2021_9_DE_040</v>
      </c>
      <c r="C88" s="9" t="s">
        <v>39</v>
      </c>
      <c r="D88" s="9" t="s">
        <v>22</v>
      </c>
      <c r="G88" s="106"/>
      <c r="H88" s="16" t="s">
        <v>95</v>
      </c>
      <c r="I88" s="17">
        <f>IFERROR(VLOOKUP(CONCATENATE($B88,"_",I$2),'SaS output'!$A$3:$T$40001,MATCH(I$3,'SaS output'!$A$2:$T$2,0),FALSE),"")</f>
        <v>10</v>
      </c>
      <c r="J88" s="35">
        <f>IFERROR(VLOOKUP(CONCATENATE($B88,"_",J$2),'SaS output'!$A$3:$T$40001,MATCH(J$3,'SaS output'!$A$2:$T$2,0),FALSE),"")</f>
        <v>2.7640205952348458E-4</v>
      </c>
      <c r="K88" s="35">
        <f>IFERROR(VLOOKUP(CONCATENATE($B88,"_",K$2),'SaS output'!$A$3:$T$40001,MATCH(K$3,'SaS output'!$A$2:$T$2,0),FALSE),"")</f>
        <v>6.2420787141385398E-3</v>
      </c>
      <c r="L88" s="36">
        <f>IFERROR(VLOOKUP(CONCATENATE($B88,"_",L$2),'SaS output'!$A$3:$T$40001,MATCH(L$3,'SaS output'!$A$2:$T$2,0),FALSE),"")</f>
        <v>1.8896682397493189E-2</v>
      </c>
      <c r="M88" s="37">
        <f>IFERROR(VLOOKUP(CONCATENATE($B88,"_",M$2),'SaS output'!$A$3:$T$40001,MATCH(M$3,'SaS output'!$A$2:$T$2,0),FALSE),"")</f>
        <v>1.0157749377922619E-2</v>
      </c>
      <c r="N88" s="17">
        <f>IFERROR(VLOOKUP(CONCATENATE($B88,"_",N$2),'SaS output'!$A$3:$T$40001,MATCH(N$3,'SaS output'!$A$2:$T$2,0),FALSE),"")</f>
        <v>9</v>
      </c>
      <c r="O88" s="35">
        <f>IFERROR(VLOOKUP(CONCATENATE($B88,"_",O$2),'SaS output'!$A$3:$T$40001,MATCH(O$3,'SaS output'!$A$2:$T$2,0),FALSE),"")</f>
        <v>0.11155234657039712</v>
      </c>
      <c r="P88" s="35">
        <f>IFERROR(VLOOKUP(CONCATENATE($B88,"_",P$2),'SaS output'!$A$3:$T$40001,MATCH(P$3,'SaS output'!$A$2:$T$2,0),FALSE),"")</f>
        <v>0.2045889049928204</v>
      </c>
      <c r="Q88" s="36">
        <f>IFERROR(VLOOKUP(CONCATENATE($B88,"_",Q$2),'SaS output'!$A$3:$T$40001,MATCH(Q$3,'SaS output'!$A$2:$T$2,0),FALSE),"")</f>
        <v>0.40038681226026107</v>
      </c>
      <c r="R88" s="37">
        <f>IFERROR(VLOOKUP(CONCATENATE($B88,"_",R$2),'SaS output'!$A$3:$T$40001,MATCH(R$3,'SaS output'!$A$2:$T$2,0),FALSE),"")</f>
        <v>0.29846072892357822</v>
      </c>
      <c r="S88" s="17">
        <f>IFERROR(VLOOKUP(CONCATENATE($B88,"_",S$2),'SaS output'!$A$3:$T$40001,MATCH(S$3,'SaS output'!$A$2:$T$2,0),FALSE),"")</f>
        <v>28</v>
      </c>
      <c r="T88" s="35">
        <f>IFERROR(VLOOKUP(CONCATENATE($B88,"_",T$2),'SaS output'!$A$3:$T$40001,MATCH(T$3,'SaS output'!$A$2:$T$2,0),FALSE),"")</f>
        <v>4.0012363309437082E-3</v>
      </c>
      <c r="U88" s="35">
        <f>IFERROR(VLOOKUP(CONCATENATE($B88,"_",U$2),'SaS output'!$A$3:$T$40001,MATCH(U$3,'SaS output'!$A$2:$T$2,0),FALSE),"")</f>
        <v>7.2499999999999995E-3</v>
      </c>
      <c r="V88" s="36">
        <f>IFERROR(VLOOKUP(CONCATENATE($B88,"_",V$2),'SaS output'!$A$3:$T$40001,MATCH(V$3,'SaS output'!$A$2:$T$2,0),FALSE),"")</f>
        <v>1.2087866433510588E-2</v>
      </c>
      <c r="W88" s="37">
        <f>IFERROR(VLOOKUP(CONCATENATE($B88,"_",W$2),'SaS output'!$A$3:$T$40001,MATCH(W$3,'SaS output'!$A$2:$T$2,0),FALSE),"")</f>
        <v>9.2556129798602674E-3</v>
      </c>
      <c r="X88" s="17">
        <f>IFERROR(VLOOKUP(CONCATENATE($B88,"_",X$2),'SaS output'!$A$3:$T$40001,MATCH(X$3,'SaS output'!$A$2:$T$2,0),FALSE),"")</f>
        <v>30</v>
      </c>
      <c r="Y88" s="35">
        <f>IFERROR(VLOOKUP(CONCATENATE($B88,"_",Y$2),'SaS output'!$A$3:$T$40001,MATCH(Y$3,'SaS output'!$A$2:$T$2,0),FALSE),"")</f>
        <v>0.13445915999999999</v>
      </c>
      <c r="Z88" s="35">
        <f>IFERROR(VLOOKUP(CONCATENATE($B88,"_",Z$2),'SaS output'!$A$3:$T$40001,MATCH(Z$3,'SaS output'!$A$2:$T$2,0),FALSE),"")</f>
        <v>0.22179550000000001</v>
      </c>
      <c r="AA88" s="36">
        <f>IFERROR(VLOOKUP(CONCATENATE($B88,"_",AA$2),'SaS output'!$A$3:$T$40001,MATCH(AA$3,'SaS output'!$A$2:$T$2,0),FALSE),"")</f>
        <v>0.4022</v>
      </c>
      <c r="AB88" s="37">
        <f>IFERROR(VLOOKUP(CONCATENATE($B88,"_",AB$2),'SaS output'!$A$3:$T$40001,MATCH(AB$3,'SaS output'!$A$2:$T$2,0),FALSE),"")</f>
        <v>0.3290099580786971</v>
      </c>
      <c r="AF88" s="44"/>
      <c r="AG88" s="44"/>
      <c r="AH88" s="44"/>
      <c r="AI88" s="44"/>
    </row>
    <row r="89" spans="2:35" ht="15.75" customHeight="1">
      <c r="B89" s="9" t="str">
        <f t="shared" si="1"/>
        <v>2021_9_DE_050</v>
      </c>
      <c r="C89" s="9" t="s">
        <v>39</v>
      </c>
      <c r="D89" s="9" t="s">
        <v>23</v>
      </c>
      <c r="G89" s="106"/>
      <c r="H89" s="16" t="s">
        <v>94</v>
      </c>
      <c r="I89" s="17">
        <f>IFERROR(VLOOKUP(CONCATENATE($B89,"_",I$2),'SaS output'!$A$3:$T$40001,MATCH(I$3,'SaS output'!$A$2:$T$2,0),FALSE),"")</f>
        <v>24</v>
      </c>
      <c r="J89" s="35">
        <f>IFERROR(VLOOKUP(CONCATENATE($B89,"_",J$2),'SaS output'!$A$3:$T$40001,MATCH(J$3,'SaS output'!$A$2:$T$2,0),FALSE),"")</f>
        <v>1.8378350141552277E-3</v>
      </c>
      <c r="K89" s="35">
        <f>IFERROR(VLOOKUP(CONCATENATE($B89,"_",K$2),'SaS output'!$A$3:$T$40001,MATCH(K$3,'SaS output'!$A$2:$T$2,0),FALSE),"")</f>
        <v>6.2878143668841039E-3</v>
      </c>
      <c r="L89" s="36">
        <f>IFERROR(VLOOKUP(CONCATENATE($B89,"_",L$2),'SaS output'!$A$3:$T$40001,MATCH(L$3,'SaS output'!$A$2:$T$2,0),FALSE),"")</f>
        <v>1.2861755817116342E-2</v>
      </c>
      <c r="M89" s="37">
        <f>IFERROR(VLOOKUP(CONCATENATE($B89,"_",M$2),'SaS output'!$A$3:$T$40001,MATCH(M$3,'SaS output'!$A$2:$T$2,0),FALSE),"")</f>
        <v>7.0958961233034499E-3</v>
      </c>
      <c r="N89" s="17">
        <f>IFERROR(VLOOKUP(CONCATENATE($B89,"_",N$2),'SaS output'!$A$3:$T$40001,MATCH(N$3,'SaS output'!$A$2:$T$2,0),FALSE),"")</f>
        <v>18</v>
      </c>
      <c r="O89" s="35">
        <f>IFERROR(VLOOKUP(CONCATENATE($B89,"_",O$2),'SaS output'!$A$3:$T$40001,MATCH(O$3,'SaS output'!$A$2:$T$2,0),FALSE),"")</f>
        <v>0.12284559879602643</v>
      </c>
      <c r="P89" s="35">
        <f>IFERROR(VLOOKUP(CONCATENATE($B89,"_",P$2),'SaS output'!$A$3:$T$40001,MATCH(P$3,'SaS output'!$A$2:$T$2,0),FALSE),"")</f>
        <v>0.39039578617098009</v>
      </c>
      <c r="Q89" s="36">
        <f>IFERROR(VLOOKUP(CONCATENATE($B89,"_",Q$2),'SaS output'!$A$3:$T$40001,MATCH(Q$3,'SaS output'!$A$2:$T$2,0),FALSE),"")</f>
        <v>0.59493287858770993</v>
      </c>
      <c r="R89" s="37">
        <f>IFERROR(VLOOKUP(CONCATENATE($B89,"_",R$2),'SaS output'!$A$3:$T$40001,MATCH(R$3,'SaS output'!$A$2:$T$2,0),FALSE),"")</f>
        <v>0.35877709362437621</v>
      </c>
      <c r="S89" s="17">
        <f>IFERROR(VLOOKUP(CONCATENATE($B89,"_",S$2),'SaS output'!$A$3:$T$40001,MATCH(S$3,'SaS output'!$A$2:$T$2,0),FALSE),"")</f>
        <v>56</v>
      </c>
      <c r="T89" s="35">
        <f>IFERROR(VLOOKUP(CONCATENATE($B89,"_",T$2),'SaS output'!$A$3:$T$40001,MATCH(T$3,'SaS output'!$A$2:$T$2,0),FALSE),"")</f>
        <v>6.395271369313971E-3</v>
      </c>
      <c r="U89" s="35">
        <f>IFERROR(VLOOKUP(CONCATENATE($B89,"_",U$2),'SaS output'!$A$3:$T$40001,MATCH(U$3,'SaS output'!$A$2:$T$2,0),FALSE),"")</f>
        <v>1.231123545675508E-2</v>
      </c>
      <c r="V89" s="36">
        <f>IFERROR(VLOOKUP(CONCATENATE($B89,"_",V$2),'SaS output'!$A$3:$T$40001,MATCH(V$3,'SaS output'!$A$2:$T$2,0),FALSE),"")</f>
        <v>3.0050546105466265E-2</v>
      </c>
      <c r="W89" s="37">
        <f>IFERROR(VLOOKUP(CONCATENATE($B89,"_",W$2),'SaS output'!$A$3:$T$40001,MATCH(W$3,'SaS output'!$A$2:$T$2,0),FALSE),"")</f>
        <v>1.1119228192880656E-2</v>
      </c>
      <c r="X89" s="17">
        <f>IFERROR(VLOOKUP(CONCATENATE($B89,"_",X$2),'SaS output'!$A$3:$T$40001,MATCH(X$3,'SaS output'!$A$2:$T$2,0),FALSE),"")</f>
        <v>56</v>
      </c>
      <c r="Y89" s="35">
        <f>IFERROR(VLOOKUP(CONCATENATE($B89,"_",Y$2),'SaS output'!$A$3:$T$40001,MATCH(Y$3,'SaS output'!$A$2:$T$2,0),FALSE),"")</f>
        <v>0.2417</v>
      </c>
      <c r="Z89" s="35">
        <f>IFERROR(VLOOKUP(CONCATENATE($B89,"_",Z$2),'SaS output'!$A$3:$T$40001,MATCH(Z$3,'SaS output'!$A$2:$T$2,0),FALSE),"")</f>
        <v>0.37634400000000001</v>
      </c>
      <c r="AA89" s="36">
        <f>IFERROR(VLOOKUP(CONCATENATE($B89,"_",AA$2),'SaS output'!$A$3:$T$40001,MATCH(AA$3,'SaS output'!$A$2:$T$2,0),FALSE),"")</f>
        <v>0.44564500000000001</v>
      </c>
      <c r="AB89" s="37">
        <f>IFERROR(VLOOKUP(CONCATENATE($B89,"_",AB$2),'SaS output'!$A$3:$T$40001,MATCH(AB$3,'SaS output'!$A$2:$T$2,0),FALSE),"")</f>
        <v>0.33021588761704151</v>
      </c>
      <c r="AF89" s="44"/>
      <c r="AG89" s="44"/>
      <c r="AH89" s="44"/>
      <c r="AI89" s="44"/>
    </row>
    <row r="90" spans="2:35" ht="15.75" customHeight="1">
      <c r="B90" s="9" t="str">
        <f t="shared" si="1"/>
        <v>2021_9_DE_060</v>
      </c>
      <c r="C90" s="9" t="s">
        <v>39</v>
      </c>
      <c r="D90" s="9" t="s">
        <v>25</v>
      </c>
      <c r="G90" s="106" t="str">
        <f>VLOOKUP(C90,'SaS output'!$D$3:$E$10001,2,0)</f>
        <v>Germany</v>
      </c>
      <c r="H90" s="18" t="s">
        <v>24</v>
      </c>
      <c r="I90" s="14">
        <f>IFERROR(VLOOKUP(CONCATENATE($B90,"_",I$2),'SaS output'!$A$3:$T$40001,MATCH(I$3,'SaS output'!$A$2:$T$2,0),FALSE),"")</f>
        <v>49</v>
      </c>
      <c r="J90" s="15">
        <f>IFERROR(VLOOKUP(CONCATENATE($B90,"_",J$2),'SaS output'!$A$3:$T$40001,MATCH(J$3,'SaS output'!$A$2:$T$2,0),FALSE),"")</f>
        <v>1.6906083738438692E-3</v>
      </c>
      <c r="K90" s="15">
        <f>IFERROR(VLOOKUP(CONCATENATE($B90,"_",K$2),'SaS output'!$A$3:$T$40001,MATCH(K$3,'SaS output'!$A$2:$T$2,0),FALSE),"")</f>
        <v>4.1465759181359575E-3</v>
      </c>
      <c r="L90" s="38">
        <f>IFERROR(VLOOKUP(CONCATENATE($B90,"_",L$2),'SaS output'!$A$3:$T$40001,MATCH(L$3,'SaS output'!$A$2:$T$2,0),FALSE),"")</f>
        <v>9.9918756487869173E-3</v>
      </c>
      <c r="M90" s="34">
        <f>IFERROR(VLOOKUP(CONCATENATE($B90,"_",M$2),'SaS output'!$A$3:$T$40001,MATCH(M$3,'SaS output'!$A$2:$T$2,0),FALSE),"")</f>
        <v>6.1030067306820542E-3</v>
      </c>
      <c r="N90" s="14">
        <f>IFERROR(VLOOKUP(CONCATENATE($B90,"_",N$2),'SaS output'!$A$3:$T$40001,MATCH(N$3,'SaS output'!$A$2:$T$2,0),FALSE),"")</f>
        <v>44</v>
      </c>
      <c r="O90" s="15">
        <f>IFERROR(VLOOKUP(CONCATENATE($B90,"_",O$2),'SaS output'!$A$3:$T$40001,MATCH(O$3,'SaS output'!$A$2:$T$2,0),FALSE),"")</f>
        <v>9.2578135041842119E-2</v>
      </c>
      <c r="P90" s="15">
        <f>IFERROR(VLOOKUP(CONCATENATE($B90,"_",P$2),'SaS output'!$A$3:$T$40001,MATCH(P$3,'SaS output'!$A$2:$T$2,0),FALSE),"")</f>
        <v>0.18904237965658749</v>
      </c>
      <c r="Q90" s="38">
        <f>IFERROR(VLOOKUP(CONCATENATE($B90,"_",Q$2),'SaS output'!$A$3:$T$40001,MATCH(Q$3,'SaS output'!$A$2:$T$2,0),FALSE),"")</f>
        <v>0.39792615981669166</v>
      </c>
      <c r="R90" s="34">
        <f>IFERROR(VLOOKUP(CONCATENATE($B90,"_",R$2),'SaS output'!$A$3:$T$40001,MATCH(R$3,'SaS output'!$A$2:$T$2,0),FALSE),"")</f>
        <v>0.24038087461527036</v>
      </c>
      <c r="S90" s="14">
        <f>IFERROR(VLOOKUP(CONCATENATE($B90,"_",S$2),'SaS output'!$A$3:$T$40001,MATCH(S$3,'SaS output'!$A$2:$T$2,0),FALSE),"")</f>
        <v>67</v>
      </c>
      <c r="T90" s="15">
        <f>IFERROR(VLOOKUP(CONCATENATE($B90,"_",T$2),'SaS output'!$A$3:$T$40001,MATCH(T$3,'SaS output'!$A$2:$T$2,0),FALSE),"")</f>
        <v>6.9594891021438664E-3</v>
      </c>
      <c r="U90" s="15">
        <f>IFERROR(VLOOKUP(CONCATENATE($B90,"_",U$2),'SaS output'!$A$3:$T$40001,MATCH(U$3,'SaS output'!$A$2:$T$2,0),FALSE),"")</f>
        <v>1.2809712642640267E-2</v>
      </c>
      <c r="V90" s="38">
        <f>IFERROR(VLOOKUP(CONCATENATE($B90,"_",V$2),'SaS output'!$A$3:$T$40001,MATCH(V$3,'SaS output'!$A$2:$T$2,0),FALSE),"")</f>
        <v>2.229335372916523E-2</v>
      </c>
      <c r="W90" s="34">
        <f>IFERROR(VLOOKUP(CONCATENATE($B90,"_",W$2),'SaS output'!$A$3:$T$40001,MATCH(W$3,'SaS output'!$A$2:$T$2,0),FALSE),"")</f>
        <v>9.1569772147548252E-3</v>
      </c>
      <c r="X90" s="14">
        <f>IFERROR(VLOOKUP(CONCATENATE($B90,"_",X$2),'SaS output'!$A$3:$T$40001,MATCH(X$3,'SaS output'!$A$2:$T$2,0),FALSE),"")</f>
        <v>69</v>
      </c>
      <c r="Y90" s="15">
        <f>IFERROR(VLOOKUP(CONCATENATE($B90,"_",Y$2),'SaS output'!$A$3:$T$40001,MATCH(Y$3,'SaS output'!$A$2:$T$2,0),FALSE),"")</f>
        <v>0.17341987</v>
      </c>
      <c r="Z90" s="15">
        <f>IFERROR(VLOOKUP(CONCATENATE($B90,"_",Z$2),'SaS output'!$A$3:$T$40001,MATCH(Z$3,'SaS output'!$A$2:$T$2,0),FALSE),"")</f>
        <v>0.20369000000000001</v>
      </c>
      <c r="AA90" s="38">
        <f>IFERROR(VLOOKUP(CONCATENATE($B90,"_",AA$2),'SaS output'!$A$3:$T$40001,MATCH(AA$3,'SaS output'!$A$2:$T$2,0),FALSE),"")</f>
        <v>0.30099999999999999</v>
      </c>
      <c r="AB90" s="34">
        <f>IFERROR(VLOOKUP(CONCATENATE($B90,"_",AB$2),'SaS output'!$A$3:$T$40001,MATCH(AB$3,'SaS output'!$A$2:$T$2,0),FALSE),"")</f>
        <v>0.28107408376159321</v>
      </c>
      <c r="AF90" s="44"/>
      <c r="AG90" s="44"/>
      <c r="AH90" s="44"/>
      <c r="AI90" s="44"/>
    </row>
    <row r="91" spans="2:35" ht="15.75" customHeight="1">
      <c r="B91" s="9" t="str">
        <f t="shared" si="1"/>
        <v>2021_9_DE_070</v>
      </c>
      <c r="C91" s="9" t="s">
        <v>39</v>
      </c>
      <c r="D91" s="9" t="s">
        <v>26</v>
      </c>
      <c r="G91" s="106"/>
      <c r="H91" s="16" t="s">
        <v>97</v>
      </c>
      <c r="I91" s="17">
        <f>IFERROR(VLOOKUP(CONCATENATE($B91,"_",I$2),'SaS output'!$A$3:$T$40001,MATCH(I$3,'SaS output'!$A$2:$T$2,0),FALSE),"")</f>
        <v>30</v>
      </c>
      <c r="J91" s="35">
        <f>IFERROR(VLOOKUP(CONCATENATE($B91,"_",J$2),'SaS output'!$A$3:$T$40001,MATCH(J$3,'SaS output'!$A$2:$T$2,0),FALSE),"")</f>
        <v>2.0697786637028878E-3</v>
      </c>
      <c r="K91" s="35">
        <f>IFERROR(VLOOKUP(CONCATENATE($B91,"_",K$2),'SaS output'!$A$3:$T$40001,MATCH(K$3,'SaS output'!$A$2:$T$2,0),FALSE),"")</f>
        <v>5.0793492084637987E-3</v>
      </c>
      <c r="L91" s="36">
        <f>IFERROR(VLOOKUP(CONCATENATE($B91,"_",L$2),'SaS output'!$A$3:$T$40001,MATCH(L$3,'SaS output'!$A$2:$T$2,0),FALSE),"")</f>
        <v>9.3815524956226623E-3</v>
      </c>
      <c r="M91" s="37">
        <f>IFERROR(VLOOKUP(CONCATENATE($B91,"_",M$2),'SaS output'!$A$3:$T$40001,MATCH(M$3,'SaS output'!$A$2:$T$2,0),FALSE),"")</f>
        <v>3.82836931446427E-3</v>
      </c>
      <c r="N91" s="17">
        <f>IFERROR(VLOOKUP(CONCATENATE($B91,"_",N$2),'SaS output'!$A$3:$T$40001,MATCH(N$3,'SaS output'!$A$2:$T$2,0),FALSE),"")</f>
        <v>26</v>
      </c>
      <c r="O91" s="35">
        <f>IFERROR(VLOOKUP(CONCATENATE($B91,"_",O$2),'SaS output'!$A$3:$T$40001,MATCH(O$3,'SaS output'!$A$2:$T$2,0),FALSE),"")</f>
        <v>3.2336723218711956E-2</v>
      </c>
      <c r="P91" s="35">
        <f>IFERROR(VLOOKUP(CONCATENATE($B91,"_",P$2),'SaS output'!$A$3:$T$40001,MATCH(P$3,'SaS output'!$A$2:$T$2,0),FALSE),"")</f>
        <v>9.2678096214872413E-2</v>
      </c>
      <c r="Q91" s="36">
        <f>IFERROR(VLOOKUP(CONCATENATE($B91,"_",Q$2),'SaS output'!$A$3:$T$40001,MATCH(Q$3,'SaS output'!$A$2:$T$2,0),FALSE),"")</f>
        <v>0.13797793245978493</v>
      </c>
      <c r="R91" s="37">
        <f>IFERROR(VLOOKUP(CONCATENATE($B91,"_",R$2),'SaS output'!$A$3:$T$40001,MATCH(R$3,'SaS output'!$A$2:$T$2,0),FALSE),"")</f>
        <v>8.6578860423083451E-2</v>
      </c>
      <c r="S91" s="17">
        <f>IFERROR(VLOOKUP(CONCATENATE($B91,"_",S$2),'SaS output'!$A$3:$T$40001,MATCH(S$3,'SaS output'!$A$2:$T$2,0),FALSE),"")</f>
        <v>66</v>
      </c>
      <c r="T91" s="35">
        <f>IFERROR(VLOOKUP(CONCATENATE($B91,"_",T$2),'SaS output'!$A$3:$T$40001,MATCH(T$3,'SaS output'!$A$2:$T$2,0),FALSE),"")</f>
        <v>6.0000000000000001E-3</v>
      </c>
      <c r="U91" s="35">
        <f>IFERROR(VLOOKUP(CONCATENATE($B91,"_",U$2),'SaS output'!$A$3:$T$40001,MATCH(U$3,'SaS output'!$A$2:$T$2,0),FALSE),"")</f>
        <v>9.0123810573748044E-3</v>
      </c>
      <c r="V91" s="36">
        <f>IFERROR(VLOOKUP(CONCATENATE($B91,"_",V$2),'SaS output'!$A$3:$T$40001,MATCH(V$3,'SaS output'!$A$2:$T$2,0),FALSE),"")</f>
        <v>1.7413295834362352E-2</v>
      </c>
      <c r="W91" s="37">
        <f>IFERROR(VLOOKUP(CONCATENATE($B91,"_",W$2),'SaS output'!$A$3:$T$40001,MATCH(W$3,'SaS output'!$A$2:$T$2,0),FALSE),"")</f>
        <v>7.172828791494992E-3</v>
      </c>
      <c r="X91" s="17">
        <f>IFERROR(VLOOKUP(CONCATENATE($B91,"_",X$2),'SaS output'!$A$3:$T$40001,MATCH(X$3,'SaS output'!$A$2:$T$2,0),FALSE),"")</f>
        <v>67</v>
      </c>
      <c r="Y91" s="35">
        <f>IFERROR(VLOOKUP(CONCATENATE($B91,"_",Y$2),'SaS output'!$A$3:$T$40001,MATCH(Y$3,'SaS output'!$A$2:$T$2,0),FALSE),"")</f>
        <v>0.127</v>
      </c>
      <c r="Z91" s="35">
        <f>IFERROR(VLOOKUP(CONCATENATE($B91,"_",Z$2),'SaS output'!$A$3:$T$40001,MATCH(Z$3,'SaS output'!$A$2:$T$2,0),FALSE),"")</f>
        <v>0.15987999999999999</v>
      </c>
      <c r="AA91" s="36">
        <f>IFERROR(VLOOKUP(CONCATENATE($B91,"_",AA$2),'SaS output'!$A$3:$T$40001,MATCH(AA$3,'SaS output'!$A$2:$T$2,0),FALSE),"")</f>
        <v>0.21560000000000001</v>
      </c>
      <c r="AB91" s="37">
        <f>IFERROR(VLOOKUP(CONCATENATE($B91,"_",AB$2),'SaS output'!$A$3:$T$40001,MATCH(AB$3,'SaS output'!$A$2:$T$2,0),FALSE),"")</f>
        <v>0.1816833151820258</v>
      </c>
      <c r="AF91" s="44"/>
      <c r="AG91" s="44"/>
      <c r="AH91" s="44"/>
      <c r="AI91" s="44"/>
    </row>
    <row r="92" spans="2:35" ht="15.75" customHeight="1">
      <c r="B92" s="9" t="str">
        <f t="shared" si="1"/>
        <v>2021_9_DE_100</v>
      </c>
      <c r="C92" s="9" t="s">
        <v>39</v>
      </c>
      <c r="D92" s="9" t="s">
        <v>27</v>
      </c>
      <c r="G92" s="106"/>
      <c r="H92" s="16" t="s">
        <v>96</v>
      </c>
      <c r="I92" s="17">
        <f>IFERROR(VLOOKUP(CONCATENATE($B92,"_",I$2),'SaS output'!$A$3:$T$40001,MATCH(I$3,'SaS output'!$A$2:$T$2,0),FALSE),"")</f>
        <v>24</v>
      </c>
      <c r="J92" s="35">
        <f>IFERROR(VLOOKUP(CONCATENATE($B92,"_",J$2),'SaS output'!$A$3:$T$40001,MATCH(J$3,'SaS output'!$A$2:$T$2,0),FALSE),"")</f>
        <v>1.8149029121643666E-3</v>
      </c>
      <c r="K92" s="35">
        <f>IFERROR(VLOOKUP(CONCATENATE($B92,"_",K$2),'SaS output'!$A$3:$T$40001,MATCH(K$3,'SaS output'!$A$2:$T$2,0),FALSE),"")</f>
        <v>6.0499935825675099E-3</v>
      </c>
      <c r="L92" s="36">
        <f>IFERROR(VLOOKUP(CONCATENATE($B92,"_",L$2),'SaS output'!$A$3:$T$40001,MATCH(L$3,'SaS output'!$A$2:$T$2,0),FALSE),"")</f>
        <v>2.2126120834691496E-2</v>
      </c>
      <c r="M92" s="37">
        <f>IFERROR(VLOOKUP(CONCATENATE($B92,"_",M$2),'SaS output'!$A$3:$T$40001,MATCH(M$3,'SaS output'!$A$2:$T$2,0),FALSE),"")</f>
        <v>4.6431894120601228E-3</v>
      </c>
      <c r="N92" s="17">
        <f>IFERROR(VLOOKUP(CONCATENATE($B92,"_",N$2),'SaS output'!$A$3:$T$40001,MATCH(N$3,'SaS output'!$A$2:$T$2,0),FALSE),"")</f>
        <v>22</v>
      </c>
      <c r="O92" s="35">
        <f>IFERROR(VLOOKUP(CONCATENATE($B92,"_",O$2),'SaS output'!$A$3:$T$40001,MATCH(O$3,'SaS output'!$A$2:$T$2,0),FALSE),"")</f>
        <v>0.30415471145156053</v>
      </c>
      <c r="P92" s="35">
        <f>IFERROR(VLOOKUP(CONCATENATE($B92,"_",P$2),'SaS output'!$A$3:$T$40001,MATCH(P$3,'SaS output'!$A$2:$T$2,0),FALSE),"")</f>
        <v>0.43328221731727101</v>
      </c>
      <c r="Q92" s="36">
        <f>IFERROR(VLOOKUP(CONCATENATE($B92,"_",Q$2),'SaS output'!$A$3:$T$40001,MATCH(Q$3,'SaS output'!$A$2:$T$2,0),FALSE),"")</f>
        <v>0.46062933812751228</v>
      </c>
      <c r="R92" s="37">
        <f>IFERROR(VLOOKUP(CONCATENATE($B92,"_",R$2),'SaS output'!$A$3:$T$40001,MATCH(R$3,'SaS output'!$A$2:$T$2,0),FALSE),"")</f>
        <v>0.27647851731952833</v>
      </c>
      <c r="S92" s="17">
        <f>IFERROR(VLOOKUP(CONCATENATE($B92,"_",S$2),'SaS output'!$A$3:$T$40001,MATCH(S$3,'SaS output'!$A$2:$T$2,0),FALSE),"")</f>
        <v>27</v>
      </c>
      <c r="T92" s="35">
        <f>IFERROR(VLOOKUP(CONCATENATE($B92,"_",T$2),'SaS output'!$A$3:$T$40001,MATCH(T$3,'SaS output'!$A$2:$T$2,0),FALSE),"")</f>
        <v>6.9296139806075538E-3</v>
      </c>
      <c r="U92" s="35">
        <f>IFERROR(VLOOKUP(CONCATENATE($B92,"_",U$2),'SaS output'!$A$3:$T$40001,MATCH(U$3,'SaS output'!$A$2:$T$2,0),FALSE),"")</f>
        <v>1.4307786190428501E-2</v>
      </c>
      <c r="V92" s="36">
        <f>IFERROR(VLOOKUP(CONCATENATE($B92,"_",V$2),'SaS output'!$A$3:$T$40001,MATCH(V$3,'SaS output'!$A$2:$T$2,0),FALSE),"")</f>
        <v>3.8100000000000002E-2</v>
      </c>
      <c r="W92" s="37">
        <f>IFERROR(VLOOKUP(CONCATENATE($B92,"_",W$2),'SaS output'!$A$3:$T$40001,MATCH(W$3,'SaS output'!$A$2:$T$2,0),FALSE),"")</f>
        <v>7.0454104366181542E-3</v>
      </c>
      <c r="X92" s="17">
        <f>IFERROR(VLOOKUP(CONCATENATE($B92,"_",X$2),'SaS output'!$A$3:$T$40001,MATCH(X$3,'SaS output'!$A$2:$T$2,0),FALSE),"")</f>
        <v>29</v>
      </c>
      <c r="Y92" s="35">
        <f>IFERROR(VLOOKUP(CONCATENATE($B92,"_",Y$2),'SaS output'!$A$3:$T$40001,MATCH(Y$3,'SaS output'!$A$2:$T$2,0),FALSE),"")</f>
        <v>0.42559999999999998</v>
      </c>
      <c r="Z92" s="35">
        <f>IFERROR(VLOOKUP(CONCATENATE($B92,"_",Z$2),'SaS output'!$A$3:$T$40001,MATCH(Z$3,'SaS output'!$A$2:$T$2,0),FALSE),"")</f>
        <v>0.53029599999999999</v>
      </c>
      <c r="AA92" s="36">
        <f>IFERROR(VLOOKUP(CONCATENATE($B92,"_",AA$2),'SaS output'!$A$3:$T$40001,MATCH(AA$3,'SaS output'!$A$2:$T$2,0),FALSE),"")</f>
        <v>0.65988400000000003</v>
      </c>
      <c r="AB92" s="37">
        <f>IFERROR(VLOOKUP(CONCATENATE($B92,"_",AB$2),'SaS output'!$A$3:$T$40001,MATCH(AB$3,'SaS output'!$A$2:$T$2,0),FALSE),"")</f>
        <v>0.64668264473904291</v>
      </c>
      <c r="AF92" s="44"/>
      <c r="AG92" s="44"/>
      <c r="AH92" s="44"/>
      <c r="AI92" s="44"/>
    </row>
    <row r="93" spans="2:35" ht="15.75" customHeight="1" thickBot="1">
      <c r="B93" s="9" t="str">
        <f t="shared" si="1"/>
        <v>2021_9_DE_110</v>
      </c>
      <c r="C93" s="9" t="s">
        <v>39</v>
      </c>
      <c r="D93" s="9" t="s">
        <v>28</v>
      </c>
      <c r="G93" s="107"/>
      <c r="H93" s="19" t="s">
        <v>98</v>
      </c>
      <c r="I93" s="20">
        <f>IFERROR(VLOOKUP(CONCATENATE($B93,"_",I$2),'SaS output'!$A$3:$T$40001,MATCH(I$3,'SaS output'!$A$2:$T$2,0),FALSE),"")</f>
        <v>39</v>
      </c>
      <c r="J93" s="39">
        <f>IFERROR(VLOOKUP(CONCATENATE($B93,"_",J$2),'SaS output'!$A$3:$T$40001,MATCH(J$3,'SaS output'!$A$2:$T$2,0),FALSE),"")</f>
        <v>3.9542806844863453E-3</v>
      </c>
      <c r="K93" s="39">
        <f>IFERROR(VLOOKUP(CONCATENATE($B93,"_",K$2),'SaS output'!$A$3:$T$40001,MATCH(K$3,'SaS output'!$A$2:$T$2,0),FALSE),"")</f>
        <v>1.1318475407008368E-2</v>
      </c>
      <c r="L93" s="40">
        <f>IFERROR(VLOOKUP(CONCATENATE($B93,"_",L$2),'SaS output'!$A$3:$T$40001,MATCH(L$3,'SaS output'!$A$2:$T$2,0),FALSE),"")</f>
        <v>1.9029337878166522E-2</v>
      </c>
      <c r="M93" s="41">
        <f>IFERROR(VLOOKUP(CONCATENATE($B93,"_",M$2),'SaS output'!$A$3:$T$40001,MATCH(M$3,'SaS output'!$A$2:$T$2,0),FALSE),"")</f>
        <v>1.3506554549242406E-2</v>
      </c>
      <c r="N93" s="20">
        <f>IFERROR(VLOOKUP(CONCATENATE($B93,"_",N$2),'SaS output'!$A$3:$T$40001,MATCH(N$3,'SaS output'!$A$2:$T$2,0),FALSE),"")</f>
        <v>35</v>
      </c>
      <c r="O93" s="39">
        <f>IFERROR(VLOOKUP(CONCATENATE($B93,"_",O$2),'SaS output'!$A$3:$T$40001,MATCH(O$3,'SaS output'!$A$2:$T$2,0),FALSE),"")</f>
        <v>0.19173986824056505</v>
      </c>
      <c r="P93" s="39">
        <f>IFERROR(VLOOKUP(CONCATENATE($B93,"_",P$2),'SaS output'!$A$3:$T$40001,MATCH(P$3,'SaS output'!$A$2:$T$2,0),FALSE),"")</f>
        <v>0.34497028252321854</v>
      </c>
      <c r="Q93" s="40">
        <f>IFERROR(VLOOKUP(CONCATENATE($B93,"_",Q$2),'SaS output'!$A$3:$T$40001,MATCH(Q$3,'SaS output'!$A$2:$T$2,0),FALSE),"")</f>
        <v>0.53838038613613692</v>
      </c>
      <c r="R93" s="41">
        <f>IFERROR(VLOOKUP(CONCATENATE($B93,"_",R$2),'SaS output'!$A$3:$T$40001,MATCH(R$3,'SaS output'!$A$2:$T$2,0),FALSE),"")</f>
        <v>0.35617628333657236</v>
      </c>
      <c r="S93" s="20">
        <f>IFERROR(VLOOKUP(CONCATENATE($B93,"_",S$2),'SaS output'!$A$3:$T$40001,MATCH(S$3,'SaS output'!$A$2:$T$2,0),FALSE),"")</f>
        <v>59</v>
      </c>
      <c r="T93" s="39">
        <f>IFERROR(VLOOKUP(CONCATENATE($B93,"_",T$2),'SaS output'!$A$3:$T$40001,MATCH(T$3,'SaS output'!$A$2:$T$2,0),FALSE),"")</f>
        <v>1.1159003519518302E-2</v>
      </c>
      <c r="U93" s="39">
        <f>IFERROR(VLOOKUP(CONCATENATE($B93,"_",U$2),'SaS output'!$A$3:$T$40001,MATCH(U$3,'SaS output'!$A$2:$T$2,0),FALSE),"")</f>
        <v>2.4004412618618597E-2</v>
      </c>
      <c r="V93" s="40">
        <f>IFERROR(VLOOKUP(CONCATENATE($B93,"_",V$2),'SaS output'!$A$3:$T$40001,MATCH(V$3,'SaS output'!$A$2:$T$2,0),FALSE),"")</f>
        <v>4.2721589628982329E-2</v>
      </c>
      <c r="W93" s="41">
        <f>IFERROR(VLOOKUP(CONCATENATE($B93,"_",W$2),'SaS output'!$A$3:$T$40001,MATCH(W$3,'SaS output'!$A$2:$T$2,0),FALSE),"")</f>
        <v>1.6783733939883236E-2</v>
      </c>
      <c r="X93" s="20">
        <f>IFERROR(VLOOKUP(CONCATENATE($B93,"_",X$2),'SaS output'!$A$3:$T$40001,MATCH(X$3,'SaS output'!$A$2:$T$2,0),FALSE),"")</f>
        <v>60</v>
      </c>
      <c r="Y93" s="39">
        <f>IFERROR(VLOOKUP(CONCATENATE($B93,"_",Y$2),'SaS output'!$A$3:$T$40001,MATCH(Y$3,'SaS output'!$A$2:$T$2,0),FALSE),"")</f>
        <v>0.30167850000000002</v>
      </c>
      <c r="Z93" s="39">
        <f>IFERROR(VLOOKUP(CONCATENATE($B93,"_",Z$2),'SaS output'!$A$3:$T$40001,MATCH(Z$3,'SaS output'!$A$2:$T$2,0),FALSE),"")</f>
        <v>0.4097845</v>
      </c>
      <c r="AA93" s="40">
        <f>IFERROR(VLOOKUP(CONCATENATE($B93,"_",AA$2),'SaS output'!$A$3:$T$40001,MATCH(AA$3,'SaS output'!$A$2:$T$2,0),FALSE),"")</f>
        <v>0.48624499999999998</v>
      </c>
      <c r="AB93" s="41">
        <f>IFERROR(VLOOKUP(CONCATENATE($B93,"_",AB$2),'SaS output'!$A$3:$T$40001,MATCH(AB$3,'SaS output'!$A$2:$T$2,0),FALSE),"")</f>
        <v>0.46421381295338426</v>
      </c>
      <c r="AF93" s="44"/>
      <c r="AG93" s="44"/>
      <c r="AH93" s="44"/>
      <c r="AI93" s="44"/>
    </row>
    <row r="94" spans="2:35" ht="15.75" customHeight="1">
      <c r="B94" s="9" t="str">
        <f t="shared" si="1"/>
        <v>2021_9_GR_030</v>
      </c>
      <c r="C94" s="9" t="s">
        <v>53</v>
      </c>
      <c r="D94" s="9" t="s">
        <v>20</v>
      </c>
      <c r="G94" s="105" t="str">
        <f>VLOOKUP(C94,'SaS output'!$D$3:$E$10001,2,0)</f>
        <v>Greece</v>
      </c>
      <c r="H94" s="13" t="s">
        <v>19</v>
      </c>
      <c r="I94" s="14">
        <f>IFERROR(VLOOKUP(CONCATENATE($B94,"_",I$2),'SaS output'!$A$3:$T$40001,MATCH(I$3,'SaS output'!$A$2:$T$2,0),FALSE),"")</f>
        <v>6</v>
      </c>
      <c r="J94" s="15">
        <f>IFERROR(VLOOKUP(CONCATENATE($B94,"_",J$2),'SaS output'!$A$3:$T$40001,MATCH(J$3,'SaS output'!$A$2:$T$2,0),FALSE),"")</f>
        <v>0</v>
      </c>
      <c r="K94" s="15">
        <f>IFERROR(VLOOKUP(CONCATENATE($B94,"_",K$2),'SaS output'!$A$3:$T$40001,MATCH(K$3,'SaS output'!$A$2:$T$2,0),FALSE),"")</f>
        <v>5.1397488486620776E-6</v>
      </c>
      <c r="L94" s="33">
        <f>IFERROR(VLOOKUP(CONCATENATE($B94,"_",L$2),'SaS output'!$A$3:$T$40001,MATCH(L$3,'SaS output'!$A$2:$T$2,0),FALSE),"")</f>
        <v>8.7580063518493366E-3</v>
      </c>
      <c r="M94" s="34">
        <f>IFERROR(VLOOKUP(CONCATENATE($B94,"_",M$2),'SaS output'!$A$3:$T$40001,MATCH(M$3,'SaS output'!$A$2:$T$2,0),FALSE),"")</f>
        <v>9.9222538006920255E-3</v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>
        <f>IFERROR(VLOOKUP(CONCATENATE($B94,"_",S$2),'SaS output'!$A$3:$T$40001,MATCH(S$3,'SaS output'!$A$2:$T$2,0),FALSE),"")</f>
        <v>28</v>
      </c>
      <c r="T94" s="15">
        <f>IFERROR(VLOOKUP(CONCATENATE($B94,"_",T$2),'SaS output'!$A$3:$T$40001,MATCH(T$3,'SaS output'!$A$2:$T$2,0),FALSE),"")</f>
        <v>3.3672675136798866E-3</v>
      </c>
      <c r="U94" s="15">
        <f>IFERROR(VLOOKUP(CONCATENATE($B94,"_",U$2),'SaS output'!$A$3:$T$40001,MATCH(U$3,'SaS output'!$A$2:$T$2,0),FALSE),"")</f>
        <v>1.3562507652394985E-2</v>
      </c>
      <c r="V94" s="33">
        <f>IFERROR(VLOOKUP(CONCATENATE($B94,"_",V$2),'SaS output'!$A$3:$T$40001,MATCH(V$3,'SaS output'!$A$2:$T$2,0),FALSE),"")</f>
        <v>8.3938356929473712E-2</v>
      </c>
      <c r="W94" s="34">
        <f>IFERROR(VLOOKUP(CONCATENATE($B94,"_",W$2),'SaS output'!$A$3:$T$40001,MATCH(W$3,'SaS output'!$A$2:$T$2,0),FALSE),"")</f>
        <v>9.5630271555230628E-2</v>
      </c>
      <c r="X94" s="14">
        <f>IFERROR(VLOOKUP(CONCATENATE($B94,"_",X$2),'SaS output'!$A$3:$T$40001,MATCH(X$3,'SaS output'!$A$2:$T$2,0),FALSE),"")</f>
        <v>30</v>
      </c>
      <c r="Y94" s="15">
        <f>IFERROR(VLOOKUP(CONCATENATE($B94,"_",Y$2),'SaS output'!$A$3:$T$40001,MATCH(Y$3,'SaS output'!$A$2:$T$2,0),FALSE),"")</f>
        <v>0.23949999999999999</v>
      </c>
      <c r="Z94" s="15">
        <f>IFERROR(VLOOKUP(CONCATENATE($B94,"_",Z$2),'SaS output'!$A$3:$T$40001,MATCH(Z$3,'SaS output'!$A$2:$T$2,0),FALSE),"")</f>
        <v>0.39500800000000003</v>
      </c>
      <c r="AA94" s="33">
        <f>IFERROR(VLOOKUP(CONCATENATE($B94,"_",AA$2),'SaS output'!$A$3:$T$40001,MATCH(AA$3,'SaS output'!$A$2:$T$2,0),FALSE),"")</f>
        <v>0.45</v>
      </c>
      <c r="AB94" s="34">
        <f>IFERROR(VLOOKUP(CONCATENATE($B94,"_",AB$2),'SaS output'!$A$3:$T$40001,MATCH(AB$3,'SaS output'!$A$2:$T$2,0),FALSE),"")</f>
        <v>0.3893907340624006</v>
      </c>
      <c r="AF94" s="44"/>
      <c r="AG94" s="44"/>
      <c r="AH94" s="44"/>
      <c r="AI94" s="44"/>
    </row>
    <row r="95" spans="2:35" ht="15.75" customHeight="1">
      <c r="B95" s="9" t="str">
        <f t="shared" si="1"/>
        <v>2021_9_GR_040</v>
      </c>
      <c r="C95" s="9" t="s">
        <v>53</v>
      </c>
      <c r="D95" s="9" t="s">
        <v>22</v>
      </c>
      <c r="G95" s="10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>
        <f>IFERROR(VLOOKUP(CONCATENATE($B95,"_",S$2),'SaS output'!$A$3:$T$40001,MATCH(S$3,'SaS output'!$A$2:$T$2,0),FALSE),"")</f>
        <v>8</v>
      </c>
      <c r="T95" s="35">
        <f>IFERROR(VLOOKUP(CONCATENATE($B95,"_",T$2),'SaS output'!$A$3:$T$40001,MATCH(T$3,'SaS output'!$A$2:$T$2,0),FALSE),"")</f>
        <v>8.8175362019391607E-3</v>
      </c>
      <c r="U95" s="35">
        <f>IFERROR(VLOOKUP(CONCATENATE($B95,"_",U$2),'SaS output'!$A$3:$T$40001,MATCH(U$3,'SaS output'!$A$2:$T$2,0),FALSE),"")</f>
        <v>1.4475007652394985E-2</v>
      </c>
      <c r="V95" s="36">
        <f>IFERROR(VLOOKUP(CONCATENATE($B95,"_",V$2),'SaS output'!$A$3:$T$40001,MATCH(V$3,'SaS output'!$A$2:$T$2,0),FALSE),"")</f>
        <v>6.5093902140777524E-2</v>
      </c>
      <c r="W95" s="37">
        <f>IFERROR(VLOOKUP(CONCATENATE($B95,"_",W$2),'SaS output'!$A$3:$T$40001,MATCH(W$3,'SaS output'!$A$2:$T$2,0),FALSE),"")</f>
        <v>3.713031949313584E-2</v>
      </c>
      <c r="X95" s="17">
        <f>IFERROR(VLOOKUP(CONCATENATE($B95,"_",X$2),'SaS output'!$A$3:$T$40001,MATCH(X$3,'SaS output'!$A$2:$T$2,0),FALSE),"")</f>
        <v>8</v>
      </c>
      <c r="Y95" s="35">
        <f>IFERROR(VLOOKUP(CONCATENATE($B95,"_",Y$2),'SaS output'!$A$3:$T$40001,MATCH(Y$3,'SaS output'!$A$2:$T$2,0),FALSE),"")</f>
        <v>7.5196207500000001E-2</v>
      </c>
      <c r="Z95" s="35">
        <f>IFERROR(VLOOKUP(CONCATENATE($B95,"_",Z$2),'SaS output'!$A$3:$T$40001,MATCH(Z$3,'SaS output'!$A$2:$T$2,0),FALSE),"")</f>
        <v>0.1242</v>
      </c>
      <c r="AA95" s="36">
        <f>IFERROR(VLOOKUP(CONCATENATE($B95,"_",AA$2),'SaS output'!$A$3:$T$40001,MATCH(AA$3,'SaS output'!$A$2:$T$2,0),FALSE),"")</f>
        <v>0.41472399999999998</v>
      </c>
      <c r="AB95" s="37">
        <f>IFERROR(VLOOKUP(CONCATENATE($B95,"_",AB$2),'SaS output'!$A$3:$T$40001,MATCH(AB$3,'SaS output'!$A$2:$T$2,0),FALSE),"")</f>
        <v>0.25359987868524303</v>
      </c>
      <c r="AF95" s="44"/>
      <c r="AG95" s="44"/>
      <c r="AH95" s="44"/>
      <c r="AI95" s="44"/>
    </row>
    <row r="96" spans="2:35" ht="15.75" customHeight="1">
      <c r="B96" s="9" t="str">
        <f t="shared" si="1"/>
        <v>2021_9_GR_050</v>
      </c>
      <c r="C96" s="9" t="s">
        <v>53</v>
      </c>
      <c r="D96" s="9" t="s">
        <v>23</v>
      </c>
      <c r="G96" s="10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>
        <f>IFERROR(VLOOKUP(CONCATENATE($B96,"_",S$2),'SaS output'!$A$3:$T$40001,MATCH(S$3,'SaS output'!$A$2:$T$2,0),FALSE),"")</f>
        <v>18</v>
      </c>
      <c r="T96" s="35">
        <f>IFERROR(VLOOKUP(CONCATENATE($B96,"_",T$2),'SaS output'!$A$3:$T$40001,MATCH(T$3,'SaS output'!$A$2:$T$2,0),FALSE),"")</f>
        <v>6.7799999999999996E-3</v>
      </c>
      <c r="U96" s="35">
        <f>IFERROR(VLOOKUP(CONCATENATE($B96,"_",U$2),'SaS output'!$A$3:$T$40001,MATCH(U$3,'SaS output'!$A$2:$T$2,0),FALSE),"")</f>
        <v>2.6007499999999996E-2</v>
      </c>
      <c r="V96" s="36">
        <f>IFERROR(VLOOKUP(CONCATENATE($B96,"_",V$2),'SaS output'!$A$3:$T$40001,MATCH(V$3,'SaS output'!$A$2:$T$2,0),FALSE),"")</f>
        <v>5.779999999999999E-2</v>
      </c>
      <c r="W96" s="37">
        <f>IFERROR(VLOOKUP(CONCATENATE($B96,"_",W$2),'SaS output'!$A$3:$T$40001,MATCH(W$3,'SaS output'!$A$2:$T$2,0),FALSE),"")</f>
        <v>0.19597892005729947</v>
      </c>
      <c r="X96" s="17">
        <f>IFERROR(VLOOKUP(CONCATENATE($B96,"_",X$2),'SaS output'!$A$3:$T$40001,MATCH(X$3,'SaS output'!$A$2:$T$2,0),FALSE),"")</f>
        <v>19</v>
      </c>
      <c r="Y96" s="35">
        <f>IFERROR(VLOOKUP(CONCATENATE($B96,"_",Y$2),'SaS output'!$A$3:$T$40001,MATCH(Y$3,'SaS output'!$A$2:$T$2,0),FALSE),"")</f>
        <v>0.29549999999999998</v>
      </c>
      <c r="Z96" s="35">
        <f>IFERROR(VLOOKUP(CONCATENATE($B96,"_",Z$2),'SaS output'!$A$3:$T$40001,MATCH(Z$3,'SaS output'!$A$2:$T$2,0),FALSE),"")</f>
        <v>0.39650000000000002</v>
      </c>
      <c r="AA96" s="36">
        <f>IFERROR(VLOOKUP(CONCATENATE($B96,"_",AA$2),'SaS output'!$A$3:$T$40001,MATCH(AA$3,'SaS output'!$A$2:$T$2,0),FALSE),"")</f>
        <v>0.45</v>
      </c>
      <c r="AB96" s="37">
        <f>IFERROR(VLOOKUP(CONCATENATE($B96,"_",AB$2),'SaS output'!$A$3:$T$40001,MATCH(AB$3,'SaS output'!$A$2:$T$2,0),FALSE),"")</f>
        <v>0.39567968728905595</v>
      </c>
      <c r="AF96" s="44"/>
      <c r="AG96" s="44"/>
      <c r="AH96" s="44"/>
      <c r="AI96" s="44"/>
    </row>
    <row r="97" spans="2:35" ht="15.75" customHeight="1">
      <c r="B97" s="9" t="str">
        <f t="shared" si="1"/>
        <v>2021_9_GR_060</v>
      </c>
      <c r="C97" s="9" t="s">
        <v>53</v>
      </c>
      <c r="D97" s="9" t="s">
        <v>25</v>
      </c>
      <c r="G97" s="106" t="str">
        <f>VLOOKUP(C97,'SaS output'!$D$3:$E$10001,2,0)</f>
        <v>Greece</v>
      </c>
      <c r="H97" s="18" t="s">
        <v>24</v>
      </c>
      <c r="I97" s="14">
        <f>IFERROR(VLOOKUP(CONCATENATE($B97,"_",I$2),'SaS output'!$A$3:$T$40001,MATCH(I$3,'SaS output'!$A$2:$T$2,0),FALSE),"")</f>
        <v>28</v>
      </c>
      <c r="J97" s="15">
        <f>IFERROR(VLOOKUP(CONCATENATE($B97,"_",J$2),'SaS output'!$A$3:$T$40001,MATCH(J$3,'SaS output'!$A$2:$T$2,0),FALSE),"")</f>
        <v>1.013357780660769E-3</v>
      </c>
      <c r="K97" s="15">
        <f>IFERROR(VLOOKUP(CONCATENATE($B97,"_",K$2),'SaS output'!$A$3:$T$40001,MATCH(K$3,'SaS output'!$A$2:$T$2,0),FALSE),"")</f>
        <v>7.9795452516117256E-3</v>
      </c>
      <c r="L97" s="38">
        <f>IFERROR(VLOOKUP(CONCATENATE($B97,"_",L$2),'SaS output'!$A$3:$T$40001,MATCH(L$3,'SaS output'!$A$2:$T$2,0),FALSE),"")</f>
        <v>2.0513412824231719E-2</v>
      </c>
      <c r="M97" s="34">
        <f>IFERROR(VLOOKUP(CONCATENATE($B97,"_",M$2),'SaS output'!$A$3:$T$40001,MATCH(M$3,'SaS output'!$A$2:$T$2,0),FALSE),"")</f>
        <v>7.643340615797832E-2</v>
      </c>
      <c r="N97" s="14">
        <f>IFERROR(VLOOKUP(CONCATENATE($B97,"_",N$2),'SaS output'!$A$3:$T$40001,MATCH(N$3,'SaS output'!$A$2:$T$2,0),FALSE),"")</f>
        <v>20</v>
      </c>
      <c r="O97" s="15">
        <f>IFERROR(VLOOKUP(CONCATENATE($B97,"_",O$2),'SaS output'!$A$3:$T$40001,MATCH(O$3,'SaS output'!$A$2:$T$2,0),FALSE),"")</f>
        <v>0.24989433425364987</v>
      </c>
      <c r="P97" s="15">
        <f>IFERROR(VLOOKUP(CONCATENATE($B97,"_",P$2),'SaS output'!$A$3:$T$40001,MATCH(P$3,'SaS output'!$A$2:$T$2,0),FALSE),"")</f>
        <v>0.5030304796383458</v>
      </c>
      <c r="Q97" s="38">
        <f>IFERROR(VLOOKUP(CONCATENATE($B97,"_",Q$2),'SaS output'!$A$3:$T$40001,MATCH(Q$3,'SaS output'!$A$2:$T$2,0),FALSE),"")</f>
        <v>0.64919783557691013</v>
      </c>
      <c r="R97" s="34">
        <f>IFERROR(VLOOKUP(CONCATENATE($B97,"_",R$2),'SaS output'!$A$3:$T$40001,MATCH(R$3,'SaS output'!$A$2:$T$2,0),FALSE),"")</f>
        <v>0.73141009912078558</v>
      </c>
      <c r="S97" s="14">
        <f>IFERROR(VLOOKUP(CONCATENATE($B97,"_",S$2),'SaS output'!$A$3:$T$40001,MATCH(S$3,'SaS output'!$A$2:$T$2,0),FALSE),"")</f>
        <v>57</v>
      </c>
      <c r="T97" s="15">
        <f>IFERROR(VLOOKUP(CONCATENATE($B97,"_",T$2),'SaS output'!$A$3:$T$40001,MATCH(T$3,'SaS output'!$A$2:$T$2,0),FALSE),"")</f>
        <v>4.8768112540412039E-3</v>
      </c>
      <c r="U97" s="15">
        <f>IFERROR(VLOOKUP(CONCATENATE($B97,"_",U$2),'SaS output'!$A$3:$T$40001,MATCH(U$3,'SaS output'!$A$2:$T$2,0),FALSE),"")</f>
        <v>1.1597522061772964E-2</v>
      </c>
      <c r="V97" s="38">
        <f>IFERROR(VLOOKUP(CONCATENATE($B97,"_",V$2),'SaS output'!$A$3:$T$40001,MATCH(V$3,'SaS output'!$A$2:$T$2,0),FALSE),"")</f>
        <v>2.4052746848159119E-2</v>
      </c>
      <c r="W97" s="34">
        <f>IFERROR(VLOOKUP(CONCATENATE($B97,"_",W$2),'SaS output'!$A$3:$T$40001,MATCH(W$3,'SaS output'!$A$2:$T$2,0),FALSE),"")</f>
        <v>0.10471298222383828</v>
      </c>
      <c r="X97" s="14">
        <f>IFERROR(VLOOKUP(CONCATENATE($B97,"_",X$2),'SaS output'!$A$3:$T$40001,MATCH(X$3,'SaS output'!$A$2:$T$2,0),FALSE),"")</f>
        <v>60</v>
      </c>
      <c r="Y97" s="15">
        <f>IFERROR(VLOOKUP(CONCATENATE($B97,"_",Y$2),'SaS output'!$A$3:$T$40001,MATCH(Y$3,'SaS output'!$A$2:$T$2,0),FALSE),"")</f>
        <v>0.159</v>
      </c>
      <c r="Z97" s="15">
        <f>IFERROR(VLOOKUP(CONCATENATE($B97,"_",Z$2),'SaS output'!$A$3:$T$40001,MATCH(Z$3,'SaS output'!$A$2:$T$2,0),FALSE),"")</f>
        <v>0.25650000000000001</v>
      </c>
      <c r="AA97" s="38">
        <f>IFERROR(VLOOKUP(CONCATENATE($B97,"_",AA$2),'SaS output'!$A$3:$T$40001,MATCH(AA$3,'SaS output'!$A$2:$T$2,0),FALSE),"")</f>
        <v>0.40165000000000001</v>
      </c>
      <c r="AB97" s="34">
        <f>IFERROR(VLOOKUP(CONCATENATE($B97,"_",AB$2),'SaS output'!$A$3:$T$40001,MATCH(AB$3,'SaS output'!$A$2:$T$2,0),FALSE),"")</f>
        <v>0.28969712661077501</v>
      </c>
      <c r="AF97" s="44"/>
      <c r="AG97" s="44"/>
      <c r="AH97" s="44"/>
      <c r="AI97" s="44"/>
    </row>
    <row r="98" spans="2:35" ht="15.75" customHeight="1">
      <c r="B98" s="9" t="str">
        <f t="shared" si="1"/>
        <v>2021_9_GR_070</v>
      </c>
      <c r="C98" s="9" t="s">
        <v>53</v>
      </c>
      <c r="D98" s="9" t="s">
        <v>26</v>
      </c>
      <c r="G98" s="106"/>
      <c r="H98" s="16" t="s">
        <v>97</v>
      </c>
      <c r="I98" s="17">
        <f>IFERROR(VLOOKUP(CONCATENATE($B98,"_",I$2),'SaS output'!$A$3:$T$40001,MATCH(I$3,'SaS output'!$A$2:$T$2,0),FALSE),"")</f>
        <v>5</v>
      </c>
      <c r="J98" s="35">
        <f>IFERROR(VLOOKUP(CONCATENATE($B98,"_",J$2),'SaS output'!$A$3:$T$40001,MATCH(J$3,'SaS output'!$A$2:$T$2,0),FALSE),"")</f>
        <v>0</v>
      </c>
      <c r="K98" s="35">
        <f>IFERROR(VLOOKUP(CONCATENATE($B98,"_",K$2),'SaS output'!$A$3:$T$40001,MATCH(K$3,'SaS output'!$A$2:$T$2,0),FALSE),"")</f>
        <v>0</v>
      </c>
      <c r="L98" s="36">
        <f>IFERROR(VLOOKUP(CONCATENATE($B98,"_",L$2),'SaS output'!$A$3:$T$40001,MATCH(L$3,'SaS output'!$A$2:$T$2,0),FALSE),"")</f>
        <v>3.0132882457987387E-2</v>
      </c>
      <c r="M98" s="37">
        <f>IFERROR(VLOOKUP(CONCATENATE($B98,"_",M$2),'SaS output'!$A$3:$T$40001,MATCH(M$3,'SaS output'!$A$2:$T$2,0),FALSE),"")</f>
        <v>9.0940716296888213E-2</v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>
        <f>IFERROR(VLOOKUP(CONCATENATE($B98,"_",S$2),'SaS output'!$A$3:$T$40001,MATCH(S$3,'SaS output'!$A$2:$T$2,0),FALSE),"")</f>
        <v>45</v>
      </c>
      <c r="T98" s="35">
        <f>IFERROR(VLOOKUP(CONCATENATE($B98,"_",T$2),'SaS output'!$A$3:$T$40001,MATCH(T$3,'SaS output'!$A$2:$T$2,0),FALSE),"")</f>
        <v>1.9E-3</v>
      </c>
      <c r="U98" s="35">
        <f>IFERROR(VLOOKUP(CONCATENATE($B98,"_",U$2),'SaS output'!$A$3:$T$40001,MATCH(U$3,'SaS output'!$A$2:$T$2,0),FALSE),"")</f>
        <v>4.2286403085824492E-3</v>
      </c>
      <c r="V98" s="36">
        <f>IFERROR(VLOOKUP(CONCATENATE($B98,"_",V$2),'SaS output'!$A$3:$T$40001,MATCH(V$3,'SaS output'!$A$2:$T$2,0),FALSE),"")</f>
        <v>9.9000000000000008E-3</v>
      </c>
      <c r="W98" s="37">
        <f>IFERROR(VLOOKUP(CONCATENATE($B98,"_",W$2),'SaS output'!$A$3:$T$40001,MATCH(W$3,'SaS output'!$A$2:$T$2,0),FALSE),"")</f>
        <v>0.10301883693601173</v>
      </c>
      <c r="X98" s="17">
        <f>IFERROR(VLOOKUP(CONCATENATE($B98,"_",X$2),'SaS output'!$A$3:$T$40001,MATCH(X$3,'SaS output'!$A$2:$T$2,0),FALSE),"")</f>
        <v>45</v>
      </c>
      <c r="Y98" s="35">
        <f>IFERROR(VLOOKUP(CONCATENATE($B98,"_",Y$2),'SaS output'!$A$3:$T$40001,MATCH(Y$3,'SaS output'!$A$2:$T$2,0),FALSE),"")</f>
        <v>8.0500000000000002E-2</v>
      </c>
      <c r="Z98" s="35">
        <f>IFERROR(VLOOKUP(CONCATENATE($B98,"_",Z$2),'SaS output'!$A$3:$T$40001,MATCH(Z$3,'SaS output'!$A$2:$T$2,0),FALSE),"")</f>
        <v>0.15212899999999999</v>
      </c>
      <c r="AA98" s="36">
        <f>IFERROR(VLOOKUP(CONCATENATE($B98,"_",AA$2),'SaS output'!$A$3:$T$40001,MATCH(AA$3,'SaS output'!$A$2:$T$2,0),FALSE),"")</f>
        <v>0.21460000000000001</v>
      </c>
      <c r="AB98" s="37">
        <f>IFERROR(VLOOKUP(CONCATENATE($B98,"_",AB$2),'SaS output'!$A$3:$T$40001,MATCH(AB$3,'SaS output'!$A$2:$T$2,0),FALSE),"")</f>
        <v>0.18984647114624192</v>
      </c>
      <c r="AF98" s="44"/>
      <c r="AG98" s="44"/>
      <c r="AH98" s="44"/>
      <c r="AI98" s="44"/>
    </row>
    <row r="99" spans="2:35" ht="15.75" customHeight="1">
      <c r="B99" s="9" t="str">
        <f t="shared" si="1"/>
        <v>2021_9_GR_100</v>
      </c>
      <c r="C99" s="9" t="s">
        <v>53</v>
      </c>
      <c r="D99" s="9" t="s">
        <v>27</v>
      </c>
      <c r="G99" s="106"/>
      <c r="H99" s="16" t="s">
        <v>96</v>
      </c>
      <c r="I99" s="17">
        <f>IFERROR(VLOOKUP(CONCATENATE($B99,"_",I$2),'SaS output'!$A$3:$T$40001,MATCH(I$3,'SaS output'!$A$2:$T$2,0),FALSE),"")</f>
        <v>14</v>
      </c>
      <c r="J99" s="35">
        <f>IFERROR(VLOOKUP(CONCATENATE($B99,"_",J$2),'SaS output'!$A$3:$T$40001,MATCH(J$3,'SaS output'!$A$2:$T$2,0),FALSE),"")</f>
        <v>2.4857678096268186E-3</v>
      </c>
      <c r="K99" s="35">
        <f>IFERROR(VLOOKUP(CONCATENATE($B99,"_",K$2),'SaS output'!$A$3:$T$40001,MATCH(K$3,'SaS output'!$A$2:$T$2,0),FALSE),"")</f>
        <v>1.259886306953685E-2</v>
      </c>
      <c r="L99" s="36">
        <f>IFERROR(VLOOKUP(CONCATENATE($B99,"_",L$2),'SaS output'!$A$3:$T$40001,MATCH(L$3,'SaS output'!$A$2:$T$2,0),FALSE),"")</f>
        <v>2.0270840434374725E-2</v>
      </c>
      <c r="M99" s="37">
        <f>IFERROR(VLOOKUP(CONCATENATE($B99,"_",M$2),'SaS output'!$A$3:$T$40001,MATCH(M$3,'SaS output'!$A$2:$T$2,0),FALSE),"")</f>
        <v>1.932672884854663E-2</v>
      </c>
      <c r="N99" s="17">
        <f>IFERROR(VLOOKUP(CONCATENATE($B99,"_",N$2),'SaS output'!$A$3:$T$40001,MATCH(N$3,'SaS output'!$A$2:$T$2,0),FALSE),"")</f>
        <v>10</v>
      </c>
      <c r="O99" s="35">
        <f>IFERROR(VLOOKUP(CONCATENATE($B99,"_",O$2),'SaS output'!$A$3:$T$40001,MATCH(O$3,'SaS output'!$A$2:$T$2,0),FALSE),"")</f>
        <v>0.38959835043967217</v>
      </c>
      <c r="P99" s="35">
        <f>IFERROR(VLOOKUP(CONCATENATE($B99,"_",P$2),'SaS output'!$A$3:$T$40001,MATCH(P$3,'SaS output'!$A$2:$T$2,0),FALSE),"")</f>
        <v>0.59401110070928398</v>
      </c>
      <c r="Q99" s="36">
        <f>IFERROR(VLOOKUP(CONCATENATE($B99,"_",Q$2),'SaS output'!$A$3:$T$40001,MATCH(Q$3,'SaS output'!$A$2:$T$2,0),FALSE),"")</f>
        <v>0.7231428571428572</v>
      </c>
      <c r="R99" s="37">
        <f>IFERROR(VLOOKUP(CONCATENATE($B99,"_",R$2),'SaS output'!$A$3:$T$40001,MATCH(R$3,'SaS output'!$A$2:$T$2,0),FALSE),"")</f>
        <v>0.66610548314005802</v>
      </c>
      <c r="S99" s="17">
        <f>IFERROR(VLOOKUP(CONCATENATE($B99,"_",S$2),'SaS output'!$A$3:$T$40001,MATCH(S$3,'SaS output'!$A$2:$T$2,0),FALSE),"")</f>
        <v>24</v>
      </c>
      <c r="T99" s="35">
        <f>IFERROR(VLOOKUP(CONCATENATE($B99,"_",T$2),'SaS output'!$A$3:$T$40001,MATCH(T$3,'SaS output'!$A$2:$T$2,0),FALSE),"")</f>
        <v>5.2816489361702159E-3</v>
      </c>
      <c r="U99" s="35">
        <f>IFERROR(VLOOKUP(CONCATENATE($B99,"_",U$2),'SaS output'!$A$3:$T$40001,MATCH(U$3,'SaS output'!$A$2:$T$2,0),FALSE),"")</f>
        <v>2.0964076319820845E-2</v>
      </c>
      <c r="V99" s="36">
        <f>IFERROR(VLOOKUP(CONCATENATE($B99,"_",V$2),'SaS output'!$A$3:$T$40001,MATCH(V$3,'SaS output'!$A$2:$T$2,0),FALSE),"")</f>
        <v>3.8336324890166744E-2</v>
      </c>
      <c r="W99" s="37">
        <f>IFERROR(VLOOKUP(CONCATENATE($B99,"_",W$2),'SaS output'!$A$3:$T$40001,MATCH(W$3,'SaS output'!$A$2:$T$2,0),FALSE),"")</f>
        <v>3.8475554697544663E-2</v>
      </c>
      <c r="X99" s="17">
        <f>IFERROR(VLOOKUP(CONCATENATE($B99,"_",X$2),'SaS output'!$A$3:$T$40001,MATCH(X$3,'SaS output'!$A$2:$T$2,0),FALSE),"")</f>
        <v>24</v>
      </c>
      <c r="Y99" s="35">
        <f>IFERROR(VLOOKUP(CONCATENATE($B99,"_",Y$2),'SaS output'!$A$3:$T$40001,MATCH(Y$3,'SaS output'!$A$2:$T$2,0),FALSE),"")</f>
        <v>0.40125</v>
      </c>
      <c r="Z99" s="35">
        <f>IFERROR(VLOOKUP(CONCATENATE($B99,"_",Z$2),'SaS output'!$A$3:$T$40001,MATCH(Z$3,'SaS output'!$A$2:$T$2,0),FALSE),"")</f>
        <v>0.53379789999999994</v>
      </c>
      <c r="AA99" s="36">
        <f>IFERROR(VLOOKUP(CONCATENATE($B99,"_",AA$2),'SaS output'!$A$3:$T$40001,MATCH(AA$3,'SaS output'!$A$2:$T$2,0),FALSE),"")</f>
        <v>0.68206049999999996</v>
      </c>
      <c r="AB99" s="37">
        <f>IFERROR(VLOOKUP(CONCATENATE($B99,"_",AB$2),'SaS output'!$A$3:$T$40001,MATCH(AB$3,'SaS output'!$A$2:$T$2,0),FALSE),"")</f>
        <v>0.63342948547563771</v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21_9_GR_110</v>
      </c>
      <c r="C100" s="9" t="s">
        <v>53</v>
      </c>
      <c r="D100" s="9" t="s">
        <v>28</v>
      </c>
      <c r="G100" s="107"/>
      <c r="H100" s="19" t="s">
        <v>98</v>
      </c>
      <c r="I100" s="20">
        <f>IFERROR(VLOOKUP(CONCATENATE($B100,"_",I$2),'SaS output'!$A$3:$T$40001,MATCH(I$3,'SaS output'!$A$2:$T$2,0),FALSE),"")</f>
        <v>19</v>
      </c>
      <c r="J100" s="39">
        <f>IFERROR(VLOOKUP(CONCATENATE($B100,"_",J$2),'SaS output'!$A$3:$T$40001,MATCH(J$3,'SaS output'!$A$2:$T$2,0),FALSE),"")</f>
        <v>2.5899464826518669E-3</v>
      </c>
      <c r="K100" s="39">
        <f>IFERROR(VLOOKUP(CONCATENATE($B100,"_",K$2),'SaS output'!$A$3:$T$40001,MATCH(K$3,'SaS output'!$A$2:$T$2,0),FALSE),"")</f>
        <v>1.1175236328852634E-2</v>
      </c>
      <c r="L100" s="40">
        <f>IFERROR(VLOOKUP(CONCATENATE($B100,"_",L$2),'SaS output'!$A$3:$T$40001,MATCH(L$3,'SaS output'!$A$2:$T$2,0),FALSE),"")</f>
        <v>2.3364692393077709E-2</v>
      </c>
      <c r="M100" s="41">
        <f>IFERROR(VLOOKUP(CONCATENATE($B100,"_",M$2),'SaS output'!$A$3:$T$40001,MATCH(M$3,'SaS output'!$A$2:$T$2,0),FALSE),"")</f>
        <v>8.2958285111961405E-2</v>
      </c>
      <c r="N100" s="20">
        <f>IFERROR(VLOOKUP(CONCATENATE($B100,"_",N$2),'SaS output'!$A$3:$T$40001,MATCH(N$3,'SaS output'!$A$2:$T$2,0),FALSE),"")</f>
        <v>15</v>
      </c>
      <c r="O100" s="39">
        <f>IFERROR(VLOOKUP(CONCATENATE($B100,"_",O$2),'SaS output'!$A$3:$T$40001,MATCH(O$3,'SaS output'!$A$2:$T$2,0),FALSE),"")</f>
        <v>0.33974695906684804</v>
      </c>
      <c r="P100" s="39">
        <f>IFERROR(VLOOKUP(CONCATENATE($B100,"_",P$2),'SaS output'!$A$3:$T$40001,MATCH(P$3,'SaS output'!$A$2:$T$2,0),FALSE),"")</f>
        <v>0.57576927712518888</v>
      </c>
      <c r="Q100" s="40">
        <f>IFERROR(VLOOKUP(CONCATENATE($B100,"_",Q$2),'SaS output'!$A$3:$T$40001,MATCH(Q$3,'SaS output'!$A$2:$T$2,0),FALSE),"")</f>
        <v>0.65058033727088549</v>
      </c>
      <c r="R100" s="41">
        <f>IFERROR(VLOOKUP(CONCATENATE($B100,"_",R$2),'SaS output'!$A$3:$T$40001,MATCH(R$3,'SaS output'!$A$2:$T$2,0),FALSE),"")</f>
        <v>0.7925426001006618</v>
      </c>
      <c r="S100" s="20">
        <f>IFERROR(VLOOKUP(CONCATENATE($B100,"_",S$2),'SaS output'!$A$3:$T$40001,MATCH(S$3,'SaS output'!$A$2:$T$2,0),FALSE),"")</f>
        <v>51</v>
      </c>
      <c r="T100" s="39">
        <f>IFERROR(VLOOKUP(CONCATENATE($B100,"_",T$2),'SaS output'!$A$3:$T$40001,MATCH(T$3,'SaS output'!$A$2:$T$2,0),FALSE),"")</f>
        <v>7.0000000000000001E-3</v>
      </c>
      <c r="U100" s="39">
        <f>IFERROR(VLOOKUP(CONCATENATE($B100,"_",U$2),'SaS output'!$A$3:$T$40001,MATCH(U$3,'SaS output'!$A$2:$T$2,0),FALSE),"")</f>
        <v>2.3295101897208809E-2</v>
      </c>
      <c r="V100" s="40">
        <f>IFERROR(VLOOKUP(CONCATENATE($B100,"_",V$2),'SaS output'!$A$3:$T$40001,MATCH(V$3,'SaS output'!$A$2:$T$2,0),FALSE),"")</f>
        <v>4.7231686129753529E-2</v>
      </c>
      <c r="W100" s="41">
        <f>IFERROR(VLOOKUP(CONCATENATE($B100,"_",W$2),'SaS output'!$A$3:$T$40001,MATCH(W$3,'SaS output'!$A$2:$T$2,0),FALSE),"")</f>
        <v>0.12710293714665283</v>
      </c>
      <c r="X100" s="20">
        <f>IFERROR(VLOOKUP(CONCATENATE($B100,"_",X$2),'SaS output'!$A$3:$T$40001,MATCH(X$3,'SaS output'!$A$2:$T$2,0),FALSE),"")</f>
        <v>54</v>
      </c>
      <c r="Y100" s="39">
        <f>IFERROR(VLOOKUP(CONCATENATE($B100,"_",Y$2),'SaS output'!$A$3:$T$40001,MATCH(Y$3,'SaS output'!$A$2:$T$2,0),FALSE),"")</f>
        <v>0.32606099999999999</v>
      </c>
      <c r="Z100" s="39">
        <f>IFERROR(VLOOKUP(CONCATENATE($B100,"_",Z$2),'SaS output'!$A$3:$T$40001,MATCH(Z$3,'SaS output'!$A$2:$T$2,0),FALSE),"")</f>
        <v>0.41395999999999999</v>
      </c>
      <c r="AA100" s="40">
        <f>IFERROR(VLOOKUP(CONCATENATE($B100,"_",AA$2),'SaS output'!$A$3:$T$40001,MATCH(AA$3,'SaS output'!$A$2:$T$2,0),FALSE),"")</f>
        <v>0.54373000000000005</v>
      </c>
      <c r="AB100" s="41">
        <f>IFERROR(VLOOKUP(CONCATENATE($B100,"_",AB$2),'SaS output'!$A$3:$T$40001,MATCH(AB$3,'SaS output'!$A$2:$T$2,0),FALSE),"")</f>
        <v>0.3774442368384105</v>
      </c>
      <c r="AF100" s="44"/>
      <c r="AG100" s="44"/>
      <c r="AH100" s="44"/>
      <c r="AI100" s="44"/>
    </row>
    <row r="101" spans="2:35" ht="15.75" customHeight="1">
      <c r="B101" s="9" t="str">
        <f t="shared" si="1"/>
        <v>2021_9_HU_030</v>
      </c>
      <c r="C101" s="9" t="s">
        <v>57</v>
      </c>
      <c r="D101" s="9" t="s">
        <v>20</v>
      </c>
      <c r="G101" s="105" t="str">
        <f>VLOOKUP(C101,'SaS output'!$D$3:$E$10001,2,0)</f>
        <v>Hungary</v>
      </c>
      <c r="H101" s="13" t="s">
        <v>19</v>
      </c>
      <c r="I101" s="14">
        <f>IFERROR(VLOOKUP(CONCATENATE($B101,"_",I$2),'SaS output'!$A$3:$T$40001,MATCH(I$3,'SaS output'!$A$2:$T$2,0),FALSE),"")</f>
        <v>10</v>
      </c>
      <c r="J101" s="15">
        <f>IFERROR(VLOOKUP(CONCATENATE($B101,"_",J$2),'SaS output'!$A$3:$T$40001,MATCH(J$3,'SaS output'!$A$2:$T$2,0),FALSE),"")</f>
        <v>0</v>
      </c>
      <c r="K101" s="15">
        <f>IFERROR(VLOOKUP(CONCATENATE($B101,"_",K$2),'SaS output'!$A$3:$T$40001,MATCH(K$3,'SaS output'!$A$2:$T$2,0),FALSE),"")</f>
        <v>8.2725265719175746E-3</v>
      </c>
      <c r="L101" s="33">
        <f>IFERROR(VLOOKUP(CONCATENATE($B101,"_",L$2),'SaS output'!$A$3:$T$40001,MATCH(L$3,'SaS output'!$A$2:$T$2,0),FALSE),"")</f>
        <v>1.184381165260944E-2</v>
      </c>
      <c r="M101" s="34">
        <f>IFERROR(VLOOKUP(CONCATENATE($B101,"_",M$2),'SaS output'!$A$3:$T$40001,MATCH(M$3,'SaS output'!$A$2:$T$2,0),FALSE),"")</f>
        <v>9.9209316408281102E-3</v>
      </c>
      <c r="N101" s="14">
        <f>IFERROR(VLOOKUP(CONCATENATE($B101,"_",N$2),'SaS output'!$A$3:$T$40001,MATCH(N$3,'SaS output'!$A$2:$T$2,0),FALSE),"")</f>
        <v>4</v>
      </c>
      <c r="O101" s="15">
        <f>IFERROR(VLOOKUP(CONCATENATE($B101,"_",O$2),'SaS output'!$A$3:$T$40001,MATCH(O$3,'SaS output'!$A$2:$T$2,0),FALSE),"")</f>
        <v>0.26546583343877311</v>
      </c>
      <c r="P101" s="15">
        <f>IFERROR(VLOOKUP(CONCATENATE($B101,"_",P$2),'SaS output'!$A$3:$T$40001,MATCH(P$3,'SaS output'!$A$2:$T$2,0),FALSE),"")</f>
        <v>0.37046924734817377</v>
      </c>
      <c r="Q101" s="33">
        <f>IFERROR(VLOOKUP(CONCATENATE($B101,"_",Q$2),'SaS output'!$A$3:$T$40001,MATCH(Q$3,'SaS output'!$A$2:$T$2,0),FALSE),"")</f>
        <v>0.4146750661533154</v>
      </c>
      <c r="R101" s="34">
        <f>IFERROR(VLOOKUP(CONCATENATE($B101,"_",R$2),'SaS output'!$A$3:$T$40001,MATCH(R$3,'SaS output'!$A$2:$T$2,0),FALSE),"")</f>
        <v>0.3386521300247442</v>
      </c>
      <c r="S101" s="14">
        <f>IFERROR(VLOOKUP(CONCATENATE($B101,"_",S$2),'SaS output'!$A$3:$T$40001,MATCH(S$3,'SaS output'!$A$2:$T$2,0),FALSE),"")</f>
        <v>41</v>
      </c>
      <c r="T101" s="15">
        <f>IFERROR(VLOOKUP(CONCATENATE($B101,"_",T$2),'SaS output'!$A$3:$T$40001,MATCH(T$3,'SaS output'!$A$2:$T$2,0),FALSE),"")</f>
        <v>5.6985999999999998E-3</v>
      </c>
      <c r="U101" s="15">
        <f>IFERROR(VLOOKUP(CONCATENATE($B101,"_",U$2),'SaS output'!$A$3:$T$40001,MATCH(U$3,'SaS output'!$A$2:$T$2,0),FALSE),"")</f>
        <v>1.0500000000000001E-2</v>
      </c>
      <c r="V101" s="33">
        <f>IFERROR(VLOOKUP(CONCATENATE($B101,"_",V$2),'SaS output'!$A$3:$T$40001,MATCH(V$3,'SaS output'!$A$2:$T$2,0),FALSE),"")</f>
        <v>2.8049071435328074E-2</v>
      </c>
      <c r="W101" s="34">
        <f>IFERROR(VLOOKUP(CONCATENATE($B101,"_",W$2),'SaS output'!$A$3:$T$40001,MATCH(W$3,'SaS output'!$A$2:$T$2,0),FALSE),"")</f>
        <v>2.1004103322488581E-2</v>
      </c>
      <c r="X101" s="14">
        <f>IFERROR(VLOOKUP(CONCATENATE($B101,"_",X$2),'SaS output'!$A$3:$T$40001,MATCH(X$3,'SaS output'!$A$2:$T$2,0),FALSE),"")</f>
        <v>42</v>
      </c>
      <c r="Y101" s="15">
        <f>IFERROR(VLOOKUP(CONCATENATE($B101,"_",Y$2),'SaS output'!$A$3:$T$40001,MATCH(Y$3,'SaS output'!$A$2:$T$2,0),FALSE),"")</f>
        <v>0.35</v>
      </c>
      <c r="Z101" s="15">
        <f>IFERROR(VLOOKUP(CONCATENATE($B101,"_",Z$2),'SaS output'!$A$3:$T$40001,MATCH(Z$3,'SaS output'!$A$2:$T$2,0),FALSE),"")</f>
        <v>0.4072205465</v>
      </c>
      <c r="AA101" s="33">
        <f>IFERROR(VLOOKUP(CONCATENATE($B101,"_",AA$2),'SaS output'!$A$3:$T$40001,MATCH(AA$3,'SaS output'!$A$2:$T$2,0),FALSE),"")</f>
        <v>0.45</v>
      </c>
      <c r="AB101" s="34">
        <f>IFERROR(VLOOKUP(CONCATENATE($B101,"_",AB$2),'SaS output'!$A$3:$T$40001,MATCH(AB$3,'SaS output'!$A$2:$T$2,0),FALSE),"")</f>
        <v>0.42831463701131478</v>
      </c>
      <c r="AF101" s="44"/>
      <c r="AG101" s="44"/>
      <c r="AH101" s="44"/>
      <c r="AI101" s="44"/>
    </row>
    <row r="102" spans="2:35" ht="15.75" customHeight="1">
      <c r="B102" s="9" t="str">
        <f t="shared" si="1"/>
        <v>2021_9_HU_040</v>
      </c>
      <c r="C102" s="9" t="s">
        <v>57</v>
      </c>
      <c r="D102" s="9" t="s">
        <v>22</v>
      </c>
      <c r="G102" s="10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>
        <f>IFERROR(VLOOKUP(CONCATENATE($B102,"_",S$2),'SaS output'!$A$3:$T$40001,MATCH(S$3,'SaS output'!$A$2:$T$2,0),FALSE),"")</f>
        <v>15</v>
      </c>
      <c r="T102" s="35">
        <f>IFERROR(VLOOKUP(CONCATENATE($B102,"_",T$2),'SaS output'!$A$3:$T$40001,MATCH(T$3,'SaS output'!$A$2:$T$2,0),FALSE),"")</f>
        <v>4.7999999999999996E-3</v>
      </c>
      <c r="U102" s="35">
        <f>IFERROR(VLOOKUP(CONCATENATE($B102,"_",U$2),'SaS output'!$A$3:$T$40001,MATCH(U$3,'SaS output'!$A$2:$T$2,0),FALSE),"")</f>
        <v>1.22489E-2</v>
      </c>
      <c r="V102" s="36">
        <f>IFERROR(VLOOKUP(CONCATENATE($B102,"_",V$2),'SaS output'!$A$3:$T$40001,MATCH(V$3,'SaS output'!$A$2:$T$2,0),FALSE),"")</f>
        <v>1.7500000000000002E-2</v>
      </c>
      <c r="W102" s="37">
        <f>IFERROR(VLOOKUP(CONCATENATE($B102,"_",W$2),'SaS output'!$A$3:$T$40001,MATCH(W$3,'SaS output'!$A$2:$T$2,0),FALSE),"")</f>
        <v>3.3538114498260385E-2</v>
      </c>
      <c r="X102" s="17">
        <f>IFERROR(VLOOKUP(CONCATENATE($B102,"_",X$2),'SaS output'!$A$3:$T$40001,MATCH(X$3,'SaS output'!$A$2:$T$2,0),FALSE),"")</f>
        <v>15</v>
      </c>
      <c r="Y102" s="35">
        <f>IFERROR(VLOOKUP(CONCATENATE($B102,"_",Y$2),'SaS output'!$A$3:$T$40001,MATCH(Y$3,'SaS output'!$A$2:$T$2,0),FALSE),"")</f>
        <v>0.125</v>
      </c>
      <c r="Z102" s="35">
        <f>IFERROR(VLOOKUP(CONCATENATE($B102,"_",Z$2),'SaS output'!$A$3:$T$40001,MATCH(Z$3,'SaS output'!$A$2:$T$2,0),FALSE),"")</f>
        <v>0.34429999999999999</v>
      </c>
      <c r="AA102" s="36">
        <f>IFERROR(VLOOKUP(CONCATENATE($B102,"_",AA$2),'SaS output'!$A$3:$T$40001,MATCH(AA$3,'SaS output'!$A$2:$T$2,0),FALSE),"")</f>
        <v>0.45</v>
      </c>
      <c r="AB102" s="37">
        <f>IFERROR(VLOOKUP(CONCATENATE($B102,"_",AB$2),'SaS output'!$A$3:$T$40001,MATCH(AB$3,'SaS output'!$A$2:$T$2,0),FALSE),"")</f>
        <v>0.32461680247081609</v>
      </c>
      <c r="AF102" s="44"/>
      <c r="AG102" s="44"/>
      <c r="AH102" s="44"/>
      <c r="AI102" s="44"/>
    </row>
    <row r="103" spans="2:35" ht="15.75" customHeight="1">
      <c r="B103" s="9" t="str">
        <f t="shared" si="1"/>
        <v>2021_9_HU_050</v>
      </c>
      <c r="C103" s="9" t="s">
        <v>57</v>
      </c>
      <c r="D103" s="9" t="s">
        <v>23</v>
      </c>
      <c r="G103" s="106"/>
      <c r="H103" s="16" t="s">
        <v>94</v>
      </c>
      <c r="I103" s="17">
        <f>IFERROR(VLOOKUP(CONCATENATE($B103,"_",I$2),'SaS output'!$A$3:$T$40001,MATCH(I$3,'SaS output'!$A$2:$T$2,0),FALSE),"")</f>
        <v>9</v>
      </c>
      <c r="J103" s="35">
        <f>IFERROR(VLOOKUP(CONCATENATE($B103,"_",J$2),'SaS output'!$A$3:$T$40001,MATCH(J$3,'SaS output'!$A$2:$T$2,0),FALSE),"")</f>
        <v>2.1012640850719385E-3</v>
      </c>
      <c r="K103" s="35">
        <f>IFERROR(VLOOKUP(CONCATENATE($B103,"_",K$2),'SaS output'!$A$3:$T$40001,MATCH(K$3,'SaS output'!$A$2:$T$2,0),FALSE),"")</f>
        <v>4.4682911544918942E-3</v>
      </c>
      <c r="L103" s="36">
        <f>IFERROR(VLOOKUP(CONCATENATE($B103,"_",L$2),'SaS output'!$A$3:$T$40001,MATCH(L$3,'SaS output'!$A$2:$T$2,0),FALSE),"")</f>
        <v>3.0248545345782231E-2</v>
      </c>
      <c r="M103" s="37">
        <f>IFERROR(VLOOKUP(CONCATENATE($B103,"_",M$2),'SaS output'!$A$3:$T$40001,MATCH(M$3,'SaS output'!$A$2:$T$2,0),FALSE),"")</f>
        <v>1.4944477796963803E-2</v>
      </c>
      <c r="N103" s="17">
        <f>IFERROR(VLOOKUP(CONCATENATE($B103,"_",N$2),'SaS output'!$A$3:$T$40001,MATCH(N$3,'SaS output'!$A$2:$T$2,0),FALSE),"")</f>
        <v>4</v>
      </c>
      <c r="O103" s="35">
        <f>IFERROR(VLOOKUP(CONCATENATE($B103,"_",O$2),'SaS output'!$A$3:$T$40001,MATCH(O$3,'SaS output'!$A$2:$T$2,0),FALSE),"")</f>
        <v>0.16588894929254761</v>
      </c>
      <c r="P103" s="35">
        <f>IFERROR(VLOOKUP(CONCATENATE($B103,"_",P$2),'SaS output'!$A$3:$T$40001,MATCH(P$3,'SaS output'!$A$2:$T$2,0),FALSE),"")</f>
        <v>0.35248696132744584</v>
      </c>
      <c r="Q103" s="36">
        <f>IFERROR(VLOOKUP(CONCATENATE($B103,"_",Q$2),'SaS output'!$A$3:$T$40001,MATCH(Q$3,'SaS output'!$A$2:$T$2,0),FALSE),"")</f>
        <v>0.40309378268344792</v>
      </c>
      <c r="R103" s="37">
        <f>IFERROR(VLOOKUP(CONCATENATE($B103,"_",R$2),'SaS output'!$A$3:$T$40001,MATCH(R$3,'SaS output'!$A$2:$T$2,0),FALSE),"")</f>
        <v>0.36076283150398519</v>
      </c>
      <c r="S103" s="17">
        <f>IFERROR(VLOOKUP(CONCATENATE($B103,"_",S$2),'SaS output'!$A$3:$T$40001,MATCH(S$3,'SaS output'!$A$2:$T$2,0),FALSE),"")</f>
        <v>20</v>
      </c>
      <c r="T103" s="35">
        <f>IFERROR(VLOOKUP(CONCATENATE($B103,"_",T$2),'SaS output'!$A$3:$T$40001,MATCH(T$3,'SaS output'!$A$2:$T$2,0),FALSE),"")</f>
        <v>8.2074999999999995E-3</v>
      </c>
      <c r="U103" s="35">
        <f>IFERROR(VLOOKUP(CONCATENATE($B103,"_",U$2),'SaS output'!$A$3:$T$40001,MATCH(U$3,'SaS output'!$A$2:$T$2,0),FALSE),"")</f>
        <v>2.4906493490219523E-2</v>
      </c>
      <c r="V103" s="36">
        <f>IFERROR(VLOOKUP(CONCATENATE($B103,"_",V$2),'SaS output'!$A$3:$T$40001,MATCH(V$3,'SaS output'!$A$2:$T$2,0),FALSE),"")</f>
        <v>3.7649045266586745E-2</v>
      </c>
      <c r="W103" s="37">
        <f>IFERROR(VLOOKUP(CONCATENATE($B103,"_",W$2),'SaS output'!$A$3:$T$40001,MATCH(W$3,'SaS output'!$A$2:$T$2,0),FALSE),"")</f>
        <v>2.7332050111877986E-2</v>
      </c>
      <c r="X103" s="17">
        <f>IFERROR(VLOOKUP(CONCATENATE($B103,"_",X$2),'SaS output'!$A$3:$T$40001,MATCH(X$3,'SaS output'!$A$2:$T$2,0),FALSE),"")</f>
        <v>20</v>
      </c>
      <c r="Y103" s="35">
        <f>IFERROR(VLOOKUP(CONCATENATE($B103,"_",Y$2),'SaS output'!$A$3:$T$40001,MATCH(Y$3,'SaS output'!$A$2:$T$2,0),FALSE),"")</f>
        <v>0.372977</v>
      </c>
      <c r="Z103" s="35">
        <f>IFERROR(VLOOKUP(CONCATENATE($B103,"_",Z$2),'SaS output'!$A$3:$T$40001,MATCH(Z$3,'SaS output'!$A$2:$T$2,0),FALSE),"")</f>
        <v>0.42830119999999999</v>
      </c>
      <c r="AA103" s="36">
        <f>IFERROR(VLOOKUP(CONCATENATE($B103,"_",AA$2),'SaS output'!$A$3:$T$40001,MATCH(AA$3,'SaS output'!$A$2:$T$2,0),FALSE),"")</f>
        <v>0.48965000000000003</v>
      </c>
      <c r="AB103" s="37">
        <f>IFERROR(VLOOKUP(CONCATENATE($B103,"_",AB$2),'SaS output'!$A$3:$T$40001,MATCH(AB$3,'SaS output'!$A$2:$T$2,0),FALSE),"")</f>
        <v>0.45185638257139993</v>
      </c>
      <c r="AF103" s="44"/>
      <c r="AG103" s="44"/>
      <c r="AH103" s="44"/>
      <c r="AI103" s="44"/>
    </row>
    <row r="104" spans="2:35" ht="15.75" customHeight="1">
      <c r="B104" s="9" t="str">
        <f t="shared" si="1"/>
        <v>2021_9_HU_060</v>
      </c>
      <c r="C104" s="9" t="s">
        <v>57</v>
      </c>
      <c r="D104" s="9" t="s">
        <v>25</v>
      </c>
      <c r="G104" s="106" t="str">
        <f>VLOOKUP(C104,'SaS output'!$D$3:$E$10001,2,0)</f>
        <v>Hungary</v>
      </c>
      <c r="H104" s="18" t="s">
        <v>24</v>
      </c>
      <c r="I104" s="14">
        <f>IFERROR(VLOOKUP(CONCATENATE($B104,"_",I$2),'SaS output'!$A$3:$T$40001,MATCH(I$3,'SaS output'!$A$2:$T$2,0),FALSE),"")</f>
        <v>29</v>
      </c>
      <c r="J104" s="15">
        <f>IFERROR(VLOOKUP(CONCATENATE($B104,"_",J$2),'SaS output'!$A$3:$T$40001,MATCH(J$3,'SaS output'!$A$2:$T$2,0),FALSE),"")</f>
        <v>1.5749081252678094E-3</v>
      </c>
      <c r="K104" s="15">
        <f>IFERROR(VLOOKUP(CONCATENATE($B104,"_",K$2),'SaS output'!$A$3:$T$40001,MATCH(K$3,'SaS output'!$A$2:$T$2,0),FALSE),"")</f>
        <v>7.962096639113939E-3</v>
      </c>
      <c r="L104" s="38">
        <f>IFERROR(VLOOKUP(CONCATENATE($B104,"_",L$2),'SaS output'!$A$3:$T$40001,MATCH(L$3,'SaS output'!$A$2:$T$2,0),FALSE),"")</f>
        <v>5.1698606491227442E-2</v>
      </c>
      <c r="M104" s="34">
        <f>IFERROR(VLOOKUP(CONCATENATE($B104,"_",M$2),'SaS output'!$A$3:$T$40001,MATCH(M$3,'SaS output'!$A$2:$T$2,0),FALSE),"")</f>
        <v>1.0640102800375006E-2</v>
      </c>
      <c r="N104" s="14">
        <f>IFERROR(VLOOKUP(CONCATENATE($B104,"_",N$2),'SaS output'!$A$3:$T$40001,MATCH(N$3,'SaS output'!$A$2:$T$2,0),FALSE),"")</f>
        <v>25</v>
      </c>
      <c r="O104" s="15">
        <f>IFERROR(VLOOKUP(CONCATENATE($B104,"_",O$2),'SaS output'!$A$3:$T$40001,MATCH(O$3,'SaS output'!$A$2:$T$2,0),FALSE),"")</f>
        <v>0.21203511301471523</v>
      </c>
      <c r="P104" s="15">
        <f>IFERROR(VLOOKUP(CONCATENATE($B104,"_",P$2),'SaS output'!$A$3:$T$40001,MATCH(P$3,'SaS output'!$A$2:$T$2,0),FALSE),"")</f>
        <v>0.42927131267427698</v>
      </c>
      <c r="Q104" s="38">
        <f>IFERROR(VLOOKUP(CONCATENATE($B104,"_",Q$2),'SaS output'!$A$3:$T$40001,MATCH(Q$3,'SaS output'!$A$2:$T$2,0),FALSE),"")</f>
        <v>0.56401875237325905</v>
      </c>
      <c r="R104" s="34">
        <f>IFERROR(VLOOKUP(CONCATENATE($B104,"_",R$2),'SaS output'!$A$3:$T$40001,MATCH(R$3,'SaS output'!$A$2:$T$2,0),FALSE),"")</f>
        <v>0.54330086314032189</v>
      </c>
      <c r="S104" s="14">
        <f>IFERROR(VLOOKUP(CONCATENATE($B104,"_",S$2),'SaS output'!$A$3:$T$40001,MATCH(S$3,'SaS output'!$A$2:$T$2,0),FALSE),"")</f>
        <v>58</v>
      </c>
      <c r="T104" s="15">
        <f>IFERROR(VLOOKUP(CONCATENATE($B104,"_",T$2),'SaS output'!$A$3:$T$40001,MATCH(T$3,'SaS output'!$A$2:$T$2,0),FALSE),"")</f>
        <v>3.5999999999999999E-3</v>
      </c>
      <c r="U104" s="15">
        <f>IFERROR(VLOOKUP(CONCATENATE($B104,"_",U$2),'SaS output'!$A$3:$T$40001,MATCH(U$3,'SaS output'!$A$2:$T$2,0),FALSE),"")</f>
        <v>1.0356593969157864E-2</v>
      </c>
      <c r="V104" s="38">
        <f>IFERROR(VLOOKUP(CONCATENATE($B104,"_",V$2),'SaS output'!$A$3:$T$40001,MATCH(V$3,'SaS output'!$A$2:$T$2,0),FALSE),"")</f>
        <v>2.3945992965192314E-2</v>
      </c>
      <c r="W104" s="34">
        <f>IFERROR(VLOOKUP(CONCATENATE($B104,"_",W$2),'SaS output'!$A$3:$T$40001,MATCH(W$3,'SaS output'!$A$2:$T$2,0),FALSE),"")</f>
        <v>2.8219450054322661E-2</v>
      </c>
      <c r="X104" s="14">
        <f>IFERROR(VLOOKUP(CONCATENATE($B104,"_",X$2),'SaS output'!$A$3:$T$40001,MATCH(X$3,'SaS output'!$A$2:$T$2,0),FALSE),"")</f>
        <v>60</v>
      </c>
      <c r="Y104" s="15">
        <f>IFERROR(VLOOKUP(CONCATENATE($B104,"_",Y$2),'SaS output'!$A$3:$T$40001,MATCH(Y$3,'SaS output'!$A$2:$T$2,0),FALSE),"")</f>
        <v>0.15515000000000001</v>
      </c>
      <c r="Z104" s="15">
        <f>IFERROR(VLOOKUP(CONCATENATE($B104,"_",Z$2),'SaS output'!$A$3:$T$40001,MATCH(Z$3,'SaS output'!$A$2:$T$2,0),FALSE),"")</f>
        <v>0.24865000000000001</v>
      </c>
      <c r="AA104" s="38">
        <f>IFERROR(VLOOKUP(CONCATENATE($B104,"_",AA$2),'SaS output'!$A$3:$T$40001,MATCH(AA$3,'SaS output'!$A$2:$T$2,0),FALSE),"")</f>
        <v>0.381640433</v>
      </c>
      <c r="AB104" s="34">
        <f>IFERROR(VLOOKUP(CONCATENATE($B104,"_",AB$2),'SaS output'!$A$3:$T$40001,MATCH(AB$3,'SaS output'!$A$2:$T$2,0),FALSE),"")</f>
        <v>0.43143791781985058</v>
      </c>
      <c r="AF104" s="44"/>
      <c r="AG104" s="44"/>
      <c r="AH104" s="44"/>
      <c r="AI104" s="44"/>
    </row>
    <row r="105" spans="2:35" ht="15.75" customHeight="1">
      <c r="B105" s="9" t="str">
        <f t="shared" si="1"/>
        <v>2021_9_HU_070</v>
      </c>
      <c r="C105" s="9" t="s">
        <v>57</v>
      </c>
      <c r="D105" s="9" t="s">
        <v>26</v>
      </c>
      <c r="G105" s="106"/>
      <c r="H105" s="16" t="s">
        <v>97</v>
      </c>
      <c r="I105" s="17">
        <f>IFERROR(VLOOKUP(CONCATENATE($B105,"_",I$2),'SaS output'!$A$3:$T$40001,MATCH(I$3,'SaS output'!$A$2:$T$2,0),FALSE),"")</f>
        <v>7</v>
      </c>
      <c r="J105" s="35">
        <f>IFERROR(VLOOKUP(CONCATENATE($B105,"_",J$2),'SaS output'!$A$3:$T$40001,MATCH(J$3,'SaS output'!$A$2:$T$2,0),FALSE),"")</f>
        <v>9.2965166521289549E-4</v>
      </c>
      <c r="K105" s="35">
        <f>IFERROR(VLOOKUP(CONCATENATE($B105,"_",K$2),'SaS output'!$A$3:$T$40001,MATCH(K$3,'SaS output'!$A$2:$T$2,0),FALSE),"")</f>
        <v>2.9772374432926459E-2</v>
      </c>
      <c r="L105" s="36">
        <f>IFERROR(VLOOKUP(CONCATENATE($B105,"_",L$2),'SaS output'!$A$3:$T$40001,MATCH(L$3,'SaS output'!$A$2:$T$2,0),FALSE),"")</f>
        <v>8.0402723732852302E-2</v>
      </c>
      <c r="M105" s="37">
        <f>IFERROR(VLOOKUP(CONCATENATE($B105,"_",M$2),'SaS output'!$A$3:$T$40001,MATCH(M$3,'SaS output'!$A$2:$T$2,0),FALSE),"")</f>
        <v>1.0091159795458784E-2</v>
      </c>
      <c r="N105" s="17">
        <f>IFERROR(VLOOKUP(CONCATENATE($B105,"_",N$2),'SaS output'!$A$3:$T$40001,MATCH(N$3,'SaS output'!$A$2:$T$2,0),FALSE),"")</f>
        <v>5</v>
      </c>
      <c r="O105" s="35">
        <f>IFERROR(VLOOKUP(CONCATENATE($B105,"_",O$2),'SaS output'!$A$3:$T$40001,MATCH(O$3,'SaS output'!$A$2:$T$2,0),FALSE),"")</f>
        <v>0.29542111450045294</v>
      </c>
      <c r="P105" s="35">
        <f>IFERROR(VLOOKUP(CONCATENATE($B105,"_",P$2),'SaS output'!$A$3:$T$40001,MATCH(P$3,'SaS output'!$A$2:$T$2,0),FALSE),"")</f>
        <v>0.51959994473850113</v>
      </c>
      <c r="Q105" s="36">
        <f>IFERROR(VLOOKUP(CONCATENATE($B105,"_",Q$2),'SaS output'!$A$3:$T$40001,MATCH(Q$3,'SaS output'!$A$2:$T$2,0),FALSE),"")</f>
        <v>0.66388931393915629</v>
      </c>
      <c r="R105" s="37">
        <f>IFERROR(VLOOKUP(CONCATENATE($B105,"_",R$2),'SaS output'!$A$3:$T$40001,MATCH(R$3,'SaS output'!$A$2:$T$2,0),FALSE),"")</f>
        <v>0.50701011384329642</v>
      </c>
      <c r="S105" s="17">
        <f>IFERROR(VLOOKUP(CONCATENATE($B105,"_",S$2),'SaS output'!$A$3:$T$40001,MATCH(S$3,'SaS output'!$A$2:$T$2,0),FALSE),"")</f>
        <v>46</v>
      </c>
      <c r="T105" s="35">
        <f>IFERROR(VLOOKUP(CONCATENATE($B105,"_",T$2),'SaS output'!$A$3:$T$40001,MATCH(T$3,'SaS output'!$A$2:$T$2,0),FALSE),"")</f>
        <v>2.3410000000000002E-3</v>
      </c>
      <c r="U105" s="35">
        <f>IFERROR(VLOOKUP(CONCATENATE($B105,"_",U$2),'SaS output'!$A$3:$T$40001,MATCH(U$3,'SaS output'!$A$2:$T$2,0),FALSE),"")</f>
        <v>5.4881610174814174E-3</v>
      </c>
      <c r="V105" s="36">
        <f>IFERROR(VLOOKUP(CONCATENATE($B105,"_",V$2),'SaS output'!$A$3:$T$40001,MATCH(V$3,'SaS output'!$A$2:$T$2,0),FALSE),"")</f>
        <v>1.18E-2</v>
      </c>
      <c r="W105" s="37">
        <f>IFERROR(VLOOKUP(CONCATENATE($B105,"_",W$2),'SaS output'!$A$3:$T$40001,MATCH(W$3,'SaS output'!$A$2:$T$2,0),FALSE),"")</f>
        <v>1.9170704855391702E-2</v>
      </c>
      <c r="X105" s="17">
        <f>IFERROR(VLOOKUP(CONCATENATE($B105,"_",X$2),'SaS output'!$A$3:$T$40001,MATCH(X$3,'SaS output'!$A$2:$T$2,0),FALSE),"")</f>
        <v>48</v>
      </c>
      <c r="Y105" s="35">
        <f>IFERROR(VLOOKUP(CONCATENATE($B105,"_",Y$2),'SaS output'!$A$3:$T$40001,MATCH(Y$3,'SaS output'!$A$2:$T$2,0),FALSE),"")</f>
        <v>0.11895</v>
      </c>
      <c r="Z105" s="35">
        <f>IFERROR(VLOOKUP(CONCATENATE($B105,"_",Z$2),'SaS output'!$A$3:$T$40001,MATCH(Z$3,'SaS output'!$A$2:$T$2,0),FALSE),"")</f>
        <v>0.1663</v>
      </c>
      <c r="AA105" s="36">
        <f>IFERROR(VLOOKUP(CONCATENATE($B105,"_",AA$2),'SaS output'!$A$3:$T$40001,MATCH(AA$3,'SaS output'!$A$2:$T$2,0),FALSE),"")</f>
        <v>0.22875000000000001</v>
      </c>
      <c r="AB105" s="37">
        <f>IFERROR(VLOOKUP(CONCATENATE($B105,"_",AB$2),'SaS output'!$A$3:$T$40001,MATCH(AB$3,'SaS output'!$A$2:$T$2,0),FALSE),"")</f>
        <v>0.33738280521570169</v>
      </c>
      <c r="AF105" s="44"/>
      <c r="AG105" s="44"/>
      <c r="AH105" s="44"/>
      <c r="AI105" s="44"/>
    </row>
    <row r="106" spans="2:35" ht="15.75" customHeight="1">
      <c r="B106" s="9" t="str">
        <f t="shared" si="1"/>
        <v>2021_9_HU_100</v>
      </c>
      <c r="C106" s="9" t="s">
        <v>57</v>
      </c>
      <c r="D106" s="9" t="s">
        <v>27</v>
      </c>
      <c r="G106" s="106"/>
      <c r="H106" s="16" t="s">
        <v>96</v>
      </c>
      <c r="I106" s="17">
        <f>IFERROR(VLOOKUP(CONCATENATE($B106,"_",I$2),'SaS output'!$A$3:$T$40001,MATCH(I$3,'SaS output'!$A$2:$T$2,0),FALSE),"")</f>
        <v>14</v>
      </c>
      <c r="J106" s="35">
        <f>IFERROR(VLOOKUP(CONCATENATE($B106,"_",J$2),'SaS output'!$A$3:$T$40001,MATCH(J$3,'SaS output'!$A$2:$T$2,0),FALSE),"")</f>
        <v>1.4052632513253513E-3</v>
      </c>
      <c r="K106" s="35">
        <f>IFERROR(VLOOKUP(CONCATENATE($B106,"_",K$2),'SaS output'!$A$3:$T$40001,MATCH(K$3,'SaS output'!$A$2:$T$2,0),FALSE),"")</f>
        <v>1.4098674291312424E-2</v>
      </c>
      <c r="L106" s="36">
        <f>IFERROR(VLOOKUP(CONCATENATE($B106,"_",L$2),'SaS output'!$A$3:$T$40001,MATCH(L$3,'SaS output'!$A$2:$T$2,0),FALSE),"")</f>
        <v>3.1460375693412458E-2</v>
      </c>
      <c r="M106" s="37">
        <f>IFERROR(VLOOKUP(CONCATENATE($B106,"_",M$2),'SaS output'!$A$3:$T$40001,MATCH(M$3,'SaS output'!$A$2:$T$2,0),FALSE),"")</f>
        <v>2.6199634196106984E-2</v>
      </c>
      <c r="N106" s="17">
        <f>IFERROR(VLOOKUP(CONCATENATE($B106,"_",N$2),'SaS output'!$A$3:$T$40001,MATCH(N$3,'SaS output'!$A$2:$T$2,0),FALSE),"")</f>
        <v>11</v>
      </c>
      <c r="O106" s="35">
        <f>IFERROR(VLOOKUP(CONCATENATE($B106,"_",O$2),'SaS output'!$A$3:$T$40001,MATCH(O$3,'SaS output'!$A$2:$T$2,0),FALSE),"")</f>
        <v>0.40015887131072342</v>
      </c>
      <c r="P106" s="35">
        <f>IFERROR(VLOOKUP(CONCATENATE($B106,"_",P$2),'SaS output'!$A$3:$T$40001,MATCH(P$3,'SaS output'!$A$2:$T$2,0),FALSE),"")</f>
        <v>0.48931839026463547</v>
      </c>
      <c r="Q106" s="36">
        <f>IFERROR(VLOOKUP(CONCATENATE($B106,"_",Q$2),'SaS output'!$A$3:$T$40001,MATCH(Q$3,'SaS output'!$A$2:$T$2,0),FALSE),"")</f>
        <v>0.58620689655172409</v>
      </c>
      <c r="R106" s="37">
        <f>IFERROR(VLOOKUP(CONCATENATE($B106,"_",R$2),'SaS output'!$A$3:$T$40001,MATCH(R$3,'SaS output'!$A$2:$T$2,0),FALSE),"")</f>
        <v>0.49264769759105898</v>
      </c>
      <c r="S106" s="17">
        <f>IFERROR(VLOOKUP(CONCATENATE($B106,"_",S$2),'SaS output'!$A$3:$T$40001,MATCH(S$3,'SaS output'!$A$2:$T$2,0),FALSE),"")</f>
        <v>23</v>
      </c>
      <c r="T106" s="35">
        <f>IFERROR(VLOOKUP(CONCATENATE($B106,"_",T$2),'SaS output'!$A$3:$T$40001,MATCH(T$3,'SaS output'!$A$2:$T$2,0),FALSE),"")</f>
        <v>5.4380000000000001E-3</v>
      </c>
      <c r="U106" s="35">
        <f>IFERROR(VLOOKUP(CONCATENATE($B106,"_",U$2),'SaS output'!$A$3:$T$40001,MATCH(U$3,'SaS output'!$A$2:$T$2,0),FALSE),"")</f>
        <v>1.9128817071884605E-2</v>
      </c>
      <c r="V106" s="36">
        <f>IFERROR(VLOOKUP(CONCATENATE($B106,"_",V$2),'SaS output'!$A$3:$T$40001,MATCH(V$3,'SaS output'!$A$2:$T$2,0),FALSE),"")</f>
        <v>4.0485902226990916E-2</v>
      </c>
      <c r="W106" s="37">
        <f>IFERROR(VLOOKUP(CONCATENATE($B106,"_",W$2),'SaS output'!$A$3:$T$40001,MATCH(W$3,'SaS output'!$A$2:$T$2,0),FALSE),"")</f>
        <v>3.893624539196601E-2</v>
      </c>
      <c r="X106" s="17">
        <f>IFERROR(VLOOKUP(CONCATENATE($B106,"_",X$2),'SaS output'!$A$3:$T$40001,MATCH(X$3,'SaS output'!$A$2:$T$2,0),FALSE),"")</f>
        <v>25</v>
      </c>
      <c r="Y106" s="35">
        <f>IFERROR(VLOOKUP(CONCATENATE($B106,"_",Y$2),'SaS output'!$A$3:$T$40001,MATCH(Y$3,'SaS output'!$A$2:$T$2,0),FALSE),"")</f>
        <v>0.36080000000000001</v>
      </c>
      <c r="Z106" s="35">
        <f>IFERROR(VLOOKUP(CONCATENATE($B106,"_",Z$2),'SaS output'!$A$3:$T$40001,MATCH(Z$3,'SaS output'!$A$2:$T$2,0),FALSE),"")</f>
        <v>0.572556179</v>
      </c>
      <c r="AA106" s="36">
        <f>IFERROR(VLOOKUP(CONCATENATE($B106,"_",AA$2),'SaS output'!$A$3:$T$40001,MATCH(AA$3,'SaS output'!$A$2:$T$2,0),FALSE),"")</f>
        <v>0.71540000000000004</v>
      </c>
      <c r="AB106" s="37">
        <f>IFERROR(VLOOKUP(CONCATENATE($B106,"_",AB$2),'SaS output'!$A$3:$T$40001,MATCH(AB$3,'SaS output'!$A$2:$T$2,0),FALSE),"")</f>
        <v>0.63157757266444836</v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21_9_HU_110</v>
      </c>
      <c r="C107" s="9" t="s">
        <v>57</v>
      </c>
      <c r="D107" s="9" t="s">
        <v>28</v>
      </c>
      <c r="G107" s="107"/>
      <c r="H107" s="19" t="s">
        <v>98</v>
      </c>
      <c r="I107" s="20">
        <f>IFERROR(VLOOKUP(CONCATENATE($B107,"_",I$2),'SaS output'!$A$3:$T$40001,MATCH(I$3,'SaS output'!$A$2:$T$2,0),FALSE),"")</f>
        <v>21</v>
      </c>
      <c r="J107" s="39">
        <f>IFERROR(VLOOKUP(CONCATENATE($B107,"_",J$2),'SaS output'!$A$3:$T$40001,MATCH(J$3,'SaS output'!$A$2:$T$2,0),FALSE),"")</f>
        <v>2.7891726178431876E-3</v>
      </c>
      <c r="K107" s="39">
        <f>IFERROR(VLOOKUP(CONCATENATE($B107,"_",K$2),'SaS output'!$A$3:$T$40001,MATCH(K$3,'SaS output'!$A$2:$T$2,0),FALSE),"")</f>
        <v>1.0994574477561544E-2</v>
      </c>
      <c r="L107" s="40">
        <f>IFERROR(VLOOKUP(CONCATENATE($B107,"_",L$2),'SaS output'!$A$3:$T$40001,MATCH(L$3,'SaS output'!$A$2:$T$2,0),FALSE),"")</f>
        <v>6.4852990587973516E-2</v>
      </c>
      <c r="M107" s="41">
        <f>IFERROR(VLOOKUP(CONCATENATE($B107,"_",M$2),'SaS output'!$A$3:$T$40001,MATCH(M$3,'SaS output'!$A$2:$T$2,0),FALSE),"")</f>
        <v>1.7785218532874437E-2</v>
      </c>
      <c r="N107" s="20">
        <f>IFERROR(VLOOKUP(CONCATENATE($B107,"_",N$2),'SaS output'!$A$3:$T$40001,MATCH(N$3,'SaS output'!$A$2:$T$2,0),FALSE),"")</f>
        <v>17</v>
      </c>
      <c r="O107" s="39">
        <f>IFERROR(VLOOKUP(CONCATENATE($B107,"_",O$2),'SaS output'!$A$3:$T$40001,MATCH(O$3,'SaS output'!$A$2:$T$2,0),FALSE),"")</f>
        <v>0.28428997251922161</v>
      </c>
      <c r="P107" s="39">
        <f>IFERROR(VLOOKUP(CONCATENATE($B107,"_",P$2),'SaS output'!$A$3:$T$40001,MATCH(P$3,'SaS output'!$A$2:$T$2,0),FALSE),"")</f>
        <v>0.43367700166532563</v>
      </c>
      <c r="Q107" s="40">
        <f>IFERROR(VLOOKUP(CONCATENATE($B107,"_",Q$2),'SaS output'!$A$3:$T$40001,MATCH(Q$3,'SaS output'!$A$2:$T$2,0),FALSE),"")</f>
        <v>0.60952259002609466</v>
      </c>
      <c r="R107" s="41">
        <f>IFERROR(VLOOKUP(CONCATENATE($B107,"_",R$2),'SaS output'!$A$3:$T$40001,MATCH(R$3,'SaS output'!$A$2:$T$2,0),FALSE),"")</f>
        <v>0.58468675075020393</v>
      </c>
      <c r="S107" s="20">
        <f>IFERROR(VLOOKUP(CONCATENATE($B107,"_",S$2),'SaS output'!$A$3:$T$40001,MATCH(S$3,'SaS output'!$A$2:$T$2,0),FALSE),"")</f>
        <v>51</v>
      </c>
      <c r="T107" s="39">
        <f>IFERROR(VLOOKUP(CONCATENATE($B107,"_",T$2),'SaS output'!$A$3:$T$40001,MATCH(T$3,'SaS output'!$A$2:$T$2,0),FALSE),"")</f>
        <v>9.2000000000000016E-3</v>
      </c>
      <c r="U107" s="39">
        <f>IFERROR(VLOOKUP(CONCATENATE($B107,"_",U$2),'SaS output'!$A$3:$T$40001,MATCH(U$3,'SaS output'!$A$2:$T$2,0),FALSE),"")</f>
        <v>2.7895858080771972E-2</v>
      </c>
      <c r="V107" s="40">
        <f>IFERROR(VLOOKUP(CONCATENATE($B107,"_",V$2),'SaS output'!$A$3:$T$40001,MATCH(V$3,'SaS output'!$A$2:$T$2,0),FALSE),"")</f>
        <v>6.4635949999999998E-2</v>
      </c>
      <c r="W107" s="41">
        <f>IFERROR(VLOOKUP(CONCATENATE($B107,"_",W$2),'SaS output'!$A$3:$T$40001,MATCH(W$3,'SaS output'!$A$2:$T$2,0),FALSE),"")</f>
        <v>4.9723028747128577E-2</v>
      </c>
      <c r="X107" s="20">
        <f>IFERROR(VLOOKUP(CONCATENATE($B107,"_",X$2),'SaS output'!$A$3:$T$40001,MATCH(X$3,'SaS output'!$A$2:$T$2,0),FALSE),"")</f>
        <v>51</v>
      </c>
      <c r="Y107" s="39">
        <f>IFERROR(VLOOKUP(CONCATENATE($B107,"_",Y$2),'SaS output'!$A$3:$T$40001,MATCH(Y$3,'SaS output'!$A$2:$T$2,0),FALSE),"")</f>
        <v>0.32100000000000001</v>
      </c>
      <c r="Z107" s="39">
        <f>IFERROR(VLOOKUP(CONCATENATE($B107,"_",Z$2),'SaS output'!$A$3:$T$40001,MATCH(Z$3,'SaS output'!$A$2:$T$2,0),FALSE),"")</f>
        <v>0.45</v>
      </c>
      <c r="AA107" s="40">
        <f>IFERROR(VLOOKUP(CONCATENATE($B107,"_",AA$2),'SaS output'!$A$3:$T$40001,MATCH(AA$3,'SaS output'!$A$2:$T$2,0),FALSE),"")</f>
        <v>0.56971899999999998</v>
      </c>
      <c r="AB107" s="41">
        <f>IFERROR(VLOOKUP(CONCATENATE($B107,"_",AB$2),'SaS output'!$A$3:$T$40001,MATCH(AB$3,'SaS output'!$A$2:$T$2,0),FALSE),"")</f>
        <v>0.65342102689202364</v>
      </c>
      <c r="AF107" s="44"/>
      <c r="AG107" s="44"/>
      <c r="AH107" s="44"/>
      <c r="AI107" s="44"/>
    </row>
    <row r="108" spans="2:35" ht="15.75" customHeight="1">
      <c r="B108" s="9" t="str">
        <f t="shared" si="1"/>
        <v>2021_9_IE_030</v>
      </c>
      <c r="C108" s="9" t="s">
        <v>59</v>
      </c>
      <c r="D108" s="9" t="s">
        <v>20</v>
      </c>
      <c r="G108" s="105" t="str">
        <f>VLOOKUP(C108,'SaS output'!$D$3:$E$10001,2,0)</f>
        <v>Ireland</v>
      </c>
      <c r="H108" s="13" t="s">
        <v>19</v>
      </c>
      <c r="I108" s="14">
        <f>IFERROR(VLOOKUP(CONCATENATE($B108,"_",I$2),'SaS output'!$A$3:$T$40001,MATCH(I$3,'SaS output'!$A$2:$T$2,0),FALSE),"")</f>
        <v>10</v>
      </c>
      <c r="J108" s="15">
        <f>IFERROR(VLOOKUP(CONCATENATE($B108,"_",J$2),'SaS output'!$A$3:$T$40001,MATCH(J$3,'SaS output'!$A$2:$T$2,0),FALSE),"")</f>
        <v>0</v>
      </c>
      <c r="K108" s="15">
        <f>IFERROR(VLOOKUP(CONCATENATE($B108,"_",K$2),'SaS output'!$A$3:$T$40001,MATCH(K$3,'SaS output'!$A$2:$T$2,0),FALSE),"")</f>
        <v>1.0395567990006781E-2</v>
      </c>
      <c r="L108" s="33">
        <f>IFERROR(VLOOKUP(CONCATENATE($B108,"_",L$2),'SaS output'!$A$3:$T$40001,MATCH(L$3,'SaS output'!$A$2:$T$2,0),FALSE),"")</f>
        <v>3.6938583146835825E-2</v>
      </c>
      <c r="M108" s="34">
        <f>IFERROR(VLOOKUP(CONCATENATE($B108,"_",M$2),'SaS output'!$A$3:$T$40001,MATCH(M$3,'SaS output'!$A$2:$T$2,0),FALSE),"")</f>
        <v>2.2534388236599937E-2</v>
      </c>
      <c r="N108" s="14">
        <f>IFERROR(VLOOKUP(CONCATENATE($B108,"_",N$2),'SaS output'!$A$3:$T$40001,MATCH(N$3,'SaS output'!$A$2:$T$2,0),FALSE),"")</f>
        <v>5</v>
      </c>
      <c r="O108" s="15">
        <f>IFERROR(VLOOKUP(CONCATENATE($B108,"_",O$2),'SaS output'!$A$3:$T$40001,MATCH(O$3,'SaS output'!$A$2:$T$2,0),FALSE),"")</f>
        <v>0.10149151282173309</v>
      </c>
      <c r="P108" s="15">
        <f>IFERROR(VLOOKUP(CONCATENATE($B108,"_",P$2),'SaS output'!$A$3:$T$40001,MATCH(P$3,'SaS output'!$A$2:$T$2,0),FALSE),"")</f>
        <v>0.12875766322073995</v>
      </c>
      <c r="Q108" s="33">
        <f>IFERROR(VLOOKUP(CONCATENATE($B108,"_",Q$2),'SaS output'!$A$3:$T$40001,MATCH(Q$3,'SaS output'!$A$2:$T$2,0),FALSE),"")</f>
        <v>0.26928473166852596</v>
      </c>
      <c r="R108" s="34">
        <f>IFERROR(VLOOKUP(CONCATENATE($B108,"_",R$2),'SaS output'!$A$3:$T$40001,MATCH(R$3,'SaS output'!$A$2:$T$2,0),FALSE),"")</f>
        <v>0.23044429743521561</v>
      </c>
      <c r="S108" s="14">
        <f>IFERROR(VLOOKUP(CONCATENATE($B108,"_",S$2),'SaS output'!$A$3:$T$40001,MATCH(S$3,'SaS output'!$A$2:$T$2,0),FALSE),"")</f>
        <v>54</v>
      </c>
      <c r="T108" s="15">
        <f>IFERROR(VLOOKUP(CONCATENATE($B108,"_",T$2),'SaS output'!$A$3:$T$40001,MATCH(T$3,'SaS output'!$A$2:$T$2,0),FALSE),"")</f>
        <v>2.3E-3</v>
      </c>
      <c r="U108" s="15">
        <f>IFERROR(VLOOKUP(CONCATENATE($B108,"_",U$2),'SaS output'!$A$3:$T$40001,MATCH(U$3,'SaS output'!$A$2:$T$2,0),FALSE),"")</f>
        <v>5.0039999999999998E-3</v>
      </c>
      <c r="V108" s="33">
        <f>IFERROR(VLOOKUP(CONCATENATE($B108,"_",V$2),'SaS output'!$A$3:$T$40001,MATCH(V$3,'SaS output'!$A$2:$T$2,0),FALSE),"")</f>
        <v>1.4799253460945965E-2</v>
      </c>
      <c r="W108" s="34">
        <f>IFERROR(VLOOKUP(CONCATENATE($B108,"_",W$2),'SaS output'!$A$3:$T$40001,MATCH(W$3,'SaS output'!$A$2:$T$2,0),FALSE),"")</f>
        <v>1.3257174048252364E-2</v>
      </c>
      <c r="X108" s="14">
        <f>IFERROR(VLOOKUP(CONCATENATE($B108,"_",X$2),'SaS output'!$A$3:$T$40001,MATCH(X$3,'SaS output'!$A$2:$T$2,0),FALSE),"")</f>
        <v>57</v>
      </c>
      <c r="Y108" s="15">
        <f>IFERROR(VLOOKUP(CONCATENATE($B108,"_",Y$2),'SaS output'!$A$3:$T$40001,MATCH(Y$3,'SaS output'!$A$2:$T$2,0),FALSE),"")</f>
        <v>0.2823</v>
      </c>
      <c r="Z108" s="15">
        <f>IFERROR(VLOOKUP(CONCATENATE($B108,"_",Z$2),'SaS output'!$A$3:$T$40001,MATCH(Z$3,'SaS output'!$A$2:$T$2,0),FALSE),"")</f>
        <v>0.39051010000000003</v>
      </c>
      <c r="AA108" s="33">
        <f>IFERROR(VLOOKUP(CONCATENATE($B108,"_",AA$2),'SaS output'!$A$3:$T$40001,MATCH(AA$3,'SaS output'!$A$2:$T$2,0),FALSE),"")</f>
        <v>0.44204940799999998</v>
      </c>
      <c r="AB108" s="34">
        <f>IFERROR(VLOOKUP(CONCATENATE($B108,"_",AB$2),'SaS output'!$A$3:$T$40001,MATCH(AB$3,'SaS output'!$A$2:$T$2,0),FALSE),"")</f>
        <v>0.27562927732017645</v>
      </c>
      <c r="AF108" s="44"/>
      <c r="AG108" s="44"/>
      <c r="AH108" s="44"/>
      <c r="AI108" s="44"/>
    </row>
    <row r="109" spans="2:35" ht="15.75" customHeight="1">
      <c r="B109" s="9" t="str">
        <f t="shared" si="1"/>
        <v>2021_9_IE_040</v>
      </c>
      <c r="C109" s="9" t="s">
        <v>59</v>
      </c>
      <c r="D109" s="9" t="s">
        <v>22</v>
      </c>
      <c r="G109" s="10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>
        <f>IFERROR(VLOOKUP(CONCATENATE($B109,"_",S$2),'SaS output'!$A$3:$T$40001,MATCH(S$3,'SaS output'!$A$2:$T$2,0),FALSE),"")</f>
        <v>21</v>
      </c>
      <c r="T109" s="35">
        <f>IFERROR(VLOOKUP(CONCATENATE($B109,"_",T$2),'SaS output'!$A$3:$T$40001,MATCH(T$3,'SaS output'!$A$2:$T$2,0),FALSE),"")</f>
        <v>4.9699999999999996E-3</v>
      </c>
      <c r="U109" s="35">
        <f>IFERROR(VLOOKUP(CONCATENATE($B109,"_",U$2),'SaS output'!$A$3:$T$40001,MATCH(U$3,'SaS output'!$A$2:$T$2,0),FALSE),"")</f>
        <v>1.0131848000000001E-2</v>
      </c>
      <c r="V109" s="36">
        <f>IFERROR(VLOOKUP(CONCATENATE($B109,"_",V$2),'SaS output'!$A$3:$T$40001,MATCH(V$3,'SaS output'!$A$2:$T$2,0),FALSE),"")</f>
        <v>2.5534154859561099E-2</v>
      </c>
      <c r="W109" s="37">
        <f>IFERROR(VLOOKUP(CONCATENATE($B109,"_",W$2),'SaS output'!$A$3:$T$40001,MATCH(W$3,'SaS output'!$A$2:$T$2,0),FALSE),"")</f>
        <v>0.11842110340100642</v>
      </c>
      <c r="X109" s="17">
        <f>IFERROR(VLOOKUP(CONCATENATE($B109,"_",X$2),'SaS output'!$A$3:$T$40001,MATCH(X$3,'SaS output'!$A$2:$T$2,0),FALSE),"")</f>
        <v>24</v>
      </c>
      <c r="Y109" s="35">
        <f>IFERROR(VLOOKUP(CONCATENATE($B109,"_",Y$2),'SaS output'!$A$3:$T$40001,MATCH(Y$3,'SaS output'!$A$2:$T$2,0),FALSE),"")</f>
        <v>0.14510874499999998</v>
      </c>
      <c r="Z109" s="35">
        <f>IFERROR(VLOOKUP(CONCATENATE($B109,"_",Z$2),'SaS output'!$A$3:$T$40001,MATCH(Z$3,'SaS output'!$A$2:$T$2,0),FALSE),"")</f>
        <v>0.22123999999999999</v>
      </c>
      <c r="AA109" s="36">
        <f>IFERROR(VLOOKUP(CONCATENATE($B109,"_",AA$2),'SaS output'!$A$3:$T$40001,MATCH(AA$3,'SaS output'!$A$2:$T$2,0),FALSE),"")</f>
        <v>0.43089750000000004</v>
      </c>
      <c r="AB109" s="37">
        <f>IFERROR(VLOOKUP(CONCATENATE($B109,"_",AB$2),'SaS output'!$A$3:$T$40001,MATCH(AB$3,'SaS output'!$A$2:$T$2,0),FALSE),"")</f>
        <v>0.28699528903403193</v>
      </c>
      <c r="AF109" s="44"/>
      <c r="AG109" s="44"/>
      <c r="AH109" s="44"/>
      <c r="AI109" s="44"/>
    </row>
    <row r="110" spans="2:35" ht="15.75" customHeight="1">
      <c r="B110" s="9" t="str">
        <f t="shared" si="1"/>
        <v>2021_9_IE_050</v>
      </c>
      <c r="C110" s="9" t="s">
        <v>59</v>
      </c>
      <c r="D110" s="9" t="s">
        <v>23</v>
      </c>
      <c r="G110" s="106"/>
      <c r="H110" s="16" t="s">
        <v>94</v>
      </c>
      <c r="I110" s="17">
        <f>IFERROR(VLOOKUP(CONCATENATE($B110,"_",I$2),'SaS output'!$A$3:$T$40001,MATCH(I$3,'SaS output'!$A$2:$T$2,0),FALSE),"")</f>
        <v>5</v>
      </c>
      <c r="J110" s="35">
        <f>IFERROR(VLOOKUP(CONCATENATE($B110,"_",J$2),'SaS output'!$A$3:$T$40001,MATCH(J$3,'SaS output'!$A$2:$T$2,0),FALSE),"")</f>
        <v>2.1038445264817556E-2</v>
      </c>
      <c r="K110" s="35">
        <f>IFERROR(VLOOKUP(CONCATENATE($B110,"_",K$2),'SaS output'!$A$3:$T$40001,MATCH(K$3,'SaS output'!$A$2:$T$2,0),FALSE),"")</f>
        <v>4.5771841992404354E-2</v>
      </c>
      <c r="L110" s="36">
        <f>IFERROR(VLOOKUP(CONCATENATE($B110,"_",L$2),'SaS output'!$A$3:$T$40001,MATCH(L$3,'SaS output'!$A$2:$T$2,0),FALSE),"")</f>
        <v>7.4140538260726724E-2</v>
      </c>
      <c r="M110" s="37">
        <f>IFERROR(VLOOKUP(CONCATENATE($B110,"_",M$2),'SaS output'!$A$3:$T$40001,MATCH(M$3,'SaS output'!$A$2:$T$2,0),FALSE),"")</f>
        <v>3.5607762632197129E-2</v>
      </c>
      <c r="N110" s="17">
        <f>IFERROR(VLOOKUP(CONCATENATE($B110,"_",N$2),'SaS output'!$A$3:$T$40001,MATCH(N$3,'SaS output'!$A$2:$T$2,0),FALSE),"")</f>
        <v>4</v>
      </c>
      <c r="O110" s="35">
        <f>IFERROR(VLOOKUP(CONCATENATE($B110,"_",O$2),'SaS output'!$A$3:$T$40001,MATCH(O$3,'SaS output'!$A$2:$T$2,0),FALSE),"")</f>
        <v>7.1599060828737723E-2</v>
      </c>
      <c r="P110" s="35">
        <f>IFERROR(VLOOKUP(CONCATENATE($B110,"_",P$2),'SaS output'!$A$3:$T$40001,MATCH(P$3,'SaS output'!$A$2:$T$2,0),FALSE),"")</f>
        <v>0.13425167937732119</v>
      </c>
      <c r="Q110" s="36">
        <f>IFERROR(VLOOKUP(CONCATENATE($B110,"_",Q$2),'SaS output'!$A$3:$T$40001,MATCH(Q$3,'SaS output'!$A$2:$T$2,0),FALSE),"")</f>
        <v>0.17835367507499028</v>
      </c>
      <c r="R110" s="37">
        <f>IFERROR(VLOOKUP(CONCATENATE($B110,"_",R$2),'SaS output'!$A$3:$T$40001,MATCH(R$3,'SaS output'!$A$2:$T$2,0),FALSE),"")</f>
        <v>0.1754334386922296</v>
      </c>
      <c r="S110" s="17">
        <f>IFERROR(VLOOKUP(CONCATENATE($B110,"_",S$2),'SaS output'!$A$3:$T$40001,MATCH(S$3,'SaS output'!$A$2:$T$2,0),FALSE),"")</f>
        <v>29</v>
      </c>
      <c r="T110" s="35">
        <f>IFERROR(VLOOKUP(CONCATENATE($B110,"_",T$2),'SaS output'!$A$3:$T$40001,MATCH(T$3,'SaS output'!$A$2:$T$2,0),FALSE),"")</f>
        <v>3.8809999999999999E-3</v>
      </c>
      <c r="U110" s="35">
        <f>IFERROR(VLOOKUP(CONCATENATE($B110,"_",U$2),'SaS output'!$A$3:$T$40001,MATCH(U$3,'SaS output'!$A$2:$T$2,0),FALSE),"")</f>
        <v>1.0902999999999999E-2</v>
      </c>
      <c r="V110" s="36">
        <f>IFERROR(VLOOKUP(CONCATENATE($B110,"_",V$2),'SaS output'!$A$3:$T$40001,MATCH(V$3,'SaS output'!$A$2:$T$2,0),FALSE),"")</f>
        <v>2.9669279999999999E-2</v>
      </c>
      <c r="W110" s="37">
        <f>IFERROR(VLOOKUP(CONCATENATE($B110,"_",W$2),'SaS output'!$A$3:$T$40001,MATCH(W$3,'SaS output'!$A$2:$T$2,0),FALSE),"")</f>
        <v>3.7883284993614971E-2</v>
      </c>
      <c r="X110" s="17">
        <f>IFERROR(VLOOKUP(CONCATENATE($B110,"_",X$2),'SaS output'!$A$3:$T$40001,MATCH(X$3,'SaS output'!$A$2:$T$2,0),FALSE),"")</f>
        <v>31</v>
      </c>
      <c r="Y110" s="35">
        <f>IFERROR(VLOOKUP(CONCATENATE($B110,"_",Y$2),'SaS output'!$A$3:$T$40001,MATCH(Y$3,'SaS output'!$A$2:$T$2,0),FALSE),"")</f>
        <v>0.28160000000000002</v>
      </c>
      <c r="Z110" s="35">
        <f>IFERROR(VLOOKUP(CONCATENATE($B110,"_",Z$2),'SaS output'!$A$3:$T$40001,MATCH(Z$3,'SaS output'!$A$2:$T$2,0),FALSE),"")</f>
        <v>0.38583000000000001</v>
      </c>
      <c r="AA110" s="36">
        <f>IFERROR(VLOOKUP(CONCATENATE($B110,"_",AA$2),'SaS output'!$A$3:$T$40001,MATCH(AA$3,'SaS output'!$A$2:$T$2,0),FALSE),"")</f>
        <v>0.45</v>
      </c>
      <c r="AB110" s="37">
        <f>IFERROR(VLOOKUP(CONCATENATE($B110,"_",AB$2),'SaS output'!$A$3:$T$40001,MATCH(AB$3,'SaS output'!$A$2:$T$2,0),FALSE),"")</f>
        <v>0.35899585656487859</v>
      </c>
      <c r="AF110" s="44"/>
      <c r="AG110" s="44"/>
      <c r="AH110" s="44"/>
      <c r="AI110" s="44"/>
    </row>
    <row r="111" spans="2:35" ht="15.75" customHeight="1">
      <c r="B111" s="9" t="str">
        <f t="shared" si="1"/>
        <v>2021_9_IE_060</v>
      </c>
      <c r="C111" s="9" t="s">
        <v>59</v>
      </c>
      <c r="D111" s="9" t="s">
        <v>25</v>
      </c>
      <c r="G111" s="106" t="str">
        <f>VLOOKUP(C111,'SaS output'!$D$3:$E$10001,2,0)</f>
        <v>Ireland</v>
      </c>
      <c r="H111" s="18" t="s">
        <v>24</v>
      </c>
      <c r="I111" s="14">
        <f>IFERROR(VLOOKUP(CONCATENATE($B111,"_",I$2),'SaS output'!$A$3:$T$40001,MATCH(I$3,'SaS output'!$A$2:$T$2,0),FALSE),"")</f>
        <v>34</v>
      </c>
      <c r="J111" s="15">
        <f>IFERROR(VLOOKUP(CONCATENATE($B111,"_",J$2),'SaS output'!$A$3:$T$40001,MATCH(J$3,'SaS output'!$A$2:$T$2,0),FALSE),"")</f>
        <v>6.3814285877607528E-4</v>
      </c>
      <c r="K111" s="15">
        <f>IFERROR(VLOOKUP(CONCATENATE($B111,"_",K$2),'SaS output'!$A$3:$T$40001,MATCH(K$3,'SaS output'!$A$2:$T$2,0),FALSE),"")</f>
        <v>5.518125216387732E-3</v>
      </c>
      <c r="L111" s="38">
        <f>IFERROR(VLOOKUP(CONCATENATE($B111,"_",L$2),'SaS output'!$A$3:$T$40001,MATCH(L$3,'SaS output'!$A$2:$T$2,0),FALSE),"")</f>
        <v>1.4455037265352803E-2</v>
      </c>
      <c r="M111" s="34">
        <f>IFERROR(VLOOKUP(CONCATENATE($B111,"_",M$2),'SaS output'!$A$3:$T$40001,MATCH(M$3,'SaS output'!$A$2:$T$2,0),FALSE),"")</f>
        <v>9.7219876446060661E-3</v>
      </c>
      <c r="N111" s="14">
        <f>IFERROR(VLOOKUP(CONCATENATE($B111,"_",N$2),'SaS output'!$A$3:$T$40001,MATCH(N$3,'SaS output'!$A$2:$T$2,0),FALSE),"")</f>
        <v>31</v>
      </c>
      <c r="O111" s="15">
        <f>IFERROR(VLOOKUP(CONCATENATE($B111,"_",O$2),'SaS output'!$A$3:$T$40001,MATCH(O$3,'SaS output'!$A$2:$T$2,0),FALSE),"")</f>
        <v>0.13200762247953213</v>
      </c>
      <c r="P111" s="15">
        <f>IFERROR(VLOOKUP(CONCATENATE($B111,"_",P$2),'SaS output'!$A$3:$T$40001,MATCH(P$3,'SaS output'!$A$2:$T$2,0),FALSE),"")</f>
        <v>0.21014492753623187</v>
      </c>
      <c r="Q111" s="38">
        <f>IFERROR(VLOOKUP(CONCATENATE($B111,"_",Q$2),'SaS output'!$A$3:$T$40001,MATCH(Q$3,'SaS output'!$A$2:$T$2,0),FALSE),"")</f>
        <v>0.40366673898893468</v>
      </c>
      <c r="R111" s="34">
        <f>IFERROR(VLOOKUP(CONCATENATE($B111,"_",R$2),'SaS output'!$A$3:$T$40001,MATCH(R$3,'SaS output'!$A$2:$T$2,0),FALSE),"")</f>
        <v>0.15808375467960661</v>
      </c>
      <c r="S111" s="14">
        <f>IFERROR(VLOOKUP(CONCATENATE($B111,"_",S$2),'SaS output'!$A$3:$T$40001,MATCH(S$3,'SaS output'!$A$2:$T$2,0),FALSE),"")</f>
        <v>64</v>
      </c>
      <c r="T111" s="15">
        <f>IFERROR(VLOOKUP(CONCATENATE($B111,"_",T$2),'SaS output'!$A$3:$T$40001,MATCH(T$3,'SaS output'!$A$2:$T$2,0),FALSE),"")</f>
        <v>5.9989045453261378E-3</v>
      </c>
      <c r="U111" s="15">
        <f>IFERROR(VLOOKUP(CONCATENATE($B111,"_",U$2),'SaS output'!$A$3:$T$40001,MATCH(U$3,'SaS output'!$A$2:$T$2,0),FALSE),"")</f>
        <v>1.2480009169096376E-2</v>
      </c>
      <c r="V111" s="38">
        <f>IFERROR(VLOOKUP(CONCATENATE($B111,"_",V$2),'SaS output'!$A$3:$T$40001,MATCH(V$3,'SaS output'!$A$2:$T$2,0),FALSE),"")</f>
        <v>3.4019349485269509E-2</v>
      </c>
      <c r="W111" s="34">
        <f>IFERROR(VLOOKUP(CONCATENATE($B111,"_",W$2),'SaS output'!$A$3:$T$40001,MATCH(W$3,'SaS output'!$A$2:$T$2,0),FALSE),"")</f>
        <v>2.1448612122321655E-2</v>
      </c>
      <c r="X111" s="14">
        <f>IFERROR(VLOOKUP(CONCATENATE($B111,"_",X$2),'SaS output'!$A$3:$T$40001,MATCH(X$3,'SaS output'!$A$2:$T$2,0),FALSE),"")</f>
        <v>65</v>
      </c>
      <c r="Y111" s="15">
        <f>IFERROR(VLOOKUP(CONCATENATE($B111,"_",Y$2),'SaS output'!$A$3:$T$40001,MATCH(Y$3,'SaS output'!$A$2:$T$2,0),FALSE),"")</f>
        <v>0.13643</v>
      </c>
      <c r="Z111" s="15">
        <f>IFERROR(VLOOKUP(CONCATENATE($B111,"_",Z$2),'SaS output'!$A$3:$T$40001,MATCH(Z$3,'SaS output'!$A$2:$T$2,0),FALSE),"")</f>
        <v>0.19364999999999999</v>
      </c>
      <c r="AA111" s="38">
        <f>IFERROR(VLOOKUP(CONCATENATE($B111,"_",AA$2),'SaS output'!$A$3:$T$40001,MATCH(AA$3,'SaS output'!$A$2:$T$2,0),FALSE),"")</f>
        <v>0.26650000000000001</v>
      </c>
      <c r="AB111" s="34">
        <f>IFERROR(VLOOKUP(CONCATENATE($B111,"_",AB$2),'SaS output'!$A$3:$T$40001,MATCH(AB$3,'SaS output'!$A$2:$T$2,0),FALSE),"")</f>
        <v>0.27377344306120427</v>
      </c>
      <c r="AF111" s="44"/>
      <c r="AG111" s="44"/>
      <c r="AH111" s="44"/>
      <c r="AI111" s="44"/>
    </row>
    <row r="112" spans="2:35" ht="15.75" customHeight="1">
      <c r="B112" s="9" t="str">
        <f t="shared" si="1"/>
        <v>2021_9_IE_070</v>
      </c>
      <c r="C112" s="9" t="s">
        <v>59</v>
      </c>
      <c r="D112" s="9" t="s">
        <v>26</v>
      </c>
      <c r="G112" s="106"/>
      <c r="H112" s="16" t="s">
        <v>97</v>
      </c>
      <c r="I112" s="17">
        <f>IFERROR(VLOOKUP(CONCATENATE($B112,"_",I$2),'SaS output'!$A$3:$T$40001,MATCH(I$3,'SaS output'!$A$2:$T$2,0),FALSE),"")</f>
        <v>16</v>
      </c>
      <c r="J112" s="35">
        <f>IFERROR(VLOOKUP(CONCATENATE($B112,"_",J$2),'SaS output'!$A$3:$T$40001,MATCH(J$3,'SaS output'!$A$2:$T$2,0),FALSE),"")</f>
        <v>2.870885086302814E-3</v>
      </c>
      <c r="K112" s="35">
        <f>IFERROR(VLOOKUP(CONCATENATE($B112,"_",K$2),'SaS output'!$A$3:$T$40001,MATCH(K$3,'SaS output'!$A$2:$T$2,0),FALSE),"")</f>
        <v>8.8075358066178992E-3</v>
      </c>
      <c r="L112" s="36">
        <f>IFERROR(VLOOKUP(CONCATENATE($B112,"_",L$2),'SaS output'!$A$3:$T$40001,MATCH(L$3,'SaS output'!$A$2:$T$2,0),FALSE),"")</f>
        <v>1.5102458649233257E-2</v>
      </c>
      <c r="M112" s="37">
        <f>IFERROR(VLOOKUP(CONCATENATE($B112,"_",M$2),'SaS output'!$A$3:$T$40001,MATCH(M$3,'SaS output'!$A$2:$T$2,0),FALSE),"")</f>
        <v>8.9297610620142891E-3</v>
      </c>
      <c r="N112" s="17">
        <f>IFERROR(VLOOKUP(CONCATENATE($B112,"_",N$2),'SaS output'!$A$3:$T$40001,MATCH(N$3,'SaS output'!$A$2:$T$2,0),FALSE),"")</f>
        <v>13</v>
      </c>
      <c r="O112" s="35">
        <f>IFERROR(VLOOKUP(CONCATENATE($B112,"_",O$2),'SaS output'!$A$3:$T$40001,MATCH(O$3,'SaS output'!$A$2:$T$2,0),FALSE),"")</f>
        <v>8.8805803787851967E-2</v>
      </c>
      <c r="P112" s="35">
        <f>IFERROR(VLOOKUP(CONCATENATE($B112,"_",P$2),'SaS output'!$A$3:$T$40001,MATCH(P$3,'SaS output'!$A$2:$T$2,0),FALSE),"")</f>
        <v>0.18889828737473754</v>
      </c>
      <c r="Q112" s="36">
        <f>IFERROR(VLOOKUP(CONCATENATE($B112,"_",Q$2),'SaS output'!$A$3:$T$40001,MATCH(Q$3,'SaS output'!$A$2:$T$2,0),FALSE),"")</f>
        <v>0.19822118379830703</v>
      </c>
      <c r="R112" s="37">
        <f>IFERROR(VLOOKUP(CONCATENATE($B112,"_",R$2),'SaS output'!$A$3:$T$40001,MATCH(R$3,'SaS output'!$A$2:$T$2,0),FALSE),"")</f>
        <v>0.1383520440352527</v>
      </c>
      <c r="S112" s="17">
        <f>IFERROR(VLOOKUP(CONCATENATE($B112,"_",S$2),'SaS output'!$A$3:$T$40001,MATCH(S$3,'SaS output'!$A$2:$T$2,0),FALSE),"")</f>
        <v>59</v>
      </c>
      <c r="T112" s="35">
        <f>IFERROR(VLOOKUP(CONCATENATE($B112,"_",T$2),'SaS output'!$A$3:$T$40001,MATCH(T$3,'SaS output'!$A$2:$T$2,0),FALSE),"")</f>
        <v>5.8999999999999999E-3</v>
      </c>
      <c r="U112" s="35">
        <f>IFERROR(VLOOKUP(CONCATENATE($B112,"_",U$2),'SaS output'!$A$3:$T$40001,MATCH(U$3,'SaS output'!$A$2:$T$2,0),FALSE),"")</f>
        <v>1.1897E-2</v>
      </c>
      <c r="V112" s="36">
        <f>IFERROR(VLOOKUP(CONCATENATE($B112,"_",V$2),'SaS output'!$A$3:$T$40001,MATCH(V$3,'SaS output'!$A$2:$T$2,0),FALSE),"")</f>
        <v>3.2422760455764831E-2</v>
      </c>
      <c r="W112" s="37">
        <f>IFERROR(VLOOKUP(CONCATENATE($B112,"_",W$2),'SaS output'!$A$3:$T$40001,MATCH(W$3,'SaS output'!$A$2:$T$2,0),FALSE),"")</f>
        <v>1.9896889736462604E-2</v>
      </c>
      <c r="X112" s="17">
        <f>IFERROR(VLOOKUP(CONCATENATE($B112,"_",X$2),'SaS output'!$A$3:$T$40001,MATCH(X$3,'SaS output'!$A$2:$T$2,0),FALSE),"")</f>
        <v>61</v>
      </c>
      <c r="Y112" s="35">
        <f>IFERROR(VLOOKUP(CONCATENATE($B112,"_",Y$2),'SaS output'!$A$3:$T$40001,MATCH(Y$3,'SaS output'!$A$2:$T$2,0),FALSE),"")</f>
        <v>0.12291199999999999</v>
      </c>
      <c r="Z112" s="35">
        <f>IFERROR(VLOOKUP(CONCATENATE($B112,"_",Z$2),'SaS output'!$A$3:$T$40001,MATCH(Z$3,'SaS output'!$A$2:$T$2,0),FALSE),"")</f>
        <v>0.16839999999999999</v>
      </c>
      <c r="AA112" s="36">
        <f>IFERROR(VLOOKUP(CONCATENATE($B112,"_",AA$2),'SaS output'!$A$3:$T$40001,MATCH(AA$3,'SaS output'!$A$2:$T$2,0),FALSE),"")</f>
        <v>0.23319999999999999</v>
      </c>
      <c r="AB112" s="37">
        <f>IFERROR(VLOOKUP(CONCATENATE($B112,"_",AB$2),'SaS output'!$A$3:$T$40001,MATCH(AB$3,'SaS output'!$A$2:$T$2,0),FALSE),"")</f>
        <v>0.24775173266633896</v>
      </c>
      <c r="AF112" s="44"/>
      <c r="AG112" s="44"/>
      <c r="AH112" s="44"/>
      <c r="AI112" s="44"/>
    </row>
    <row r="113" spans="2:35" ht="15.75" customHeight="1">
      <c r="B113" s="9" t="str">
        <f t="shared" si="1"/>
        <v>2021_9_IE_100</v>
      </c>
      <c r="C113" s="9" t="s">
        <v>59</v>
      </c>
      <c r="D113" s="9" t="s">
        <v>27</v>
      </c>
      <c r="G113" s="106"/>
      <c r="H113" s="16" t="s">
        <v>96</v>
      </c>
      <c r="I113" s="17">
        <f>IFERROR(VLOOKUP(CONCATENATE($B113,"_",I$2),'SaS output'!$A$3:$T$40001,MATCH(I$3,'SaS output'!$A$2:$T$2,0),FALSE),"")</f>
        <v>13</v>
      </c>
      <c r="J113" s="35">
        <f>IFERROR(VLOOKUP(CONCATENATE($B113,"_",J$2),'SaS output'!$A$3:$T$40001,MATCH(J$3,'SaS output'!$A$2:$T$2,0),FALSE),"")</f>
        <v>3.5584413084523434E-3</v>
      </c>
      <c r="K113" s="35">
        <f>IFERROR(VLOOKUP(CONCATENATE($B113,"_",K$2),'SaS output'!$A$3:$T$40001,MATCH(K$3,'SaS output'!$A$2:$T$2,0),FALSE),"")</f>
        <v>6.3513843471331138E-3</v>
      </c>
      <c r="L113" s="36">
        <f>IFERROR(VLOOKUP(CONCATENATE($B113,"_",L$2),'SaS output'!$A$3:$T$40001,MATCH(L$3,'SaS output'!$A$2:$T$2,0),FALSE),"")</f>
        <v>1.521300036298583E-2</v>
      </c>
      <c r="M113" s="37">
        <f>IFERROR(VLOOKUP(CONCATENATE($B113,"_",M$2),'SaS output'!$A$3:$T$40001,MATCH(M$3,'SaS output'!$A$2:$T$2,0),FALSE),"")</f>
        <v>5.3578509259446473E-3</v>
      </c>
      <c r="N113" s="17">
        <f>IFERROR(VLOOKUP(CONCATENATE($B113,"_",N$2),'SaS output'!$A$3:$T$40001,MATCH(N$3,'SaS output'!$A$2:$T$2,0),FALSE),"")</f>
        <v>11</v>
      </c>
      <c r="O113" s="35">
        <f>IFERROR(VLOOKUP(CONCATENATE($B113,"_",O$2),'SaS output'!$A$3:$T$40001,MATCH(O$3,'SaS output'!$A$2:$T$2,0),FALSE),"")</f>
        <v>0.11295325348284677</v>
      </c>
      <c r="P113" s="35">
        <f>IFERROR(VLOOKUP(CONCATENATE($B113,"_",P$2),'SaS output'!$A$3:$T$40001,MATCH(P$3,'SaS output'!$A$2:$T$2,0),FALSE),"")</f>
        <v>0.32628191649830418</v>
      </c>
      <c r="Q113" s="36">
        <f>IFERROR(VLOOKUP(CONCATENATE($B113,"_",Q$2),'SaS output'!$A$3:$T$40001,MATCH(Q$3,'SaS output'!$A$2:$T$2,0),FALSE),"")</f>
        <v>0.4476776720761052</v>
      </c>
      <c r="R113" s="37">
        <f>IFERROR(VLOOKUP(CONCATENATE($B113,"_",R$2),'SaS output'!$A$3:$T$40001,MATCH(R$3,'SaS output'!$A$2:$T$2,0),FALSE),"")</f>
        <v>0.2253497334403575</v>
      </c>
      <c r="S113" s="17">
        <f>IFERROR(VLOOKUP(CONCATENATE($B113,"_",S$2),'SaS output'!$A$3:$T$40001,MATCH(S$3,'SaS output'!$A$2:$T$2,0),FALSE),"")</f>
        <v>21</v>
      </c>
      <c r="T113" s="35">
        <f>IFERROR(VLOOKUP(CONCATENATE($B113,"_",T$2),'SaS output'!$A$3:$T$40001,MATCH(T$3,'SaS output'!$A$2:$T$2,0),FALSE),"")</f>
        <v>9.8027624688421904E-3</v>
      </c>
      <c r="U113" s="35">
        <f>IFERROR(VLOOKUP(CONCATENATE($B113,"_",U$2),'SaS output'!$A$3:$T$40001,MATCH(U$3,'SaS output'!$A$2:$T$2,0),FALSE),"")</f>
        <v>1.2993708314171827E-2</v>
      </c>
      <c r="V113" s="36">
        <f>IFERROR(VLOOKUP(CONCATENATE($B113,"_",V$2),'SaS output'!$A$3:$T$40001,MATCH(V$3,'SaS output'!$A$2:$T$2,0),FALSE),"")</f>
        <v>2.4350549089752586E-2</v>
      </c>
      <c r="W113" s="37">
        <f>IFERROR(VLOOKUP(CONCATENATE($B113,"_",W$2),'SaS output'!$A$3:$T$40001,MATCH(W$3,'SaS output'!$A$2:$T$2,0),FALSE),"")</f>
        <v>2.1577944088482823E-2</v>
      </c>
      <c r="X113" s="17">
        <f>IFERROR(VLOOKUP(CONCATENATE($B113,"_",X$2),'SaS output'!$A$3:$T$40001,MATCH(X$3,'SaS output'!$A$2:$T$2,0),FALSE),"")</f>
        <v>22</v>
      </c>
      <c r="Y113" s="35">
        <f>IFERROR(VLOOKUP(CONCATENATE($B113,"_",Y$2),'SaS output'!$A$3:$T$40001,MATCH(Y$3,'SaS output'!$A$2:$T$2,0),FALSE),"")</f>
        <v>0.40772688899999998</v>
      </c>
      <c r="Z113" s="35">
        <f>IFERROR(VLOOKUP(CONCATENATE($B113,"_",Z$2),'SaS output'!$A$3:$T$40001,MATCH(Z$3,'SaS output'!$A$2:$T$2,0),FALSE),"")</f>
        <v>0.54657350000000005</v>
      </c>
      <c r="AA113" s="36">
        <f>IFERROR(VLOOKUP(CONCATENATE($B113,"_",AA$2),'SaS output'!$A$3:$T$40001,MATCH(AA$3,'SaS output'!$A$2:$T$2,0),FALSE),"")</f>
        <v>0.65619799999999995</v>
      </c>
      <c r="AB113" s="37">
        <f>IFERROR(VLOOKUP(CONCATENATE($B113,"_",AB$2),'SaS output'!$A$3:$T$40001,MATCH(AB$3,'SaS output'!$A$2:$T$2,0),FALSE),"")</f>
        <v>0.59571664570011906</v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21_9_IE_110</v>
      </c>
      <c r="C114" s="9" t="s">
        <v>59</v>
      </c>
      <c r="D114" s="9" t="s">
        <v>28</v>
      </c>
      <c r="G114" s="107"/>
      <c r="H114" s="19" t="s">
        <v>98</v>
      </c>
      <c r="I114" s="20">
        <f>IFERROR(VLOOKUP(CONCATENATE($B114,"_",I$2),'SaS output'!$A$3:$T$40001,MATCH(I$3,'SaS output'!$A$2:$T$2,0),FALSE),"")</f>
        <v>25</v>
      </c>
      <c r="J114" s="39">
        <f>IFERROR(VLOOKUP(CONCATENATE($B114,"_",J$2),'SaS output'!$A$3:$T$40001,MATCH(J$3,'SaS output'!$A$2:$T$2,0),FALSE),"")</f>
        <v>1.5332949177918641E-3</v>
      </c>
      <c r="K114" s="39">
        <f>IFERROR(VLOOKUP(CONCATENATE($B114,"_",K$2),'SaS output'!$A$3:$T$40001,MATCH(K$3,'SaS output'!$A$2:$T$2,0),FALSE),"")</f>
        <v>6.3645838808993804E-3</v>
      </c>
      <c r="L114" s="40">
        <f>IFERROR(VLOOKUP(CONCATENATE($B114,"_",L$2),'SaS output'!$A$3:$T$40001,MATCH(L$3,'SaS output'!$A$2:$T$2,0),FALSE),"")</f>
        <v>2.157011886835717E-2</v>
      </c>
      <c r="M114" s="41">
        <f>IFERROR(VLOOKUP(CONCATENATE($B114,"_",M$2),'SaS output'!$A$3:$T$40001,MATCH(M$3,'SaS output'!$A$2:$T$2,0),FALSE),"")</f>
        <v>2.8676319519265081E-2</v>
      </c>
      <c r="N114" s="20">
        <f>IFERROR(VLOOKUP(CONCATENATE($B114,"_",N$2),'SaS output'!$A$3:$T$40001,MATCH(N$3,'SaS output'!$A$2:$T$2,0),FALSE),"")</f>
        <v>21</v>
      </c>
      <c r="O114" s="39">
        <f>IFERROR(VLOOKUP(CONCATENATE($B114,"_",O$2),'SaS output'!$A$3:$T$40001,MATCH(O$3,'SaS output'!$A$2:$T$2,0),FALSE),"")</f>
        <v>0.26813494349747163</v>
      </c>
      <c r="P114" s="39">
        <f>IFERROR(VLOOKUP(CONCATENATE($B114,"_",P$2),'SaS output'!$A$3:$T$40001,MATCH(P$3,'SaS output'!$A$2:$T$2,0),FALSE),"")</f>
        <v>0.40366673898893468</v>
      </c>
      <c r="Q114" s="40">
        <f>IFERROR(VLOOKUP(CONCATENATE($B114,"_",Q$2),'SaS output'!$A$3:$T$40001,MATCH(Q$3,'SaS output'!$A$2:$T$2,0),FALSE),"")</f>
        <v>0.58024312929836985</v>
      </c>
      <c r="R114" s="41">
        <f>IFERROR(VLOOKUP(CONCATENATE($B114,"_",R$2),'SaS output'!$A$3:$T$40001,MATCH(R$3,'SaS output'!$A$2:$T$2,0),FALSE),"")</f>
        <v>0.26150778699305482</v>
      </c>
      <c r="S114" s="20">
        <f>IFERROR(VLOOKUP(CONCATENATE($B114,"_",S$2),'SaS output'!$A$3:$T$40001,MATCH(S$3,'SaS output'!$A$2:$T$2,0),FALSE),"")</f>
        <v>56</v>
      </c>
      <c r="T114" s="39">
        <f>IFERROR(VLOOKUP(CONCATENATE($B114,"_",T$2),'SaS output'!$A$3:$T$40001,MATCH(T$3,'SaS output'!$A$2:$T$2,0),FALSE),"")</f>
        <v>1.0310847116443853E-2</v>
      </c>
      <c r="U114" s="39">
        <f>IFERROR(VLOOKUP(CONCATENATE($B114,"_",U$2),'SaS output'!$A$3:$T$40001,MATCH(U$3,'SaS output'!$A$2:$T$2,0),FALSE),"")</f>
        <v>2.2445110916538218E-2</v>
      </c>
      <c r="V114" s="40">
        <f>IFERROR(VLOOKUP(CONCATENATE($B114,"_",V$2),'SaS output'!$A$3:$T$40001,MATCH(V$3,'SaS output'!$A$2:$T$2,0),FALSE),"")</f>
        <v>5.3929567525314123E-2</v>
      </c>
      <c r="W114" s="41">
        <f>IFERROR(VLOOKUP(CONCATENATE($B114,"_",W$2),'SaS output'!$A$3:$T$40001,MATCH(W$3,'SaS output'!$A$2:$T$2,0),FALSE),"")</f>
        <v>4.4626306814723668E-2</v>
      </c>
      <c r="X114" s="20">
        <f>IFERROR(VLOOKUP(CONCATENATE($B114,"_",X$2),'SaS output'!$A$3:$T$40001,MATCH(X$3,'SaS output'!$A$2:$T$2,0),FALSE),"")</f>
        <v>56</v>
      </c>
      <c r="Y114" s="39">
        <f>IFERROR(VLOOKUP(CONCATENATE($B114,"_",Y$2),'SaS output'!$A$3:$T$40001,MATCH(Y$3,'SaS output'!$A$2:$T$2,0),FALSE),"")</f>
        <v>0.23154999999999998</v>
      </c>
      <c r="Z114" s="39">
        <f>IFERROR(VLOOKUP(CONCATENATE($B114,"_",Z$2),'SaS output'!$A$3:$T$40001,MATCH(Z$3,'SaS output'!$A$2:$T$2,0),FALSE),"")</f>
        <v>0.3673219345</v>
      </c>
      <c r="AA114" s="40">
        <f>IFERROR(VLOOKUP(CONCATENATE($B114,"_",AA$2),'SaS output'!$A$3:$T$40001,MATCH(AA$3,'SaS output'!$A$2:$T$2,0),FALSE),"")</f>
        <v>0.52944000000000002</v>
      </c>
      <c r="AB114" s="41">
        <f>IFERROR(VLOOKUP(CONCATENATE($B114,"_",AB$2),'SaS output'!$A$3:$T$40001,MATCH(AB$3,'SaS output'!$A$2:$T$2,0),FALSE),"")</f>
        <v>0.60161334313494674</v>
      </c>
      <c r="AF114" s="44"/>
      <c r="AG114" s="44"/>
      <c r="AH114" s="44"/>
      <c r="AI114" s="44"/>
    </row>
    <row r="115" spans="2:35" ht="15.75" customHeight="1">
      <c r="B115" s="9" t="str">
        <f t="shared" si="1"/>
        <v>2021_9_IT_030</v>
      </c>
      <c r="C115" s="9" t="s">
        <v>61</v>
      </c>
      <c r="D115" s="9" t="s">
        <v>20</v>
      </c>
      <c r="G115" s="105" t="str">
        <f>VLOOKUP(C115,'SaS output'!$D$3:$E$10001,2,0)</f>
        <v>Italy</v>
      </c>
      <c r="H115" s="13" t="s">
        <v>19</v>
      </c>
      <c r="I115" s="14">
        <f>IFERROR(VLOOKUP(CONCATENATE($B115,"_",I$2),'SaS output'!$A$3:$T$40001,MATCH(I$3,'SaS output'!$A$2:$T$2,0),FALSE),"")</f>
        <v>18</v>
      </c>
      <c r="J115" s="15">
        <f>IFERROR(VLOOKUP(CONCATENATE($B115,"_",J$2),'SaS output'!$A$3:$T$40001,MATCH(J$3,'SaS output'!$A$2:$T$2,0),FALSE),"")</f>
        <v>1.4426502998143606E-3</v>
      </c>
      <c r="K115" s="15">
        <f>IFERROR(VLOOKUP(CONCATENATE($B115,"_",K$2),'SaS output'!$A$3:$T$40001,MATCH(K$3,'SaS output'!$A$2:$T$2,0),FALSE),"")</f>
        <v>4.1499350174623263E-3</v>
      </c>
      <c r="L115" s="33">
        <f>IFERROR(VLOOKUP(CONCATENATE($B115,"_",L$2),'SaS output'!$A$3:$T$40001,MATCH(L$3,'SaS output'!$A$2:$T$2,0),FALSE),"")</f>
        <v>7.6120059305297945E-3</v>
      </c>
      <c r="M115" s="34">
        <f>IFERROR(VLOOKUP(CONCATENATE($B115,"_",M$2),'SaS output'!$A$3:$T$40001,MATCH(M$3,'SaS output'!$A$2:$T$2,0),FALSE),"")</f>
        <v>5.7659712030378538E-3</v>
      </c>
      <c r="N115" s="14">
        <f>IFERROR(VLOOKUP(CONCATENATE($B115,"_",N$2),'SaS output'!$A$3:$T$40001,MATCH(N$3,'SaS output'!$A$2:$T$2,0),FALSE),"")</f>
        <v>14</v>
      </c>
      <c r="O115" s="15">
        <f>IFERROR(VLOOKUP(CONCATENATE($B115,"_",O$2),'SaS output'!$A$3:$T$40001,MATCH(O$3,'SaS output'!$A$2:$T$2,0),FALSE),"")</f>
        <v>5.1931377034797332E-2</v>
      </c>
      <c r="P115" s="15">
        <f>IFERROR(VLOOKUP(CONCATENATE($B115,"_",P$2),'SaS output'!$A$3:$T$40001,MATCH(P$3,'SaS output'!$A$2:$T$2,0),FALSE),"")</f>
        <v>0.188853162655853</v>
      </c>
      <c r="Q115" s="33">
        <f>IFERROR(VLOOKUP(CONCATENATE($B115,"_",Q$2),'SaS output'!$A$3:$T$40001,MATCH(Q$3,'SaS output'!$A$2:$T$2,0),FALSE),"")</f>
        <v>0.25758784288529007</v>
      </c>
      <c r="R115" s="34">
        <f>IFERROR(VLOOKUP(CONCATENATE($B115,"_",R$2),'SaS output'!$A$3:$T$40001,MATCH(R$3,'SaS output'!$A$2:$T$2,0),FALSE),"")</f>
        <v>0.24778139392974646</v>
      </c>
      <c r="S115" s="14">
        <f>IFERROR(VLOOKUP(CONCATENATE($B115,"_",S$2),'SaS output'!$A$3:$T$40001,MATCH(S$3,'SaS output'!$A$2:$T$2,0),FALSE),"")</f>
        <v>57</v>
      </c>
      <c r="T115" s="15">
        <f>IFERROR(VLOOKUP(CONCATENATE($B115,"_",T$2),'SaS output'!$A$3:$T$40001,MATCH(T$3,'SaS output'!$A$2:$T$2,0),FALSE),"")</f>
        <v>3.999E-3</v>
      </c>
      <c r="U115" s="15">
        <f>IFERROR(VLOOKUP(CONCATENATE($B115,"_",U$2),'SaS output'!$A$3:$T$40001,MATCH(U$3,'SaS output'!$A$2:$T$2,0),FALSE),"")</f>
        <v>8.8529230170833716E-3</v>
      </c>
      <c r="V115" s="33">
        <f>IFERROR(VLOOKUP(CONCATENATE($B115,"_",V$2),'SaS output'!$A$3:$T$40001,MATCH(V$3,'SaS output'!$A$2:$T$2,0),FALSE),"")</f>
        <v>2.6943669086095121E-2</v>
      </c>
      <c r="W115" s="34">
        <f>IFERROR(VLOOKUP(CONCATENATE($B115,"_",W$2),'SaS output'!$A$3:$T$40001,MATCH(W$3,'SaS output'!$A$2:$T$2,0),FALSE),"")</f>
        <v>4.8438353615630508E-2</v>
      </c>
      <c r="X115" s="14">
        <f>IFERROR(VLOOKUP(CONCATENATE($B115,"_",X$2),'SaS output'!$A$3:$T$40001,MATCH(X$3,'SaS output'!$A$2:$T$2,0),FALSE),"")</f>
        <v>58</v>
      </c>
      <c r="Y115" s="15">
        <f>IFERROR(VLOOKUP(CONCATENATE($B115,"_",Y$2),'SaS output'!$A$3:$T$40001,MATCH(Y$3,'SaS output'!$A$2:$T$2,0),FALSE),"")</f>
        <v>0.30761347999999999</v>
      </c>
      <c r="Z115" s="15">
        <f>IFERROR(VLOOKUP(CONCATENATE($B115,"_",Z$2),'SaS output'!$A$3:$T$40001,MATCH(Z$3,'SaS output'!$A$2:$T$2,0),FALSE),"")</f>
        <v>0.39084999999999998</v>
      </c>
      <c r="AA115" s="33">
        <f>IFERROR(VLOOKUP(CONCATENATE($B115,"_",AA$2),'SaS output'!$A$3:$T$40001,MATCH(AA$3,'SaS output'!$A$2:$T$2,0),FALSE),"")</f>
        <v>0.44997900000000002</v>
      </c>
      <c r="AB115" s="34">
        <f>IFERROR(VLOOKUP(CONCATENATE($B115,"_",AB$2),'SaS output'!$A$3:$T$40001,MATCH(AB$3,'SaS output'!$A$2:$T$2,0),FALSE),"")</f>
        <v>0.36403554136538407</v>
      </c>
      <c r="AF115" s="44"/>
      <c r="AG115" s="44"/>
      <c r="AH115" s="44"/>
      <c r="AI115" s="44"/>
    </row>
    <row r="116" spans="2:35" ht="15.75" customHeight="1">
      <c r="B116" s="9" t="str">
        <f t="shared" si="1"/>
        <v>2021_9_IT_040</v>
      </c>
      <c r="C116" s="9" t="s">
        <v>61</v>
      </c>
      <c r="D116" s="9" t="s">
        <v>22</v>
      </c>
      <c r="G116" s="106"/>
      <c r="H116" s="16" t="s">
        <v>95</v>
      </c>
      <c r="I116" s="17">
        <f>IFERROR(VLOOKUP(CONCATENATE($B116,"_",I$2),'SaS output'!$A$3:$T$40001,MATCH(I$3,'SaS output'!$A$2:$T$2,0),FALSE),"")</f>
        <v>7</v>
      </c>
      <c r="J116" s="35">
        <f>IFERROR(VLOOKUP(CONCATENATE($B116,"_",J$2),'SaS output'!$A$3:$T$40001,MATCH(J$3,'SaS output'!$A$2:$T$2,0),FALSE),"")</f>
        <v>3.2929441891732265E-4</v>
      </c>
      <c r="K116" s="35">
        <f>IFERROR(VLOOKUP(CONCATENATE($B116,"_",K$2),'SaS output'!$A$3:$T$40001,MATCH(K$3,'SaS output'!$A$2:$T$2,0),FALSE),"")</f>
        <v>1.3541018011220488E-2</v>
      </c>
      <c r="L116" s="36">
        <f>IFERROR(VLOOKUP(CONCATENATE($B116,"_",L$2),'SaS output'!$A$3:$T$40001,MATCH(L$3,'SaS output'!$A$2:$T$2,0),FALSE),"")</f>
        <v>1.5982130248486614E-2</v>
      </c>
      <c r="M116" s="37">
        <f>IFERROR(VLOOKUP(CONCATENATE($B116,"_",M$2),'SaS output'!$A$3:$T$40001,MATCH(M$3,'SaS output'!$A$2:$T$2,0),FALSE),"")</f>
        <v>9.2165489298855503E-3</v>
      </c>
      <c r="N116" s="17">
        <f>IFERROR(VLOOKUP(CONCATENATE($B116,"_",N$2),'SaS output'!$A$3:$T$40001,MATCH(N$3,'SaS output'!$A$2:$T$2,0),FALSE),"")</f>
        <v>6</v>
      </c>
      <c r="O116" s="35">
        <f>IFERROR(VLOOKUP(CONCATENATE($B116,"_",O$2),'SaS output'!$A$3:$T$40001,MATCH(O$3,'SaS output'!$A$2:$T$2,0),FALSE),"")</f>
        <v>0.11704554969484103</v>
      </c>
      <c r="P116" s="35">
        <f>IFERROR(VLOOKUP(CONCATENATE($B116,"_",P$2),'SaS output'!$A$3:$T$40001,MATCH(P$3,'SaS output'!$A$2:$T$2,0),FALSE),"")</f>
        <v>0.14093752382947286</v>
      </c>
      <c r="Q116" s="36">
        <f>IFERROR(VLOOKUP(CONCATENATE($B116,"_",Q$2),'SaS output'!$A$3:$T$40001,MATCH(Q$3,'SaS output'!$A$2:$T$2,0),FALSE),"")</f>
        <v>0.27679727501573931</v>
      </c>
      <c r="R116" s="37">
        <f>IFERROR(VLOOKUP(CONCATENATE($B116,"_",R$2),'SaS output'!$A$3:$T$40001,MATCH(R$3,'SaS output'!$A$2:$T$2,0),FALSE),"")</f>
        <v>0.18478578523276362</v>
      </c>
      <c r="S116" s="17">
        <f>IFERROR(VLOOKUP(CONCATENATE($B116,"_",S$2),'SaS output'!$A$3:$T$40001,MATCH(S$3,'SaS output'!$A$2:$T$2,0),FALSE),"")</f>
        <v>18</v>
      </c>
      <c r="T116" s="35">
        <f>IFERROR(VLOOKUP(CONCATENATE($B116,"_",T$2),'SaS output'!$A$3:$T$40001,MATCH(T$3,'SaS output'!$A$2:$T$2,0),FALSE),"")</f>
        <v>3.2000000000000002E-3</v>
      </c>
      <c r="U116" s="35">
        <f>IFERROR(VLOOKUP(CONCATENATE($B116,"_",U$2),'SaS output'!$A$3:$T$40001,MATCH(U$3,'SaS output'!$A$2:$T$2,0),FALSE),"")</f>
        <v>1.002479271578462E-2</v>
      </c>
      <c r="V116" s="36">
        <f>IFERROR(VLOOKUP(CONCATENATE($B116,"_",V$2),'SaS output'!$A$3:$T$40001,MATCH(V$3,'SaS output'!$A$2:$T$2,0),FALSE),"")</f>
        <v>2.0802000000000001E-2</v>
      </c>
      <c r="W116" s="37">
        <f>IFERROR(VLOOKUP(CONCATENATE($B116,"_",W$2),'SaS output'!$A$3:$T$40001,MATCH(W$3,'SaS output'!$A$2:$T$2,0),FALSE),"")</f>
        <v>2.4470505434298729E-2</v>
      </c>
      <c r="X116" s="17">
        <f>IFERROR(VLOOKUP(CONCATENATE($B116,"_",X$2),'SaS output'!$A$3:$T$40001,MATCH(X$3,'SaS output'!$A$2:$T$2,0),FALSE),"")</f>
        <v>20</v>
      </c>
      <c r="Y116" s="35">
        <f>IFERROR(VLOOKUP(CONCATENATE($B116,"_",Y$2),'SaS output'!$A$3:$T$40001,MATCH(Y$3,'SaS output'!$A$2:$T$2,0),FALSE),"")</f>
        <v>0.16505</v>
      </c>
      <c r="Z116" s="35">
        <f>IFERROR(VLOOKUP(CONCATENATE($B116,"_",Z$2),'SaS output'!$A$3:$T$40001,MATCH(Z$3,'SaS output'!$A$2:$T$2,0),FALSE),"")</f>
        <v>0.23202725000000002</v>
      </c>
      <c r="AA116" s="36">
        <f>IFERROR(VLOOKUP(CONCATENATE($B116,"_",AA$2),'SaS output'!$A$3:$T$40001,MATCH(AA$3,'SaS output'!$A$2:$T$2,0),FALSE),"")</f>
        <v>0.4446175</v>
      </c>
      <c r="AB116" s="37">
        <f>IFERROR(VLOOKUP(CONCATENATE($B116,"_",AB$2),'SaS output'!$A$3:$T$40001,MATCH(AB$3,'SaS output'!$A$2:$T$2,0),FALSE),"")</f>
        <v>0.21042274994881657</v>
      </c>
      <c r="AF116" s="44"/>
      <c r="AG116" s="44"/>
      <c r="AH116" s="44"/>
      <c r="AI116" s="44"/>
    </row>
    <row r="117" spans="2:35" ht="15.75" customHeight="1">
      <c r="B117" s="9" t="str">
        <f t="shared" si="1"/>
        <v>2021_9_IT_050</v>
      </c>
      <c r="C117" s="9" t="s">
        <v>61</v>
      </c>
      <c r="D117" s="9" t="s">
        <v>23</v>
      </c>
      <c r="G117" s="106"/>
      <c r="H117" s="16" t="s">
        <v>94</v>
      </c>
      <c r="I117" s="17">
        <f>IFERROR(VLOOKUP(CONCATENATE($B117,"_",I$2),'SaS output'!$A$3:$T$40001,MATCH(I$3,'SaS output'!$A$2:$T$2,0),FALSE),"")</f>
        <v>12</v>
      </c>
      <c r="J117" s="35">
        <f>IFERROR(VLOOKUP(CONCATENATE($B117,"_",J$2),'SaS output'!$A$3:$T$40001,MATCH(J$3,'SaS output'!$A$2:$T$2,0),FALSE),"")</f>
        <v>5.4683865430361824E-3</v>
      </c>
      <c r="K117" s="35">
        <f>IFERROR(VLOOKUP(CONCATENATE($B117,"_",K$2),'SaS output'!$A$3:$T$40001,MATCH(K$3,'SaS output'!$A$2:$T$2,0),FALSE),"")</f>
        <v>1.0448516841000517E-2</v>
      </c>
      <c r="L117" s="36">
        <f>IFERROR(VLOOKUP(CONCATENATE($B117,"_",L$2),'SaS output'!$A$3:$T$40001,MATCH(L$3,'SaS output'!$A$2:$T$2,0),FALSE),"")</f>
        <v>2.9309009955171182E-2</v>
      </c>
      <c r="M117" s="37">
        <f>IFERROR(VLOOKUP(CONCATENATE($B117,"_",M$2),'SaS output'!$A$3:$T$40001,MATCH(M$3,'SaS output'!$A$2:$T$2,0),FALSE),"")</f>
        <v>1.0550522969923842E-2</v>
      </c>
      <c r="N117" s="17">
        <f>IFERROR(VLOOKUP(CONCATENATE($B117,"_",N$2),'SaS output'!$A$3:$T$40001,MATCH(N$3,'SaS output'!$A$2:$T$2,0),FALSE),"")</f>
        <v>10</v>
      </c>
      <c r="O117" s="35">
        <f>IFERROR(VLOOKUP(CONCATENATE($B117,"_",O$2),'SaS output'!$A$3:$T$40001,MATCH(O$3,'SaS output'!$A$2:$T$2,0),FALSE),"")</f>
        <v>9.1967611639991828E-2</v>
      </c>
      <c r="P117" s="35">
        <f>IFERROR(VLOOKUP(CONCATENATE($B117,"_",P$2),'SaS output'!$A$3:$T$40001,MATCH(P$3,'SaS output'!$A$2:$T$2,0),FALSE),"")</f>
        <v>0.25706704301386896</v>
      </c>
      <c r="Q117" s="36">
        <f>IFERROR(VLOOKUP(CONCATENATE($B117,"_",Q$2),'SaS output'!$A$3:$T$40001,MATCH(Q$3,'SaS output'!$A$2:$T$2,0),FALSE),"")</f>
        <v>0.29107158715802112</v>
      </c>
      <c r="R117" s="37">
        <f>IFERROR(VLOOKUP(CONCATENATE($B117,"_",R$2),'SaS output'!$A$3:$T$40001,MATCH(R$3,'SaS output'!$A$2:$T$2,0),FALSE),"")</f>
        <v>0.2603595073322939</v>
      </c>
      <c r="S117" s="17">
        <f>IFERROR(VLOOKUP(CONCATENATE($B117,"_",S$2),'SaS output'!$A$3:$T$40001,MATCH(S$3,'SaS output'!$A$2:$T$2,0),FALSE),"")</f>
        <v>32</v>
      </c>
      <c r="T117" s="35">
        <f>IFERROR(VLOOKUP(CONCATENATE($B117,"_",T$2),'SaS output'!$A$3:$T$40001,MATCH(T$3,'SaS output'!$A$2:$T$2,0),FALSE),"")</f>
        <v>1.0126330000000001E-2</v>
      </c>
      <c r="U117" s="35">
        <f>IFERROR(VLOOKUP(CONCATENATE($B117,"_",U$2),'SaS output'!$A$3:$T$40001,MATCH(U$3,'SaS output'!$A$2:$T$2,0),FALSE),"")</f>
        <v>2.8461052573827385E-2</v>
      </c>
      <c r="V117" s="36">
        <f>IFERROR(VLOOKUP(CONCATENATE($B117,"_",V$2),'SaS output'!$A$3:$T$40001,MATCH(V$3,'SaS output'!$A$2:$T$2,0),FALSE),"")</f>
        <v>7.7395827896716701E-2</v>
      </c>
      <c r="W117" s="37">
        <f>IFERROR(VLOOKUP(CONCATENATE($B117,"_",W$2),'SaS output'!$A$3:$T$40001,MATCH(W$3,'SaS output'!$A$2:$T$2,0),FALSE),"")</f>
        <v>0.10393615252454518</v>
      </c>
      <c r="X117" s="17">
        <f>IFERROR(VLOOKUP(CONCATENATE($B117,"_",X$2),'SaS output'!$A$3:$T$40001,MATCH(X$3,'SaS output'!$A$2:$T$2,0),FALSE),"")</f>
        <v>32</v>
      </c>
      <c r="Y117" s="35">
        <f>IFERROR(VLOOKUP(CONCATENATE($B117,"_",Y$2),'SaS output'!$A$3:$T$40001,MATCH(Y$3,'SaS output'!$A$2:$T$2,0),FALSE),"")</f>
        <v>0.27274999999999999</v>
      </c>
      <c r="Z117" s="35">
        <f>IFERROR(VLOOKUP(CONCATENATE($B117,"_",Z$2),'SaS output'!$A$3:$T$40001,MATCH(Z$3,'SaS output'!$A$2:$T$2,0),FALSE),"")</f>
        <v>0.342445</v>
      </c>
      <c r="AA117" s="36">
        <f>IFERROR(VLOOKUP(CONCATENATE($B117,"_",AA$2),'SaS output'!$A$3:$T$40001,MATCH(AA$3,'SaS output'!$A$2:$T$2,0),FALSE),"")</f>
        <v>0.42397723899999995</v>
      </c>
      <c r="AB117" s="37">
        <f>IFERROR(VLOOKUP(CONCATENATE($B117,"_",AB$2),'SaS output'!$A$3:$T$40001,MATCH(AB$3,'SaS output'!$A$2:$T$2,0),FALSE),"")</f>
        <v>0.3879241162150599</v>
      </c>
      <c r="AF117" s="44"/>
      <c r="AG117" s="44"/>
      <c r="AH117" s="44"/>
      <c r="AI117" s="44"/>
    </row>
    <row r="118" spans="2:35" ht="15.75" customHeight="1">
      <c r="B118" s="9" t="str">
        <f t="shared" si="1"/>
        <v>2021_9_IT_060</v>
      </c>
      <c r="C118" s="9" t="s">
        <v>61</v>
      </c>
      <c r="D118" s="9" t="s">
        <v>25</v>
      </c>
      <c r="G118" s="106" t="str">
        <f>VLOOKUP(C118,'SaS output'!$D$3:$E$10001,2,0)</f>
        <v>Italy</v>
      </c>
      <c r="H118" s="18" t="s">
        <v>24</v>
      </c>
      <c r="I118" s="14">
        <f>IFERROR(VLOOKUP(CONCATENATE($B118,"_",I$2),'SaS output'!$A$3:$T$40001,MATCH(I$3,'SaS output'!$A$2:$T$2,0),FALSE),"")</f>
        <v>44</v>
      </c>
      <c r="J118" s="15">
        <f>IFERROR(VLOOKUP(CONCATENATE($B118,"_",J$2),'SaS output'!$A$3:$T$40001,MATCH(J$3,'SaS output'!$A$2:$T$2,0),FALSE),"")</f>
        <v>1.9390282930440831E-3</v>
      </c>
      <c r="K118" s="15">
        <f>IFERROR(VLOOKUP(CONCATENATE($B118,"_",K$2),'SaS output'!$A$3:$T$40001,MATCH(K$3,'SaS output'!$A$2:$T$2,0),FALSE),"")</f>
        <v>6.7692060639412324E-3</v>
      </c>
      <c r="L118" s="38">
        <f>IFERROR(VLOOKUP(CONCATENATE($B118,"_",L$2),'SaS output'!$A$3:$T$40001,MATCH(L$3,'SaS output'!$A$2:$T$2,0),FALSE),"")</f>
        <v>2.9243597684022748E-2</v>
      </c>
      <c r="M118" s="34">
        <f>IFERROR(VLOOKUP(CONCATENATE($B118,"_",M$2),'SaS output'!$A$3:$T$40001,MATCH(M$3,'SaS output'!$A$2:$T$2,0),FALSE),"")</f>
        <v>1.8269056248037572E-2</v>
      </c>
      <c r="N118" s="14">
        <f>IFERROR(VLOOKUP(CONCATENATE($B118,"_",N$2),'SaS output'!$A$3:$T$40001,MATCH(N$3,'SaS output'!$A$2:$T$2,0),FALSE),"")</f>
        <v>39</v>
      </c>
      <c r="O118" s="15">
        <f>IFERROR(VLOOKUP(CONCATENATE($B118,"_",O$2),'SaS output'!$A$3:$T$40001,MATCH(O$3,'SaS output'!$A$2:$T$2,0),FALSE),"")</f>
        <v>0.18424145433891675</v>
      </c>
      <c r="P118" s="15">
        <f>IFERROR(VLOOKUP(CONCATENATE($B118,"_",P$2),'SaS output'!$A$3:$T$40001,MATCH(P$3,'SaS output'!$A$2:$T$2,0),FALSE),"")</f>
        <v>0.28329263036919983</v>
      </c>
      <c r="Q118" s="38">
        <f>IFERROR(VLOOKUP(CONCATENATE($B118,"_",Q$2),'SaS output'!$A$3:$T$40001,MATCH(Q$3,'SaS output'!$A$2:$T$2,0),FALSE),"")</f>
        <v>0.46547535919943517</v>
      </c>
      <c r="R118" s="34">
        <f>IFERROR(VLOOKUP(CONCATENATE($B118,"_",R$2),'SaS output'!$A$3:$T$40001,MATCH(R$3,'SaS output'!$A$2:$T$2,0),FALSE),"")</f>
        <v>0.36078194978748673</v>
      </c>
      <c r="S118" s="14">
        <f>IFERROR(VLOOKUP(CONCATENATE($B118,"_",S$2),'SaS output'!$A$3:$T$40001,MATCH(S$3,'SaS output'!$A$2:$T$2,0),FALSE),"")</f>
        <v>64</v>
      </c>
      <c r="T118" s="15">
        <f>IFERROR(VLOOKUP(CONCATENATE($B118,"_",T$2),'SaS output'!$A$3:$T$40001,MATCH(T$3,'SaS output'!$A$2:$T$2,0),FALSE),"")</f>
        <v>5.1195238989895885E-3</v>
      </c>
      <c r="U118" s="15">
        <f>IFERROR(VLOOKUP(CONCATENATE($B118,"_",U$2),'SaS output'!$A$3:$T$40001,MATCH(U$3,'SaS output'!$A$2:$T$2,0),FALSE),"")</f>
        <v>1.3774794445144709E-2</v>
      </c>
      <c r="V118" s="38">
        <f>IFERROR(VLOOKUP(CONCATENATE($B118,"_",V$2),'SaS output'!$A$3:$T$40001,MATCH(V$3,'SaS output'!$A$2:$T$2,0),FALSE),"")</f>
        <v>2.5649504412524102E-2</v>
      </c>
      <c r="W118" s="34">
        <f>IFERROR(VLOOKUP(CONCATENATE($B118,"_",W$2),'SaS output'!$A$3:$T$40001,MATCH(W$3,'SaS output'!$A$2:$T$2,0),FALSE),"")</f>
        <v>2.1011496143833398E-2</v>
      </c>
      <c r="X118" s="14">
        <f>IFERROR(VLOOKUP(CONCATENATE($B118,"_",X$2),'SaS output'!$A$3:$T$40001,MATCH(X$3,'SaS output'!$A$2:$T$2,0),FALSE),"")</f>
        <v>68</v>
      </c>
      <c r="Y118" s="15">
        <f>IFERROR(VLOOKUP(CONCATENATE($B118,"_",Y$2),'SaS output'!$A$3:$T$40001,MATCH(Y$3,'SaS output'!$A$2:$T$2,0),FALSE),"")</f>
        <v>0.16069</v>
      </c>
      <c r="Z118" s="15">
        <f>IFERROR(VLOOKUP(CONCATENATE($B118,"_",Z$2),'SaS output'!$A$3:$T$40001,MATCH(Z$3,'SaS output'!$A$2:$T$2,0),FALSE),"")</f>
        <v>0.23253799999999999</v>
      </c>
      <c r="AA118" s="38">
        <f>IFERROR(VLOOKUP(CONCATENATE($B118,"_",AA$2),'SaS output'!$A$3:$T$40001,MATCH(AA$3,'SaS output'!$A$2:$T$2,0),FALSE),"")</f>
        <v>0.325754235</v>
      </c>
      <c r="AB118" s="34">
        <f>IFERROR(VLOOKUP(CONCATENATE($B118,"_",AB$2),'SaS output'!$A$3:$T$40001,MATCH(AB$3,'SaS output'!$A$2:$T$2,0),FALSE),"")</f>
        <v>0.26150980706699134</v>
      </c>
      <c r="AF118" s="44"/>
      <c r="AG118" s="44"/>
      <c r="AH118" s="44"/>
      <c r="AI118" s="44"/>
    </row>
    <row r="119" spans="2:35" ht="15.75" customHeight="1">
      <c r="B119" s="9" t="str">
        <f t="shared" si="1"/>
        <v>2021_9_IT_070</v>
      </c>
      <c r="C119" s="9" t="s">
        <v>61</v>
      </c>
      <c r="D119" s="9" t="s">
        <v>26</v>
      </c>
      <c r="G119" s="106"/>
      <c r="H119" s="16" t="s">
        <v>97</v>
      </c>
      <c r="I119" s="17">
        <f>IFERROR(VLOOKUP(CONCATENATE($B119,"_",I$2),'SaS output'!$A$3:$T$40001,MATCH(I$3,'SaS output'!$A$2:$T$2,0),FALSE),"")</f>
        <v>19</v>
      </c>
      <c r="J119" s="35">
        <f>IFERROR(VLOOKUP(CONCATENATE($B119,"_",J$2),'SaS output'!$A$3:$T$40001,MATCH(J$3,'SaS output'!$A$2:$T$2,0),FALSE),"")</f>
        <v>4.0677497158116433E-3</v>
      </c>
      <c r="K119" s="35">
        <f>IFERROR(VLOOKUP(CONCATENATE($B119,"_",K$2),'SaS output'!$A$3:$T$40001,MATCH(K$3,'SaS output'!$A$2:$T$2,0),FALSE),"")</f>
        <v>8.7366192613772976E-3</v>
      </c>
      <c r="L119" s="36">
        <f>IFERROR(VLOOKUP(CONCATENATE($B119,"_",L$2),'SaS output'!$A$3:$T$40001,MATCH(L$3,'SaS output'!$A$2:$T$2,0),FALSE),"")</f>
        <v>1.5239140816278142E-2</v>
      </c>
      <c r="M119" s="37">
        <f>IFERROR(VLOOKUP(CONCATENATE($B119,"_",M$2),'SaS output'!$A$3:$T$40001,MATCH(M$3,'SaS output'!$A$2:$T$2,0),FALSE),"")</f>
        <v>1.6646000315135235E-2</v>
      </c>
      <c r="N119" s="17">
        <f>IFERROR(VLOOKUP(CONCATENATE($B119,"_",N$2),'SaS output'!$A$3:$T$40001,MATCH(N$3,'SaS output'!$A$2:$T$2,0),FALSE),"")</f>
        <v>16</v>
      </c>
      <c r="O119" s="35">
        <f>IFERROR(VLOOKUP(CONCATENATE($B119,"_",O$2),'SaS output'!$A$3:$T$40001,MATCH(O$3,'SaS output'!$A$2:$T$2,0),FALSE),"")</f>
        <v>0.11917234738806545</v>
      </c>
      <c r="P119" s="35">
        <f>IFERROR(VLOOKUP(CONCATENATE($B119,"_",P$2),'SaS output'!$A$3:$T$40001,MATCH(P$3,'SaS output'!$A$2:$T$2,0),FALSE),"")</f>
        <v>0.17193952607443924</v>
      </c>
      <c r="Q119" s="36">
        <f>IFERROR(VLOOKUP(CONCATENATE($B119,"_",Q$2),'SaS output'!$A$3:$T$40001,MATCH(Q$3,'SaS output'!$A$2:$T$2,0),FALSE),"")</f>
        <v>0.27232018395198765</v>
      </c>
      <c r="R119" s="37">
        <f>IFERROR(VLOOKUP(CONCATENATE($B119,"_",R$2),'SaS output'!$A$3:$T$40001,MATCH(R$3,'SaS output'!$A$2:$T$2,0),FALSE),"")</f>
        <v>0.29901080638616223</v>
      </c>
      <c r="S119" s="17">
        <f>IFERROR(VLOOKUP(CONCATENATE($B119,"_",S$2),'SaS output'!$A$3:$T$40001,MATCH(S$3,'SaS output'!$A$2:$T$2,0),FALSE),"")</f>
        <v>63</v>
      </c>
      <c r="T119" s="35">
        <f>IFERROR(VLOOKUP(CONCATENATE($B119,"_",T$2),'SaS output'!$A$3:$T$40001,MATCH(T$3,'SaS output'!$A$2:$T$2,0),FALSE),"")</f>
        <v>3.9673859999999998E-3</v>
      </c>
      <c r="U119" s="35">
        <f>IFERROR(VLOOKUP(CONCATENATE($B119,"_",U$2),'SaS output'!$A$3:$T$40001,MATCH(U$3,'SaS output'!$A$2:$T$2,0),FALSE),"")</f>
        <v>8.7905508486562957E-3</v>
      </c>
      <c r="V119" s="36">
        <f>IFERROR(VLOOKUP(CONCATENATE($B119,"_",V$2),'SaS output'!$A$3:$T$40001,MATCH(V$3,'SaS output'!$A$2:$T$2,0),FALSE),"")</f>
        <v>1.3908126714391036E-2</v>
      </c>
      <c r="W119" s="37">
        <f>IFERROR(VLOOKUP(CONCATENATE($B119,"_",W$2),'SaS output'!$A$3:$T$40001,MATCH(W$3,'SaS output'!$A$2:$T$2,0),FALSE),"")</f>
        <v>1.3863821672350856E-2</v>
      </c>
      <c r="X119" s="17">
        <f>IFERROR(VLOOKUP(CONCATENATE($B119,"_",X$2),'SaS output'!$A$3:$T$40001,MATCH(X$3,'SaS output'!$A$2:$T$2,0),FALSE),"")</f>
        <v>64</v>
      </c>
      <c r="Y119" s="35">
        <f>IFERROR(VLOOKUP(CONCATENATE($B119,"_",Y$2),'SaS output'!$A$3:$T$40001,MATCH(Y$3,'SaS output'!$A$2:$T$2,0),FALSE),"")</f>
        <v>0.11951149999999999</v>
      </c>
      <c r="Z119" s="35">
        <f>IFERROR(VLOOKUP(CONCATENATE($B119,"_",Z$2),'SaS output'!$A$3:$T$40001,MATCH(Z$3,'SaS output'!$A$2:$T$2,0),FALSE),"")</f>
        <v>0.16425000000000001</v>
      </c>
      <c r="AA119" s="36">
        <f>IFERROR(VLOOKUP(CONCATENATE($B119,"_",AA$2),'SaS output'!$A$3:$T$40001,MATCH(AA$3,'SaS output'!$A$2:$T$2,0),FALSE),"")</f>
        <v>0.22350999999999999</v>
      </c>
      <c r="AB119" s="37">
        <f>IFERROR(VLOOKUP(CONCATENATE($B119,"_",AB$2),'SaS output'!$A$3:$T$40001,MATCH(AB$3,'SaS output'!$A$2:$T$2,0),FALSE),"")</f>
        <v>0.1980519367164694</v>
      </c>
      <c r="AF119" s="44"/>
      <c r="AG119" s="44"/>
      <c r="AH119" s="44"/>
      <c r="AI119" s="44"/>
    </row>
    <row r="120" spans="2:35" ht="15.75" customHeight="1">
      <c r="B120" s="9" t="str">
        <f t="shared" si="1"/>
        <v>2021_9_IT_100</v>
      </c>
      <c r="C120" s="9" t="s">
        <v>61</v>
      </c>
      <c r="D120" s="9" t="s">
        <v>27</v>
      </c>
      <c r="G120" s="106"/>
      <c r="H120" s="16" t="s">
        <v>96</v>
      </c>
      <c r="I120" s="17">
        <f>IFERROR(VLOOKUP(CONCATENATE($B120,"_",I$2),'SaS output'!$A$3:$T$40001,MATCH(I$3,'SaS output'!$A$2:$T$2,0),FALSE),"")</f>
        <v>21</v>
      </c>
      <c r="J120" s="35">
        <f>IFERROR(VLOOKUP(CONCATENATE($B120,"_",J$2),'SaS output'!$A$3:$T$40001,MATCH(J$3,'SaS output'!$A$2:$T$2,0),FALSE),"")</f>
        <v>4.7550406903642088E-3</v>
      </c>
      <c r="K120" s="35">
        <f>IFERROR(VLOOKUP(CONCATENATE($B120,"_",K$2),'SaS output'!$A$3:$T$40001,MATCH(K$3,'SaS output'!$A$2:$T$2,0),FALSE),"")</f>
        <v>1.1863628720156815E-2</v>
      </c>
      <c r="L120" s="36">
        <f>IFERROR(VLOOKUP(CONCATENATE($B120,"_",L$2),'SaS output'!$A$3:$T$40001,MATCH(L$3,'SaS output'!$A$2:$T$2,0),FALSE),"")</f>
        <v>2.9033359106708741E-2</v>
      </c>
      <c r="M120" s="37">
        <f>IFERROR(VLOOKUP(CONCATENATE($B120,"_",M$2),'SaS output'!$A$3:$T$40001,MATCH(M$3,'SaS output'!$A$2:$T$2,0),FALSE),"")</f>
        <v>1.8890176054419008E-3</v>
      </c>
      <c r="N120" s="17">
        <f>IFERROR(VLOOKUP(CONCATENATE($B120,"_",N$2),'SaS output'!$A$3:$T$40001,MATCH(N$3,'SaS output'!$A$2:$T$2,0),FALSE),"")</f>
        <v>19</v>
      </c>
      <c r="O120" s="35">
        <f>IFERROR(VLOOKUP(CONCATENATE($B120,"_",O$2),'SaS output'!$A$3:$T$40001,MATCH(O$3,'SaS output'!$A$2:$T$2,0),FALSE),"")</f>
        <v>0.27381698630136986</v>
      </c>
      <c r="P120" s="35">
        <f>IFERROR(VLOOKUP(CONCATENATE($B120,"_",P$2),'SaS output'!$A$3:$T$40001,MATCH(P$3,'SaS output'!$A$2:$T$2,0),FALSE),"")</f>
        <v>0.37190528194079581</v>
      </c>
      <c r="Q120" s="36">
        <f>IFERROR(VLOOKUP(CONCATENATE($B120,"_",Q$2),'SaS output'!$A$3:$T$40001,MATCH(Q$3,'SaS output'!$A$2:$T$2,0),FALSE),"")</f>
        <v>0.51259999999999994</v>
      </c>
      <c r="R120" s="37">
        <f>IFERROR(VLOOKUP(CONCATENATE($B120,"_",R$2),'SaS output'!$A$3:$T$40001,MATCH(R$3,'SaS output'!$A$2:$T$2,0),FALSE),"")</f>
        <v>0.34652917791492505</v>
      </c>
      <c r="S120" s="17">
        <f>IFERROR(VLOOKUP(CONCATENATE($B120,"_",S$2),'SaS output'!$A$3:$T$40001,MATCH(S$3,'SaS output'!$A$2:$T$2,0),FALSE),"")</f>
        <v>25</v>
      </c>
      <c r="T120" s="35">
        <f>IFERROR(VLOOKUP(CONCATENATE($B120,"_",T$2),'SaS output'!$A$3:$T$40001,MATCH(T$3,'SaS output'!$A$2:$T$2,0),FALSE),"")</f>
        <v>1.144437887260717E-2</v>
      </c>
      <c r="U120" s="35">
        <f>IFERROR(VLOOKUP(CONCATENATE($B120,"_",U$2),'SaS output'!$A$3:$T$40001,MATCH(U$3,'SaS output'!$A$2:$T$2,0),FALSE),"")</f>
        <v>2.5698500930126503E-2</v>
      </c>
      <c r="V120" s="36">
        <f>IFERROR(VLOOKUP(CONCATENATE($B120,"_",V$2),'SaS output'!$A$3:$T$40001,MATCH(V$3,'SaS output'!$A$2:$T$2,0),FALSE),"")</f>
        <v>4.3899999999999995E-2</v>
      </c>
      <c r="W120" s="37">
        <f>IFERROR(VLOOKUP(CONCATENATE($B120,"_",W$2),'SaS output'!$A$3:$T$40001,MATCH(W$3,'SaS output'!$A$2:$T$2,0),FALSE),"")</f>
        <v>3.5012163888116024E-2</v>
      </c>
      <c r="X120" s="17">
        <f>IFERROR(VLOOKUP(CONCATENATE($B120,"_",X$2),'SaS output'!$A$3:$T$40001,MATCH(X$3,'SaS output'!$A$2:$T$2,0),FALSE),"")</f>
        <v>26</v>
      </c>
      <c r="Y120" s="35">
        <f>IFERROR(VLOOKUP(CONCATENATE($B120,"_",Y$2),'SaS output'!$A$3:$T$40001,MATCH(Y$3,'SaS output'!$A$2:$T$2,0),FALSE),"")</f>
        <v>0.39379999999999998</v>
      </c>
      <c r="Z120" s="35">
        <f>IFERROR(VLOOKUP(CONCATENATE($B120,"_",Z$2),'SaS output'!$A$3:$T$40001,MATCH(Z$3,'SaS output'!$A$2:$T$2,0),FALSE),"")</f>
        <v>0.59414909999999999</v>
      </c>
      <c r="AA120" s="36">
        <f>IFERROR(VLOOKUP(CONCATENATE($B120,"_",AA$2),'SaS output'!$A$3:$T$40001,MATCH(AA$3,'SaS output'!$A$2:$T$2,0),FALSE),"")</f>
        <v>0.69042599999999998</v>
      </c>
      <c r="AB120" s="37">
        <f>IFERROR(VLOOKUP(CONCATENATE($B120,"_",AB$2),'SaS output'!$A$3:$T$40001,MATCH(AB$3,'SaS output'!$A$2:$T$2,0),FALSE),"")</f>
        <v>0.61656567609239488</v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21_9_IT_110</v>
      </c>
      <c r="C121" s="9" t="s">
        <v>61</v>
      </c>
      <c r="D121" s="9" t="s">
        <v>28</v>
      </c>
      <c r="G121" s="107"/>
      <c r="H121" s="19" t="s">
        <v>98</v>
      </c>
      <c r="I121" s="20">
        <f>IFERROR(VLOOKUP(CONCATENATE($B121,"_",I$2),'SaS output'!$A$3:$T$40001,MATCH(I$3,'SaS output'!$A$2:$T$2,0),FALSE),"")</f>
        <v>34</v>
      </c>
      <c r="J121" s="39">
        <f>IFERROR(VLOOKUP(CONCATENATE($B121,"_",J$2),'SaS output'!$A$3:$T$40001,MATCH(J$3,'SaS output'!$A$2:$T$2,0),FALSE),"")</f>
        <v>3.2010323872975399E-3</v>
      </c>
      <c r="K121" s="39">
        <f>IFERROR(VLOOKUP(CONCATENATE($B121,"_",K$2),'SaS output'!$A$3:$T$40001,MATCH(K$3,'SaS output'!$A$2:$T$2,0),FALSE),"")</f>
        <v>9.3536421758512629E-3</v>
      </c>
      <c r="L121" s="40">
        <f>IFERROR(VLOOKUP(CONCATENATE($B121,"_",L$2),'SaS output'!$A$3:$T$40001,MATCH(L$3,'SaS output'!$A$2:$T$2,0),FALSE),"")</f>
        <v>3.3543251204495236E-2</v>
      </c>
      <c r="M121" s="41">
        <f>IFERROR(VLOOKUP(CONCATENATE($B121,"_",M$2),'SaS output'!$A$3:$T$40001,MATCH(M$3,'SaS output'!$A$2:$T$2,0),FALSE),"")</f>
        <v>2.1716944880019497E-2</v>
      </c>
      <c r="N121" s="20">
        <f>IFERROR(VLOOKUP(CONCATENATE($B121,"_",N$2),'SaS output'!$A$3:$T$40001,MATCH(N$3,'SaS output'!$A$2:$T$2,0),FALSE),"")</f>
        <v>31</v>
      </c>
      <c r="O121" s="39">
        <f>IFERROR(VLOOKUP(CONCATENATE($B121,"_",O$2),'SaS output'!$A$3:$T$40001,MATCH(O$3,'SaS output'!$A$2:$T$2,0),FALSE),"")</f>
        <v>0.2629807332216072</v>
      </c>
      <c r="P121" s="39">
        <f>IFERROR(VLOOKUP(CONCATENATE($B121,"_",P$2),'SaS output'!$A$3:$T$40001,MATCH(P$3,'SaS output'!$A$2:$T$2,0),FALSE),"")</f>
        <v>0.37594384785393248</v>
      </c>
      <c r="Q121" s="40">
        <f>IFERROR(VLOOKUP(CONCATENATE($B121,"_",Q$2),'SaS output'!$A$3:$T$40001,MATCH(Q$3,'SaS output'!$A$2:$T$2,0),FALSE),"")</f>
        <v>0.53189341359297782</v>
      </c>
      <c r="R121" s="41">
        <f>IFERROR(VLOOKUP(CONCATENATE($B121,"_",R$2),'SaS output'!$A$3:$T$40001,MATCH(R$3,'SaS output'!$A$2:$T$2,0),FALSE),"")</f>
        <v>0.44426102298857501</v>
      </c>
      <c r="S121" s="20">
        <f>IFERROR(VLOOKUP(CONCATENATE($B121,"_",S$2),'SaS output'!$A$3:$T$40001,MATCH(S$3,'SaS output'!$A$2:$T$2,0),FALSE),"")</f>
        <v>57</v>
      </c>
      <c r="T121" s="39">
        <f>IFERROR(VLOOKUP(CONCATENATE($B121,"_",T$2),'SaS output'!$A$3:$T$40001,MATCH(T$3,'SaS output'!$A$2:$T$2,0),FALSE),"")</f>
        <v>1.8446922253700326E-2</v>
      </c>
      <c r="U121" s="39">
        <f>IFERROR(VLOOKUP(CONCATENATE($B121,"_",U$2),'SaS output'!$A$3:$T$40001,MATCH(U$3,'SaS output'!$A$2:$T$2,0),FALSE),"")</f>
        <v>3.3005670952419679E-2</v>
      </c>
      <c r="V121" s="40">
        <f>IFERROR(VLOOKUP(CONCATENATE($B121,"_",V$2),'SaS output'!$A$3:$T$40001,MATCH(V$3,'SaS output'!$A$2:$T$2,0),FALSE),"")</f>
        <v>5.5561654694592635E-2</v>
      </c>
      <c r="W121" s="41">
        <f>IFERROR(VLOOKUP(CONCATENATE($B121,"_",W$2),'SaS output'!$A$3:$T$40001,MATCH(W$3,'SaS output'!$A$2:$T$2,0),FALSE),"")</f>
        <v>5.3613202741174891E-2</v>
      </c>
      <c r="X121" s="20">
        <f>IFERROR(VLOOKUP(CONCATENATE($B121,"_",X$2),'SaS output'!$A$3:$T$40001,MATCH(X$3,'SaS output'!$A$2:$T$2,0),FALSE),"")</f>
        <v>61</v>
      </c>
      <c r="Y121" s="39">
        <f>IFERROR(VLOOKUP(CONCATENATE($B121,"_",Y$2),'SaS output'!$A$3:$T$40001,MATCH(Y$3,'SaS output'!$A$2:$T$2,0),FALSE),"")</f>
        <v>0.31852900000000001</v>
      </c>
      <c r="Z121" s="39">
        <f>IFERROR(VLOOKUP(CONCATENATE($B121,"_",Z$2),'SaS output'!$A$3:$T$40001,MATCH(Z$3,'SaS output'!$A$2:$T$2,0),FALSE),"")</f>
        <v>0.45540000000000003</v>
      </c>
      <c r="AA121" s="40">
        <f>IFERROR(VLOOKUP(CONCATENATE($B121,"_",AA$2),'SaS output'!$A$3:$T$40001,MATCH(AA$3,'SaS output'!$A$2:$T$2,0),FALSE),"")</f>
        <v>0.54269999999999996</v>
      </c>
      <c r="AB121" s="41">
        <f>IFERROR(VLOOKUP(CONCATENATE($B121,"_",AB$2),'SaS output'!$A$3:$T$40001,MATCH(AB$3,'SaS output'!$A$2:$T$2,0),FALSE),"")</f>
        <v>0.40032989300007976</v>
      </c>
      <c r="AF121" s="44"/>
      <c r="AG121" s="44"/>
      <c r="AH121" s="44"/>
      <c r="AI121" s="44"/>
    </row>
    <row r="122" spans="2:35" ht="15.75" customHeight="1">
      <c r="B122" s="9" t="str">
        <f t="shared" si="1"/>
        <v>2021_9_LV_030</v>
      </c>
      <c r="C122" s="9" t="s">
        <v>71</v>
      </c>
      <c r="D122" s="9" t="s">
        <v>20</v>
      </c>
      <c r="G122" s="105" t="str">
        <f>VLOOKUP(C122,'SaS output'!$D$3:$E$10001,2,0)</f>
        <v>Latvia</v>
      </c>
      <c r="H122" s="13" t="s">
        <v>19</v>
      </c>
      <c r="I122" s="14">
        <f>IFERROR(VLOOKUP(CONCATENATE($B122,"_",I$2),'SaS output'!$A$3:$T$40001,MATCH(I$3,'SaS output'!$A$2:$T$2,0),FALSE),"")</f>
        <v>4</v>
      </c>
      <c r="J122" s="15">
        <f>IFERROR(VLOOKUP(CONCATENATE($B122,"_",J$2),'SaS output'!$A$3:$T$40001,MATCH(J$3,'SaS output'!$A$2:$T$2,0),FALSE),"")</f>
        <v>0</v>
      </c>
      <c r="K122" s="15">
        <f>IFERROR(VLOOKUP(CONCATENATE($B122,"_",K$2),'SaS output'!$A$3:$T$40001,MATCH(K$3,'SaS output'!$A$2:$T$2,0),FALSE),"")</f>
        <v>3.4960244615965096E-3</v>
      </c>
      <c r="L122" s="33">
        <f>IFERROR(VLOOKUP(CONCATENATE($B122,"_",L$2),'SaS output'!$A$3:$T$40001,MATCH(L$3,'SaS output'!$A$2:$T$2,0),FALSE),"")</f>
        <v>5.6258654793357371E-2</v>
      </c>
      <c r="M122" s="34">
        <f>IFERROR(VLOOKUP(CONCATENATE($B122,"_",M$2),'SaS output'!$A$3:$T$40001,MATCH(M$3,'SaS output'!$A$2:$T$2,0),FALSE),"")</f>
        <v>5.5936286054919085E-2</v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>
        <f>IFERROR(VLOOKUP(CONCATENATE($B122,"_",S$2),'SaS output'!$A$3:$T$40001,MATCH(S$3,'SaS output'!$A$2:$T$2,0),FALSE),"")</f>
        <v>30</v>
      </c>
      <c r="T122" s="15">
        <f>IFERROR(VLOOKUP(CONCATENATE($B122,"_",T$2),'SaS output'!$A$3:$T$40001,MATCH(T$3,'SaS output'!$A$2:$T$2,0),FALSE),"")</f>
        <v>3.4000000000000002E-3</v>
      </c>
      <c r="U122" s="15">
        <f>IFERROR(VLOOKUP(CONCATENATE($B122,"_",U$2),'SaS output'!$A$3:$T$40001,MATCH(U$3,'SaS output'!$A$2:$T$2,0),FALSE),"")</f>
        <v>7.57786931156074E-3</v>
      </c>
      <c r="V122" s="33">
        <f>IFERROR(VLOOKUP(CONCATENATE($B122,"_",V$2),'SaS output'!$A$3:$T$40001,MATCH(V$3,'SaS output'!$A$2:$T$2,0),FALSE),"")</f>
        <v>2.1246480000000002E-2</v>
      </c>
      <c r="W122" s="34">
        <f>IFERROR(VLOOKUP(CONCATENATE($B122,"_",W$2),'SaS output'!$A$3:$T$40001,MATCH(W$3,'SaS output'!$A$2:$T$2,0),FALSE),"")</f>
        <v>1.6649669806503335E-2</v>
      </c>
      <c r="X122" s="14">
        <f>IFERROR(VLOOKUP(CONCATENATE($B122,"_",X$2),'SaS output'!$A$3:$T$40001,MATCH(X$3,'SaS output'!$A$2:$T$2,0),FALSE),"")</f>
        <v>30</v>
      </c>
      <c r="Y122" s="15">
        <f>IFERROR(VLOOKUP(CONCATENATE($B122,"_",Y$2),'SaS output'!$A$3:$T$40001,MATCH(Y$3,'SaS output'!$A$2:$T$2,0),FALSE),"")</f>
        <v>0.39421</v>
      </c>
      <c r="Z122" s="15">
        <f>IFERROR(VLOOKUP(CONCATENATE($B122,"_",Z$2),'SaS output'!$A$3:$T$40001,MATCH(Z$3,'SaS output'!$A$2:$T$2,0),FALSE),"")</f>
        <v>0.45</v>
      </c>
      <c r="AA122" s="33">
        <f>IFERROR(VLOOKUP(CONCATENATE($B122,"_",AA$2),'SaS output'!$A$3:$T$40001,MATCH(AA$3,'SaS output'!$A$2:$T$2,0),FALSE),"")</f>
        <v>0.45</v>
      </c>
      <c r="AB122" s="34">
        <f>IFERROR(VLOOKUP(CONCATENATE($B122,"_",AB$2),'SaS output'!$A$3:$T$40001,MATCH(AB$3,'SaS output'!$A$2:$T$2,0),FALSE),"")</f>
        <v>0.41717858104761957</v>
      </c>
      <c r="AF122" s="44"/>
      <c r="AG122" s="44"/>
      <c r="AH122" s="44"/>
      <c r="AI122" s="44"/>
    </row>
    <row r="123" spans="2:35" ht="15.75" customHeight="1">
      <c r="B123" s="9" t="str">
        <f t="shared" si="1"/>
        <v>2021_9_LV_040</v>
      </c>
      <c r="C123" s="9" t="s">
        <v>71</v>
      </c>
      <c r="D123" s="9" t="s">
        <v>22</v>
      </c>
      <c r="G123" s="10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21_9_LV_050</v>
      </c>
      <c r="C124" s="9" t="s">
        <v>71</v>
      </c>
      <c r="D124" s="9" t="s">
        <v>23</v>
      </c>
      <c r="G124" s="10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>
        <f>IFERROR(VLOOKUP(CONCATENATE($B124,"_",S$2),'SaS output'!$A$3:$T$40001,MATCH(S$3,'SaS output'!$A$2:$T$2,0),FALSE),"")</f>
        <v>15</v>
      </c>
      <c r="T124" s="35">
        <f>IFERROR(VLOOKUP(CONCATENATE($B124,"_",T$2),'SaS output'!$A$3:$T$40001,MATCH(T$3,'SaS output'!$A$2:$T$2,0),FALSE),"")</f>
        <v>2.3000000000000004E-3</v>
      </c>
      <c r="U124" s="35">
        <f>IFERROR(VLOOKUP(CONCATENATE($B124,"_",U$2),'SaS output'!$A$3:$T$40001,MATCH(U$3,'SaS output'!$A$2:$T$2,0),FALSE),"")</f>
        <v>5.8100000000000001E-3</v>
      </c>
      <c r="V124" s="36">
        <f>IFERROR(VLOOKUP(CONCATENATE($B124,"_",V$2),'SaS output'!$A$3:$T$40001,MATCH(V$3,'SaS output'!$A$2:$T$2,0),FALSE),"")</f>
        <v>3.2896145726713538E-2</v>
      </c>
      <c r="W124" s="37">
        <f>IFERROR(VLOOKUP(CONCATENATE($B124,"_",W$2),'SaS output'!$A$3:$T$40001,MATCH(W$3,'SaS output'!$A$2:$T$2,0),FALSE),"")</f>
        <v>1.9225360756412471E-2</v>
      </c>
      <c r="X124" s="17">
        <f>IFERROR(VLOOKUP(CONCATENATE($B124,"_",X$2),'SaS output'!$A$3:$T$40001,MATCH(X$3,'SaS output'!$A$2:$T$2,0),FALSE),"")</f>
        <v>14</v>
      </c>
      <c r="Y124" s="35">
        <f>IFERROR(VLOOKUP(CONCATENATE($B124,"_",Y$2),'SaS output'!$A$3:$T$40001,MATCH(Y$3,'SaS output'!$A$2:$T$2,0),FALSE),"")</f>
        <v>0.37519000000000002</v>
      </c>
      <c r="Z124" s="35">
        <f>IFERROR(VLOOKUP(CONCATENATE($B124,"_",Z$2),'SaS output'!$A$3:$T$40001,MATCH(Z$3,'SaS output'!$A$2:$T$2,0),FALSE),"")</f>
        <v>0.44284999999999997</v>
      </c>
      <c r="AA124" s="36">
        <f>IFERROR(VLOOKUP(CONCATENATE($B124,"_",AA$2),'SaS output'!$A$3:$T$40001,MATCH(AA$3,'SaS output'!$A$2:$T$2,0),FALSE),"")</f>
        <v>0.45</v>
      </c>
      <c r="AB124" s="37">
        <f>IFERROR(VLOOKUP(CONCATENATE($B124,"_",AB$2),'SaS output'!$A$3:$T$40001,MATCH(AB$3,'SaS output'!$A$2:$T$2,0),FALSE),"")</f>
        <v>0.3873176444573197</v>
      </c>
      <c r="AF124" s="44"/>
      <c r="AG124" s="44"/>
      <c r="AH124" s="44"/>
      <c r="AI124" s="44"/>
    </row>
    <row r="125" spans="2:35" ht="15.75" customHeight="1">
      <c r="B125" s="9" t="str">
        <f t="shared" si="1"/>
        <v>2021_9_LV_060</v>
      </c>
      <c r="C125" s="9" t="s">
        <v>71</v>
      </c>
      <c r="D125" s="9" t="s">
        <v>25</v>
      </c>
      <c r="G125" s="106" t="str">
        <f>VLOOKUP(C125,'SaS output'!$D$3:$E$10001,2,0)</f>
        <v>Latvia</v>
      </c>
      <c r="H125" s="18" t="s">
        <v>24</v>
      </c>
      <c r="I125" s="14">
        <f>IFERROR(VLOOKUP(CONCATENATE($B125,"_",I$2),'SaS output'!$A$3:$T$40001,MATCH(I$3,'SaS output'!$A$2:$T$2,0),FALSE),"")</f>
        <v>16</v>
      </c>
      <c r="J125" s="15">
        <f>IFERROR(VLOOKUP(CONCATENATE($B125,"_",J$2),'SaS output'!$A$3:$T$40001,MATCH(J$3,'SaS output'!$A$2:$T$2,0),FALSE),"")</f>
        <v>1.0268522912514407E-3</v>
      </c>
      <c r="K125" s="15">
        <f>IFERROR(VLOOKUP(CONCATENATE($B125,"_",K$2),'SaS output'!$A$3:$T$40001,MATCH(K$3,'SaS output'!$A$2:$T$2,0),FALSE),"")</f>
        <v>3.4631445624876914E-3</v>
      </c>
      <c r="L125" s="38">
        <f>IFERROR(VLOOKUP(CONCATENATE($B125,"_",L$2),'SaS output'!$A$3:$T$40001,MATCH(L$3,'SaS output'!$A$2:$T$2,0),FALSE),"")</f>
        <v>3.098987190914736E-2</v>
      </c>
      <c r="M125" s="34">
        <f>IFERROR(VLOOKUP(CONCATENATE($B125,"_",M$2),'SaS output'!$A$3:$T$40001,MATCH(M$3,'SaS output'!$A$2:$T$2,0),FALSE),"")</f>
        <v>1.299104959033478E-2</v>
      </c>
      <c r="N125" s="14">
        <f>IFERROR(VLOOKUP(CONCATENATE($B125,"_",N$2),'SaS output'!$A$3:$T$40001,MATCH(N$3,'SaS output'!$A$2:$T$2,0),FALSE),"")</f>
        <v>13</v>
      </c>
      <c r="O125" s="15">
        <f>IFERROR(VLOOKUP(CONCATENATE($B125,"_",O$2),'SaS output'!$A$3:$T$40001,MATCH(O$3,'SaS output'!$A$2:$T$2,0),FALSE),"")</f>
        <v>0.22845357500116181</v>
      </c>
      <c r="P125" s="15">
        <f>IFERROR(VLOOKUP(CONCATENATE($B125,"_",P$2),'SaS output'!$A$3:$T$40001,MATCH(P$3,'SaS output'!$A$2:$T$2,0),FALSE),"")</f>
        <v>0.42213836620838741</v>
      </c>
      <c r="Q125" s="38">
        <f>IFERROR(VLOOKUP(CONCATENATE($B125,"_",Q$2),'SaS output'!$A$3:$T$40001,MATCH(Q$3,'SaS output'!$A$2:$T$2,0),FALSE),"")</f>
        <v>0.65514313258307977</v>
      </c>
      <c r="R125" s="34">
        <f>IFERROR(VLOOKUP(CONCATENATE($B125,"_",R$2),'SaS output'!$A$3:$T$40001,MATCH(R$3,'SaS output'!$A$2:$T$2,0),FALSE),"")</f>
        <v>0.37696972659673555</v>
      </c>
      <c r="S125" s="14">
        <f>IFERROR(VLOOKUP(CONCATENATE($B125,"_",S$2),'SaS output'!$A$3:$T$40001,MATCH(S$3,'SaS output'!$A$2:$T$2,0),FALSE),"")</f>
        <v>50</v>
      </c>
      <c r="T125" s="15">
        <f>IFERROR(VLOOKUP(CONCATENATE($B125,"_",T$2),'SaS output'!$A$3:$T$40001,MATCH(T$3,'SaS output'!$A$2:$T$2,0),FALSE),"")</f>
        <v>3.8731096979332269E-3</v>
      </c>
      <c r="U125" s="15">
        <f>IFERROR(VLOOKUP(CONCATENATE($B125,"_",U$2),'SaS output'!$A$3:$T$40001,MATCH(U$3,'SaS output'!$A$2:$T$2,0),FALSE),"")</f>
        <v>1.484781163852017E-2</v>
      </c>
      <c r="V125" s="38">
        <f>IFERROR(VLOOKUP(CONCATENATE($B125,"_",V$2),'SaS output'!$A$3:$T$40001,MATCH(V$3,'SaS output'!$A$2:$T$2,0),FALSE),"")</f>
        <v>3.4322325391076422E-2</v>
      </c>
      <c r="W125" s="34">
        <f>IFERROR(VLOOKUP(CONCATENATE($B125,"_",W$2),'SaS output'!$A$3:$T$40001,MATCH(W$3,'SaS output'!$A$2:$T$2,0),FALSE),"")</f>
        <v>2.6798795941463741E-2</v>
      </c>
      <c r="X125" s="14">
        <f>IFERROR(VLOOKUP(CONCATENATE($B125,"_",X$2),'SaS output'!$A$3:$T$40001,MATCH(X$3,'SaS output'!$A$2:$T$2,0),FALSE),"")</f>
        <v>53</v>
      </c>
      <c r="Y125" s="15">
        <f>IFERROR(VLOOKUP(CONCATENATE($B125,"_",Y$2),'SaS output'!$A$3:$T$40001,MATCH(Y$3,'SaS output'!$A$2:$T$2,0),FALSE),"")</f>
        <v>0.14113999999999999</v>
      </c>
      <c r="Z125" s="15">
        <f>IFERROR(VLOOKUP(CONCATENATE($B125,"_",Z$2),'SaS output'!$A$3:$T$40001,MATCH(Z$3,'SaS output'!$A$2:$T$2,0),FALSE),"")</f>
        <v>0.2772</v>
      </c>
      <c r="AA125" s="38">
        <f>IFERROR(VLOOKUP(CONCATENATE($B125,"_",AA$2),'SaS output'!$A$3:$T$40001,MATCH(AA$3,'SaS output'!$A$2:$T$2,0),FALSE),"")</f>
        <v>0.42380000000000001</v>
      </c>
      <c r="AB125" s="34">
        <f>IFERROR(VLOOKUP(CONCATENATE($B125,"_",AB$2),'SaS output'!$A$3:$T$40001,MATCH(AB$3,'SaS output'!$A$2:$T$2,0),FALSE),"")</f>
        <v>0.25869868508997163</v>
      </c>
      <c r="AF125" s="44"/>
      <c r="AG125" s="44"/>
      <c r="AH125" s="44"/>
      <c r="AI125" s="44"/>
    </row>
    <row r="126" spans="2:35" ht="15.75" customHeight="1">
      <c r="B126" s="9" t="str">
        <f t="shared" si="1"/>
        <v>2021_9_LV_070</v>
      </c>
      <c r="C126" s="9" t="s">
        <v>71</v>
      </c>
      <c r="D126" s="9" t="s">
        <v>26</v>
      </c>
      <c r="G126" s="106"/>
      <c r="H126" s="16" t="s">
        <v>97</v>
      </c>
      <c r="I126" s="17">
        <f>IFERROR(VLOOKUP(CONCATENATE($B126,"_",I$2),'SaS output'!$A$3:$T$40001,MATCH(I$3,'SaS output'!$A$2:$T$2,0),FALSE),"")</f>
        <v>6</v>
      </c>
      <c r="J126" s="35">
        <f>IFERROR(VLOOKUP(CONCATENATE($B126,"_",J$2),'SaS output'!$A$3:$T$40001,MATCH(J$3,'SaS output'!$A$2:$T$2,0),FALSE),"")</f>
        <v>0</v>
      </c>
      <c r="K126" s="35">
        <f>IFERROR(VLOOKUP(CONCATENATE($B126,"_",K$2),'SaS output'!$A$3:$T$40001,MATCH(K$3,'SaS output'!$A$2:$T$2,0),FALSE),"")</f>
        <v>2.2489840908068038E-3</v>
      </c>
      <c r="L126" s="36">
        <f>IFERROR(VLOOKUP(CONCATENATE($B126,"_",L$2),'SaS output'!$A$3:$T$40001,MATCH(L$3,'SaS output'!$A$2:$T$2,0),FALSE),"")</f>
        <v>2.5049855371861818E-3</v>
      </c>
      <c r="M126" s="37">
        <f>IFERROR(VLOOKUP(CONCATENATE($B126,"_",M$2),'SaS output'!$A$3:$T$40001,MATCH(M$3,'SaS output'!$A$2:$T$2,0),FALSE),"")</f>
        <v>1.4005656493239971E-2</v>
      </c>
      <c r="N126" s="17">
        <f>IFERROR(VLOOKUP(CONCATENATE($B126,"_",N$2),'SaS output'!$A$3:$T$40001,MATCH(N$3,'SaS output'!$A$2:$T$2,0),FALSE),"")</f>
        <v>4</v>
      </c>
      <c r="O126" s="35">
        <f>IFERROR(VLOOKUP(CONCATENATE($B126,"_",O$2),'SaS output'!$A$3:$T$40001,MATCH(O$3,'SaS output'!$A$2:$T$2,0),FALSE),"")</f>
        <v>0.13868544948211525</v>
      </c>
      <c r="P126" s="35">
        <f>IFERROR(VLOOKUP(CONCATENATE($B126,"_",P$2),'SaS output'!$A$3:$T$40001,MATCH(P$3,'SaS output'!$A$2:$T$2,0),FALSE),"")</f>
        <v>0.18512150619322146</v>
      </c>
      <c r="Q126" s="36">
        <f>IFERROR(VLOOKUP(CONCATENATE($B126,"_",Q$2),'SaS output'!$A$3:$T$40001,MATCH(Q$3,'SaS output'!$A$2:$T$2,0),FALSE),"")</f>
        <v>0.28333097302707633</v>
      </c>
      <c r="R126" s="37">
        <f>IFERROR(VLOOKUP(CONCATENATE($B126,"_",R$2),'SaS output'!$A$3:$T$40001,MATCH(R$3,'SaS output'!$A$2:$T$2,0),FALSE),"")</f>
        <v>0.35216509043236527</v>
      </c>
      <c r="S126" s="17">
        <f>IFERROR(VLOOKUP(CONCATENATE($B126,"_",S$2),'SaS output'!$A$3:$T$40001,MATCH(S$3,'SaS output'!$A$2:$T$2,0),FALSE),"")</f>
        <v>33</v>
      </c>
      <c r="T126" s="35">
        <f>IFERROR(VLOOKUP(CONCATENATE($B126,"_",T$2),'SaS output'!$A$3:$T$40001,MATCH(T$3,'SaS output'!$A$2:$T$2,0),FALSE),"")</f>
        <v>1.2769999999999999E-3</v>
      </c>
      <c r="U126" s="35">
        <f>IFERROR(VLOOKUP(CONCATENATE($B126,"_",U$2),'SaS output'!$A$3:$T$40001,MATCH(U$3,'SaS output'!$A$2:$T$2,0),FALSE),"")</f>
        <v>5.5999999999999999E-3</v>
      </c>
      <c r="V126" s="36">
        <f>IFERROR(VLOOKUP(CONCATENATE($B126,"_",V$2),'SaS output'!$A$3:$T$40001,MATCH(V$3,'SaS output'!$A$2:$T$2,0),FALSE),"")</f>
        <v>1.3200000000000002E-2</v>
      </c>
      <c r="W126" s="37">
        <f>IFERROR(VLOOKUP(CONCATENATE($B126,"_",W$2),'SaS output'!$A$3:$T$40001,MATCH(W$3,'SaS output'!$A$2:$T$2,0),FALSE),"")</f>
        <v>2.103329343612808E-2</v>
      </c>
      <c r="X126" s="17">
        <f>IFERROR(VLOOKUP(CONCATENATE($B126,"_",X$2),'SaS output'!$A$3:$T$40001,MATCH(X$3,'SaS output'!$A$2:$T$2,0),FALSE),"")</f>
        <v>34</v>
      </c>
      <c r="Y126" s="35">
        <f>IFERROR(VLOOKUP(CONCATENATE($B126,"_",Y$2),'SaS output'!$A$3:$T$40001,MATCH(Y$3,'SaS output'!$A$2:$T$2,0),FALSE),"")</f>
        <v>0.1</v>
      </c>
      <c r="Z126" s="35">
        <f>IFERROR(VLOOKUP(CONCATENATE($B126,"_",Z$2),'SaS output'!$A$3:$T$40001,MATCH(Z$3,'SaS output'!$A$2:$T$2,0),FALSE),"")</f>
        <v>0.14035</v>
      </c>
      <c r="AA126" s="36">
        <f>IFERROR(VLOOKUP(CONCATENATE($B126,"_",AA$2),'SaS output'!$A$3:$T$40001,MATCH(AA$3,'SaS output'!$A$2:$T$2,0),FALSE),"")</f>
        <v>0.23195499999999999</v>
      </c>
      <c r="AB126" s="37">
        <f>IFERROR(VLOOKUP(CONCATENATE($B126,"_",AB$2),'SaS output'!$A$3:$T$40001,MATCH(AB$3,'SaS output'!$A$2:$T$2,0),FALSE),"")</f>
        <v>0.20231734756603797</v>
      </c>
      <c r="AF126" s="44"/>
      <c r="AG126" s="44"/>
      <c r="AH126" s="44"/>
      <c r="AI126" s="44"/>
    </row>
    <row r="127" spans="2:35" ht="15.75" customHeight="1">
      <c r="B127" s="9" t="str">
        <f t="shared" si="1"/>
        <v>2021_9_LV_100</v>
      </c>
      <c r="C127" s="9" t="s">
        <v>71</v>
      </c>
      <c r="D127" s="9" t="s">
        <v>27</v>
      </c>
      <c r="G127" s="106"/>
      <c r="H127" s="16" t="s">
        <v>96</v>
      </c>
      <c r="I127" s="17">
        <f>IFERROR(VLOOKUP(CONCATENATE($B127,"_",I$2),'SaS output'!$A$3:$T$40001,MATCH(I$3,'SaS output'!$A$2:$T$2,0),FALSE),"")</f>
        <v>7</v>
      </c>
      <c r="J127" s="35">
        <f>IFERROR(VLOOKUP(CONCATENATE($B127,"_",J$2),'SaS output'!$A$3:$T$40001,MATCH(J$3,'SaS output'!$A$2:$T$2,0),FALSE),"")</f>
        <v>0</v>
      </c>
      <c r="K127" s="35">
        <f>IFERROR(VLOOKUP(CONCATENATE($B127,"_",K$2),'SaS output'!$A$3:$T$40001,MATCH(K$3,'SaS output'!$A$2:$T$2,0),FALSE),"")</f>
        <v>1.2396774444070516E-2</v>
      </c>
      <c r="L127" s="36">
        <f>IFERROR(VLOOKUP(CONCATENATE($B127,"_",L$2),'SaS output'!$A$3:$T$40001,MATCH(L$3,'SaS output'!$A$2:$T$2,0),FALSE),"")</f>
        <v>0.19830265359789626</v>
      </c>
      <c r="M127" s="37">
        <f>IFERROR(VLOOKUP(CONCATENATE($B127,"_",M$2),'SaS output'!$A$3:$T$40001,MATCH(M$3,'SaS output'!$A$2:$T$2,0),FALSE),"")</f>
        <v>0.18410761965561795</v>
      </c>
      <c r="N127" s="17">
        <f>IFERROR(VLOOKUP(CONCATENATE($B127,"_",N$2),'SaS output'!$A$3:$T$40001,MATCH(N$3,'SaS output'!$A$2:$T$2,0),FALSE),"")</f>
        <v>4</v>
      </c>
      <c r="O127" s="35">
        <f>IFERROR(VLOOKUP(CONCATENATE($B127,"_",O$2),'SaS output'!$A$3:$T$40001,MATCH(O$3,'SaS output'!$A$2:$T$2,0),FALSE),"")</f>
        <v>0.66803701311472152</v>
      </c>
      <c r="P127" s="35">
        <f>IFERROR(VLOOKUP(CONCATENATE($B127,"_",P$2),'SaS output'!$A$3:$T$40001,MATCH(P$3,'SaS output'!$A$2:$T$2,0),FALSE),"")</f>
        <v>0.67825362170541026</v>
      </c>
      <c r="Q127" s="36">
        <f>IFERROR(VLOOKUP(CONCATENATE($B127,"_",Q$2),'SaS output'!$A$3:$T$40001,MATCH(Q$3,'SaS output'!$A$2:$T$2,0),FALSE),"")</f>
        <v>0.69595180381721478</v>
      </c>
      <c r="R127" s="37">
        <f>IFERROR(VLOOKUP(CONCATENATE($B127,"_",R$2),'SaS output'!$A$3:$T$40001,MATCH(R$3,'SaS output'!$A$2:$T$2,0),FALSE),"")</f>
        <v>0.68950385374990186</v>
      </c>
      <c r="S127" s="17">
        <f>IFERROR(VLOOKUP(CONCATENATE($B127,"_",S$2),'SaS output'!$A$3:$T$40001,MATCH(S$3,'SaS output'!$A$2:$T$2,0),FALSE),"")</f>
        <v>20</v>
      </c>
      <c r="T127" s="35">
        <f>IFERROR(VLOOKUP(CONCATENATE($B127,"_",T$2),'SaS output'!$A$3:$T$40001,MATCH(T$3,'SaS output'!$A$2:$T$2,0),FALSE),"")</f>
        <v>6.0980000000000001E-3</v>
      </c>
      <c r="U127" s="35">
        <f>IFERROR(VLOOKUP(CONCATENATE($B127,"_",U$2),'SaS output'!$A$3:$T$40001,MATCH(U$3,'SaS output'!$A$2:$T$2,0),FALSE),"")</f>
        <v>3.2380765090576635E-2</v>
      </c>
      <c r="V127" s="36">
        <f>IFERROR(VLOOKUP(CONCATENATE($B127,"_",V$2),'SaS output'!$A$3:$T$40001,MATCH(V$3,'SaS output'!$A$2:$T$2,0),FALSE),"")</f>
        <v>0.10642394506081107</v>
      </c>
      <c r="W127" s="37">
        <f>IFERROR(VLOOKUP(CONCATENATE($B127,"_",W$2),'SaS output'!$A$3:$T$40001,MATCH(W$3,'SaS output'!$A$2:$T$2,0),FALSE),"")</f>
        <v>8.561494605113594E-2</v>
      </c>
      <c r="X127" s="17">
        <f>IFERROR(VLOOKUP(CONCATENATE($B127,"_",X$2),'SaS output'!$A$3:$T$40001,MATCH(X$3,'SaS output'!$A$2:$T$2,0),FALSE),"")</f>
        <v>21</v>
      </c>
      <c r="Y127" s="35">
        <f>IFERROR(VLOOKUP(CONCATENATE($B127,"_",Y$2),'SaS output'!$A$3:$T$40001,MATCH(Y$3,'SaS output'!$A$2:$T$2,0),FALSE),"")</f>
        <v>0.48730000000000001</v>
      </c>
      <c r="Z127" s="35">
        <f>IFERROR(VLOOKUP(CONCATENATE($B127,"_",Z$2),'SaS output'!$A$3:$T$40001,MATCH(Z$3,'SaS output'!$A$2:$T$2,0),FALSE),"")</f>
        <v>0.57319799999999999</v>
      </c>
      <c r="AA127" s="36">
        <f>IFERROR(VLOOKUP(CONCATENATE($B127,"_",AA$2),'SaS output'!$A$3:$T$40001,MATCH(AA$3,'SaS output'!$A$2:$T$2,0),FALSE),"")</f>
        <v>0.69</v>
      </c>
      <c r="AB127" s="37">
        <f>IFERROR(VLOOKUP(CONCATENATE($B127,"_",AB$2),'SaS output'!$A$3:$T$40001,MATCH(AB$3,'SaS output'!$A$2:$T$2,0),FALSE),"")</f>
        <v>0.62810142115017498</v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21_9_LV_110</v>
      </c>
      <c r="C128" s="9" t="s">
        <v>71</v>
      </c>
      <c r="D128" s="9" t="s">
        <v>28</v>
      </c>
      <c r="G128" s="107"/>
      <c r="H128" s="19" t="s">
        <v>98</v>
      </c>
      <c r="I128" s="20">
        <f>IFERROR(VLOOKUP(CONCATENATE($B128,"_",I$2),'SaS output'!$A$3:$T$40001,MATCH(I$3,'SaS output'!$A$2:$T$2,0),FALSE),"")</f>
        <v>11</v>
      </c>
      <c r="J128" s="39">
        <f>IFERROR(VLOOKUP(CONCATENATE($B128,"_",J$2),'SaS output'!$A$3:$T$40001,MATCH(J$3,'SaS output'!$A$2:$T$2,0),FALSE),"")</f>
        <v>6.2372527779516046E-4</v>
      </c>
      <c r="K128" s="39">
        <f>IFERROR(VLOOKUP(CONCATENATE($B128,"_",K$2),'SaS output'!$A$3:$T$40001,MATCH(K$3,'SaS output'!$A$2:$T$2,0),FALSE),"")</f>
        <v>5.8231812183642652E-3</v>
      </c>
      <c r="L128" s="40">
        <f>IFERROR(VLOOKUP(CONCATENATE($B128,"_",L$2),'SaS output'!$A$3:$T$40001,MATCH(L$3,'SaS output'!$A$2:$T$2,0),FALSE),"")</f>
        <v>2.6703989786895133E-2</v>
      </c>
      <c r="M128" s="41">
        <f>IFERROR(VLOOKUP(CONCATENATE($B128,"_",M$2),'SaS output'!$A$3:$T$40001,MATCH(M$3,'SaS output'!$A$2:$T$2,0),FALSE),"")</f>
        <v>1.0225950087202708E-2</v>
      </c>
      <c r="N128" s="20">
        <f>IFERROR(VLOOKUP(CONCATENATE($B128,"_",N$2),'SaS output'!$A$3:$T$40001,MATCH(N$3,'SaS output'!$A$2:$T$2,0),FALSE),"")</f>
        <v>10</v>
      </c>
      <c r="O128" s="39">
        <f>IFERROR(VLOOKUP(CONCATENATE($B128,"_",O$2),'SaS output'!$A$3:$T$40001,MATCH(O$3,'SaS output'!$A$2:$T$2,0),FALSE),"")</f>
        <v>0.26097852441414005</v>
      </c>
      <c r="P128" s="39">
        <f>IFERROR(VLOOKUP(CONCATENATE($B128,"_",P$2),'SaS output'!$A$3:$T$40001,MATCH(P$3,'SaS output'!$A$2:$T$2,0),FALSE),"")</f>
        <v>0.39559615668300252</v>
      </c>
      <c r="Q128" s="40">
        <f>IFERROR(VLOOKUP(CONCATENATE($B128,"_",Q$2),'SaS output'!$A$3:$T$40001,MATCH(Q$3,'SaS output'!$A$2:$T$2,0),FALSE),"")</f>
        <v>0.6542447991031296</v>
      </c>
      <c r="R128" s="41">
        <f>IFERROR(VLOOKUP(CONCATENATE($B128,"_",R$2),'SaS output'!$A$3:$T$40001,MATCH(R$3,'SaS output'!$A$2:$T$2,0),FALSE),"")</f>
        <v>0.46861319712512839</v>
      </c>
      <c r="S128" s="20">
        <f>IFERROR(VLOOKUP(CONCATENATE($B128,"_",S$2),'SaS output'!$A$3:$T$40001,MATCH(S$3,'SaS output'!$A$2:$T$2,0),FALSE),"")</f>
        <v>44</v>
      </c>
      <c r="T128" s="39">
        <f>IFERROR(VLOOKUP(CONCATENATE($B128,"_",T$2),'SaS output'!$A$3:$T$40001,MATCH(T$3,'SaS output'!$A$2:$T$2,0),FALSE),"")</f>
        <v>6.2194150174481565E-3</v>
      </c>
      <c r="U128" s="39">
        <f>IFERROR(VLOOKUP(CONCATENATE($B128,"_",U$2),'SaS output'!$A$3:$T$40001,MATCH(U$3,'SaS output'!$A$2:$T$2,0),FALSE),"")</f>
        <v>2.6475553387107255E-2</v>
      </c>
      <c r="V128" s="40">
        <f>IFERROR(VLOOKUP(CONCATENATE($B128,"_",V$2),'SaS output'!$A$3:$T$40001,MATCH(V$3,'SaS output'!$A$2:$T$2,0),FALSE),"")</f>
        <v>8.3646073518641506E-2</v>
      </c>
      <c r="W128" s="41">
        <f>IFERROR(VLOOKUP(CONCATENATE($B128,"_",W$2),'SaS output'!$A$3:$T$40001,MATCH(W$3,'SaS output'!$A$2:$T$2,0),FALSE),"")</f>
        <v>4.3759431702465539E-2</v>
      </c>
      <c r="X128" s="20">
        <f>IFERROR(VLOOKUP(CONCATENATE($B128,"_",X$2),'SaS output'!$A$3:$T$40001,MATCH(X$3,'SaS output'!$A$2:$T$2,0),FALSE),"")</f>
        <v>46</v>
      </c>
      <c r="Y128" s="39">
        <f>IFERROR(VLOOKUP(CONCATENATE($B128,"_",Y$2),'SaS output'!$A$3:$T$40001,MATCH(Y$3,'SaS output'!$A$2:$T$2,0),FALSE),"")</f>
        <v>0.30330000000000001</v>
      </c>
      <c r="Z128" s="39">
        <f>IFERROR(VLOOKUP(CONCATENATE($B128,"_",Z$2),'SaS output'!$A$3:$T$40001,MATCH(Z$3,'SaS output'!$A$2:$T$2,0),FALSE),"")</f>
        <v>0.44254499999999997</v>
      </c>
      <c r="AA128" s="40">
        <f>IFERROR(VLOOKUP(CONCATENATE($B128,"_",AA$2),'SaS output'!$A$3:$T$40001,MATCH(AA$3,'SaS output'!$A$2:$T$2,0),FALSE),"")</f>
        <v>0.58909999999999996</v>
      </c>
      <c r="AB128" s="41">
        <f>IFERROR(VLOOKUP(CONCATENATE($B128,"_",AB$2),'SaS output'!$A$3:$T$40001,MATCH(AB$3,'SaS output'!$A$2:$T$2,0),FALSE),"")</f>
        <v>0.4304674125939732</v>
      </c>
      <c r="AF128" s="44"/>
      <c r="AG128" s="44"/>
      <c r="AH128" s="44"/>
      <c r="AI128" s="44"/>
    </row>
    <row r="129" spans="2:35" ht="15.75" customHeight="1">
      <c r="B129" s="9" t="str">
        <f t="shared" si="1"/>
        <v>2021_9_LT_030</v>
      </c>
      <c r="C129" s="9" t="s">
        <v>67</v>
      </c>
      <c r="D129" s="9" t="s">
        <v>20</v>
      </c>
      <c r="G129" s="105" t="str">
        <f>VLOOKUP(C129,'SaS output'!$D$3:$E$10001,2,0)</f>
        <v>Lithuania</v>
      </c>
      <c r="H129" s="13" t="s">
        <v>19</v>
      </c>
      <c r="I129" s="14">
        <f>IFERROR(VLOOKUP(CONCATENATE($B129,"_",I$2),'SaS output'!$A$3:$T$40001,MATCH(I$3,'SaS output'!$A$2:$T$2,0),FALSE),"")</f>
        <v>4</v>
      </c>
      <c r="J129" s="15">
        <f>IFERROR(VLOOKUP(CONCATENATE($B129,"_",J$2),'SaS output'!$A$3:$T$40001,MATCH(J$3,'SaS output'!$A$2:$T$2,0),FALSE),"")</f>
        <v>2.6784364824402858E-3</v>
      </c>
      <c r="K129" s="15">
        <f>IFERROR(VLOOKUP(CONCATENATE($B129,"_",K$2),'SaS output'!$A$3:$T$40001,MATCH(K$3,'SaS output'!$A$2:$T$2,0),FALSE),"")</f>
        <v>2.6944203337455003E-3</v>
      </c>
      <c r="L129" s="33">
        <f>IFERROR(VLOOKUP(CONCATENATE($B129,"_",L$2),'SaS output'!$A$3:$T$40001,MATCH(L$3,'SaS output'!$A$2:$T$2,0),FALSE),"")</f>
        <v>2.6807099606342404E-2</v>
      </c>
      <c r="M129" s="34">
        <f>IFERROR(VLOOKUP(CONCATENATE($B129,"_",M$2),'SaS output'!$A$3:$T$40001,MATCH(M$3,'SaS output'!$A$2:$T$2,0),FALSE),"")</f>
        <v>2.6662776379517895E-2</v>
      </c>
      <c r="N129" s="14">
        <f>IFERROR(VLOOKUP(CONCATENATE($B129,"_",N$2),'SaS output'!$A$3:$T$40001,MATCH(N$3,'SaS output'!$A$2:$T$2,0),FALSE),"")</f>
        <v>4</v>
      </c>
      <c r="O129" s="15">
        <f>IFERROR(VLOOKUP(CONCATENATE($B129,"_",O$2),'SaS output'!$A$3:$T$40001,MATCH(O$3,'SaS output'!$A$2:$T$2,0),FALSE),"")</f>
        <v>0.332608779980058</v>
      </c>
      <c r="P129" s="15">
        <f>IFERROR(VLOOKUP(CONCATENATE($B129,"_",P$2),'SaS output'!$A$3:$T$40001,MATCH(P$3,'SaS output'!$A$2:$T$2,0),FALSE),"")</f>
        <v>0.66516033743901581</v>
      </c>
      <c r="Q129" s="33">
        <f>IFERROR(VLOOKUP(CONCATENATE($B129,"_",Q$2),'SaS output'!$A$3:$T$40001,MATCH(Q$3,'SaS output'!$A$2:$T$2,0),FALSE),"")</f>
        <v>0.68491428969492252</v>
      </c>
      <c r="R129" s="34">
        <f>IFERROR(VLOOKUP(CONCATENATE($B129,"_",R$2),'SaS output'!$A$3:$T$40001,MATCH(R$3,'SaS output'!$A$2:$T$2,0),FALSE),"")</f>
        <v>0.70241945820854856</v>
      </c>
      <c r="S129" s="14">
        <f>IFERROR(VLOOKUP(CONCATENATE($B129,"_",S$2),'SaS output'!$A$3:$T$40001,MATCH(S$3,'SaS output'!$A$2:$T$2,0),FALSE),"")</f>
        <v>34</v>
      </c>
      <c r="T129" s="15">
        <f>IFERROR(VLOOKUP(CONCATENATE($B129,"_",T$2),'SaS output'!$A$3:$T$40001,MATCH(T$3,'SaS output'!$A$2:$T$2,0),FALSE),"")</f>
        <v>2.0999999999999999E-3</v>
      </c>
      <c r="U129" s="15">
        <f>IFERROR(VLOOKUP(CONCATENATE($B129,"_",U$2),'SaS output'!$A$3:$T$40001,MATCH(U$3,'SaS output'!$A$2:$T$2,0),FALSE),"")</f>
        <v>7.1450000000000003E-3</v>
      </c>
      <c r="V129" s="33">
        <f>IFERROR(VLOOKUP(CONCATENATE($B129,"_",V$2),'SaS output'!$A$3:$T$40001,MATCH(V$3,'SaS output'!$A$2:$T$2,0),FALSE),"")</f>
        <v>3.782286E-2</v>
      </c>
      <c r="W129" s="34">
        <f>IFERROR(VLOOKUP(CONCATENATE($B129,"_",W$2),'SaS output'!$A$3:$T$40001,MATCH(W$3,'SaS output'!$A$2:$T$2,0),FALSE),"")</f>
        <v>1.2576547835465565E-2</v>
      </c>
      <c r="X129" s="14">
        <f>IFERROR(VLOOKUP(CONCATENATE($B129,"_",X$2),'SaS output'!$A$3:$T$40001,MATCH(X$3,'SaS output'!$A$2:$T$2,0),FALSE),"")</f>
        <v>35</v>
      </c>
      <c r="Y129" s="15">
        <f>IFERROR(VLOOKUP(CONCATENATE($B129,"_",Y$2),'SaS output'!$A$3:$T$40001,MATCH(Y$3,'SaS output'!$A$2:$T$2,0),FALSE),"")</f>
        <v>0.39850999999999998</v>
      </c>
      <c r="Z129" s="15">
        <f>IFERROR(VLOOKUP(CONCATENATE($B129,"_",Z$2),'SaS output'!$A$3:$T$40001,MATCH(Z$3,'SaS output'!$A$2:$T$2,0),FALSE),"")</f>
        <v>0.45</v>
      </c>
      <c r="AA129" s="33">
        <f>IFERROR(VLOOKUP(CONCATENATE($B129,"_",AA$2),'SaS output'!$A$3:$T$40001,MATCH(AA$3,'SaS output'!$A$2:$T$2,0),FALSE),"")</f>
        <v>0.45</v>
      </c>
      <c r="AB129" s="34">
        <f>IFERROR(VLOOKUP(CONCATENATE($B129,"_",AB$2),'SaS output'!$A$3:$T$40001,MATCH(AB$3,'SaS output'!$A$2:$T$2,0),FALSE),"")</f>
        <v>0.41464338324138672</v>
      </c>
      <c r="AF129" s="44"/>
      <c r="AG129" s="44"/>
      <c r="AH129" s="44"/>
      <c r="AI129" s="44"/>
    </row>
    <row r="130" spans="2:35" ht="15.75" customHeight="1">
      <c r="B130" s="9" t="str">
        <f t="shared" si="1"/>
        <v>2021_9_LT_040</v>
      </c>
      <c r="C130" s="9" t="s">
        <v>67</v>
      </c>
      <c r="D130" s="9" t="s">
        <v>22</v>
      </c>
      <c r="G130" s="10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21_9_LT_050</v>
      </c>
      <c r="C131" s="9" t="s">
        <v>67</v>
      </c>
      <c r="D131" s="9" t="s">
        <v>23</v>
      </c>
      <c r="G131" s="106"/>
      <c r="H131" s="16" t="s">
        <v>94</v>
      </c>
      <c r="I131" s="17">
        <f>IFERROR(VLOOKUP(CONCATENATE($B131,"_",I$2),'SaS output'!$A$3:$T$40001,MATCH(I$3,'SaS output'!$A$2:$T$2,0),FALSE),"")</f>
        <v>4</v>
      </c>
      <c r="J131" s="35">
        <f>IFERROR(VLOOKUP(CONCATENATE($B131,"_",J$2),'SaS output'!$A$3:$T$40001,MATCH(J$3,'SaS output'!$A$2:$T$2,0),FALSE),"")</f>
        <v>1.1603073745313425E-3</v>
      </c>
      <c r="K131" s="35">
        <f>IFERROR(VLOOKUP(CONCATENATE($B131,"_",K$2),'SaS output'!$A$3:$T$40001,MATCH(K$3,'SaS output'!$A$2:$T$2,0),FALSE),"")</f>
        <v>2.3243230073216026E-3</v>
      </c>
      <c r="L131" s="36">
        <f>IFERROR(VLOOKUP(CONCATENATE($B131,"_",L$2),'SaS output'!$A$3:$T$40001,MATCH(L$3,'SaS output'!$A$2:$T$2,0),FALSE),"")</f>
        <v>6.7831218975537386E-2</v>
      </c>
      <c r="M131" s="37">
        <f>IFERROR(VLOOKUP(CONCATENATE($B131,"_",M$2),'SaS output'!$A$3:$T$40001,MATCH(M$3,'SaS output'!$A$2:$T$2,0),FALSE),"")</f>
        <v>9.8043304123659081E-2</v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>
        <f>IFERROR(VLOOKUP(CONCATENATE($B131,"_",S$2),'SaS output'!$A$3:$T$40001,MATCH(S$3,'SaS output'!$A$2:$T$2,0),FALSE),"")</f>
        <v>15</v>
      </c>
      <c r="T131" s="35">
        <f>IFERROR(VLOOKUP(CONCATENATE($B131,"_",T$2),'SaS output'!$A$3:$T$40001,MATCH(T$3,'SaS output'!$A$2:$T$2,0),FALSE),"")</f>
        <v>2.3E-3</v>
      </c>
      <c r="U131" s="35">
        <f>IFERROR(VLOOKUP(CONCATENATE($B131,"_",U$2),'SaS output'!$A$3:$T$40001,MATCH(U$3,'SaS output'!$A$2:$T$2,0),FALSE),"")</f>
        <v>2.0271329346175263E-2</v>
      </c>
      <c r="V131" s="36">
        <f>IFERROR(VLOOKUP(CONCATENATE($B131,"_",V$2),'SaS output'!$A$3:$T$40001,MATCH(V$3,'SaS output'!$A$2:$T$2,0),FALSE),"")</f>
        <v>3.8640000000000001E-2</v>
      </c>
      <c r="W131" s="37">
        <f>IFERROR(VLOOKUP(CONCATENATE($B131,"_",W$2),'SaS output'!$A$3:$T$40001,MATCH(W$3,'SaS output'!$A$2:$T$2,0),FALSE),"")</f>
        <v>2.1545537030287235E-2</v>
      </c>
      <c r="X131" s="17">
        <f>IFERROR(VLOOKUP(CONCATENATE($B131,"_",X$2),'SaS output'!$A$3:$T$40001,MATCH(X$3,'SaS output'!$A$2:$T$2,0),FALSE),"")</f>
        <v>15</v>
      </c>
      <c r="Y131" s="35">
        <f>IFERROR(VLOOKUP(CONCATENATE($B131,"_",Y$2),'SaS output'!$A$3:$T$40001,MATCH(Y$3,'SaS output'!$A$2:$T$2,0),FALSE),"")</f>
        <v>0.38729999999999998</v>
      </c>
      <c r="Z131" s="35">
        <f>IFERROR(VLOOKUP(CONCATENATE($B131,"_",Z$2),'SaS output'!$A$3:$T$40001,MATCH(Z$3,'SaS output'!$A$2:$T$2,0),FALSE),"")</f>
        <v>0.45</v>
      </c>
      <c r="AA131" s="36">
        <f>IFERROR(VLOOKUP(CONCATENATE($B131,"_",AA$2),'SaS output'!$A$3:$T$40001,MATCH(AA$3,'SaS output'!$A$2:$T$2,0),FALSE),"")</f>
        <v>0.48949999999999999</v>
      </c>
      <c r="AB131" s="37">
        <f>IFERROR(VLOOKUP(CONCATENATE($B131,"_",AB$2),'SaS output'!$A$3:$T$40001,MATCH(AB$3,'SaS output'!$A$2:$T$2,0),FALSE),"")</f>
        <v>0.39849773086543339</v>
      </c>
      <c r="AF131" s="44"/>
      <c r="AG131" s="44"/>
      <c r="AH131" s="44"/>
      <c r="AI131" s="44"/>
    </row>
    <row r="132" spans="2:35" ht="15.75" customHeight="1">
      <c r="B132" s="9" t="str">
        <f t="shared" si="1"/>
        <v>2021_9_LT_060</v>
      </c>
      <c r="C132" s="9" t="s">
        <v>67</v>
      </c>
      <c r="D132" s="9" t="s">
        <v>25</v>
      </c>
      <c r="G132" s="106" t="str">
        <f>VLOOKUP(C132,'SaS output'!$D$3:$E$10001,2,0)</f>
        <v>Lithuania</v>
      </c>
      <c r="H132" s="18" t="s">
        <v>24</v>
      </c>
      <c r="I132" s="14">
        <f>IFERROR(VLOOKUP(CONCATENATE($B132,"_",I$2),'SaS output'!$A$3:$T$40001,MATCH(I$3,'SaS output'!$A$2:$T$2,0),FALSE),"")</f>
        <v>21</v>
      </c>
      <c r="J132" s="15">
        <f>IFERROR(VLOOKUP(CONCATENATE($B132,"_",J$2),'SaS output'!$A$3:$T$40001,MATCH(J$3,'SaS output'!$A$2:$T$2,0),FALSE),"")</f>
        <v>5.7594207668257367E-4</v>
      </c>
      <c r="K132" s="15">
        <f>IFERROR(VLOOKUP(CONCATENATE($B132,"_",K$2),'SaS output'!$A$3:$T$40001,MATCH(K$3,'SaS output'!$A$2:$T$2,0),FALSE),"")</f>
        <v>4.204698372657324E-3</v>
      </c>
      <c r="L132" s="38">
        <f>IFERROR(VLOOKUP(CONCATENATE($B132,"_",L$2),'SaS output'!$A$3:$T$40001,MATCH(L$3,'SaS output'!$A$2:$T$2,0),FALSE),"")</f>
        <v>2.0693068677498837E-2</v>
      </c>
      <c r="M132" s="34">
        <f>IFERROR(VLOOKUP(CONCATENATE($B132,"_",M$2),'SaS output'!$A$3:$T$40001,MATCH(M$3,'SaS output'!$A$2:$T$2,0),FALSE),"")</f>
        <v>9.982089383787909E-3</v>
      </c>
      <c r="N132" s="14">
        <f>IFERROR(VLOOKUP(CONCATENATE($B132,"_",N$2),'SaS output'!$A$3:$T$40001,MATCH(N$3,'SaS output'!$A$2:$T$2,0),FALSE),"")</f>
        <v>18</v>
      </c>
      <c r="O132" s="15">
        <f>IFERROR(VLOOKUP(CONCATENATE($B132,"_",O$2),'SaS output'!$A$3:$T$40001,MATCH(O$3,'SaS output'!$A$2:$T$2,0),FALSE),"")</f>
        <v>0.11882017764370706</v>
      </c>
      <c r="P132" s="15">
        <f>IFERROR(VLOOKUP(CONCATENATE($B132,"_",P$2),'SaS output'!$A$3:$T$40001,MATCH(P$3,'SaS output'!$A$2:$T$2,0),FALSE),"")</f>
        <v>0.27472698560975067</v>
      </c>
      <c r="Q132" s="38">
        <f>IFERROR(VLOOKUP(CONCATENATE($B132,"_",Q$2),'SaS output'!$A$3:$T$40001,MATCH(Q$3,'SaS output'!$A$2:$T$2,0),FALSE),"")</f>
        <v>0.47380150789511122</v>
      </c>
      <c r="R132" s="34">
        <f>IFERROR(VLOOKUP(CONCATENATE($B132,"_",R$2),'SaS output'!$A$3:$T$40001,MATCH(R$3,'SaS output'!$A$2:$T$2,0),FALSE),"")</f>
        <v>0.38029228146848887</v>
      </c>
      <c r="S132" s="14">
        <f>IFERROR(VLOOKUP(CONCATENATE($B132,"_",S$2),'SaS output'!$A$3:$T$40001,MATCH(S$3,'SaS output'!$A$2:$T$2,0),FALSE),"")</f>
        <v>51</v>
      </c>
      <c r="T132" s="15">
        <f>IFERROR(VLOOKUP(CONCATENATE($B132,"_",T$2),'SaS output'!$A$3:$T$40001,MATCH(T$3,'SaS output'!$A$2:$T$2,0),FALSE),"")</f>
        <v>3.8280991735537102E-3</v>
      </c>
      <c r="U132" s="15">
        <f>IFERROR(VLOOKUP(CONCATENATE($B132,"_",U$2),'SaS output'!$A$3:$T$40001,MATCH(U$3,'SaS output'!$A$2:$T$2,0),FALSE),"")</f>
        <v>1.001E-2</v>
      </c>
      <c r="V132" s="38">
        <f>IFERROR(VLOOKUP(CONCATENATE($B132,"_",V$2),'SaS output'!$A$3:$T$40001,MATCH(V$3,'SaS output'!$A$2:$T$2,0),FALSE),"")</f>
        <v>2.9989317507347561E-2</v>
      </c>
      <c r="W132" s="34">
        <f>IFERROR(VLOOKUP(CONCATENATE($B132,"_",W$2),'SaS output'!$A$3:$T$40001,MATCH(W$3,'SaS output'!$A$2:$T$2,0),FALSE),"")</f>
        <v>1.412252375339812E-2</v>
      </c>
      <c r="X132" s="14">
        <f>IFERROR(VLOOKUP(CONCATENATE($B132,"_",X$2),'SaS output'!$A$3:$T$40001,MATCH(X$3,'SaS output'!$A$2:$T$2,0),FALSE),"")</f>
        <v>52</v>
      </c>
      <c r="Y132" s="15">
        <f>IFERROR(VLOOKUP(CONCATENATE($B132,"_",Y$2),'SaS output'!$A$3:$T$40001,MATCH(Y$3,'SaS output'!$A$2:$T$2,0),FALSE),"")</f>
        <v>0.17622399999999999</v>
      </c>
      <c r="Z132" s="15">
        <f>IFERROR(VLOOKUP(CONCATENATE($B132,"_",Z$2),'SaS output'!$A$3:$T$40001,MATCH(Z$3,'SaS output'!$A$2:$T$2,0),FALSE),"")</f>
        <v>0.28290000000000004</v>
      </c>
      <c r="AA132" s="38">
        <f>IFERROR(VLOOKUP(CONCATENATE($B132,"_",AA$2),'SaS output'!$A$3:$T$40001,MATCH(AA$3,'SaS output'!$A$2:$T$2,0),FALSE),"")</f>
        <v>0.44350000000000001</v>
      </c>
      <c r="AB132" s="34">
        <f>IFERROR(VLOOKUP(CONCATENATE($B132,"_",AB$2),'SaS output'!$A$3:$T$40001,MATCH(AB$3,'SaS output'!$A$2:$T$2,0),FALSE),"")</f>
        <v>0.18451993345541923</v>
      </c>
      <c r="AF132" s="44"/>
      <c r="AG132" s="44"/>
      <c r="AH132" s="44"/>
      <c r="AI132" s="44"/>
    </row>
    <row r="133" spans="2:35" ht="15.75" customHeight="1">
      <c r="B133" s="9" t="str">
        <f t="shared" si="1"/>
        <v>2021_9_LT_070</v>
      </c>
      <c r="C133" s="9" t="s">
        <v>67</v>
      </c>
      <c r="D133" s="9" t="s">
        <v>26</v>
      </c>
      <c r="G133" s="106"/>
      <c r="H133" s="16" t="s">
        <v>97</v>
      </c>
      <c r="I133" s="17">
        <f>IFERROR(VLOOKUP(CONCATENATE($B133,"_",I$2),'SaS output'!$A$3:$T$40001,MATCH(I$3,'SaS output'!$A$2:$T$2,0),FALSE),"")</f>
        <v>6</v>
      </c>
      <c r="J133" s="35">
        <f>IFERROR(VLOOKUP(CONCATENATE($B133,"_",J$2),'SaS output'!$A$3:$T$40001,MATCH(J$3,'SaS output'!$A$2:$T$2,0),FALSE),"")</f>
        <v>1.1153394427065597E-3</v>
      </c>
      <c r="K133" s="35">
        <f>IFERROR(VLOOKUP(CONCATENATE($B133,"_",K$2),'SaS output'!$A$3:$T$40001,MATCH(K$3,'SaS output'!$A$2:$T$2,0),FALSE),"")</f>
        <v>1.2191733070828113E-3</v>
      </c>
      <c r="L133" s="36">
        <f>IFERROR(VLOOKUP(CONCATENATE($B133,"_",L$2),'SaS output'!$A$3:$T$40001,MATCH(L$3,'SaS output'!$A$2:$T$2,0),FALSE),"")</f>
        <v>4.4609257064097588E-2</v>
      </c>
      <c r="M133" s="37">
        <f>IFERROR(VLOOKUP(CONCATENATE($B133,"_",M$2),'SaS output'!$A$3:$T$40001,MATCH(M$3,'SaS output'!$A$2:$T$2,0),FALSE),"")</f>
        <v>1.0817283624517343E-2</v>
      </c>
      <c r="N133" s="17">
        <f>IFERROR(VLOOKUP(CONCATENATE($B133,"_",N$2),'SaS output'!$A$3:$T$40001,MATCH(N$3,'SaS output'!$A$2:$T$2,0),FALSE),"")</f>
        <v>5</v>
      </c>
      <c r="O133" s="35">
        <f>IFERROR(VLOOKUP(CONCATENATE($B133,"_",O$2),'SaS output'!$A$3:$T$40001,MATCH(O$3,'SaS output'!$A$2:$T$2,0),FALSE),"")</f>
        <v>7.1503957783641159E-2</v>
      </c>
      <c r="P133" s="35">
        <f>IFERROR(VLOOKUP(CONCATENATE($B133,"_",P$2),'SaS output'!$A$3:$T$40001,MATCH(P$3,'SaS output'!$A$2:$T$2,0),FALSE),"")</f>
        <v>7.6417539245939609E-2</v>
      </c>
      <c r="Q133" s="36">
        <f>IFERROR(VLOOKUP(CONCATENATE($B133,"_",Q$2),'SaS output'!$A$3:$T$40001,MATCH(Q$3,'SaS output'!$A$2:$T$2,0),FALSE),"")</f>
        <v>7.6520438683948158E-2</v>
      </c>
      <c r="R133" s="37">
        <f>IFERROR(VLOOKUP(CONCATENATE($B133,"_",R$2),'SaS output'!$A$3:$T$40001,MATCH(R$3,'SaS output'!$A$2:$T$2,0),FALSE),"")</f>
        <v>0.3777612561337349</v>
      </c>
      <c r="S133" s="17">
        <f>IFERROR(VLOOKUP(CONCATENATE($B133,"_",S$2),'SaS output'!$A$3:$T$40001,MATCH(S$3,'SaS output'!$A$2:$T$2,0),FALSE),"")</f>
        <v>33</v>
      </c>
      <c r="T133" s="35">
        <f>IFERROR(VLOOKUP(CONCATENATE($B133,"_",T$2),'SaS output'!$A$3:$T$40001,MATCH(T$3,'SaS output'!$A$2:$T$2,0),FALSE),"")</f>
        <v>2.3999999999999998E-3</v>
      </c>
      <c r="U133" s="35">
        <f>IFERROR(VLOOKUP(CONCATENATE($B133,"_",U$2),'SaS output'!$A$3:$T$40001,MATCH(U$3,'SaS output'!$A$2:$T$2,0),FALSE),"")</f>
        <v>6.0000000000000001E-3</v>
      </c>
      <c r="V133" s="36">
        <f>IFERROR(VLOOKUP(CONCATENATE($B133,"_",V$2),'SaS output'!$A$3:$T$40001,MATCH(V$3,'SaS output'!$A$2:$T$2,0),FALSE),"")</f>
        <v>1.4008514418506786E-2</v>
      </c>
      <c r="W133" s="37">
        <f>IFERROR(VLOOKUP(CONCATENATE($B133,"_",W$2),'SaS output'!$A$3:$T$40001,MATCH(W$3,'SaS output'!$A$2:$T$2,0),FALSE),"")</f>
        <v>1.1835827901477551E-2</v>
      </c>
      <c r="X133" s="17">
        <f>IFERROR(VLOOKUP(CONCATENATE($B133,"_",X$2),'SaS output'!$A$3:$T$40001,MATCH(X$3,'SaS output'!$A$2:$T$2,0),FALSE),"")</f>
        <v>34</v>
      </c>
      <c r="Y133" s="35">
        <f>IFERROR(VLOOKUP(CONCATENATE($B133,"_",Y$2),'SaS output'!$A$3:$T$40001,MATCH(Y$3,'SaS output'!$A$2:$T$2,0),FALSE),"")</f>
        <v>0.1191</v>
      </c>
      <c r="Z133" s="35">
        <f>IFERROR(VLOOKUP(CONCATENATE($B133,"_",Z$2),'SaS output'!$A$3:$T$40001,MATCH(Z$3,'SaS output'!$A$2:$T$2,0),FALSE),"")</f>
        <v>0.1593</v>
      </c>
      <c r="AA133" s="36">
        <f>IFERROR(VLOOKUP(CONCATENATE($B133,"_",AA$2),'SaS output'!$A$3:$T$40001,MATCH(AA$3,'SaS output'!$A$2:$T$2,0),FALSE),"")</f>
        <v>0.20405000000000001</v>
      </c>
      <c r="AB133" s="37">
        <f>IFERROR(VLOOKUP(CONCATENATE($B133,"_",AB$2),'SaS output'!$A$3:$T$40001,MATCH(AB$3,'SaS output'!$A$2:$T$2,0),FALSE),"")</f>
        <v>0.15829218573446188</v>
      </c>
      <c r="AF133" s="44"/>
      <c r="AG133" s="44"/>
      <c r="AH133" s="44"/>
      <c r="AI133" s="44"/>
    </row>
    <row r="134" spans="2:35" ht="15.75" customHeight="1">
      <c r="B134" s="9" t="str">
        <f t="shared" si="1"/>
        <v>2021_9_LT_100</v>
      </c>
      <c r="C134" s="9" t="s">
        <v>67</v>
      </c>
      <c r="D134" s="9" t="s">
        <v>27</v>
      </c>
      <c r="G134" s="106"/>
      <c r="H134" s="16" t="s">
        <v>96</v>
      </c>
      <c r="I134" s="17">
        <f>IFERROR(VLOOKUP(CONCATENATE($B134,"_",I$2),'SaS output'!$A$3:$T$40001,MATCH(I$3,'SaS output'!$A$2:$T$2,0),FALSE),"")</f>
        <v>9</v>
      </c>
      <c r="J134" s="35">
        <f>IFERROR(VLOOKUP(CONCATENATE($B134,"_",J$2),'SaS output'!$A$3:$T$40001,MATCH(J$3,'SaS output'!$A$2:$T$2,0),FALSE),"")</f>
        <v>5.7594207668257367E-4</v>
      </c>
      <c r="K134" s="35">
        <f>IFERROR(VLOOKUP(CONCATENATE($B134,"_",K$2),'SaS output'!$A$3:$T$40001,MATCH(K$3,'SaS output'!$A$2:$T$2,0),FALSE),"")</f>
        <v>3.246530634633317E-2</v>
      </c>
      <c r="L134" s="36">
        <f>IFERROR(VLOOKUP(CONCATENATE($B134,"_",L$2),'SaS output'!$A$3:$T$40001,MATCH(L$3,'SaS output'!$A$2:$T$2,0),FALSE),"")</f>
        <v>3.8351665077826474E-2</v>
      </c>
      <c r="M134" s="37">
        <f>IFERROR(VLOOKUP(CONCATENATE($B134,"_",M$2),'SaS output'!$A$3:$T$40001,MATCH(M$3,'SaS output'!$A$2:$T$2,0),FALSE),"")</f>
        <v>3.9889850266313934E-2</v>
      </c>
      <c r="N134" s="17">
        <f>IFERROR(VLOOKUP(CONCATENATE($B134,"_",N$2),'SaS output'!$A$3:$T$40001,MATCH(N$3,'SaS output'!$A$2:$T$2,0),FALSE),"")</f>
        <v>6</v>
      </c>
      <c r="O134" s="35">
        <f>IFERROR(VLOOKUP(CONCATENATE($B134,"_",O$2),'SaS output'!$A$3:$T$40001,MATCH(O$3,'SaS output'!$A$2:$T$2,0),FALSE),"")</f>
        <v>0.26660609098884569</v>
      </c>
      <c r="P134" s="35">
        <f>IFERROR(VLOOKUP(CONCATENATE($B134,"_",P$2),'SaS output'!$A$3:$T$40001,MATCH(P$3,'SaS output'!$A$2:$T$2,0),FALSE),"")</f>
        <v>0.46493501524146058</v>
      </c>
      <c r="Q134" s="36">
        <f>IFERROR(VLOOKUP(CONCATENATE($B134,"_",Q$2),'SaS output'!$A$3:$T$40001,MATCH(Q$3,'SaS output'!$A$2:$T$2,0),FALSE),"")</f>
        <v>0.65554382259767685</v>
      </c>
      <c r="R134" s="37">
        <f>IFERROR(VLOOKUP(CONCATENATE($B134,"_",R$2),'SaS output'!$A$3:$T$40001,MATCH(R$3,'SaS output'!$A$2:$T$2,0),FALSE),"")</f>
        <v>0.49172662403871231</v>
      </c>
      <c r="S134" s="17">
        <f>IFERROR(VLOOKUP(CONCATENATE($B134,"_",S$2),'SaS output'!$A$3:$T$40001,MATCH(S$3,'SaS output'!$A$2:$T$2,0),FALSE),"")</f>
        <v>19</v>
      </c>
      <c r="T134" s="35">
        <f>IFERROR(VLOOKUP(CONCATENATE($B134,"_",T$2),'SaS output'!$A$3:$T$40001,MATCH(T$3,'SaS output'!$A$2:$T$2,0),FALSE),"")</f>
        <v>7.630548E-3</v>
      </c>
      <c r="U134" s="35">
        <f>IFERROR(VLOOKUP(CONCATENATE($B134,"_",U$2),'SaS output'!$A$3:$T$40001,MATCH(U$3,'SaS output'!$A$2:$T$2,0),FALSE),"")</f>
        <v>2.9282837354431487E-2</v>
      </c>
      <c r="V134" s="36">
        <f>IFERROR(VLOOKUP(CONCATENATE($B134,"_",V$2),'SaS output'!$A$3:$T$40001,MATCH(V$3,'SaS output'!$A$2:$T$2,0),FALSE),"")</f>
        <v>5.0024379539535264E-2</v>
      </c>
      <c r="W134" s="37">
        <f>IFERROR(VLOOKUP(CONCATENATE($B134,"_",W$2),'SaS output'!$A$3:$T$40001,MATCH(W$3,'SaS output'!$A$2:$T$2,0),FALSE),"")</f>
        <v>4.0126861424641766E-2</v>
      </c>
      <c r="X134" s="17">
        <f>IFERROR(VLOOKUP(CONCATENATE($B134,"_",X$2),'SaS output'!$A$3:$T$40001,MATCH(X$3,'SaS output'!$A$2:$T$2,0),FALSE),"")</f>
        <v>19</v>
      </c>
      <c r="Y134" s="35">
        <f>IFERROR(VLOOKUP(CONCATENATE($B134,"_",Y$2),'SaS output'!$A$3:$T$40001,MATCH(Y$3,'SaS output'!$A$2:$T$2,0),FALSE),"")</f>
        <v>0.307</v>
      </c>
      <c r="Z134" s="35">
        <f>IFERROR(VLOOKUP(CONCATENATE($B134,"_",Z$2),'SaS output'!$A$3:$T$40001,MATCH(Z$3,'SaS output'!$A$2:$T$2,0),FALSE),"")</f>
        <v>0.57999999999999996</v>
      </c>
      <c r="AA134" s="36">
        <f>IFERROR(VLOOKUP(CONCATENATE($B134,"_",AA$2),'SaS output'!$A$3:$T$40001,MATCH(AA$3,'SaS output'!$A$2:$T$2,0),FALSE),"")</f>
        <v>0.73780000000000001</v>
      </c>
      <c r="AB134" s="37">
        <f>IFERROR(VLOOKUP(CONCATENATE($B134,"_",AB$2),'SaS output'!$A$3:$T$40001,MATCH(AB$3,'SaS output'!$A$2:$T$2,0),FALSE),"")</f>
        <v>0.63065437500248089</v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21_9_LT_110</v>
      </c>
      <c r="C135" s="9" t="s">
        <v>67</v>
      </c>
      <c r="D135" s="9" t="s">
        <v>28</v>
      </c>
      <c r="G135" s="107"/>
      <c r="H135" s="19" t="s">
        <v>98</v>
      </c>
      <c r="I135" s="20">
        <f>IFERROR(VLOOKUP(CONCATENATE($B135,"_",I$2),'SaS output'!$A$3:$T$40001,MATCH(I$3,'SaS output'!$A$2:$T$2,0),FALSE),"")</f>
        <v>15</v>
      </c>
      <c r="J135" s="39">
        <f>IFERROR(VLOOKUP(CONCATENATE($B135,"_",J$2),'SaS output'!$A$3:$T$40001,MATCH(J$3,'SaS output'!$A$2:$T$2,0),FALSE),"")</f>
        <v>1.9199522319812974E-3</v>
      </c>
      <c r="K135" s="39">
        <f>IFERROR(VLOOKUP(CONCATENATE($B135,"_",K$2),'SaS output'!$A$3:$T$40001,MATCH(K$3,'SaS output'!$A$2:$T$2,0),FALSE),"")</f>
        <v>3.4089553796285976E-2</v>
      </c>
      <c r="L135" s="40">
        <f>IFERROR(VLOOKUP(CONCATENATE($B135,"_",L$2),'SaS output'!$A$3:$T$40001,MATCH(L$3,'SaS output'!$A$2:$T$2,0),FALSE),"")</f>
        <v>4.1795939205906615E-2</v>
      </c>
      <c r="M135" s="41">
        <f>IFERROR(VLOOKUP(CONCATENATE($B135,"_",M$2),'SaS output'!$A$3:$T$40001,MATCH(M$3,'SaS output'!$A$2:$T$2,0),FALSE),"")</f>
        <v>5.0767172814173171E-3</v>
      </c>
      <c r="N135" s="20">
        <f>IFERROR(VLOOKUP(CONCATENATE($B135,"_",N$2),'SaS output'!$A$3:$T$40001,MATCH(N$3,'SaS output'!$A$2:$T$2,0),FALSE),"")</f>
        <v>14</v>
      </c>
      <c r="O135" s="39">
        <f>IFERROR(VLOOKUP(CONCATENATE($B135,"_",O$2),'SaS output'!$A$3:$T$40001,MATCH(O$3,'SaS output'!$A$2:$T$2,0),FALSE),"")</f>
        <v>0.20580574427261042</v>
      </c>
      <c r="P135" s="39">
        <f>IFERROR(VLOOKUP(CONCATENATE($B135,"_",P$2),'SaS output'!$A$3:$T$40001,MATCH(P$3,'SaS output'!$A$2:$T$2,0),FALSE),"")</f>
        <v>0.27402224509033635</v>
      </c>
      <c r="Q135" s="40">
        <f>IFERROR(VLOOKUP(CONCATENATE($B135,"_",Q$2),'SaS output'!$A$3:$T$40001,MATCH(Q$3,'SaS output'!$A$2:$T$2,0),FALSE),"")</f>
        <v>0.47380150789511122</v>
      </c>
      <c r="R135" s="41">
        <f>IFERROR(VLOOKUP(CONCATENATE($B135,"_",R$2),'SaS output'!$A$3:$T$40001,MATCH(R$3,'SaS output'!$A$2:$T$2,0),FALSE),"")</f>
        <v>0.41633749266470377</v>
      </c>
      <c r="S135" s="20">
        <f>IFERROR(VLOOKUP(CONCATENATE($B135,"_",S$2),'SaS output'!$A$3:$T$40001,MATCH(S$3,'SaS output'!$A$2:$T$2,0),FALSE),"")</f>
        <v>43</v>
      </c>
      <c r="T135" s="39">
        <f>IFERROR(VLOOKUP(CONCATENATE($B135,"_",T$2),'SaS output'!$A$3:$T$40001,MATCH(T$3,'SaS output'!$A$2:$T$2,0),FALSE),"")</f>
        <v>7.0000000000000001E-3</v>
      </c>
      <c r="U135" s="39">
        <f>IFERROR(VLOOKUP(CONCATENATE($B135,"_",U$2),'SaS output'!$A$3:$T$40001,MATCH(U$3,'SaS output'!$A$2:$T$2,0),FALSE),"")</f>
        <v>2.9433374763417671E-2</v>
      </c>
      <c r="V135" s="40">
        <f>IFERROR(VLOOKUP(CONCATENATE($B135,"_",V$2),'SaS output'!$A$3:$T$40001,MATCH(V$3,'SaS output'!$A$2:$T$2,0),FALSE),"")</f>
        <v>6.3899999999999998E-2</v>
      </c>
      <c r="W135" s="41">
        <f>IFERROR(VLOOKUP(CONCATENATE($B135,"_",W$2),'SaS output'!$A$3:$T$40001,MATCH(W$3,'SaS output'!$A$2:$T$2,0),FALSE),"")</f>
        <v>2.8989275809458304E-2</v>
      </c>
      <c r="X135" s="20">
        <f>IFERROR(VLOOKUP(CONCATENATE($B135,"_",X$2),'SaS output'!$A$3:$T$40001,MATCH(X$3,'SaS output'!$A$2:$T$2,0),FALSE),"")</f>
        <v>43</v>
      </c>
      <c r="Y135" s="39">
        <f>IFERROR(VLOOKUP(CONCATENATE($B135,"_",Y$2),'SaS output'!$A$3:$T$40001,MATCH(Y$3,'SaS output'!$A$2:$T$2,0),FALSE),"")</f>
        <v>0.30730000000000002</v>
      </c>
      <c r="Z135" s="39">
        <f>IFERROR(VLOOKUP(CONCATENATE($B135,"_",Z$2),'SaS output'!$A$3:$T$40001,MATCH(Z$3,'SaS output'!$A$2:$T$2,0),FALSE),"")</f>
        <v>0.42299999999999999</v>
      </c>
      <c r="AA135" s="40">
        <f>IFERROR(VLOOKUP(CONCATENATE($B135,"_",AA$2),'SaS output'!$A$3:$T$40001,MATCH(AA$3,'SaS output'!$A$2:$T$2,0),FALSE),"")</f>
        <v>0.58438999999999997</v>
      </c>
      <c r="AB135" s="41">
        <f>IFERROR(VLOOKUP(CONCATENATE($B135,"_",AB$2),'SaS output'!$A$3:$T$40001,MATCH(AB$3,'SaS output'!$A$2:$T$2,0),FALSE),"")</f>
        <v>0.36544372726458957</v>
      </c>
      <c r="AF135" s="44"/>
      <c r="AG135" s="44"/>
      <c r="AH135" s="44"/>
      <c r="AI135" s="44"/>
    </row>
    <row r="136" spans="2:35" ht="15.75" customHeight="1">
      <c r="B136" s="9" t="str">
        <f t="shared" si="1"/>
        <v>2021_9_LU_030</v>
      </c>
      <c r="C136" s="9" t="s">
        <v>69</v>
      </c>
      <c r="D136" s="9" t="s">
        <v>20</v>
      </c>
      <c r="G136" s="105" t="str">
        <f>VLOOKUP(C136,'SaS output'!$D$3:$E$10001,2,0)</f>
        <v>Luxembourg</v>
      </c>
      <c r="H136" s="13" t="s">
        <v>19</v>
      </c>
      <c r="I136" s="14">
        <f>IFERROR(VLOOKUP(CONCATENATE($B136,"_",I$2),'SaS output'!$A$3:$T$40001,MATCH(I$3,'SaS output'!$A$2:$T$2,0),FALSE),"")</f>
        <v>21</v>
      </c>
      <c r="J136" s="15">
        <f>IFERROR(VLOOKUP(CONCATENATE($B136,"_",J$2),'SaS output'!$A$3:$T$40001,MATCH(J$3,'SaS output'!$A$2:$T$2,0),FALSE),"")</f>
        <v>1.0713297619842474E-4</v>
      </c>
      <c r="K136" s="15">
        <f>IFERROR(VLOOKUP(CONCATENATE($B136,"_",K$2),'SaS output'!$A$3:$T$40001,MATCH(K$3,'SaS output'!$A$2:$T$2,0),FALSE),"")</f>
        <v>1.7650743392066046E-3</v>
      </c>
      <c r="L136" s="33">
        <f>IFERROR(VLOOKUP(CONCATENATE($B136,"_",L$2),'SaS output'!$A$3:$T$40001,MATCH(L$3,'SaS output'!$A$2:$T$2,0),FALSE),"")</f>
        <v>4.5290518103635949E-3</v>
      </c>
      <c r="M136" s="34">
        <f>IFERROR(VLOOKUP(CONCATENATE($B136,"_",M$2),'SaS output'!$A$3:$T$40001,MATCH(M$3,'SaS output'!$A$2:$T$2,0),FALSE),"")</f>
        <v>4.3344638710991288E-3</v>
      </c>
      <c r="N136" s="14">
        <f>IFERROR(VLOOKUP(CONCATENATE($B136,"_",N$2),'SaS output'!$A$3:$T$40001,MATCH(N$3,'SaS output'!$A$2:$T$2,0),FALSE),"")</f>
        <v>17</v>
      </c>
      <c r="O136" s="15">
        <f>IFERROR(VLOOKUP(CONCATENATE($B136,"_",O$2),'SaS output'!$A$3:$T$40001,MATCH(O$3,'SaS output'!$A$2:$T$2,0),FALSE),"")</f>
        <v>5.0698132329520779E-2</v>
      </c>
      <c r="P136" s="15">
        <f>IFERROR(VLOOKUP(CONCATENATE($B136,"_",P$2),'SaS output'!$A$3:$T$40001,MATCH(P$3,'SaS output'!$A$2:$T$2,0),FALSE),"")</f>
        <v>0.13173570456129693</v>
      </c>
      <c r="Q136" s="33">
        <f>IFERROR(VLOOKUP(CONCATENATE($B136,"_",Q$2),'SaS output'!$A$3:$T$40001,MATCH(Q$3,'SaS output'!$A$2:$T$2,0),FALSE),"")</f>
        <v>0.23027494692144374</v>
      </c>
      <c r="R136" s="34">
        <f>IFERROR(VLOOKUP(CONCATENATE($B136,"_",R$2),'SaS output'!$A$3:$T$40001,MATCH(R$3,'SaS output'!$A$2:$T$2,0),FALSE),"")</f>
        <v>0.10643344892596358</v>
      </c>
      <c r="S136" s="14">
        <f>IFERROR(VLOOKUP(CONCATENATE($B136,"_",S$2),'SaS output'!$A$3:$T$40001,MATCH(S$3,'SaS output'!$A$2:$T$2,0),FALSE),"")</f>
        <v>61</v>
      </c>
      <c r="T136" s="15">
        <f>IFERROR(VLOOKUP(CONCATENATE($B136,"_",T$2),'SaS output'!$A$3:$T$40001,MATCH(T$3,'SaS output'!$A$2:$T$2,0),FALSE),"")</f>
        <v>3.8999999999999994E-3</v>
      </c>
      <c r="U136" s="15">
        <f>IFERROR(VLOOKUP(CONCATENATE($B136,"_",U$2),'SaS output'!$A$3:$T$40001,MATCH(U$3,'SaS output'!$A$2:$T$2,0),FALSE),"")</f>
        <v>8.6E-3</v>
      </c>
      <c r="V136" s="33">
        <f>IFERROR(VLOOKUP(CONCATENATE($B136,"_",V$2),'SaS output'!$A$3:$T$40001,MATCH(V$3,'SaS output'!$A$2:$T$2,0),FALSE),"")</f>
        <v>1.3253591574535267E-2</v>
      </c>
      <c r="W136" s="34">
        <f>IFERROR(VLOOKUP(CONCATENATE($B136,"_",W$2),'SaS output'!$A$3:$T$40001,MATCH(W$3,'SaS output'!$A$2:$T$2,0),FALSE),"")</f>
        <v>1.5362695583748334E-2</v>
      </c>
      <c r="X136" s="14">
        <f>IFERROR(VLOOKUP(CONCATENATE($B136,"_",X$2),'SaS output'!$A$3:$T$40001,MATCH(X$3,'SaS output'!$A$2:$T$2,0),FALSE),"")</f>
        <v>63</v>
      </c>
      <c r="Y136" s="15">
        <f>IFERROR(VLOOKUP(CONCATENATE($B136,"_",Y$2),'SaS output'!$A$3:$T$40001,MATCH(Y$3,'SaS output'!$A$2:$T$2,0),FALSE),"")</f>
        <v>0.27700000000000002</v>
      </c>
      <c r="Z136" s="15">
        <f>IFERROR(VLOOKUP(CONCATENATE($B136,"_",Z$2),'SaS output'!$A$3:$T$40001,MATCH(Z$3,'SaS output'!$A$2:$T$2,0),FALSE),"")</f>
        <v>0.36969999999999997</v>
      </c>
      <c r="AA136" s="33">
        <f>IFERROR(VLOOKUP(CONCATENATE($B136,"_",AA$2),'SaS output'!$A$3:$T$40001,MATCH(AA$3,'SaS output'!$A$2:$T$2,0),FALSE),"")</f>
        <v>0.44489400000000001</v>
      </c>
      <c r="AB136" s="34">
        <f>IFERROR(VLOOKUP(CONCATENATE($B136,"_",AB$2),'SaS output'!$A$3:$T$40001,MATCH(AB$3,'SaS output'!$A$2:$T$2,0),FALSE),"")</f>
        <v>0.29970169516447887</v>
      </c>
      <c r="AF136" s="44"/>
      <c r="AG136" s="44"/>
      <c r="AH136" s="44"/>
      <c r="AI136" s="44"/>
    </row>
    <row r="137" spans="2:35" ht="15.75" customHeight="1">
      <c r="B137" s="9" t="str">
        <f t="shared" si="1"/>
        <v>2021_9_LU_040</v>
      </c>
      <c r="C137" s="9" t="s">
        <v>69</v>
      </c>
      <c r="D137" s="9" t="s">
        <v>22</v>
      </c>
      <c r="G137" s="106"/>
      <c r="H137" s="16" t="s">
        <v>95</v>
      </c>
      <c r="I137" s="17">
        <f>IFERROR(VLOOKUP(CONCATENATE($B137,"_",I$2),'SaS output'!$A$3:$T$40001,MATCH(I$3,'SaS output'!$A$2:$T$2,0),FALSE),"")</f>
        <v>6</v>
      </c>
      <c r="J137" s="35">
        <f>IFERROR(VLOOKUP(CONCATENATE($B137,"_",J$2),'SaS output'!$A$3:$T$40001,MATCH(J$3,'SaS output'!$A$2:$T$2,0),FALSE),"")</f>
        <v>0</v>
      </c>
      <c r="K137" s="35">
        <f>IFERROR(VLOOKUP(CONCATENATE($B137,"_",K$2),'SaS output'!$A$3:$T$40001,MATCH(K$3,'SaS output'!$A$2:$T$2,0),FALSE),"")</f>
        <v>3.3072140726497258E-3</v>
      </c>
      <c r="L137" s="36">
        <f>IFERROR(VLOOKUP(CONCATENATE($B137,"_",L$2),'SaS output'!$A$3:$T$40001,MATCH(L$3,'SaS output'!$A$2:$T$2,0),FALSE),"")</f>
        <v>6.0177500637409211E-3</v>
      </c>
      <c r="M137" s="37">
        <f>IFERROR(VLOOKUP(CONCATENATE($B137,"_",M$2),'SaS output'!$A$3:$T$40001,MATCH(M$3,'SaS output'!$A$2:$T$2,0),FALSE),"")</f>
        <v>7.1716480568657856E-3</v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>
        <f>IFERROR(VLOOKUP(CONCATENATE($B137,"_",S$2),'SaS output'!$A$3:$T$40001,MATCH(S$3,'SaS output'!$A$2:$T$2,0),FALSE),"")</f>
        <v>30</v>
      </c>
      <c r="T137" s="35">
        <f>IFERROR(VLOOKUP(CONCATENATE($B137,"_",T$2),'SaS output'!$A$3:$T$40001,MATCH(T$3,'SaS output'!$A$2:$T$2,0),FALSE),"")</f>
        <v>4.2500000000000003E-3</v>
      </c>
      <c r="U137" s="35">
        <f>IFERROR(VLOOKUP(CONCATENATE($B137,"_",U$2),'SaS output'!$A$3:$T$40001,MATCH(U$3,'SaS output'!$A$2:$T$2,0),FALSE),"")</f>
        <v>6.5830000000000003E-3</v>
      </c>
      <c r="V137" s="36">
        <f>IFERROR(VLOOKUP(CONCATENATE($B137,"_",V$2),'SaS output'!$A$3:$T$40001,MATCH(V$3,'SaS output'!$A$2:$T$2,0),FALSE),"")</f>
        <v>1.233414046795912E-2</v>
      </c>
      <c r="W137" s="37">
        <f>IFERROR(VLOOKUP(CONCATENATE($B137,"_",W$2),'SaS output'!$A$3:$T$40001,MATCH(W$3,'SaS output'!$A$2:$T$2,0),FALSE),"")</f>
        <v>9.0789199350243335E-3</v>
      </c>
      <c r="X137" s="17">
        <f>IFERROR(VLOOKUP(CONCATENATE($B137,"_",X$2),'SaS output'!$A$3:$T$40001,MATCH(X$3,'SaS output'!$A$2:$T$2,0),FALSE),"")</f>
        <v>30</v>
      </c>
      <c r="Y137" s="35">
        <f>IFERROR(VLOOKUP(CONCATENATE($B137,"_",Y$2),'SaS output'!$A$3:$T$40001,MATCH(Y$3,'SaS output'!$A$2:$T$2,0),FALSE),"")</f>
        <v>0.16194020000000001</v>
      </c>
      <c r="Z137" s="35">
        <f>IFERROR(VLOOKUP(CONCATENATE($B137,"_",Z$2),'SaS output'!$A$3:$T$40001,MATCH(Z$3,'SaS output'!$A$2:$T$2,0),FALSE),"")</f>
        <v>0.2113785</v>
      </c>
      <c r="AA137" s="36">
        <f>IFERROR(VLOOKUP(CONCATENATE($B137,"_",AA$2),'SaS output'!$A$3:$T$40001,MATCH(AA$3,'SaS output'!$A$2:$T$2,0),FALSE),"")</f>
        <v>0.37855</v>
      </c>
      <c r="AB137" s="37">
        <f>IFERROR(VLOOKUP(CONCATENATE($B137,"_",AB$2),'SaS output'!$A$3:$T$40001,MATCH(AB$3,'SaS output'!$A$2:$T$2,0),FALSE),"")</f>
        <v>0.24905693772664972</v>
      </c>
      <c r="AF137" s="44"/>
      <c r="AG137" s="44"/>
      <c r="AH137" s="44"/>
      <c r="AI137" s="44"/>
    </row>
    <row r="138" spans="2:35" ht="15.75" customHeight="1">
      <c r="B138" s="9" t="str">
        <f t="shared" si="1"/>
        <v>2021_9_LU_050</v>
      </c>
      <c r="C138" s="9" t="s">
        <v>69</v>
      </c>
      <c r="D138" s="9" t="s">
        <v>23</v>
      </c>
      <c r="G138" s="106"/>
      <c r="H138" s="16" t="s">
        <v>94</v>
      </c>
      <c r="I138" s="17">
        <f>IFERROR(VLOOKUP(CONCATENATE($B138,"_",I$2),'SaS output'!$A$3:$T$40001,MATCH(I$3,'SaS output'!$A$2:$T$2,0),FALSE),"")</f>
        <v>13</v>
      </c>
      <c r="J138" s="35">
        <f>IFERROR(VLOOKUP(CONCATENATE($B138,"_",J$2),'SaS output'!$A$3:$T$40001,MATCH(J$3,'SaS output'!$A$2:$T$2,0),FALSE),"")</f>
        <v>2.9005526611924806E-4</v>
      </c>
      <c r="K138" s="35">
        <f>IFERROR(VLOOKUP(CONCATENATE($B138,"_",K$2),'SaS output'!$A$3:$T$40001,MATCH(K$3,'SaS output'!$A$2:$T$2,0),FALSE),"")</f>
        <v>1.6115209286151409E-3</v>
      </c>
      <c r="L138" s="36">
        <f>IFERROR(VLOOKUP(CONCATENATE($B138,"_",L$2),'SaS output'!$A$3:$T$40001,MATCH(L$3,'SaS output'!$A$2:$T$2,0),FALSE),"")</f>
        <v>8.4349170574167121E-3</v>
      </c>
      <c r="M138" s="37">
        <f>IFERROR(VLOOKUP(CONCATENATE($B138,"_",M$2),'SaS output'!$A$3:$T$40001,MATCH(M$3,'SaS output'!$A$2:$T$2,0),FALSE),"")</f>
        <v>3.8228712536059685E-3</v>
      </c>
      <c r="N138" s="17">
        <f>IFERROR(VLOOKUP(CONCATENATE($B138,"_",N$2),'SaS output'!$A$3:$T$40001,MATCH(N$3,'SaS output'!$A$2:$T$2,0),FALSE),"")</f>
        <v>10</v>
      </c>
      <c r="O138" s="35">
        <f>IFERROR(VLOOKUP(CONCATENATE($B138,"_",O$2),'SaS output'!$A$3:$T$40001,MATCH(O$3,'SaS output'!$A$2:$T$2,0),FALSE),"")</f>
        <v>0.18761443499630837</v>
      </c>
      <c r="P138" s="35">
        <f>IFERROR(VLOOKUP(CONCATENATE($B138,"_",P$2),'SaS output'!$A$3:$T$40001,MATCH(P$3,'SaS output'!$A$2:$T$2,0),FALSE),"")</f>
        <v>0.29576065278909802</v>
      </c>
      <c r="Q138" s="36">
        <f>IFERROR(VLOOKUP(CONCATENATE($B138,"_",Q$2),'SaS output'!$A$3:$T$40001,MATCH(Q$3,'SaS output'!$A$2:$T$2,0),FALSE),"")</f>
        <v>0.4286419974851805</v>
      </c>
      <c r="R138" s="37">
        <f>IFERROR(VLOOKUP(CONCATENATE($B138,"_",R$2),'SaS output'!$A$3:$T$40001,MATCH(R$3,'SaS output'!$A$2:$T$2,0),FALSE),"")</f>
        <v>0.28498539630760433</v>
      </c>
      <c r="S138" s="17">
        <f>IFERROR(VLOOKUP(CONCATENATE($B138,"_",S$2),'SaS output'!$A$3:$T$40001,MATCH(S$3,'SaS output'!$A$2:$T$2,0),FALSE),"")</f>
        <v>43</v>
      </c>
      <c r="T138" s="35">
        <f>IFERROR(VLOOKUP(CONCATENATE($B138,"_",T$2),'SaS output'!$A$3:$T$40001,MATCH(T$3,'SaS output'!$A$2:$T$2,0),FALSE),"")</f>
        <v>4.1000000000000003E-3</v>
      </c>
      <c r="U138" s="35">
        <f>IFERROR(VLOOKUP(CONCATENATE($B138,"_",U$2),'SaS output'!$A$3:$T$40001,MATCH(U$3,'SaS output'!$A$2:$T$2,0),FALSE),"")</f>
        <v>1.1169E-2</v>
      </c>
      <c r="V138" s="36">
        <f>IFERROR(VLOOKUP(CONCATENATE($B138,"_",V$2),'SaS output'!$A$3:$T$40001,MATCH(V$3,'SaS output'!$A$2:$T$2,0),FALSE),"")</f>
        <v>2.9000000000000001E-2</v>
      </c>
      <c r="W138" s="37">
        <f>IFERROR(VLOOKUP(CONCATENATE($B138,"_",W$2),'SaS output'!$A$3:$T$40001,MATCH(W$3,'SaS output'!$A$2:$T$2,0),FALSE),"")</f>
        <v>2.209521706694878E-2</v>
      </c>
      <c r="X138" s="17">
        <f>IFERROR(VLOOKUP(CONCATENATE($B138,"_",X$2),'SaS output'!$A$3:$T$40001,MATCH(X$3,'SaS output'!$A$2:$T$2,0),FALSE),"")</f>
        <v>43</v>
      </c>
      <c r="Y138" s="35">
        <f>IFERROR(VLOOKUP(CONCATENATE($B138,"_",Y$2),'SaS output'!$A$3:$T$40001,MATCH(Y$3,'SaS output'!$A$2:$T$2,0),FALSE),"")</f>
        <v>0.25019999999999998</v>
      </c>
      <c r="Z138" s="35">
        <f>IFERROR(VLOOKUP(CONCATENATE($B138,"_",Z$2),'SaS output'!$A$3:$T$40001,MATCH(Z$3,'SaS output'!$A$2:$T$2,0),FALSE),"")</f>
        <v>0.36959999999999998</v>
      </c>
      <c r="AA138" s="36">
        <f>IFERROR(VLOOKUP(CONCATENATE($B138,"_",AA$2),'SaS output'!$A$3:$T$40001,MATCH(AA$3,'SaS output'!$A$2:$T$2,0),FALSE),"")</f>
        <v>0.44245800000000002</v>
      </c>
      <c r="AB138" s="37">
        <f>IFERROR(VLOOKUP(CONCATENATE($B138,"_",AB$2),'SaS output'!$A$3:$T$40001,MATCH(AB$3,'SaS output'!$A$2:$T$2,0),FALSE),"")</f>
        <v>0.30189346905046249</v>
      </c>
      <c r="AF138" s="44"/>
      <c r="AG138" s="44"/>
      <c r="AH138" s="44"/>
      <c r="AI138" s="44"/>
    </row>
    <row r="139" spans="2:35" ht="15.75" customHeight="1">
      <c r="B139" s="9" t="str">
        <f t="shared" si="1"/>
        <v>2021_9_LU_060</v>
      </c>
      <c r="C139" s="9" t="s">
        <v>69</v>
      </c>
      <c r="D139" s="9" t="s">
        <v>25</v>
      </c>
      <c r="G139" s="106" t="str">
        <f>VLOOKUP(C139,'SaS output'!$D$3:$E$10001,2,0)</f>
        <v>Luxembourg</v>
      </c>
      <c r="H139" s="18" t="s">
        <v>24</v>
      </c>
      <c r="I139" s="14">
        <f>IFERROR(VLOOKUP(CONCATENATE($B139,"_",I$2),'SaS output'!$A$3:$T$40001,MATCH(I$3,'SaS output'!$A$2:$T$2,0),FALSE),"")</f>
        <v>33</v>
      </c>
      <c r="J139" s="15">
        <f>IFERROR(VLOOKUP(CONCATENATE($B139,"_",J$2),'SaS output'!$A$3:$T$40001,MATCH(J$3,'SaS output'!$A$2:$T$2,0),FALSE),"")</f>
        <v>2.7699618368886588E-4</v>
      </c>
      <c r="K139" s="15">
        <f>IFERROR(VLOOKUP(CONCATENATE($B139,"_",K$2),'SaS output'!$A$3:$T$40001,MATCH(K$3,'SaS output'!$A$2:$T$2,0),FALSE),"")</f>
        <v>4.4195457319225933E-3</v>
      </c>
      <c r="L139" s="38">
        <f>IFERROR(VLOOKUP(CONCATENATE($B139,"_",L$2),'SaS output'!$A$3:$T$40001,MATCH(L$3,'SaS output'!$A$2:$T$2,0),FALSE),"")</f>
        <v>1.0630624922375303E-2</v>
      </c>
      <c r="M139" s="34">
        <f>IFERROR(VLOOKUP(CONCATENATE($B139,"_",M$2),'SaS output'!$A$3:$T$40001,MATCH(M$3,'SaS output'!$A$2:$T$2,0),FALSE),"")</f>
        <v>3.6292601068555331E-3</v>
      </c>
      <c r="N139" s="14">
        <f>IFERROR(VLOOKUP(CONCATENATE($B139,"_",N$2),'SaS output'!$A$3:$T$40001,MATCH(N$3,'SaS output'!$A$2:$T$2,0),FALSE),"")</f>
        <v>29</v>
      </c>
      <c r="O139" s="15">
        <f>IFERROR(VLOOKUP(CONCATENATE($B139,"_",O$2),'SaS output'!$A$3:$T$40001,MATCH(O$3,'SaS output'!$A$2:$T$2,0),FALSE),"")</f>
        <v>7.4972881000895525E-2</v>
      </c>
      <c r="P139" s="15">
        <f>IFERROR(VLOOKUP(CONCATENATE($B139,"_",P$2),'SaS output'!$A$3:$T$40001,MATCH(P$3,'SaS output'!$A$2:$T$2,0),FALSE),"")</f>
        <v>0.18909999999978677</v>
      </c>
      <c r="Q139" s="38">
        <f>IFERROR(VLOOKUP(CONCATENATE($B139,"_",Q$2),'SaS output'!$A$3:$T$40001,MATCH(Q$3,'SaS output'!$A$2:$T$2,0),FALSE),"")</f>
        <v>0.29216988984191983</v>
      </c>
      <c r="R139" s="34">
        <f>IFERROR(VLOOKUP(CONCATENATE($B139,"_",R$2),'SaS output'!$A$3:$T$40001,MATCH(R$3,'SaS output'!$A$2:$T$2,0),FALSE),"")</f>
        <v>0.10311813576228132</v>
      </c>
      <c r="S139" s="14">
        <f>IFERROR(VLOOKUP(CONCATENATE($B139,"_",S$2),'SaS output'!$A$3:$T$40001,MATCH(S$3,'SaS output'!$A$2:$T$2,0),FALSE),"")</f>
        <v>61</v>
      </c>
      <c r="T139" s="15">
        <f>IFERROR(VLOOKUP(CONCATENATE($B139,"_",T$2),'SaS output'!$A$3:$T$40001,MATCH(T$3,'SaS output'!$A$2:$T$2,0),FALSE),"")</f>
        <v>4.4943068805947161E-3</v>
      </c>
      <c r="U139" s="15">
        <f>IFERROR(VLOOKUP(CONCATENATE($B139,"_",U$2),'SaS output'!$A$3:$T$40001,MATCH(U$3,'SaS output'!$A$2:$T$2,0),FALSE),"")</f>
        <v>9.1012740665885918E-3</v>
      </c>
      <c r="V139" s="38">
        <f>IFERROR(VLOOKUP(CONCATENATE($B139,"_",V$2),'SaS output'!$A$3:$T$40001,MATCH(V$3,'SaS output'!$A$2:$T$2,0),FALSE),"")</f>
        <v>1.9892222368741046E-2</v>
      </c>
      <c r="W139" s="34">
        <f>IFERROR(VLOOKUP(CONCATENATE($B139,"_",W$2),'SaS output'!$A$3:$T$40001,MATCH(W$3,'SaS output'!$A$2:$T$2,0),FALSE),"")</f>
        <v>1.0172969537391845E-2</v>
      </c>
      <c r="X139" s="14">
        <f>IFERROR(VLOOKUP(CONCATENATE($B139,"_",X$2),'SaS output'!$A$3:$T$40001,MATCH(X$3,'SaS output'!$A$2:$T$2,0),FALSE),"")</f>
        <v>62</v>
      </c>
      <c r="Y139" s="15">
        <f>IFERROR(VLOOKUP(CONCATENATE($B139,"_",Y$2),'SaS output'!$A$3:$T$40001,MATCH(Y$3,'SaS output'!$A$2:$T$2,0),FALSE),"")</f>
        <v>0.16250239</v>
      </c>
      <c r="Z139" s="15">
        <f>IFERROR(VLOOKUP(CONCATENATE($B139,"_",Z$2),'SaS output'!$A$3:$T$40001,MATCH(Z$3,'SaS output'!$A$2:$T$2,0),FALSE),"")</f>
        <v>0.22285350000000001</v>
      </c>
      <c r="AA139" s="38">
        <f>IFERROR(VLOOKUP(CONCATENATE($B139,"_",AA$2),'SaS output'!$A$3:$T$40001,MATCH(AA$3,'SaS output'!$A$2:$T$2,0),FALSE),"")</f>
        <v>0.309627453</v>
      </c>
      <c r="AB139" s="34">
        <f>IFERROR(VLOOKUP(CONCATENATE($B139,"_",AB$2),'SaS output'!$A$3:$T$40001,MATCH(AB$3,'SaS output'!$A$2:$T$2,0),FALSE),"")</f>
        <v>0.16239250395183844</v>
      </c>
      <c r="AF139" s="44"/>
      <c r="AG139" s="44"/>
      <c r="AH139" s="44"/>
      <c r="AI139" s="44"/>
    </row>
    <row r="140" spans="2:35" ht="15.75" customHeight="1">
      <c r="B140" s="9" t="str">
        <f t="shared" si="1"/>
        <v>2021_9_LU_070</v>
      </c>
      <c r="C140" s="9" t="s">
        <v>69</v>
      </c>
      <c r="D140" s="9" t="s">
        <v>26</v>
      </c>
      <c r="G140" s="106"/>
      <c r="H140" s="16" t="s">
        <v>97</v>
      </c>
      <c r="I140" s="17">
        <f>IFERROR(VLOOKUP(CONCATENATE($B140,"_",I$2),'SaS output'!$A$3:$T$40001,MATCH(I$3,'SaS output'!$A$2:$T$2,0),FALSE),"")</f>
        <v>16</v>
      </c>
      <c r="J140" s="35">
        <f>IFERROR(VLOOKUP(CONCATENATE($B140,"_",J$2),'SaS output'!$A$3:$T$40001,MATCH(J$3,'SaS output'!$A$2:$T$2,0),FALSE),"")</f>
        <v>5.1322466963163172E-5</v>
      </c>
      <c r="K140" s="35">
        <f>IFERROR(VLOOKUP(CONCATENATE($B140,"_",K$2),'SaS output'!$A$3:$T$40001,MATCH(K$3,'SaS output'!$A$2:$T$2,0),FALSE),"")</f>
        <v>5.9543659238319828E-3</v>
      </c>
      <c r="L140" s="36">
        <f>IFERROR(VLOOKUP(CONCATENATE($B140,"_",L$2),'SaS output'!$A$3:$T$40001,MATCH(L$3,'SaS output'!$A$2:$T$2,0),FALSE),"")</f>
        <v>1.7452624965385223E-2</v>
      </c>
      <c r="M140" s="37">
        <f>IFERROR(VLOOKUP(CONCATENATE($B140,"_",M$2),'SaS output'!$A$3:$T$40001,MATCH(M$3,'SaS output'!$A$2:$T$2,0),FALSE),"")</f>
        <v>2.2616542474143005E-3</v>
      </c>
      <c r="N140" s="17">
        <f>IFERROR(VLOOKUP(CONCATENATE($B140,"_",N$2),'SaS output'!$A$3:$T$40001,MATCH(N$3,'SaS output'!$A$2:$T$2,0),FALSE),"")</f>
        <v>11</v>
      </c>
      <c r="O140" s="35">
        <f>IFERROR(VLOOKUP(CONCATENATE($B140,"_",O$2),'SaS output'!$A$3:$T$40001,MATCH(O$3,'SaS output'!$A$2:$T$2,0),FALSE),"")</f>
        <v>2.4926350245499183E-2</v>
      </c>
      <c r="P140" s="35">
        <f>IFERROR(VLOOKUP(CONCATENATE($B140,"_",P$2),'SaS output'!$A$3:$T$40001,MATCH(P$3,'SaS output'!$A$2:$T$2,0),FALSE),"")</f>
        <v>6.7688151807147129E-2</v>
      </c>
      <c r="Q140" s="36">
        <f>IFERROR(VLOOKUP(CONCATENATE($B140,"_",Q$2),'SaS output'!$A$3:$T$40001,MATCH(Q$3,'SaS output'!$A$2:$T$2,0),FALSE),"")</f>
        <v>0.14706133576698249</v>
      </c>
      <c r="R140" s="37">
        <f>IFERROR(VLOOKUP(CONCATENATE($B140,"_",R$2),'SaS output'!$A$3:$T$40001,MATCH(R$3,'SaS output'!$A$2:$T$2,0),FALSE),"")</f>
        <v>3.0071552267299344E-2</v>
      </c>
      <c r="S140" s="17">
        <f>IFERROR(VLOOKUP(CONCATENATE($B140,"_",S$2),'SaS output'!$A$3:$T$40001,MATCH(S$3,'SaS output'!$A$2:$T$2,0),FALSE),"")</f>
        <v>58</v>
      </c>
      <c r="T140" s="35">
        <f>IFERROR(VLOOKUP(CONCATENATE($B140,"_",T$2),'SaS output'!$A$3:$T$40001,MATCH(T$3,'SaS output'!$A$2:$T$2,0),FALSE),"")</f>
        <v>3.8E-3</v>
      </c>
      <c r="U140" s="35">
        <f>IFERROR(VLOOKUP(CONCATENATE($B140,"_",U$2),'SaS output'!$A$3:$T$40001,MATCH(U$3,'SaS output'!$A$2:$T$2,0),FALSE),"")</f>
        <v>7.0949790700506861E-3</v>
      </c>
      <c r="V140" s="36">
        <f>IFERROR(VLOOKUP(CONCATENATE($B140,"_",V$2),'SaS output'!$A$3:$T$40001,MATCH(V$3,'SaS output'!$A$2:$T$2,0),FALSE),"")</f>
        <v>1.4896096268215071E-2</v>
      </c>
      <c r="W140" s="37">
        <f>IFERROR(VLOOKUP(CONCATENATE($B140,"_",W$2),'SaS output'!$A$3:$T$40001,MATCH(W$3,'SaS output'!$A$2:$T$2,0),FALSE),"")</f>
        <v>8.6624253005707121E-3</v>
      </c>
      <c r="X140" s="17">
        <f>IFERROR(VLOOKUP(CONCATENATE($B140,"_",X$2),'SaS output'!$A$3:$T$40001,MATCH(X$3,'SaS output'!$A$2:$T$2,0),FALSE),"")</f>
        <v>59</v>
      </c>
      <c r="Y140" s="35">
        <f>IFERROR(VLOOKUP(CONCATENATE($B140,"_",Y$2),'SaS output'!$A$3:$T$40001,MATCH(Y$3,'SaS output'!$A$2:$T$2,0),FALSE),"")</f>
        <v>0.13542000000000001</v>
      </c>
      <c r="Z140" s="35">
        <f>IFERROR(VLOOKUP(CONCATENATE($B140,"_",Z$2),'SaS output'!$A$3:$T$40001,MATCH(Z$3,'SaS output'!$A$2:$T$2,0),FALSE),"")</f>
        <v>0.16500000000000001</v>
      </c>
      <c r="AA140" s="36">
        <f>IFERROR(VLOOKUP(CONCATENATE($B140,"_",AA$2),'SaS output'!$A$3:$T$40001,MATCH(AA$3,'SaS output'!$A$2:$T$2,0),FALSE),"")</f>
        <v>0.21870000000000001</v>
      </c>
      <c r="AB140" s="37">
        <f>IFERROR(VLOOKUP(CONCATENATE($B140,"_",AB$2),'SaS output'!$A$3:$T$40001,MATCH(AB$3,'SaS output'!$A$2:$T$2,0),FALSE),"")</f>
        <v>0.15032356608035033</v>
      </c>
      <c r="AF140" s="44"/>
      <c r="AG140" s="44"/>
      <c r="AH140" s="44"/>
      <c r="AI140" s="44"/>
    </row>
    <row r="141" spans="2:35" ht="15.75" customHeight="1">
      <c r="B141" s="9" t="str">
        <f t="shared" si="1"/>
        <v>2021_9_LU_100</v>
      </c>
      <c r="C141" s="9" t="s">
        <v>69</v>
      </c>
      <c r="D141" s="9" t="s">
        <v>27</v>
      </c>
      <c r="G141" s="106"/>
      <c r="H141" s="16" t="s">
        <v>96</v>
      </c>
      <c r="I141" s="17">
        <f>IFERROR(VLOOKUP(CONCATENATE($B141,"_",I$2),'SaS output'!$A$3:$T$40001,MATCH(I$3,'SaS output'!$A$2:$T$2,0),FALSE),"")</f>
        <v>11</v>
      </c>
      <c r="J141" s="35">
        <f>IFERROR(VLOOKUP(CONCATENATE($B141,"_",J$2),'SaS output'!$A$3:$T$40001,MATCH(J$3,'SaS output'!$A$2:$T$2,0),FALSE),"")</f>
        <v>1.718806624163235E-3</v>
      </c>
      <c r="K141" s="35">
        <f>IFERROR(VLOOKUP(CONCATENATE($B141,"_",K$2),'SaS output'!$A$3:$T$40001,MATCH(K$3,'SaS output'!$A$2:$T$2,0),FALSE),"")</f>
        <v>5.4240884982988177E-3</v>
      </c>
      <c r="L141" s="36">
        <f>IFERROR(VLOOKUP(CONCATENATE($B141,"_",L$2),'SaS output'!$A$3:$T$40001,MATCH(L$3,'SaS output'!$A$2:$T$2,0),FALSE),"")</f>
        <v>2.3703332498120771E-2</v>
      </c>
      <c r="M141" s="37">
        <f>IFERROR(VLOOKUP(CONCATENATE($B141,"_",M$2),'SaS output'!$A$3:$T$40001,MATCH(M$3,'SaS output'!$A$2:$T$2,0),FALSE),"")</f>
        <v>1.3274907584041519E-2</v>
      </c>
      <c r="N141" s="17">
        <f>IFERROR(VLOOKUP(CONCATENATE($B141,"_",N$2),'SaS output'!$A$3:$T$40001,MATCH(N$3,'SaS output'!$A$2:$T$2,0),FALSE),"")</f>
        <v>10</v>
      </c>
      <c r="O141" s="35">
        <f>IFERROR(VLOOKUP(CONCATENATE($B141,"_",O$2),'SaS output'!$A$3:$T$40001,MATCH(O$3,'SaS output'!$A$2:$T$2,0),FALSE),"")</f>
        <v>0.2232409381663113</v>
      </c>
      <c r="P141" s="35">
        <f>IFERROR(VLOOKUP(CONCATENATE($B141,"_",P$2),'SaS output'!$A$3:$T$40001,MATCH(P$3,'SaS output'!$A$2:$T$2,0),FALSE),"")</f>
        <v>0.44727808344854364</v>
      </c>
      <c r="Q141" s="36">
        <f>IFERROR(VLOOKUP(CONCATENATE($B141,"_",Q$2),'SaS output'!$A$3:$T$40001,MATCH(Q$3,'SaS output'!$A$2:$T$2,0),FALSE),"")</f>
        <v>0.55540489910973934</v>
      </c>
      <c r="R141" s="37">
        <f>IFERROR(VLOOKUP(CONCATENATE($B141,"_",R$2),'SaS output'!$A$3:$T$40001,MATCH(R$3,'SaS output'!$A$2:$T$2,0),FALSE),"")</f>
        <v>0.42478018857249661</v>
      </c>
      <c r="S141" s="17">
        <f>IFERROR(VLOOKUP(CONCATENATE($B141,"_",S$2),'SaS output'!$A$3:$T$40001,MATCH(S$3,'SaS output'!$A$2:$T$2,0),FALSE),"")</f>
        <v>23</v>
      </c>
      <c r="T141" s="35">
        <f>IFERROR(VLOOKUP(CONCATENATE($B141,"_",T$2),'SaS output'!$A$3:$T$40001,MATCH(T$3,'SaS output'!$A$2:$T$2,0),FALSE),"")</f>
        <v>5.7000000000000002E-3</v>
      </c>
      <c r="U141" s="35">
        <f>IFERROR(VLOOKUP(CONCATENATE($B141,"_",U$2),'SaS output'!$A$3:$T$40001,MATCH(U$3,'SaS output'!$A$2:$T$2,0),FALSE),"")</f>
        <v>1.2498182682734742E-2</v>
      </c>
      <c r="V141" s="36">
        <f>IFERROR(VLOOKUP(CONCATENATE($B141,"_",V$2),'SaS output'!$A$3:$T$40001,MATCH(V$3,'SaS output'!$A$2:$T$2,0),FALSE),"")</f>
        <v>2.7166460494812458E-2</v>
      </c>
      <c r="W141" s="37">
        <f>IFERROR(VLOOKUP(CONCATENATE($B141,"_",W$2),'SaS output'!$A$3:$T$40001,MATCH(W$3,'SaS output'!$A$2:$T$2,0),FALSE),"")</f>
        <v>2.6729041084183964E-2</v>
      </c>
      <c r="X141" s="17">
        <f>IFERROR(VLOOKUP(CONCATENATE($B141,"_",X$2),'SaS output'!$A$3:$T$40001,MATCH(X$3,'SaS output'!$A$2:$T$2,0),FALSE),"")</f>
        <v>24</v>
      </c>
      <c r="Y141" s="35">
        <f>IFERROR(VLOOKUP(CONCATENATE($B141,"_",Y$2),'SaS output'!$A$3:$T$40001,MATCH(Y$3,'SaS output'!$A$2:$T$2,0),FALSE),"")</f>
        <v>0.41094949999999997</v>
      </c>
      <c r="Z141" s="35">
        <f>IFERROR(VLOOKUP(CONCATENATE($B141,"_",Z$2),'SaS output'!$A$3:$T$40001,MATCH(Z$3,'SaS output'!$A$2:$T$2,0),FALSE),"")</f>
        <v>0.50808149999999996</v>
      </c>
      <c r="AA141" s="36">
        <f>IFERROR(VLOOKUP(CONCATENATE($B141,"_",AA$2),'SaS output'!$A$3:$T$40001,MATCH(AA$3,'SaS output'!$A$2:$T$2,0),FALSE),"")</f>
        <v>0.67102400000000006</v>
      </c>
      <c r="AB141" s="37">
        <f>IFERROR(VLOOKUP(CONCATENATE($B141,"_",AB$2),'SaS output'!$A$3:$T$40001,MATCH(AB$3,'SaS output'!$A$2:$T$2,0),FALSE),"")</f>
        <v>0.52301439002228267</v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21_9_LU_110</v>
      </c>
      <c r="C142" s="9" t="s">
        <v>69</v>
      </c>
      <c r="D142" s="9" t="s">
        <v>28</v>
      </c>
      <c r="G142" s="107"/>
      <c r="H142" s="19" t="s">
        <v>98</v>
      </c>
      <c r="I142" s="20">
        <f>IFERROR(VLOOKUP(CONCATENATE($B142,"_",I$2),'SaS output'!$A$3:$T$40001,MATCH(I$3,'SaS output'!$A$2:$T$2,0),FALSE),"")</f>
        <v>32</v>
      </c>
      <c r="J142" s="39">
        <f>IFERROR(VLOOKUP(CONCATENATE($B142,"_",J$2),'SaS output'!$A$3:$T$40001,MATCH(J$3,'SaS output'!$A$2:$T$2,0),FALSE),"")</f>
        <v>1.9929683320690974E-3</v>
      </c>
      <c r="K142" s="39">
        <f>IFERROR(VLOOKUP(CONCATENATE($B142,"_",K$2),'SaS output'!$A$3:$T$40001,MATCH(K$3,'SaS output'!$A$2:$T$2,0),FALSE),"")</f>
        <v>1.2129705718394373E-2</v>
      </c>
      <c r="L142" s="40">
        <f>IFERROR(VLOOKUP(CONCATENATE($B142,"_",L$2),'SaS output'!$A$3:$T$40001,MATCH(L$3,'SaS output'!$A$2:$T$2,0),FALSE),"")</f>
        <v>2.6028929703385283E-2</v>
      </c>
      <c r="M142" s="41">
        <f>IFERROR(VLOOKUP(CONCATENATE($B142,"_",M$2),'SaS output'!$A$3:$T$40001,MATCH(M$3,'SaS output'!$A$2:$T$2,0),FALSE),"")</f>
        <v>1.2734489506953035E-2</v>
      </c>
      <c r="N142" s="20">
        <f>IFERROR(VLOOKUP(CONCATENATE($B142,"_",N$2),'SaS output'!$A$3:$T$40001,MATCH(N$3,'SaS output'!$A$2:$T$2,0),FALSE),"")</f>
        <v>28</v>
      </c>
      <c r="O142" s="39">
        <f>IFERROR(VLOOKUP(CONCATENATE($B142,"_",O$2),'SaS output'!$A$3:$T$40001,MATCH(O$3,'SaS output'!$A$2:$T$2,0),FALSE),"")</f>
        <v>0.14534491028859492</v>
      </c>
      <c r="P142" s="39">
        <f>IFERROR(VLOOKUP(CONCATENATE($B142,"_",P$2),'SaS output'!$A$3:$T$40001,MATCH(P$3,'SaS output'!$A$2:$T$2,0),FALSE),"")</f>
        <v>0.27082351542951455</v>
      </c>
      <c r="Q142" s="40">
        <f>IFERROR(VLOOKUP(CONCATENATE($B142,"_",Q$2),'SaS output'!$A$3:$T$40001,MATCH(Q$3,'SaS output'!$A$2:$T$2,0),FALSE),"")</f>
        <v>0.40501665164477052</v>
      </c>
      <c r="R142" s="41">
        <f>IFERROR(VLOOKUP(CONCATENATE($B142,"_",R$2),'SaS output'!$A$3:$T$40001,MATCH(R$3,'SaS output'!$A$2:$T$2,0),FALSE),"")</f>
        <v>0.15905862725326864</v>
      </c>
      <c r="S142" s="20">
        <f>IFERROR(VLOOKUP(CONCATENATE($B142,"_",S$2),'SaS output'!$A$3:$T$40001,MATCH(S$3,'SaS output'!$A$2:$T$2,0),FALSE),"")</f>
        <v>52</v>
      </c>
      <c r="T142" s="39">
        <f>IFERROR(VLOOKUP(CONCATENATE($B142,"_",T$2),'SaS output'!$A$3:$T$40001,MATCH(T$3,'SaS output'!$A$2:$T$2,0),FALSE),"")</f>
        <v>1.0350999999999999E-2</v>
      </c>
      <c r="U142" s="39">
        <f>IFERROR(VLOOKUP(CONCATENATE($B142,"_",U$2),'SaS output'!$A$3:$T$40001,MATCH(U$3,'SaS output'!$A$2:$T$2,0),FALSE),"")</f>
        <v>1.8626997289340579E-2</v>
      </c>
      <c r="V142" s="40">
        <f>IFERROR(VLOOKUP(CONCATENATE($B142,"_",V$2),'SaS output'!$A$3:$T$40001,MATCH(V$3,'SaS output'!$A$2:$T$2,0),FALSE),"")</f>
        <v>3.3426410569290854E-2</v>
      </c>
      <c r="W142" s="41">
        <f>IFERROR(VLOOKUP(CONCATENATE($B142,"_",W$2),'SaS output'!$A$3:$T$40001,MATCH(W$3,'SaS output'!$A$2:$T$2,0),FALSE),"")</f>
        <v>1.889645219778946E-2</v>
      </c>
      <c r="X142" s="20">
        <f>IFERROR(VLOOKUP(CONCATENATE($B142,"_",X$2),'SaS output'!$A$3:$T$40001,MATCH(X$3,'SaS output'!$A$2:$T$2,0),FALSE),"")</f>
        <v>54</v>
      </c>
      <c r="Y142" s="39">
        <f>IFERROR(VLOOKUP(CONCATENATE($B142,"_",Y$2),'SaS output'!$A$3:$T$40001,MATCH(Y$3,'SaS output'!$A$2:$T$2,0),FALSE),"")</f>
        <v>0.26047199999999998</v>
      </c>
      <c r="Z142" s="39">
        <f>IFERROR(VLOOKUP(CONCATENATE($B142,"_",Z$2),'SaS output'!$A$3:$T$40001,MATCH(Z$3,'SaS output'!$A$2:$T$2,0),FALSE),"")</f>
        <v>0.35654999999999998</v>
      </c>
      <c r="AA142" s="40">
        <f>IFERROR(VLOOKUP(CONCATENATE($B142,"_",AA$2),'SaS output'!$A$3:$T$40001,MATCH(AA$3,'SaS output'!$A$2:$T$2,0),FALSE),"")</f>
        <v>0.53700000000000003</v>
      </c>
      <c r="AB142" s="41">
        <f>IFERROR(VLOOKUP(CONCATENATE($B142,"_",AB$2),'SaS output'!$A$3:$T$40001,MATCH(AB$3,'SaS output'!$A$2:$T$2,0),FALSE),"")</f>
        <v>0.2137405903880791</v>
      </c>
      <c r="AF142" s="44"/>
      <c r="AG142" s="44"/>
      <c r="AH142" s="44"/>
      <c r="AI142" s="44"/>
    </row>
    <row r="143" spans="2:35" ht="15.75" customHeight="1">
      <c r="B143" s="9" t="str">
        <f t="shared" si="1"/>
        <v>2021_9_MT_030</v>
      </c>
      <c r="C143" s="9" t="s">
        <v>73</v>
      </c>
      <c r="D143" s="9" t="s">
        <v>20</v>
      </c>
      <c r="G143" s="105" t="str">
        <f>VLOOKUP(C143,'SaS output'!$D$3:$E$10001,2,0)</f>
        <v>Malta</v>
      </c>
      <c r="H143" s="13" t="s">
        <v>19</v>
      </c>
      <c r="I143" s="14">
        <f>IFERROR(VLOOKUP(CONCATENATE($B143,"_",I$2),'SaS output'!$A$3:$T$40001,MATCH(I$3,'SaS output'!$A$2:$T$2,0),FALSE),"")</f>
        <v>7</v>
      </c>
      <c r="J143" s="15">
        <f>IFERROR(VLOOKUP(CONCATENATE($B143,"_",J$2),'SaS output'!$A$3:$T$40001,MATCH(J$3,'SaS output'!$A$2:$T$2,0),FALSE),"")</f>
        <v>0</v>
      </c>
      <c r="K143" s="15">
        <f>IFERROR(VLOOKUP(CONCATENATE($B143,"_",K$2),'SaS output'!$A$3:$T$40001,MATCH(K$3,'SaS output'!$A$2:$T$2,0),FALSE),"")</f>
        <v>0</v>
      </c>
      <c r="L143" s="33">
        <f>IFERROR(VLOOKUP(CONCATENATE($B143,"_",L$2),'SaS output'!$A$3:$T$40001,MATCH(L$3,'SaS output'!$A$2:$T$2,0),FALSE),"")</f>
        <v>1.5895348642320315E-3</v>
      </c>
      <c r="M143" s="34">
        <f>IFERROR(VLOOKUP(CONCATENATE($B143,"_",M$2),'SaS output'!$A$3:$T$40001,MATCH(M$3,'SaS output'!$A$2:$T$2,0),FALSE),"")</f>
        <v>1.8262375298294447E-3</v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>
        <f>IFERROR(VLOOKUP(CONCATENATE($B143,"_",S$2),'SaS output'!$A$3:$T$40001,MATCH(S$3,'SaS output'!$A$2:$T$2,0),FALSE),"")</f>
        <v>39</v>
      </c>
      <c r="T143" s="15">
        <f>IFERROR(VLOOKUP(CONCATENATE($B143,"_",T$2),'SaS output'!$A$3:$T$40001,MATCH(T$3,'SaS output'!$A$2:$T$2,0),FALSE),"")</f>
        <v>4.4000000000000003E-3</v>
      </c>
      <c r="U143" s="15">
        <f>IFERROR(VLOOKUP(CONCATENATE($B143,"_",U$2),'SaS output'!$A$3:$T$40001,MATCH(U$3,'SaS output'!$A$2:$T$2,0),FALSE),"")</f>
        <v>8.5952477295745001E-3</v>
      </c>
      <c r="V143" s="33">
        <f>IFERROR(VLOOKUP(CONCATENATE($B143,"_",V$2),'SaS output'!$A$3:$T$40001,MATCH(V$3,'SaS output'!$A$2:$T$2,0),FALSE),"")</f>
        <v>1.6289000000000001E-2</v>
      </c>
      <c r="W143" s="34">
        <f>IFERROR(VLOOKUP(CONCATENATE($B143,"_",W$2),'SaS output'!$A$3:$T$40001,MATCH(W$3,'SaS output'!$A$2:$T$2,0),FALSE),"")</f>
        <v>2.375840568684311E-2</v>
      </c>
      <c r="X143" s="14">
        <f>IFERROR(VLOOKUP(CONCATENATE($B143,"_",X$2),'SaS output'!$A$3:$T$40001,MATCH(X$3,'SaS output'!$A$2:$T$2,0),FALSE),"")</f>
        <v>41</v>
      </c>
      <c r="Y143" s="15">
        <f>IFERROR(VLOOKUP(CONCATENATE($B143,"_",Y$2),'SaS output'!$A$3:$T$40001,MATCH(Y$3,'SaS output'!$A$2:$T$2,0),FALSE),"")</f>
        <v>0.14910000000000001</v>
      </c>
      <c r="Z143" s="15">
        <f>IFERROR(VLOOKUP(CONCATENATE($B143,"_",Z$2),'SaS output'!$A$3:$T$40001,MATCH(Z$3,'SaS output'!$A$2:$T$2,0),FALSE),"")</f>
        <v>0.35003699999999999</v>
      </c>
      <c r="AA143" s="33">
        <f>IFERROR(VLOOKUP(CONCATENATE($B143,"_",AA$2),'SaS output'!$A$3:$T$40001,MATCH(AA$3,'SaS output'!$A$2:$T$2,0),FALSE),"")</f>
        <v>0.45</v>
      </c>
      <c r="AB143" s="34">
        <f>IFERROR(VLOOKUP(CONCATENATE($B143,"_",AB$2),'SaS output'!$A$3:$T$40001,MATCH(AB$3,'SaS output'!$A$2:$T$2,0),FALSE),"")</f>
        <v>0.20186950488261554</v>
      </c>
      <c r="AF143" s="44"/>
      <c r="AG143" s="44"/>
      <c r="AH143" s="44"/>
      <c r="AI143" s="44"/>
    </row>
    <row r="144" spans="2:35" ht="15.75" customHeight="1">
      <c r="B144" s="9" t="str">
        <f t="shared" si="1"/>
        <v>2021_9_MT_040</v>
      </c>
      <c r="C144" s="9" t="s">
        <v>73</v>
      </c>
      <c r="D144" s="9" t="s">
        <v>22</v>
      </c>
      <c r="G144" s="10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>
        <f>IFERROR(VLOOKUP(CONCATENATE($B144,"_",S$2),'SaS output'!$A$3:$T$40001,MATCH(S$3,'SaS output'!$A$2:$T$2,0),FALSE),"")</f>
        <v>8</v>
      </c>
      <c r="T144" s="35">
        <f>IFERROR(VLOOKUP(CONCATENATE($B144,"_",T$2),'SaS output'!$A$3:$T$40001,MATCH(T$3,'SaS output'!$A$2:$T$2,0),FALSE),"")</f>
        <v>8.4499999999999992E-3</v>
      </c>
      <c r="U144" s="35">
        <f>IFERROR(VLOOKUP(CONCATENATE($B144,"_",U$2),'SaS output'!$A$3:$T$40001,MATCH(U$3,'SaS output'!$A$2:$T$2,0),FALSE),"")</f>
        <v>1.3350000000000001E-2</v>
      </c>
      <c r="V144" s="36">
        <f>IFERROR(VLOOKUP(CONCATENATE($B144,"_",V$2),'SaS output'!$A$3:$T$40001,MATCH(V$3,'SaS output'!$A$2:$T$2,0),FALSE),"")</f>
        <v>3.6478755413128228E-2</v>
      </c>
      <c r="W144" s="37">
        <f>IFERROR(VLOOKUP(CONCATENATE($B144,"_",W$2),'SaS output'!$A$3:$T$40001,MATCH(W$3,'SaS output'!$A$2:$T$2,0),FALSE),"")</f>
        <v>2.7492246584871601E-2</v>
      </c>
      <c r="X144" s="17">
        <f>IFERROR(VLOOKUP(CONCATENATE($B144,"_",X$2),'SaS output'!$A$3:$T$40001,MATCH(X$3,'SaS output'!$A$2:$T$2,0),FALSE),"")</f>
        <v>8</v>
      </c>
      <c r="Y144" s="35">
        <f>IFERROR(VLOOKUP(CONCATENATE($B144,"_",Y$2),'SaS output'!$A$3:$T$40001,MATCH(Y$3,'SaS output'!$A$2:$T$2,0),FALSE),"")</f>
        <v>0.1059273365</v>
      </c>
      <c r="Z144" s="35">
        <f>IFERROR(VLOOKUP(CONCATENATE($B144,"_",Z$2),'SaS output'!$A$3:$T$40001,MATCH(Z$3,'SaS output'!$A$2:$T$2,0),FALSE),"")</f>
        <v>0.12329999999999999</v>
      </c>
      <c r="AA144" s="36">
        <f>IFERROR(VLOOKUP(CONCATENATE($B144,"_",AA$2),'SaS output'!$A$3:$T$40001,MATCH(AA$3,'SaS output'!$A$2:$T$2,0),FALSE),"")</f>
        <v>0.17565</v>
      </c>
      <c r="AB144" s="37">
        <f>IFERROR(VLOOKUP(CONCATENATE($B144,"_",AB$2),'SaS output'!$A$3:$T$40001,MATCH(AB$3,'SaS output'!$A$2:$T$2,0),FALSE),"")</f>
        <v>0.12215333071353673</v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21_9_MT_050</v>
      </c>
      <c r="C145" s="9" t="s">
        <v>73</v>
      </c>
      <c r="D145" s="9" t="s">
        <v>23</v>
      </c>
      <c r="G145" s="10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>
        <f>IFERROR(VLOOKUP(CONCATENATE($B145,"_",S$2),'SaS output'!$A$3:$T$40001,MATCH(S$3,'SaS output'!$A$2:$T$2,0),FALSE),"")</f>
        <v>20</v>
      </c>
      <c r="T145" s="35">
        <f>IFERROR(VLOOKUP(CONCATENATE($B145,"_",T$2),'SaS output'!$A$3:$T$40001,MATCH(T$3,'SaS output'!$A$2:$T$2,0),FALSE),"")</f>
        <v>5.6000000000000008E-3</v>
      </c>
      <c r="U145" s="35">
        <f>IFERROR(VLOOKUP(CONCATENATE($B145,"_",U$2),'SaS output'!$A$3:$T$40001,MATCH(U$3,'SaS output'!$A$2:$T$2,0),FALSE),"")</f>
        <v>1.065E-2</v>
      </c>
      <c r="V145" s="36">
        <f>IFERROR(VLOOKUP(CONCATENATE($B145,"_",V$2),'SaS output'!$A$3:$T$40001,MATCH(V$3,'SaS output'!$A$2:$T$2,0),FALSE),"")</f>
        <v>4.0864999999999999E-2</v>
      </c>
      <c r="W145" s="37">
        <f>IFERROR(VLOOKUP(CONCATENATE($B145,"_",W$2),'SaS output'!$A$3:$T$40001,MATCH(W$3,'SaS output'!$A$2:$T$2,0),FALSE),"")</f>
        <v>1.191352006776525E-2</v>
      </c>
      <c r="X145" s="17">
        <f>IFERROR(VLOOKUP(CONCATENATE($B145,"_",X$2),'SaS output'!$A$3:$T$40001,MATCH(X$3,'SaS output'!$A$2:$T$2,0),FALSE),"")</f>
        <v>20</v>
      </c>
      <c r="Y145" s="35">
        <f>IFERROR(VLOOKUP(CONCATENATE($B145,"_",Y$2),'SaS output'!$A$3:$T$40001,MATCH(Y$3,'SaS output'!$A$2:$T$2,0),FALSE),"")</f>
        <v>0.18059999999999998</v>
      </c>
      <c r="Z145" s="35">
        <f>IFERROR(VLOOKUP(CONCATENATE($B145,"_",Z$2),'SaS output'!$A$3:$T$40001,MATCH(Z$3,'SaS output'!$A$2:$T$2,0),FALSE),"")</f>
        <v>0.38473500000000005</v>
      </c>
      <c r="AA145" s="36">
        <f>IFERROR(VLOOKUP(CONCATENATE($B145,"_",AA$2),'SaS output'!$A$3:$T$40001,MATCH(AA$3,'SaS output'!$A$2:$T$2,0),FALSE),"")</f>
        <v>0.50101879999999999</v>
      </c>
      <c r="AB145" s="37">
        <f>IFERROR(VLOOKUP(CONCATENATE($B145,"_",AB$2),'SaS output'!$A$3:$T$40001,MATCH(AB$3,'SaS output'!$A$2:$T$2,0),FALSE),"")</f>
        <v>0.2408031345019491</v>
      </c>
      <c r="AF145" s="44"/>
      <c r="AG145" s="44"/>
      <c r="AH145" s="44"/>
      <c r="AI145" s="44"/>
    </row>
    <row r="146" spans="2:35" ht="15.75" customHeight="1">
      <c r="B146" s="9" t="str">
        <f t="shared" si="2"/>
        <v>2021_9_MT_060</v>
      </c>
      <c r="C146" s="9" t="s">
        <v>73</v>
      </c>
      <c r="D146" s="9" t="s">
        <v>25</v>
      </c>
      <c r="G146" s="106" t="str">
        <f>VLOOKUP(C146,'SaS output'!$D$3:$E$10001,2,0)</f>
        <v>Malta</v>
      </c>
      <c r="H146" s="18" t="s">
        <v>24</v>
      </c>
      <c r="I146" s="14">
        <f>IFERROR(VLOOKUP(CONCATENATE($B146,"_",I$2),'SaS output'!$A$3:$T$40001,MATCH(I$3,'SaS output'!$A$2:$T$2,0),FALSE),"")</f>
        <v>17</v>
      </c>
      <c r="J146" s="15">
        <f>IFERROR(VLOOKUP(CONCATENATE($B146,"_",J$2),'SaS output'!$A$3:$T$40001,MATCH(J$3,'SaS output'!$A$2:$T$2,0),FALSE),"")</f>
        <v>8.0650004666689407E-5</v>
      </c>
      <c r="K146" s="15">
        <f>IFERROR(VLOOKUP(CONCATENATE($B146,"_",K$2),'SaS output'!$A$3:$T$40001,MATCH(K$3,'SaS output'!$A$2:$T$2,0),FALSE),"")</f>
        <v>3.1632013004762337E-4</v>
      </c>
      <c r="L146" s="38">
        <f>IFERROR(VLOOKUP(CONCATENATE($B146,"_",L$2),'SaS output'!$A$3:$T$40001,MATCH(L$3,'SaS output'!$A$2:$T$2,0),FALSE),"")</f>
        <v>2.0055626760995681E-3</v>
      </c>
      <c r="M146" s="34">
        <f>IFERROR(VLOOKUP(CONCATENATE($B146,"_",M$2),'SaS output'!$A$3:$T$40001,MATCH(M$3,'SaS output'!$A$2:$T$2,0),FALSE),"")</f>
        <v>5.0039224990573485E-3</v>
      </c>
      <c r="N146" s="14">
        <f>IFERROR(VLOOKUP(CONCATENATE($B146,"_",N$2),'SaS output'!$A$3:$T$40001,MATCH(N$3,'SaS output'!$A$2:$T$2,0),FALSE),"")</f>
        <v>12</v>
      </c>
      <c r="O146" s="15">
        <f>IFERROR(VLOOKUP(CONCATENATE($B146,"_",O$2),'SaS output'!$A$3:$T$40001,MATCH(O$3,'SaS output'!$A$2:$T$2,0),FALSE),"")</f>
        <v>0.42094585448288785</v>
      </c>
      <c r="P146" s="15">
        <f>IFERROR(VLOOKUP(CONCATENATE($B146,"_",P$2),'SaS output'!$A$3:$T$40001,MATCH(P$3,'SaS output'!$A$2:$T$2,0),FALSE),"")</f>
        <v>0.55240791626169183</v>
      </c>
      <c r="Q146" s="38">
        <f>IFERROR(VLOOKUP(CONCATENATE($B146,"_",Q$2),'SaS output'!$A$3:$T$40001,MATCH(Q$3,'SaS output'!$A$2:$T$2,0),FALSE),"")</f>
        <v>0.61146562504028568</v>
      </c>
      <c r="R146" s="34">
        <f>IFERROR(VLOOKUP(CONCATENATE($B146,"_",R$2),'SaS output'!$A$3:$T$40001,MATCH(R$3,'SaS output'!$A$2:$T$2,0),FALSE),"")</f>
        <v>0.51556122176444052</v>
      </c>
      <c r="S146" s="14">
        <f>IFERROR(VLOOKUP(CONCATENATE($B146,"_",S$2),'SaS output'!$A$3:$T$40001,MATCH(S$3,'SaS output'!$A$2:$T$2,0),FALSE),"")</f>
        <v>59</v>
      </c>
      <c r="T146" s="15">
        <f>IFERROR(VLOOKUP(CONCATENATE($B146,"_",T$2),'SaS output'!$A$3:$T$40001,MATCH(T$3,'SaS output'!$A$2:$T$2,0),FALSE),"")</f>
        <v>3.0279512405903411E-3</v>
      </c>
      <c r="U146" s="15">
        <f>IFERROR(VLOOKUP(CONCATENATE($B146,"_",U$2),'SaS output'!$A$3:$T$40001,MATCH(U$3,'SaS output'!$A$2:$T$2,0),FALSE),"")</f>
        <v>6.3082994507681596E-3</v>
      </c>
      <c r="V146" s="38">
        <f>IFERROR(VLOOKUP(CONCATENATE($B146,"_",V$2),'SaS output'!$A$3:$T$40001,MATCH(V$3,'SaS output'!$A$2:$T$2,0),FALSE),"")</f>
        <v>1.7061E-2</v>
      </c>
      <c r="W146" s="34">
        <f>IFERROR(VLOOKUP(CONCATENATE($B146,"_",W$2),'SaS output'!$A$3:$T$40001,MATCH(W$3,'SaS output'!$A$2:$T$2,0),FALSE),"")</f>
        <v>1.2340364193233975E-2</v>
      </c>
      <c r="X146" s="14">
        <f>IFERROR(VLOOKUP(CONCATENATE($B146,"_",X$2),'SaS output'!$A$3:$T$40001,MATCH(X$3,'SaS output'!$A$2:$T$2,0),FALSE),"")</f>
        <v>58</v>
      </c>
      <c r="Y146" s="15">
        <f>IFERROR(VLOOKUP(CONCATENATE($B146,"_",Y$2),'SaS output'!$A$3:$T$40001,MATCH(Y$3,'SaS output'!$A$2:$T$2,0),FALSE),"")</f>
        <v>0.155</v>
      </c>
      <c r="Z146" s="15">
        <f>IFERROR(VLOOKUP(CONCATENATE($B146,"_",Z$2),'SaS output'!$A$3:$T$40001,MATCH(Z$3,'SaS output'!$A$2:$T$2,0),FALSE),"")</f>
        <v>0.22287000000000001</v>
      </c>
      <c r="AA146" s="38">
        <f>IFERROR(VLOOKUP(CONCATENATE($B146,"_",AA$2),'SaS output'!$A$3:$T$40001,MATCH(AA$3,'SaS output'!$A$2:$T$2,0),FALSE),"")</f>
        <v>0.32500000000000001</v>
      </c>
      <c r="AB146" s="34">
        <f>IFERROR(VLOOKUP(CONCATENATE($B146,"_",AB$2),'SaS output'!$A$3:$T$40001,MATCH(AB$3,'SaS output'!$A$2:$T$2,0),FALSE),"")</f>
        <v>0.22144749362597241</v>
      </c>
      <c r="AF146" s="44"/>
      <c r="AG146" s="44"/>
      <c r="AH146" s="44"/>
      <c r="AI146" s="44"/>
    </row>
    <row r="147" spans="2:35" ht="15.75" customHeight="1">
      <c r="B147" s="9" t="str">
        <f t="shared" si="2"/>
        <v>2021_9_MT_070</v>
      </c>
      <c r="C147" s="9" t="s">
        <v>73</v>
      </c>
      <c r="D147" s="9" t="s">
        <v>26</v>
      </c>
      <c r="G147" s="10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>
        <f>IFERROR(VLOOKUP(CONCATENATE($B147,"_",S$2),'SaS output'!$A$3:$T$40001,MATCH(S$3,'SaS output'!$A$2:$T$2,0),FALSE),"")</f>
        <v>50</v>
      </c>
      <c r="T147" s="35">
        <f>IFERROR(VLOOKUP(CONCATENATE($B147,"_",T$2),'SaS output'!$A$3:$T$40001,MATCH(T$3,'SaS output'!$A$2:$T$2,0),FALSE),"")</f>
        <v>2.28598E-3</v>
      </c>
      <c r="U147" s="35">
        <f>IFERROR(VLOOKUP(CONCATENATE($B147,"_",U$2),'SaS output'!$A$3:$T$40001,MATCH(U$3,'SaS output'!$A$2:$T$2,0),FALSE),"")</f>
        <v>4.2655000000000002E-3</v>
      </c>
      <c r="V147" s="36">
        <f>IFERROR(VLOOKUP(CONCATENATE($B147,"_",V$2),'SaS output'!$A$3:$T$40001,MATCH(V$3,'SaS output'!$A$2:$T$2,0),FALSE),"")</f>
        <v>1.2178276108242495E-2</v>
      </c>
      <c r="W147" s="37">
        <f>IFERROR(VLOOKUP(CONCATENATE($B147,"_",W$2),'SaS output'!$A$3:$T$40001,MATCH(W$3,'SaS output'!$A$2:$T$2,0),FALSE),"")</f>
        <v>1.4397149616770811E-2</v>
      </c>
      <c r="X147" s="17">
        <f>IFERROR(VLOOKUP(CONCATENATE($B147,"_",X$2),'SaS output'!$A$3:$T$40001,MATCH(X$3,'SaS output'!$A$2:$T$2,0),FALSE),"")</f>
        <v>51</v>
      </c>
      <c r="Y147" s="35">
        <f>IFERROR(VLOOKUP(CONCATENATE($B147,"_",Y$2),'SaS output'!$A$3:$T$40001,MATCH(Y$3,'SaS output'!$A$2:$T$2,0),FALSE),"")</f>
        <v>0.12839999999999999</v>
      </c>
      <c r="Z147" s="35">
        <f>IFERROR(VLOOKUP(CONCATENATE($B147,"_",Z$2),'SaS output'!$A$3:$T$40001,MATCH(Z$3,'SaS output'!$A$2:$T$2,0),FALSE),"")</f>
        <v>0.17658876700000001</v>
      </c>
      <c r="AA147" s="36">
        <f>IFERROR(VLOOKUP(CONCATENATE($B147,"_",AA$2),'SaS output'!$A$3:$T$40001,MATCH(AA$3,'SaS output'!$A$2:$T$2,0),FALSE),"")</f>
        <v>0.2344</v>
      </c>
      <c r="AB147" s="37">
        <f>IFERROR(VLOOKUP(CONCATENATE($B147,"_",AB$2),'SaS output'!$A$3:$T$40001,MATCH(AB$3,'SaS output'!$A$2:$T$2,0),FALSE),"")</f>
        <v>0.17722893394489969</v>
      </c>
      <c r="AF147" s="44"/>
      <c r="AG147" s="44"/>
      <c r="AH147" s="44"/>
      <c r="AI147" s="44"/>
    </row>
    <row r="148" spans="2:35" ht="15.75" customHeight="1">
      <c r="B148" s="9" t="str">
        <f t="shared" si="2"/>
        <v>2021_9_MT_100</v>
      </c>
      <c r="C148" s="9" t="s">
        <v>73</v>
      </c>
      <c r="D148" s="9" t="s">
        <v>27</v>
      </c>
      <c r="G148" s="106"/>
      <c r="H148" s="16" t="s">
        <v>96</v>
      </c>
      <c r="I148" s="17">
        <f>IFERROR(VLOOKUP(CONCATENATE($B148,"_",I$2),'SaS output'!$A$3:$T$40001,MATCH(I$3,'SaS output'!$A$2:$T$2,0),FALSE),"")</f>
        <v>6</v>
      </c>
      <c r="J148" s="35">
        <f>IFERROR(VLOOKUP(CONCATENATE($B148,"_",J$2),'SaS output'!$A$3:$T$40001,MATCH(J$3,'SaS output'!$A$2:$T$2,0),FALSE),"")</f>
        <v>0</v>
      </c>
      <c r="K148" s="35">
        <f>IFERROR(VLOOKUP(CONCATENATE($B148,"_",K$2),'SaS output'!$A$3:$T$40001,MATCH(K$3,'SaS output'!$A$2:$T$2,0),FALSE),"")</f>
        <v>6.7359798671783964E-3</v>
      </c>
      <c r="L148" s="36">
        <f>IFERROR(VLOOKUP(CONCATENATE($B148,"_",L$2),'SaS output'!$A$3:$T$40001,MATCH(L$3,'SaS output'!$A$2:$T$2,0),FALSE),"")</f>
        <v>2.1052631578947368E-2</v>
      </c>
      <c r="M148" s="37">
        <f>IFERROR(VLOOKUP(CONCATENATE($B148,"_",M$2),'SaS output'!$A$3:$T$40001,MATCH(M$3,'SaS output'!$A$2:$T$2,0),FALSE),"")</f>
        <v>1.0496427798264433E-2</v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>
        <f>IFERROR(VLOOKUP(CONCATENATE($B148,"_",S$2),'SaS output'!$A$3:$T$40001,MATCH(S$3,'SaS output'!$A$2:$T$2,0),FALSE),"")</f>
        <v>20</v>
      </c>
      <c r="T148" s="35">
        <f>IFERROR(VLOOKUP(CONCATENATE($B148,"_",T$2),'SaS output'!$A$3:$T$40001,MATCH(T$3,'SaS output'!$A$2:$T$2,0),FALSE),"")</f>
        <v>4.0762863969261475E-3</v>
      </c>
      <c r="U148" s="35">
        <f>IFERROR(VLOOKUP(CONCATENATE($B148,"_",U$2),'SaS output'!$A$3:$T$40001,MATCH(U$3,'SaS output'!$A$2:$T$2,0),FALSE),"")</f>
        <v>7.9500000000000005E-3</v>
      </c>
      <c r="V148" s="36">
        <f>IFERROR(VLOOKUP(CONCATENATE($B148,"_",V$2),'SaS output'!$A$3:$T$40001,MATCH(V$3,'SaS output'!$A$2:$T$2,0),FALSE),"")</f>
        <v>1.7199499920858112E-2</v>
      </c>
      <c r="W148" s="37">
        <f>IFERROR(VLOOKUP(CONCATENATE($B148,"_",W$2),'SaS output'!$A$3:$T$40001,MATCH(W$3,'SaS output'!$A$2:$T$2,0),FALSE),"")</f>
        <v>1.4527806968971005E-2</v>
      </c>
      <c r="X148" s="17">
        <f>IFERROR(VLOOKUP(CONCATENATE($B148,"_",X$2),'SaS output'!$A$3:$T$40001,MATCH(X$3,'SaS output'!$A$2:$T$2,0),FALSE),"")</f>
        <v>20</v>
      </c>
      <c r="Y148" s="35">
        <f>IFERROR(VLOOKUP(CONCATENATE($B148,"_",Y$2),'SaS output'!$A$3:$T$40001,MATCH(Y$3,'SaS output'!$A$2:$T$2,0),FALSE),"")</f>
        <v>0.38548399999999999</v>
      </c>
      <c r="Z148" s="35">
        <f>IFERROR(VLOOKUP(CONCATENATE($B148,"_",Z$2),'SaS output'!$A$3:$T$40001,MATCH(Z$3,'SaS output'!$A$2:$T$2,0),FALSE),"")</f>
        <v>0.55380300000000005</v>
      </c>
      <c r="AA148" s="36">
        <f>IFERROR(VLOOKUP(CONCATENATE($B148,"_",AA$2),'SaS output'!$A$3:$T$40001,MATCH(AA$3,'SaS output'!$A$2:$T$2,0),FALSE),"")</f>
        <v>0.68847000000000003</v>
      </c>
      <c r="AB148" s="37">
        <f>IFERROR(VLOOKUP(CONCATENATE($B148,"_",AB$2),'SaS output'!$A$3:$T$40001,MATCH(AB$3,'SaS output'!$A$2:$T$2,0),FALSE),"")</f>
        <v>0.54837978057038306</v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21_9_MT_110</v>
      </c>
      <c r="C149" s="9" t="s">
        <v>73</v>
      </c>
      <c r="D149" s="9" t="s">
        <v>28</v>
      </c>
      <c r="G149" s="107"/>
      <c r="H149" s="19" t="s">
        <v>98</v>
      </c>
      <c r="I149" s="20">
        <f>IFERROR(VLOOKUP(CONCATENATE($B149,"_",I$2),'SaS output'!$A$3:$T$40001,MATCH(I$3,'SaS output'!$A$2:$T$2,0),FALSE),"")</f>
        <v>12</v>
      </c>
      <c r="J149" s="39">
        <f>IFERROR(VLOOKUP(CONCATENATE($B149,"_",J$2),'SaS output'!$A$3:$T$40001,MATCH(J$3,'SaS output'!$A$2:$T$2,0),FALSE),"")</f>
        <v>2.5778980297781902E-4</v>
      </c>
      <c r="K149" s="39">
        <f>IFERROR(VLOOKUP(CONCATENATE($B149,"_",K$2),'SaS output'!$A$3:$T$40001,MATCH(K$3,'SaS output'!$A$2:$T$2,0),FALSE),"")</f>
        <v>1.5572015346722978E-3</v>
      </c>
      <c r="L149" s="40">
        <f>IFERROR(VLOOKUP(CONCATENATE($B149,"_",L$2),'SaS output'!$A$3:$T$40001,MATCH(L$3,'SaS output'!$A$2:$T$2,0),FALSE),"")</f>
        <v>3.9189521315874266E-3</v>
      </c>
      <c r="M149" s="41">
        <f>IFERROR(VLOOKUP(CONCATENATE($B149,"_",M$2),'SaS output'!$A$3:$T$40001,MATCH(M$3,'SaS output'!$A$2:$T$2,0),FALSE),"")</f>
        <v>1.9945163366975615E-2</v>
      </c>
      <c r="N149" s="20">
        <f>IFERROR(VLOOKUP(CONCATENATE($B149,"_",N$2),'SaS output'!$A$3:$T$40001,MATCH(N$3,'SaS output'!$A$2:$T$2,0),FALSE),"")</f>
        <v>9</v>
      </c>
      <c r="O149" s="39">
        <f>IFERROR(VLOOKUP(CONCATENATE($B149,"_",O$2),'SaS output'!$A$3:$T$40001,MATCH(O$3,'SaS output'!$A$2:$T$2,0),FALSE),"")</f>
        <v>0.4306996039977371</v>
      </c>
      <c r="P149" s="39">
        <f>IFERROR(VLOOKUP(CONCATENATE($B149,"_",P$2),'SaS output'!$A$3:$T$40001,MATCH(P$3,'SaS output'!$A$2:$T$2,0),FALSE),"")</f>
        <v>0.5300735644821466</v>
      </c>
      <c r="Q149" s="40">
        <f>IFERROR(VLOOKUP(CONCATENATE($B149,"_",Q$2),'SaS output'!$A$3:$T$40001,MATCH(Q$3,'SaS output'!$A$2:$T$2,0),FALSE),"")</f>
        <v>0.60014584346135158</v>
      </c>
      <c r="R149" s="41">
        <f>IFERROR(VLOOKUP(CONCATENATE($B149,"_",R$2),'SaS output'!$A$3:$T$40001,MATCH(R$3,'SaS output'!$A$2:$T$2,0),FALSE),"")</f>
        <v>0.52939396932261185</v>
      </c>
      <c r="S149" s="20">
        <f>IFERROR(VLOOKUP(CONCATENATE($B149,"_",S$2),'SaS output'!$A$3:$T$40001,MATCH(S$3,'SaS output'!$A$2:$T$2,0),FALSE),"")</f>
        <v>48</v>
      </c>
      <c r="T149" s="39">
        <f>IFERROR(VLOOKUP(CONCATENATE($B149,"_",T$2),'SaS output'!$A$3:$T$40001,MATCH(T$3,'SaS output'!$A$2:$T$2,0),FALSE),"")</f>
        <v>7.4710147817736768E-3</v>
      </c>
      <c r="U149" s="39">
        <f>IFERROR(VLOOKUP(CONCATENATE($B149,"_",U$2),'SaS output'!$A$3:$T$40001,MATCH(U$3,'SaS output'!$A$2:$T$2,0),FALSE),"")</f>
        <v>1.6972821806247491E-2</v>
      </c>
      <c r="V149" s="40">
        <f>IFERROR(VLOOKUP(CONCATENATE($B149,"_",V$2),'SaS output'!$A$3:$T$40001,MATCH(V$3,'SaS output'!$A$2:$T$2,0),FALSE),"")</f>
        <v>3.6885500000000002E-2</v>
      </c>
      <c r="W149" s="41">
        <f>IFERROR(VLOOKUP(CONCATENATE($B149,"_",W$2),'SaS output'!$A$3:$T$40001,MATCH(W$3,'SaS output'!$A$2:$T$2,0),FALSE),"")</f>
        <v>1.0279844337846938E-2</v>
      </c>
      <c r="X149" s="20">
        <f>IFERROR(VLOOKUP(CONCATENATE($B149,"_",X$2),'SaS output'!$A$3:$T$40001,MATCH(X$3,'SaS output'!$A$2:$T$2,0),FALSE),"")</f>
        <v>47</v>
      </c>
      <c r="Y149" s="39">
        <f>IFERROR(VLOOKUP(CONCATENATE($B149,"_",Y$2),'SaS output'!$A$3:$T$40001,MATCH(Y$3,'SaS output'!$A$2:$T$2,0),FALSE),"")</f>
        <v>0.290632</v>
      </c>
      <c r="Z149" s="39">
        <f>IFERROR(VLOOKUP(CONCATENATE($B149,"_",Z$2),'SaS output'!$A$3:$T$40001,MATCH(Z$3,'SaS output'!$A$2:$T$2,0),FALSE),"")</f>
        <v>0.45550000000000002</v>
      </c>
      <c r="AA149" s="40">
        <f>IFERROR(VLOOKUP(CONCATENATE($B149,"_",AA$2),'SaS output'!$A$3:$T$40001,MATCH(AA$3,'SaS output'!$A$2:$T$2,0),FALSE),"")</f>
        <v>0.57479999999999998</v>
      </c>
      <c r="AB149" s="41">
        <f>IFERROR(VLOOKUP(CONCATENATE($B149,"_",AB$2),'SaS output'!$A$3:$T$40001,MATCH(AB$3,'SaS output'!$A$2:$T$2,0),FALSE),"")</f>
        <v>0.20597316790300596</v>
      </c>
      <c r="AF149" s="44"/>
      <c r="AG149" s="44"/>
      <c r="AH149" s="44"/>
      <c r="AI149" s="44"/>
    </row>
    <row r="150" spans="2:35" ht="15.75" customHeight="1">
      <c r="B150" s="9" t="str">
        <f t="shared" si="2"/>
        <v>2021_9_NL_030</v>
      </c>
      <c r="C150" s="9" t="s">
        <v>75</v>
      </c>
      <c r="D150" s="9" t="s">
        <v>20</v>
      </c>
      <c r="G150" s="105" t="str">
        <f>VLOOKUP(C150,'SaS output'!$D$3:$E$10001,2,0)</f>
        <v>Netherlands</v>
      </c>
      <c r="H150" s="13" t="s">
        <v>19</v>
      </c>
      <c r="I150" s="14">
        <f>IFERROR(VLOOKUP(CONCATENATE($B150,"_",I$2),'SaS output'!$A$3:$T$40001,MATCH(I$3,'SaS output'!$A$2:$T$2,0),FALSE),"")</f>
        <v>18</v>
      </c>
      <c r="J150" s="15">
        <f>IFERROR(VLOOKUP(CONCATENATE($B150,"_",J$2),'SaS output'!$A$3:$T$40001,MATCH(J$3,'SaS output'!$A$2:$T$2,0),FALSE),"")</f>
        <v>1.3639493354062805E-6</v>
      </c>
      <c r="K150" s="15">
        <f>IFERROR(VLOOKUP(CONCATENATE($B150,"_",K$2),'SaS output'!$A$3:$T$40001,MATCH(K$3,'SaS output'!$A$2:$T$2,0),FALSE),"")</f>
        <v>1.3847353699827775E-3</v>
      </c>
      <c r="L150" s="33">
        <f>IFERROR(VLOOKUP(CONCATENATE($B150,"_",L$2),'SaS output'!$A$3:$T$40001,MATCH(L$3,'SaS output'!$A$2:$T$2,0),FALSE),"")</f>
        <v>6.8616473022697017E-3</v>
      </c>
      <c r="M150" s="34">
        <f>IFERROR(VLOOKUP(CONCATENATE($B150,"_",M$2),'SaS output'!$A$3:$T$40001,MATCH(M$3,'SaS output'!$A$2:$T$2,0),FALSE),"")</f>
        <v>1.0866997880726564E-2</v>
      </c>
      <c r="N150" s="14">
        <f>IFERROR(VLOOKUP(CONCATENATE($B150,"_",N$2),'SaS output'!$A$3:$T$40001,MATCH(N$3,'SaS output'!$A$2:$T$2,0),FALSE),"")</f>
        <v>9</v>
      </c>
      <c r="O150" s="15">
        <f>IFERROR(VLOOKUP(CONCATENATE($B150,"_",O$2),'SaS output'!$A$3:$T$40001,MATCH(O$3,'SaS output'!$A$2:$T$2,0),FALSE),"")</f>
        <v>9.2746792705963338E-2</v>
      </c>
      <c r="P150" s="15">
        <f>IFERROR(VLOOKUP(CONCATENATE($B150,"_",P$2),'SaS output'!$A$3:$T$40001,MATCH(P$3,'SaS output'!$A$2:$T$2,0),FALSE),"")</f>
        <v>0.13330303928331411</v>
      </c>
      <c r="Q150" s="33">
        <f>IFERROR(VLOOKUP(CONCATENATE($B150,"_",Q$2),'SaS output'!$A$3:$T$40001,MATCH(Q$3,'SaS output'!$A$2:$T$2,0),FALSE),"")</f>
        <v>0.57588264338642636</v>
      </c>
      <c r="R150" s="34">
        <f>IFERROR(VLOOKUP(CONCATENATE($B150,"_",R$2),'SaS output'!$A$3:$T$40001,MATCH(R$3,'SaS output'!$A$2:$T$2,0),FALSE),"")</f>
        <v>0.1190960458677819</v>
      </c>
      <c r="S150" s="14">
        <f>IFERROR(VLOOKUP(CONCATENATE($B150,"_",S$2),'SaS output'!$A$3:$T$40001,MATCH(S$3,'SaS output'!$A$2:$T$2,0),FALSE),"")</f>
        <v>64</v>
      </c>
      <c r="T150" s="15">
        <f>IFERROR(VLOOKUP(CONCATENATE($B150,"_",T$2),'SaS output'!$A$3:$T$40001,MATCH(T$3,'SaS output'!$A$2:$T$2,0),FALSE),"")</f>
        <v>2.8234883134994676E-3</v>
      </c>
      <c r="U150" s="15">
        <f>IFERROR(VLOOKUP(CONCATENATE($B150,"_",U$2),'SaS output'!$A$3:$T$40001,MATCH(U$3,'SaS output'!$A$2:$T$2,0),FALSE),"")</f>
        <v>4.4986499999999999E-3</v>
      </c>
      <c r="V150" s="33">
        <f>IFERROR(VLOOKUP(CONCATENATE($B150,"_",V$2),'SaS output'!$A$3:$T$40001,MATCH(V$3,'SaS output'!$A$2:$T$2,0),FALSE),"")</f>
        <v>9.8193957032613449E-3</v>
      </c>
      <c r="W150" s="34">
        <f>IFERROR(VLOOKUP(CONCATENATE($B150,"_",W$2),'SaS output'!$A$3:$T$40001,MATCH(W$3,'SaS output'!$A$2:$T$2,0),FALSE),"")</f>
        <v>1.2626452883147629E-2</v>
      </c>
      <c r="X150" s="14">
        <f>IFERROR(VLOOKUP(CONCATENATE($B150,"_",X$2),'SaS output'!$A$3:$T$40001,MATCH(X$3,'SaS output'!$A$2:$T$2,0),FALSE),"")</f>
        <v>66</v>
      </c>
      <c r="Y150" s="15">
        <f>IFERROR(VLOOKUP(CONCATENATE($B150,"_",Y$2),'SaS output'!$A$3:$T$40001,MATCH(Y$3,'SaS output'!$A$2:$T$2,0),FALSE),"")</f>
        <v>0.34289999999999998</v>
      </c>
      <c r="Z150" s="15">
        <f>IFERROR(VLOOKUP(CONCATENATE($B150,"_",Z$2),'SaS output'!$A$3:$T$40001,MATCH(Z$3,'SaS output'!$A$2:$T$2,0),FALSE),"")</f>
        <v>0.39784049999999999</v>
      </c>
      <c r="AA150" s="33">
        <f>IFERROR(VLOOKUP(CONCATENATE($B150,"_",AA$2),'SaS output'!$A$3:$T$40001,MATCH(AA$3,'SaS output'!$A$2:$T$2,0),FALSE),"")</f>
        <v>0.449963</v>
      </c>
      <c r="AB150" s="34">
        <f>IFERROR(VLOOKUP(CONCATENATE($B150,"_",AB$2),'SaS output'!$A$3:$T$40001,MATCH(AB$3,'SaS output'!$A$2:$T$2,0),FALSE),"")</f>
        <v>0.26981524157415115</v>
      </c>
      <c r="AF150" s="44"/>
      <c r="AG150" s="44"/>
      <c r="AH150" s="44"/>
      <c r="AI150" s="44"/>
    </row>
    <row r="151" spans="2:35" ht="15.75" customHeight="1">
      <c r="B151" s="9" t="str">
        <f t="shared" si="2"/>
        <v>2021_9_NL_040</v>
      </c>
      <c r="C151" s="9" t="s">
        <v>75</v>
      </c>
      <c r="D151" s="9" t="s">
        <v>22</v>
      </c>
      <c r="G151" s="106"/>
      <c r="H151" s="16" t="s">
        <v>95</v>
      </c>
      <c r="I151" s="17">
        <f>IFERROR(VLOOKUP(CONCATENATE($B151,"_",I$2),'SaS output'!$A$3:$T$40001,MATCH(I$3,'SaS output'!$A$2:$T$2,0),FALSE),"")</f>
        <v>7</v>
      </c>
      <c r="J151" s="35">
        <f>IFERROR(VLOOKUP(CONCATENATE($B151,"_",J$2),'SaS output'!$A$3:$T$40001,MATCH(J$3,'SaS output'!$A$2:$T$2,0),FALSE),"")</f>
        <v>0</v>
      </c>
      <c r="K151" s="35">
        <f>IFERROR(VLOOKUP(CONCATENATE($B151,"_",K$2),'SaS output'!$A$3:$T$40001,MATCH(K$3,'SaS output'!$A$2:$T$2,0),FALSE),"")</f>
        <v>3.2336551147434745E-3</v>
      </c>
      <c r="L151" s="36">
        <f>IFERROR(VLOOKUP(CONCATENATE($B151,"_",L$2),'SaS output'!$A$3:$T$40001,MATCH(L$3,'SaS output'!$A$2:$T$2,0),FALSE),"")</f>
        <v>8.181040552052354E-3</v>
      </c>
      <c r="M151" s="37">
        <f>IFERROR(VLOOKUP(CONCATENATE($B151,"_",M$2),'SaS output'!$A$3:$T$40001,MATCH(M$3,'SaS output'!$A$2:$T$2,0),FALSE),"")</f>
        <v>5.3664458503184225E-3</v>
      </c>
      <c r="N151" s="17">
        <f>IFERROR(VLOOKUP(CONCATENATE($B151,"_",N$2),'SaS output'!$A$3:$T$40001,MATCH(N$3,'SaS output'!$A$2:$T$2,0),FALSE),"")</f>
        <v>4</v>
      </c>
      <c r="O151" s="35">
        <f>IFERROR(VLOOKUP(CONCATENATE($B151,"_",O$2),'SaS output'!$A$3:$T$40001,MATCH(O$3,'SaS output'!$A$2:$T$2,0),FALSE),"")</f>
        <v>1.8014312025273545E-2</v>
      </c>
      <c r="P151" s="35">
        <f>IFERROR(VLOOKUP(CONCATENATE($B151,"_",P$2),'SaS output'!$A$3:$T$40001,MATCH(P$3,'SaS output'!$A$2:$T$2,0),FALSE),"")</f>
        <v>3.2269778099255672E-2</v>
      </c>
      <c r="Q151" s="36">
        <f>IFERROR(VLOOKUP(CONCATENATE($B151,"_",Q$2),'SaS output'!$A$3:$T$40001,MATCH(Q$3,'SaS output'!$A$2:$T$2,0),FALSE),"")</f>
        <v>0.38879831069276516</v>
      </c>
      <c r="R151" s="37">
        <f>IFERROR(VLOOKUP(CONCATENATE($B151,"_",R$2),'SaS output'!$A$3:$T$40001,MATCH(R$3,'SaS output'!$A$2:$T$2,0),FALSE),"")</f>
        <v>7.3332722372008052E-2</v>
      </c>
      <c r="S151" s="17">
        <f>IFERROR(VLOOKUP(CONCATENATE($B151,"_",S$2),'SaS output'!$A$3:$T$40001,MATCH(S$3,'SaS output'!$A$2:$T$2,0),FALSE),"")</f>
        <v>27</v>
      </c>
      <c r="T151" s="35">
        <f>IFERROR(VLOOKUP(CONCATENATE($B151,"_",T$2),'SaS output'!$A$3:$T$40001,MATCH(T$3,'SaS output'!$A$2:$T$2,0),FALSE),"")</f>
        <v>3.0888999999999995E-3</v>
      </c>
      <c r="U151" s="35">
        <f>IFERROR(VLOOKUP(CONCATENATE($B151,"_",U$2),'SaS output'!$A$3:$T$40001,MATCH(U$3,'SaS output'!$A$2:$T$2,0),FALSE),"")</f>
        <v>7.4279910653739026E-3</v>
      </c>
      <c r="V151" s="36">
        <f>IFERROR(VLOOKUP(CONCATENATE($B151,"_",V$2),'SaS output'!$A$3:$T$40001,MATCH(V$3,'SaS output'!$A$2:$T$2,0),FALSE),"")</f>
        <v>1.3635481348534501E-2</v>
      </c>
      <c r="W151" s="37">
        <f>IFERROR(VLOOKUP(CONCATENATE($B151,"_",W$2),'SaS output'!$A$3:$T$40001,MATCH(W$3,'SaS output'!$A$2:$T$2,0),FALSE),"")</f>
        <v>1.5473752100708602E-2</v>
      </c>
      <c r="X151" s="17">
        <f>IFERROR(VLOOKUP(CONCATENATE($B151,"_",X$2),'SaS output'!$A$3:$T$40001,MATCH(X$3,'SaS output'!$A$2:$T$2,0),FALSE),"")</f>
        <v>29</v>
      </c>
      <c r="Y151" s="35">
        <f>IFERROR(VLOOKUP(CONCATENATE($B151,"_",Y$2),'SaS output'!$A$3:$T$40001,MATCH(Y$3,'SaS output'!$A$2:$T$2,0),FALSE),"")</f>
        <v>0.15</v>
      </c>
      <c r="Z151" s="35">
        <f>IFERROR(VLOOKUP(CONCATENATE($B151,"_",Z$2),'SaS output'!$A$3:$T$40001,MATCH(Z$3,'SaS output'!$A$2:$T$2,0),FALSE),"")</f>
        <v>0.21654300000000001</v>
      </c>
      <c r="AA151" s="36">
        <f>IFERROR(VLOOKUP(CONCATENATE($B151,"_",AA$2),'SaS output'!$A$3:$T$40001,MATCH(AA$3,'SaS output'!$A$2:$T$2,0),FALSE),"")</f>
        <v>0.36318</v>
      </c>
      <c r="AB151" s="37">
        <f>IFERROR(VLOOKUP(CONCATENATE($B151,"_",AB$2),'SaS output'!$A$3:$T$40001,MATCH(AB$3,'SaS output'!$A$2:$T$2,0),FALSE),"")</f>
        <v>0.14901250426119078</v>
      </c>
      <c r="AF151" s="44"/>
      <c r="AG151" s="44"/>
      <c r="AH151" s="44"/>
      <c r="AI151" s="44"/>
    </row>
    <row r="152" spans="2:35" ht="15.75" customHeight="1">
      <c r="B152" s="9" t="str">
        <f t="shared" si="2"/>
        <v>2021_9_NL_050</v>
      </c>
      <c r="C152" s="9" t="s">
        <v>75</v>
      </c>
      <c r="D152" s="9" t="s">
        <v>23</v>
      </c>
      <c r="G152" s="106"/>
      <c r="H152" s="16" t="s">
        <v>94</v>
      </c>
      <c r="I152" s="17">
        <f>IFERROR(VLOOKUP(CONCATENATE($B152,"_",I$2),'SaS output'!$A$3:$T$40001,MATCH(I$3,'SaS output'!$A$2:$T$2,0),FALSE),"")</f>
        <v>5</v>
      </c>
      <c r="J152" s="35">
        <f>IFERROR(VLOOKUP(CONCATENATE($B152,"_",J$2),'SaS output'!$A$3:$T$40001,MATCH(J$3,'SaS output'!$A$2:$T$2,0),FALSE),"")</f>
        <v>6.138522559736541E-5</v>
      </c>
      <c r="K152" s="35">
        <f>IFERROR(VLOOKUP(CONCATENATE($B152,"_",K$2),'SaS output'!$A$3:$T$40001,MATCH(K$3,'SaS output'!$A$2:$T$2,0),FALSE),"")</f>
        <v>1.59028892927753E-2</v>
      </c>
      <c r="L152" s="36">
        <f>IFERROR(VLOOKUP(CONCATENATE($B152,"_",L$2),'SaS output'!$A$3:$T$40001,MATCH(L$3,'SaS output'!$A$2:$T$2,0),FALSE),"")</f>
        <v>1.847625520401976E-2</v>
      </c>
      <c r="M152" s="37">
        <f>IFERROR(VLOOKUP(CONCATENATE($B152,"_",M$2),'SaS output'!$A$3:$T$40001,MATCH(M$3,'SaS output'!$A$2:$T$2,0),FALSE),"")</f>
        <v>2.1190827290697725E-2</v>
      </c>
      <c r="N152" s="17">
        <f>IFERROR(VLOOKUP(CONCATENATE($B152,"_",N$2),'SaS output'!$A$3:$T$40001,MATCH(N$3,'SaS output'!$A$2:$T$2,0),FALSE),"")</f>
        <v>4</v>
      </c>
      <c r="O152" s="35">
        <f>IFERROR(VLOOKUP(CONCATENATE($B152,"_",O$2),'SaS output'!$A$3:$T$40001,MATCH(O$3,'SaS output'!$A$2:$T$2,0),FALSE),"")</f>
        <v>0.11261771256091711</v>
      </c>
      <c r="P152" s="35">
        <f>IFERROR(VLOOKUP(CONCATENATE($B152,"_",P$2),'SaS output'!$A$3:$T$40001,MATCH(P$3,'SaS output'!$A$2:$T$2,0),FALSE),"")</f>
        <v>0.15439823167800529</v>
      </c>
      <c r="Q152" s="36">
        <f>IFERROR(VLOOKUP(CONCATENATE($B152,"_",Q$2),'SaS output'!$A$3:$T$40001,MATCH(Q$3,'SaS output'!$A$2:$T$2,0),FALSE),"")</f>
        <v>0.43504469483421998</v>
      </c>
      <c r="R152" s="37">
        <f>IFERROR(VLOOKUP(CONCATENATE($B152,"_",R$2),'SaS output'!$A$3:$T$40001,MATCH(R$3,'SaS output'!$A$2:$T$2,0),FALSE),"")</f>
        <v>0.11945159867222507</v>
      </c>
      <c r="S152" s="17">
        <f>IFERROR(VLOOKUP(CONCATENATE($B152,"_",S$2),'SaS output'!$A$3:$T$40001,MATCH(S$3,'SaS output'!$A$2:$T$2,0),FALSE),"")</f>
        <v>39</v>
      </c>
      <c r="T152" s="35">
        <f>IFERROR(VLOOKUP(CONCATENATE($B152,"_",T$2),'SaS output'!$A$3:$T$40001,MATCH(T$3,'SaS output'!$A$2:$T$2,0),FALSE),"")</f>
        <v>4.3303809277022084E-3</v>
      </c>
      <c r="U152" s="35">
        <f>IFERROR(VLOOKUP(CONCATENATE($B152,"_",U$2),'SaS output'!$A$3:$T$40001,MATCH(U$3,'SaS output'!$A$2:$T$2,0),FALSE),"")</f>
        <v>1.1372E-2</v>
      </c>
      <c r="V152" s="36">
        <f>IFERROR(VLOOKUP(CONCATENATE($B152,"_",V$2),'SaS output'!$A$3:$T$40001,MATCH(V$3,'SaS output'!$A$2:$T$2,0),FALSE),"")</f>
        <v>2.76229546434947E-2</v>
      </c>
      <c r="W152" s="37">
        <f>IFERROR(VLOOKUP(CONCATENATE($B152,"_",W$2),'SaS output'!$A$3:$T$40001,MATCH(W$3,'SaS output'!$A$2:$T$2,0),FALSE),"")</f>
        <v>2.5651723358925828E-2</v>
      </c>
      <c r="X152" s="17">
        <f>IFERROR(VLOOKUP(CONCATENATE($B152,"_",X$2),'SaS output'!$A$3:$T$40001,MATCH(X$3,'SaS output'!$A$2:$T$2,0),FALSE),"")</f>
        <v>40</v>
      </c>
      <c r="Y152" s="35">
        <f>IFERROR(VLOOKUP(CONCATENATE($B152,"_",Y$2),'SaS output'!$A$3:$T$40001,MATCH(Y$3,'SaS output'!$A$2:$T$2,0),FALSE),"")</f>
        <v>0.237413181</v>
      </c>
      <c r="Z152" s="35">
        <f>IFERROR(VLOOKUP(CONCATENATE($B152,"_",Z$2),'SaS output'!$A$3:$T$40001,MATCH(Z$3,'SaS output'!$A$2:$T$2,0),FALSE),"")</f>
        <v>0.36750428699999999</v>
      </c>
      <c r="AA152" s="36">
        <f>IFERROR(VLOOKUP(CONCATENATE($B152,"_",AA$2),'SaS output'!$A$3:$T$40001,MATCH(AA$3,'SaS output'!$A$2:$T$2,0),FALSE),"")</f>
        <v>0.4476</v>
      </c>
      <c r="AB152" s="37">
        <f>IFERROR(VLOOKUP(CONCATENATE($B152,"_",AB$2),'SaS output'!$A$3:$T$40001,MATCH(AB$3,'SaS output'!$A$2:$T$2,0),FALSE),"")</f>
        <v>0.20018868466931095</v>
      </c>
      <c r="AF152" s="44"/>
      <c r="AG152" s="44"/>
      <c r="AH152" s="44"/>
      <c r="AI152" s="44"/>
    </row>
    <row r="153" spans="2:35" ht="15.75" customHeight="1">
      <c r="B153" s="9" t="str">
        <f t="shared" si="2"/>
        <v>2021_9_NL_060</v>
      </c>
      <c r="C153" s="9" t="s">
        <v>75</v>
      </c>
      <c r="D153" s="9" t="s">
        <v>25</v>
      </c>
      <c r="G153" s="106" t="str">
        <f>VLOOKUP(C153,'SaS output'!$D$3:$E$10001,2,0)</f>
        <v>Netherlands</v>
      </c>
      <c r="H153" s="18" t="s">
        <v>24</v>
      </c>
      <c r="I153" s="14">
        <f>IFERROR(VLOOKUP(CONCATENATE($B153,"_",I$2),'SaS output'!$A$3:$T$40001,MATCH(I$3,'SaS output'!$A$2:$T$2,0),FALSE),"")</f>
        <v>39</v>
      </c>
      <c r="J153" s="15">
        <f>IFERROR(VLOOKUP(CONCATENATE($B153,"_",J$2),'SaS output'!$A$3:$T$40001,MATCH(J$3,'SaS output'!$A$2:$T$2,0),FALSE),"")</f>
        <v>7.3540999107002153E-4</v>
      </c>
      <c r="K153" s="15">
        <f>IFERROR(VLOOKUP(CONCATENATE($B153,"_",K$2),'SaS output'!$A$3:$T$40001,MATCH(K$3,'SaS output'!$A$2:$T$2,0),FALSE),"")</f>
        <v>2.6166857326887787E-3</v>
      </c>
      <c r="L153" s="38">
        <f>IFERROR(VLOOKUP(CONCATENATE($B153,"_",L$2),'SaS output'!$A$3:$T$40001,MATCH(L$3,'SaS output'!$A$2:$T$2,0),FALSE),"")</f>
        <v>7.1738231609015874E-3</v>
      </c>
      <c r="M153" s="34">
        <f>IFERROR(VLOOKUP(CONCATENATE($B153,"_",M$2),'SaS output'!$A$3:$T$40001,MATCH(M$3,'SaS output'!$A$2:$T$2,0),FALSE),"")</f>
        <v>5.0017676415513666E-3</v>
      </c>
      <c r="N153" s="14">
        <f>IFERROR(VLOOKUP(CONCATENATE($B153,"_",N$2),'SaS output'!$A$3:$T$40001,MATCH(N$3,'SaS output'!$A$2:$T$2,0),FALSE),"")</f>
        <v>33</v>
      </c>
      <c r="O153" s="15">
        <f>IFERROR(VLOOKUP(CONCATENATE($B153,"_",O$2),'SaS output'!$A$3:$T$40001,MATCH(O$3,'SaS output'!$A$2:$T$2,0),FALSE),"")</f>
        <v>6.6221413056963344E-2</v>
      </c>
      <c r="P153" s="15">
        <f>IFERROR(VLOOKUP(CONCATENATE($B153,"_",P$2),'SaS output'!$A$3:$T$40001,MATCH(P$3,'SaS output'!$A$2:$T$2,0),FALSE),"")</f>
        <v>0.18737769127937068</v>
      </c>
      <c r="Q153" s="38">
        <f>IFERROR(VLOOKUP(CONCATENATE($B153,"_",Q$2),'SaS output'!$A$3:$T$40001,MATCH(Q$3,'SaS output'!$A$2:$T$2,0),FALSE),"")</f>
        <v>0.33240967124110726</v>
      </c>
      <c r="R153" s="34">
        <f>IFERROR(VLOOKUP(CONCATENATE($B153,"_",R$2),'SaS output'!$A$3:$T$40001,MATCH(R$3,'SaS output'!$A$2:$T$2,0),FALSE),"")</f>
        <v>9.3856959162271408E-2</v>
      </c>
      <c r="S153" s="14">
        <f>IFERROR(VLOOKUP(CONCATENATE($B153,"_",S$2),'SaS output'!$A$3:$T$40001,MATCH(S$3,'SaS output'!$A$2:$T$2,0),FALSE),"")</f>
        <v>67</v>
      </c>
      <c r="T153" s="15">
        <f>IFERROR(VLOOKUP(CONCATENATE($B153,"_",T$2),'SaS output'!$A$3:$T$40001,MATCH(T$3,'SaS output'!$A$2:$T$2,0),FALSE),"")</f>
        <v>7.0535864906724824E-3</v>
      </c>
      <c r="U153" s="15">
        <f>IFERROR(VLOOKUP(CONCATENATE($B153,"_",U$2),'SaS output'!$A$3:$T$40001,MATCH(U$3,'SaS output'!$A$2:$T$2,0),FALSE),"")</f>
        <v>1.1507615384615383E-2</v>
      </c>
      <c r="V153" s="38">
        <f>IFERROR(VLOOKUP(CONCATENATE($B153,"_",V$2),'SaS output'!$A$3:$T$40001,MATCH(V$3,'SaS output'!$A$2:$T$2,0),FALSE),"")</f>
        <v>2.1645693066307144E-2</v>
      </c>
      <c r="W153" s="34">
        <f>IFERROR(VLOOKUP(CONCATENATE($B153,"_",W$2),'SaS output'!$A$3:$T$40001,MATCH(W$3,'SaS output'!$A$2:$T$2,0),FALSE),"")</f>
        <v>6.3881938757842302E-3</v>
      </c>
      <c r="X153" s="14">
        <f>IFERROR(VLOOKUP(CONCATENATE($B153,"_",X$2),'SaS output'!$A$3:$T$40001,MATCH(X$3,'SaS output'!$A$2:$T$2,0),FALSE),"")</f>
        <v>67</v>
      </c>
      <c r="Y153" s="15">
        <f>IFERROR(VLOOKUP(CONCATENATE($B153,"_",Y$2),'SaS output'!$A$3:$T$40001,MATCH(Y$3,'SaS output'!$A$2:$T$2,0),FALSE),"")</f>
        <v>0.14149999999999999</v>
      </c>
      <c r="Z153" s="15">
        <f>IFERROR(VLOOKUP(CONCATENATE($B153,"_",Z$2),'SaS output'!$A$3:$T$40001,MATCH(Z$3,'SaS output'!$A$2:$T$2,0),FALSE),"")</f>
        <v>0.18232300000000001</v>
      </c>
      <c r="AA153" s="38">
        <f>IFERROR(VLOOKUP(CONCATENATE($B153,"_",AA$2),'SaS output'!$A$3:$T$40001,MATCH(AA$3,'SaS output'!$A$2:$T$2,0),FALSE),"")</f>
        <v>0.261618709</v>
      </c>
      <c r="AB153" s="34">
        <f>IFERROR(VLOOKUP(CONCATENATE($B153,"_",AB$2),'SaS output'!$A$3:$T$40001,MATCH(AB$3,'SaS output'!$A$2:$T$2,0),FALSE),"")</f>
        <v>0.12007724842289706</v>
      </c>
      <c r="AF153" s="44"/>
      <c r="AG153" s="44"/>
      <c r="AH153" s="44"/>
      <c r="AI153" s="44"/>
    </row>
    <row r="154" spans="2:35" ht="15.75" customHeight="1">
      <c r="B154" s="9" t="str">
        <f t="shared" si="2"/>
        <v>2021_9_NL_070</v>
      </c>
      <c r="C154" s="9" t="s">
        <v>75</v>
      </c>
      <c r="D154" s="9" t="s">
        <v>26</v>
      </c>
      <c r="G154" s="106"/>
      <c r="H154" s="16" t="s">
        <v>97</v>
      </c>
      <c r="I154" s="17">
        <f>IFERROR(VLOOKUP(CONCATENATE($B154,"_",I$2),'SaS output'!$A$3:$T$40001,MATCH(I$3,'SaS output'!$A$2:$T$2,0),FALSE),"")</f>
        <v>20</v>
      </c>
      <c r="J154" s="35">
        <f>IFERROR(VLOOKUP(CONCATENATE($B154,"_",J$2),'SaS output'!$A$3:$T$40001,MATCH(J$3,'SaS output'!$A$2:$T$2,0),FALSE),"")</f>
        <v>2.1339232807210274E-3</v>
      </c>
      <c r="K154" s="35">
        <f>IFERROR(VLOOKUP(CONCATENATE($B154,"_",K$2),'SaS output'!$A$3:$T$40001,MATCH(K$3,'SaS output'!$A$2:$T$2,0),FALSE),"")</f>
        <v>3.8257775321615742E-3</v>
      </c>
      <c r="L154" s="36">
        <f>IFERROR(VLOOKUP(CONCATENATE($B154,"_",L$2),'SaS output'!$A$3:$T$40001,MATCH(L$3,'SaS output'!$A$2:$T$2,0),FALSE),"")</f>
        <v>1.2403890165170493E-2</v>
      </c>
      <c r="M154" s="37">
        <f>IFERROR(VLOOKUP(CONCATENATE($B154,"_",M$2),'SaS output'!$A$3:$T$40001,MATCH(M$3,'SaS output'!$A$2:$T$2,0),FALSE),"")</f>
        <v>4.3825535430438052E-3</v>
      </c>
      <c r="N154" s="17">
        <f>IFERROR(VLOOKUP(CONCATENATE($B154,"_",N$2),'SaS output'!$A$3:$T$40001,MATCH(N$3,'SaS output'!$A$2:$T$2,0),FALSE),"")</f>
        <v>14</v>
      </c>
      <c r="O154" s="35">
        <f>IFERROR(VLOOKUP(CONCATENATE($B154,"_",O$2),'SaS output'!$A$3:$T$40001,MATCH(O$3,'SaS output'!$A$2:$T$2,0),FALSE),"")</f>
        <v>3.6312950020131469E-2</v>
      </c>
      <c r="P154" s="35">
        <f>IFERROR(VLOOKUP(CONCATENATE($B154,"_",P$2),'SaS output'!$A$3:$T$40001,MATCH(P$3,'SaS output'!$A$2:$T$2,0),FALSE),"")</f>
        <v>5.6837824554191257E-2</v>
      </c>
      <c r="Q154" s="36">
        <f>IFERROR(VLOOKUP(CONCATENATE($B154,"_",Q$2),'SaS output'!$A$3:$T$40001,MATCH(Q$3,'SaS output'!$A$2:$T$2,0),FALSE),"")</f>
        <v>6.6221413056963344E-2</v>
      </c>
      <c r="R154" s="37">
        <f>IFERROR(VLOOKUP(CONCATENATE($B154,"_",R$2),'SaS output'!$A$3:$T$40001,MATCH(R$3,'SaS output'!$A$2:$T$2,0),FALSE),"")</f>
        <v>5.2473667477297134E-2</v>
      </c>
      <c r="S154" s="17">
        <f>IFERROR(VLOOKUP(CONCATENATE($B154,"_",S$2),'SaS output'!$A$3:$T$40001,MATCH(S$3,'SaS output'!$A$2:$T$2,0),FALSE),"")</f>
        <v>62</v>
      </c>
      <c r="T154" s="35">
        <f>IFERROR(VLOOKUP(CONCATENATE($B154,"_",T$2),'SaS output'!$A$3:$T$40001,MATCH(T$3,'SaS output'!$A$2:$T$2,0),FALSE),"")</f>
        <v>4.8382974546224838E-3</v>
      </c>
      <c r="U154" s="35">
        <f>IFERROR(VLOOKUP(CONCATENATE($B154,"_",U$2),'SaS output'!$A$3:$T$40001,MATCH(U$3,'SaS output'!$A$2:$T$2,0),FALSE),"")</f>
        <v>9.369908198607153E-3</v>
      </c>
      <c r="V154" s="36">
        <f>IFERROR(VLOOKUP(CONCATENATE($B154,"_",V$2),'SaS output'!$A$3:$T$40001,MATCH(V$3,'SaS output'!$A$2:$T$2,0),FALSE),"")</f>
        <v>1.7399999999999999E-2</v>
      </c>
      <c r="W154" s="37">
        <f>IFERROR(VLOOKUP(CONCATENATE($B154,"_",W$2),'SaS output'!$A$3:$T$40001,MATCH(W$3,'SaS output'!$A$2:$T$2,0),FALSE),"")</f>
        <v>5.7359836406084882E-3</v>
      </c>
      <c r="X154" s="17">
        <f>IFERROR(VLOOKUP(CONCATENATE($B154,"_",X$2),'SaS output'!$A$3:$T$40001,MATCH(X$3,'SaS output'!$A$2:$T$2,0),FALSE),"")</f>
        <v>64</v>
      </c>
      <c r="Y154" s="35">
        <f>IFERROR(VLOOKUP(CONCATENATE($B154,"_",Y$2),'SaS output'!$A$3:$T$40001,MATCH(Y$3,'SaS output'!$A$2:$T$2,0),FALSE),"")</f>
        <v>0.1243345</v>
      </c>
      <c r="Z154" s="35">
        <f>IFERROR(VLOOKUP(CONCATENATE($B154,"_",Z$2),'SaS output'!$A$3:$T$40001,MATCH(Z$3,'SaS output'!$A$2:$T$2,0),FALSE),"")</f>
        <v>0.15271599999999999</v>
      </c>
      <c r="AA154" s="36">
        <f>IFERROR(VLOOKUP(CONCATENATE($B154,"_",AA$2),'SaS output'!$A$3:$T$40001,MATCH(AA$3,'SaS output'!$A$2:$T$2,0),FALSE),"")</f>
        <v>0.20934659999999999</v>
      </c>
      <c r="AB154" s="37">
        <f>IFERROR(VLOOKUP(CONCATENATE($B154,"_",AB$2),'SaS output'!$A$3:$T$40001,MATCH(AB$3,'SaS output'!$A$2:$T$2,0),FALSE),"")</f>
        <v>0.1072044562260558</v>
      </c>
      <c r="AF154" s="44"/>
      <c r="AG154" s="44"/>
      <c r="AH154" s="44"/>
      <c r="AI154" s="44"/>
    </row>
    <row r="155" spans="2:35" ht="15.75" customHeight="1">
      <c r="B155" s="9" t="str">
        <f t="shared" si="2"/>
        <v>2021_9_NL_100</v>
      </c>
      <c r="C155" s="9" t="s">
        <v>75</v>
      </c>
      <c r="D155" s="9" t="s">
        <v>27</v>
      </c>
      <c r="G155" s="106"/>
      <c r="H155" s="16" t="s">
        <v>96</v>
      </c>
      <c r="I155" s="17">
        <f>IFERROR(VLOOKUP(CONCATENATE($B155,"_",I$2),'SaS output'!$A$3:$T$40001,MATCH(I$3,'SaS output'!$A$2:$T$2,0),FALSE),"")</f>
        <v>17</v>
      </c>
      <c r="J155" s="35">
        <f>IFERROR(VLOOKUP(CONCATENATE($B155,"_",J$2),'SaS output'!$A$3:$T$40001,MATCH(J$3,'SaS output'!$A$2:$T$2,0),FALSE),"")</f>
        <v>3.7628497022298797E-3</v>
      </c>
      <c r="K155" s="35">
        <f>IFERROR(VLOOKUP(CONCATENATE($B155,"_",K$2),'SaS output'!$A$3:$T$40001,MATCH(K$3,'SaS output'!$A$2:$T$2,0),FALSE),"")</f>
        <v>8.7936865839909808E-3</v>
      </c>
      <c r="L155" s="36">
        <f>IFERROR(VLOOKUP(CONCATENATE($B155,"_",L$2),'SaS output'!$A$3:$T$40001,MATCH(L$3,'SaS output'!$A$2:$T$2,0),FALSE),"")</f>
        <v>1.4583890821514584E-2</v>
      </c>
      <c r="M155" s="37">
        <f>IFERROR(VLOOKUP(CONCATENATE($B155,"_",M$2),'SaS output'!$A$3:$T$40001,MATCH(M$3,'SaS output'!$A$2:$T$2,0),FALSE),"")</f>
        <v>4.6669075568033912E-3</v>
      </c>
      <c r="N155" s="17">
        <f>IFERROR(VLOOKUP(CONCATENATE($B155,"_",N$2),'SaS output'!$A$3:$T$40001,MATCH(N$3,'SaS output'!$A$2:$T$2,0),FALSE),"")</f>
        <v>14</v>
      </c>
      <c r="O155" s="35">
        <f>IFERROR(VLOOKUP(CONCATENATE($B155,"_",O$2),'SaS output'!$A$3:$T$40001,MATCH(O$3,'SaS output'!$A$2:$T$2,0),FALSE),"")</f>
        <v>0.29113509671143706</v>
      </c>
      <c r="P155" s="35">
        <f>IFERROR(VLOOKUP(CONCATENATE($B155,"_",P$2),'SaS output'!$A$3:$T$40001,MATCH(P$3,'SaS output'!$A$2:$T$2,0),FALSE),"")</f>
        <v>0.40201677316510331</v>
      </c>
      <c r="Q155" s="36">
        <f>IFERROR(VLOOKUP(CONCATENATE($B155,"_",Q$2),'SaS output'!$A$3:$T$40001,MATCH(Q$3,'SaS output'!$A$2:$T$2,0),FALSE),"")</f>
        <v>0.48599710092952225</v>
      </c>
      <c r="R155" s="37">
        <f>IFERROR(VLOOKUP(CONCATENATE($B155,"_",R$2),'SaS output'!$A$3:$T$40001,MATCH(R$3,'SaS output'!$A$2:$T$2,0),FALSE),"")</f>
        <v>0.4063671713283023</v>
      </c>
      <c r="S155" s="17">
        <f>IFERROR(VLOOKUP(CONCATENATE($B155,"_",S$2),'SaS output'!$A$3:$T$40001,MATCH(S$3,'SaS output'!$A$2:$T$2,0),FALSE),"")</f>
        <v>24</v>
      </c>
      <c r="T155" s="35">
        <f>IFERROR(VLOOKUP(CONCATENATE($B155,"_",T$2),'SaS output'!$A$3:$T$40001,MATCH(T$3,'SaS output'!$A$2:$T$2,0),FALSE),"")</f>
        <v>7.6258889372778551E-3</v>
      </c>
      <c r="U155" s="35">
        <f>IFERROR(VLOOKUP(CONCATENATE($B155,"_",U$2),'SaS output'!$A$3:$T$40001,MATCH(U$3,'SaS output'!$A$2:$T$2,0),FALSE),"")</f>
        <v>1.5248801523728556E-2</v>
      </c>
      <c r="V155" s="36">
        <f>IFERROR(VLOOKUP(CONCATENATE($B155,"_",V$2),'SaS output'!$A$3:$T$40001,MATCH(V$3,'SaS output'!$A$2:$T$2,0),FALSE),"")</f>
        <v>4.8845494441004673E-2</v>
      </c>
      <c r="W155" s="37">
        <f>IFERROR(VLOOKUP(CONCATENATE($B155,"_",W$2),'SaS output'!$A$3:$T$40001,MATCH(W$3,'SaS output'!$A$2:$T$2,0),FALSE),"")</f>
        <v>2.4414434512962706E-2</v>
      </c>
      <c r="X155" s="17">
        <f>IFERROR(VLOOKUP(CONCATENATE($B155,"_",X$2),'SaS output'!$A$3:$T$40001,MATCH(X$3,'SaS output'!$A$2:$T$2,0),FALSE),"")</f>
        <v>24</v>
      </c>
      <c r="Y155" s="35">
        <f>IFERROR(VLOOKUP(CONCATENATE($B155,"_",Y$2),'SaS output'!$A$3:$T$40001,MATCH(Y$3,'SaS output'!$A$2:$T$2,0),FALSE),"")</f>
        <v>0.46506649999999999</v>
      </c>
      <c r="Z155" s="35">
        <f>IFERROR(VLOOKUP(CONCATENATE($B155,"_",Z$2),'SaS output'!$A$3:$T$40001,MATCH(Z$3,'SaS output'!$A$2:$T$2,0),FALSE),"")</f>
        <v>0.520814</v>
      </c>
      <c r="AA155" s="36">
        <f>IFERROR(VLOOKUP(CONCATENATE($B155,"_",AA$2),'SaS output'!$A$3:$T$40001,MATCH(AA$3,'SaS output'!$A$2:$T$2,0),FALSE),"")</f>
        <v>0.68361950000000005</v>
      </c>
      <c r="AB155" s="37">
        <f>IFERROR(VLOOKUP(CONCATENATE($B155,"_",AB$2),'SaS output'!$A$3:$T$40001,MATCH(AB$3,'SaS output'!$A$2:$T$2,0),FALSE),"")</f>
        <v>0.49237228153272949</v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21_9_NL_110</v>
      </c>
      <c r="C156" s="9" t="s">
        <v>75</v>
      </c>
      <c r="D156" s="9" t="s">
        <v>28</v>
      </c>
      <c r="G156" s="107"/>
      <c r="H156" s="19" t="s">
        <v>98</v>
      </c>
      <c r="I156" s="20">
        <f>IFERROR(VLOOKUP(CONCATENATE($B156,"_",I$2),'SaS output'!$A$3:$T$40001,MATCH(I$3,'SaS output'!$A$2:$T$2,0),FALSE),"")</f>
        <v>27</v>
      </c>
      <c r="J156" s="39">
        <f>IFERROR(VLOOKUP(CONCATENATE($B156,"_",J$2),'SaS output'!$A$3:$T$40001,MATCH(J$3,'SaS output'!$A$2:$T$2,0),FALSE),"")</f>
        <v>8.3289394808971776E-4</v>
      </c>
      <c r="K156" s="39">
        <f>IFERROR(VLOOKUP(CONCATENATE($B156,"_",K$2),'SaS output'!$A$3:$T$40001,MATCH(K$3,'SaS output'!$A$2:$T$2,0),FALSE),"")</f>
        <v>3.7514553059376484E-3</v>
      </c>
      <c r="L156" s="40">
        <f>IFERROR(VLOOKUP(CONCATENATE($B156,"_",L$2),'SaS output'!$A$3:$T$40001,MATCH(L$3,'SaS output'!$A$2:$T$2,0),FALSE),"")</f>
        <v>1.460207656079081E-2</v>
      </c>
      <c r="M156" s="41">
        <f>IFERROR(VLOOKUP(CONCATENATE($B156,"_",M$2),'SaS output'!$A$3:$T$40001,MATCH(M$3,'SaS output'!$A$2:$T$2,0),FALSE),"")</f>
        <v>1.7931500651633837E-2</v>
      </c>
      <c r="N156" s="20">
        <f>IFERROR(VLOOKUP(CONCATENATE($B156,"_",N$2),'SaS output'!$A$3:$T$40001,MATCH(N$3,'SaS output'!$A$2:$T$2,0),FALSE),"")</f>
        <v>23</v>
      </c>
      <c r="O156" s="39">
        <f>IFERROR(VLOOKUP(CONCATENATE($B156,"_",O$2),'SaS output'!$A$3:$T$40001,MATCH(O$3,'SaS output'!$A$2:$T$2,0),FALSE),"")</f>
        <v>0.21247204715576443</v>
      </c>
      <c r="P156" s="39">
        <f>IFERROR(VLOOKUP(CONCATENATE($B156,"_",P$2),'SaS output'!$A$3:$T$40001,MATCH(P$3,'SaS output'!$A$2:$T$2,0),FALSE),"")</f>
        <v>0.35771129515228367</v>
      </c>
      <c r="Q156" s="40">
        <f>IFERROR(VLOOKUP(CONCATENATE($B156,"_",Q$2),'SaS output'!$A$3:$T$40001,MATCH(Q$3,'SaS output'!$A$2:$T$2,0),FALSE),"")</f>
        <v>0.61108602150537639</v>
      </c>
      <c r="R156" s="41">
        <f>IFERROR(VLOOKUP(CONCATENATE($B156,"_",R$2),'SaS output'!$A$3:$T$40001,MATCH(R$3,'SaS output'!$A$2:$T$2,0),FALSE),"")</f>
        <v>0.28202161349069366</v>
      </c>
      <c r="S156" s="20">
        <f>IFERROR(VLOOKUP(CONCATENATE($B156,"_",S$2),'SaS output'!$A$3:$T$40001,MATCH(S$3,'SaS output'!$A$2:$T$2,0),FALSE),"")</f>
        <v>58</v>
      </c>
      <c r="T156" s="39">
        <f>IFERROR(VLOOKUP(CONCATENATE($B156,"_",T$2),'SaS output'!$A$3:$T$40001,MATCH(T$3,'SaS output'!$A$2:$T$2,0),FALSE),"")</f>
        <v>1.0806151830519372E-2</v>
      </c>
      <c r="U156" s="39">
        <f>IFERROR(VLOOKUP(CONCATENATE($B156,"_",U$2),'SaS output'!$A$3:$T$40001,MATCH(U$3,'SaS output'!$A$2:$T$2,0),FALSE),"")</f>
        <v>2.0305548070352678E-2</v>
      </c>
      <c r="V156" s="40">
        <f>IFERROR(VLOOKUP(CONCATENATE($B156,"_",V$2),'SaS output'!$A$3:$T$40001,MATCH(V$3,'SaS output'!$A$2:$T$2,0),FALSE),"")</f>
        <v>3.8521862707119152E-2</v>
      </c>
      <c r="W156" s="41">
        <f>IFERROR(VLOOKUP(CONCATENATE($B156,"_",W$2),'SaS output'!$A$3:$T$40001,MATCH(W$3,'SaS output'!$A$2:$T$2,0),FALSE),"")</f>
        <v>2.3429034639399354E-2</v>
      </c>
      <c r="X156" s="20">
        <f>IFERROR(VLOOKUP(CONCATENATE($B156,"_",X$2),'SaS output'!$A$3:$T$40001,MATCH(X$3,'SaS output'!$A$2:$T$2,0),FALSE),"")</f>
        <v>58</v>
      </c>
      <c r="Y156" s="39">
        <f>IFERROR(VLOOKUP(CONCATENATE($B156,"_",Y$2),'SaS output'!$A$3:$T$40001,MATCH(Y$3,'SaS output'!$A$2:$T$2,0),FALSE),"")</f>
        <v>0.2074</v>
      </c>
      <c r="Z156" s="39">
        <f>IFERROR(VLOOKUP(CONCATENATE($B156,"_",Z$2),'SaS output'!$A$3:$T$40001,MATCH(Z$3,'SaS output'!$A$2:$T$2,0),FALSE),"")</f>
        <v>0.351495</v>
      </c>
      <c r="AA156" s="40">
        <f>IFERROR(VLOOKUP(CONCATENATE($B156,"_",AA$2),'SaS output'!$A$3:$T$40001,MATCH(AA$3,'SaS output'!$A$2:$T$2,0),FALSE),"")</f>
        <v>0.48009000000000002</v>
      </c>
      <c r="AB156" s="41">
        <f>IFERROR(VLOOKUP(CONCATENATE($B156,"_",AB$2),'SaS output'!$A$3:$T$40001,MATCH(AB$3,'SaS output'!$A$2:$T$2,0),FALSE),"")</f>
        <v>0.41989913556734848</v>
      </c>
      <c r="AF156" s="44"/>
      <c r="AG156" s="44"/>
      <c r="AH156" s="44"/>
      <c r="AI156" s="44"/>
    </row>
    <row r="157" spans="2:35" ht="15.75" customHeight="1">
      <c r="B157" s="9" t="str">
        <f t="shared" si="2"/>
        <v>2021_9_NO_030</v>
      </c>
      <c r="C157" s="9" t="s">
        <v>77</v>
      </c>
      <c r="D157" s="9" t="s">
        <v>20</v>
      </c>
      <c r="G157" s="105" t="str">
        <f>VLOOKUP(C157,'SaS output'!$D$3:$E$10001,2,0)</f>
        <v>Norway</v>
      </c>
      <c r="H157" s="13" t="s">
        <v>19</v>
      </c>
      <c r="I157" s="14">
        <f>IFERROR(VLOOKUP(CONCATENATE($B157,"_",I$2),'SaS output'!$A$3:$T$40001,MATCH(I$3,'SaS output'!$A$2:$T$2,0),FALSE),"")</f>
        <v>7</v>
      </c>
      <c r="J157" s="15">
        <f>IFERROR(VLOOKUP(CONCATENATE($B157,"_",J$2),'SaS output'!$A$3:$T$40001,MATCH(J$3,'SaS output'!$A$2:$T$2,0),FALSE),"")</f>
        <v>0</v>
      </c>
      <c r="K157" s="15">
        <f>IFERROR(VLOOKUP(CONCATENATE($B157,"_",K$2),'SaS output'!$A$3:$T$40001,MATCH(K$3,'SaS output'!$A$2:$T$2,0),FALSE),"")</f>
        <v>8.4310595248105152E-4</v>
      </c>
      <c r="L157" s="33">
        <f>IFERROR(VLOOKUP(CONCATENATE($B157,"_",L$2),'SaS output'!$A$3:$T$40001,MATCH(L$3,'SaS output'!$A$2:$T$2,0),FALSE),"")</f>
        <v>1.0831604502864823E-2</v>
      </c>
      <c r="M157" s="34">
        <f>IFERROR(VLOOKUP(CONCATENATE($B157,"_",M$2),'SaS output'!$A$3:$T$40001,MATCH(M$3,'SaS output'!$A$2:$T$2,0),FALSE),"")</f>
        <v>1.0809217825482399E-2</v>
      </c>
      <c r="N157" s="14">
        <f>IFERROR(VLOOKUP(CONCATENATE($B157,"_",N$2),'SaS output'!$A$3:$T$40001,MATCH(N$3,'SaS output'!$A$2:$T$2,0),FALSE),"")</f>
        <v>4</v>
      </c>
      <c r="O157" s="15">
        <f>IFERROR(VLOOKUP(CONCATENATE($B157,"_",O$2),'SaS output'!$A$3:$T$40001,MATCH(O$3,'SaS output'!$A$2:$T$2,0),FALSE),"")</f>
        <v>0.14390745011896969</v>
      </c>
      <c r="P157" s="15">
        <f>IFERROR(VLOOKUP(CONCATENATE($B157,"_",P$2),'SaS output'!$A$3:$T$40001,MATCH(P$3,'SaS output'!$A$2:$T$2,0),FALSE),"")</f>
        <v>0.4054656189356467</v>
      </c>
      <c r="Q157" s="33">
        <f>IFERROR(VLOOKUP(CONCATENATE($B157,"_",Q$2),'SaS output'!$A$3:$T$40001,MATCH(Q$3,'SaS output'!$A$2:$T$2,0),FALSE),"")</f>
        <v>0.61883451337177264</v>
      </c>
      <c r="R157" s="34">
        <f>IFERROR(VLOOKUP(CONCATENATE($B157,"_",R$2),'SaS output'!$A$3:$T$40001,MATCH(R$3,'SaS output'!$A$2:$T$2,0),FALSE),"")</f>
        <v>0.50994172357727841</v>
      </c>
      <c r="S157" s="14">
        <f>IFERROR(VLOOKUP(CONCATENATE($B157,"_",S$2),'SaS output'!$A$3:$T$40001,MATCH(S$3,'SaS output'!$A$2:$T$2,0),FALSE),"")</f>
        <v>50</v>
      </c>
      <c r="T157" s="15">
        <f>IFERROR(VLOOKUP(CONCATENATE($B157,"_",T$2),'SaS output'!$A$3:$T$40001,MATCH(T$3,'SaS output'!$A$2:$T$2,0),FALSE),"")</f>
        <v>1.4E-3</v>
      </c>
      <c r="U157" s="15">
        <f>IFERROR(VLOOKUP(CONCATENATE($B157,"_",U$2),'SaS output'!$A$3:$T$40001,MATCH(U$3,'SaS output'!$A$2:$T$2,0),FALSE),"")</f>
        <v>3.5999999999999999E-3</v>
      </c>
      <c r="V157" s="33">
        <f>IFERROR(VLOOKUP(CONCATENATE($B157,"_",V$2),'SaS output'!$A$3:$T$40001,MATCH(V$3,'SaS output'!$A$2:$T$2,0),FALSE),"")</f>
        <v>1.12E-2</v>
      </c>
      <c r="W157" s="34">
        <f>IFERROR(VLOOKUP(CONCATENATE($B157,"_",W$2),'SaS output'!$A$3:$T$40001,MATCH(W$3,'SaS output'!$A$2:$T$2,0),FALSE),"")</f>
        <v>1.2041579793873955E-2</v>
      </c>
      <c r="X157" s="14">
        <f>IFERROR(VLOOKUP(CONCATENATE($B157,"_",X$2),'SaS output'!$A$3:$T$40001,MATCH(X$3,'SaS output'!$A$2:$T$2,0),FALSE),"")</f>
        <v>52</v>
      </c>
      <c r="Y157" s="15">
        <f>IFERROR(VLOOKUP(CONCATENATE($B157,"_",Y$2),'SaS output'!$A$3:$T$40001,MATCH(Y$3,'SaS output'!$A$2:$T$2,0),FALSE),"")</f>
        <v>0.25719999999999998</v>
      </c>
      <c r="Z157" s="15">
        <f>IFERROR(VLOOKUP(CONCATENATE($B157,"_",Z$2),'SaS output'!$A$3:$T$40001,MATCH(Z$3,'SaS output'!$A$2:$T$2,0),FALSE),"")</f>
        <v>0.37119550000000001</v>
      </c>
      <c r="AA157" s="33">
        <f>IFERROR(VLOOKUP(CONCATENATE($B157,"_",AA$2),'SaS output'!$A$3:$T$40001,MATCH(AA$3,'SaS output'!$A$2:$T$2,0),FALSE),"")</f>
        <v>0.45</v>
      </c>
      <c r="AB157" s="34">
        <f>IFERROR(VLOOKUP(CONCATENATE($B157,"_",AB$2),'SaS output'!$A$3:$T$40001,MATCH(AB$3,'SaS output'!$A$2:$T$2,0),FALSE),"")</f>
        <v>0.2694513496070417</v>
      </c>
      <c r="AF157" s="44"/>
      <c r="AG157" s="44"/>
      <c r="AH157" s="44"/>
      <c r="AI157" s="44"/>
    </row>
    <row r="158" spans="2:35" ht="15.75" customHeight="1">
      <c r="B158" s="9" t="str">
        <f t="shared" si="2"/>
        <v>2021_9_NO_040</v>
      </c>
      <c r="C158" s="9" t="s">
        <v>77</v>
      </c>
      <c r="D158" s="9" t="s">
        <v>22</v>
      </c>
      <c r="G158" s="10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>
        <f>IFERROR(VLOOKUP(CONCATENATE($B158,"_",S$2),'SaS output'!$A$3:$T$40001,MATCH(S$3,'SaS output'!$A$2:$T$2,0),FALSE),"")</f>
        <v>18</v>
      </c>
      <c r="T158" s="35">
        <f>IFERROR(VLOOKUP(CONCATENATE($B158,"_",T$2),'SaS output'!$A$3:$T$40001,MATCH(T$3,'SaS output'!$A$2:$T$2,0),FALSE),"")</f>
        <v>3.3E-3</v>
      </c>
      <c r="U158" s="35">
        <f>IFERROR(VLOOKUP(CONCATENATE($B158,"_",U$2),'SaS output'!$A$3:$T$40001,MATCH(U$3,'SaS output'!$A$2:$T$2,0),FALSE),"")</f>
        <v>5.1365000000000004E-3</v>
      </c>
      <c r="V158" s="36">
        <f>IFERROR(VLOOKUP(CONCATENATE($B158,"_",V$2),'SaS output'!$A$3:$T$40001,MATCH(V$3,'SaS output'!$A$2:$T$2,0),FALSE),"")</f>
        <v>8.3867899999999999E-3</v>
      </c>
      <c r="W158" s="37">
        <f>IFERROR(VLOOKUP(CONCATENATE($B158,"_",W$2),'SaS output'!$A$3:$T$40001,MATCH(W$3,'SaS output'!$A$2:$T$2,0),FALSE),"")</f>
        <v>2.073452978068881E-2</v>
      </c>
      <c r="X158" s="17">
        <f>IFERROR(VLOOKUP(CONCATENATE($B158,"_",X$2),'SaS output'!$A$3:$T$40001,MATCH(X$3,'SaS output'!$A$2:$T$2,0),FALSE),"")</f>
        <v>18</v>
      </c>
      <c r="Y158" s="35">
        <f>IFERROR(VLOOKUP(CONCATENATE($B158,"_",Y$2),'SaS output'!$A$3:$T$40001,MATCH(Y$3,'SaS output'!$A$2:$T$2,0),FALSE),"")</f>
        <v>0.12116499999999999</v>
      </c>
      <c r="Z158" s="35">
        <f>IFERROR(VLOOKUP(CONCATENATE($B158,"_",Z$2),'SaS output'!$A$3:$T$40001,MATCH(Z$3,'SaS output'!$A$2:$T$2,0),FALSE),"")</f>
        <v>0.18114999999999998</v>
      </c>
      <c r="AA158" s="36">
        <f>IFERROR(VLOOKUP(CONCATENATE($B158,"_",AA$2),'SaS output'!$A$3:$T$40001,MATCH(AA$3,'SaS output'!$A$2:$T$2,0),FALSE),"")</f>
        <v>0.36224000000000001</v>
      </c>
      <c r="AB158" s="37">
        <f>IFERROR(VLOOKUP(CONCATENATE($B158,"_",AB$2),'SaS output'!$A$3:$T$40001,MATCH(AB$3,'SaS output'!$A$2:$T$2,0),FALSE),"")</f>
        <v>0.2127907882073051</v>
      </c>
      <c r="AF158" s="44"/>
      <c r="AG158" s="44"/>
      <c r="AH158" s="44"/>
      <c r="AI158" s="44"/>
    </row>
    <row r="159" spans="2:35" ht="15.75" customHeight="1">
      <c r="B159" s="9" t="str">
        <f t="shared" si="2"/>
        <v>2021_9_NO_050</v>
      </c>
      <c r="C159" s="9" t="s">
        <v>77</v>
      </c>
      <c r="D159" s="9" t="s">
        <v>23</v>
      </c>
      <c r="G159" s="10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>
        <f>IFERROR(VLOOKUP(CONCATENATE($B159,"_",S$2),'SaS output'!$A$3:$T$40001,MATCH(S$3,'SaS output'!$A$2:$T$2,0),FALSE),"")</f>
        <v>21</v>
      </c>
      <c r="T159" s="35">
        <f>IFERROR(VLOOKUP(CONCATENATE($B159,"_",T$2),'SaS output'!$A$3:$T$40001,MATCH(T$3,'SaS output'!$A$2:$T$2,0),FALSE),"")</f>
        <v>3.5000000000000001E-3</v>
      </c>
      <c r="U159" s="35">
        <f>IFERROR(VLOOKUP(CONCATENATE($B159,"_",U$2),'SaS output'!$A$3:$T$40001,MATCH(U$3,'SaS output'!$A$2:$T$2,0),FALSE),"")</f>
        <v>7.4999999999999997E-3</v>
      </c>
      <c r="V159" s="36">
        <f>IFERROR(VLOOKUP(CONCATENATE($B159,"_",V$2),'SaS output'!$A$3:$T$40001,MATCH(V$3,'SaS output'!$A$2:$T$2,0),FALSE),"")</f>
        <v>2.3900000000000001E-2</v>
      </c>
      <c r="W159" s="37">
        <f>IFERROR(VLOOKUP(CONCATENATE($B159,"_",W$2),'SaS output'!$A$3:$T$40001,MATCH(W$3,'SaS output'!$A$2:$T$2,0),FALSE),"")</f>
        <v>1.2476350092491329E-2</v>
      </c>
      <c r="X159" s="17">
        <f>IFERROR(VLOOKUP(CONCATENATE($B159,"_",X$2),'SaS output'!$A$3:$T$40001,MATCH(X$3,'SaS output'!$A$2:$T$2,0),FALSE),"")</f>
        <v>22</v>
      </c>
      <c r="Y159" s="35">
        <f>IFERROR(VLOOKUP(CONCATENATE($B159,"_",Y$2),'SaS output'!$A$3:$T$40001,MATCH(Y$3,'SaS output'!$A$2:$T$2,0),FALSE),"")</f>
        <v>0.1893</v>
      </c>
      <c r="Z159" s="35">
        <f>IFERROR(VLOOKUP(CONCATENATE($B159,"_",Z$2),'SaS output'!$A$3:$T$40001,MATCH(Z$3,'SaS output'!$A$2:$T$2,0),FALSE),"")</f>
        <v>0.3115</v>
      </c>
      <c r="AA159" s="36">
        <f>IFERROR(VLOOKUP(CONCATENATE($B159,"_",AA$2),'SaS output'!$A$3:$T$40001,MATCH(AA$3,'SaS output'!$A$2:$T$2,0),FALSE),"")</f>
        <v>0.45</v>
      </c>
      <c r="AB159" s="37">
        <f>IFERROR(VLOOKUP(CONCATENATE($B159,"_",AB$2),'SaS output'!$A$3:$T$40001,MATCH(AB$3,'SaS output'!$A$2:$T$2,0),FALSE),"")</f>
        <v>0.23635095459839031</v>
      </c>
      <c r="AF159" s="44"/>
      <c r="AG159" s="44"/>
      <c r="AH159" s="44"/>
      <c r="AI159" s="44"/>
    </row>
    <row r="160" spans="2:35" ht="15.75" customHeight="1">
      <c r="B160" s="9" t="str">
        <f t="shared" si="2"/>
        <v>2021_9_NO_060</v>
      </c>
      <c r="C160" s="9" t="s">
        <v>77</v>
      </c>
      <c r="D160" s="9" t="s">
        <v>25</v>
      </c>
      <c r="G160" s="106" t="str">
        <f>VLOOKUP(C160,'SaS output'!$D$3:$E$10001,2,0)</f>
        <v>Norway</v>
      </c>
      <c r="H160" s="18" t="s">
        <v>24</v>
      </c>
      <c r="I160" s="14">
        <f>IFERROR(VLOOKUP(CONCATENATE($B160,"_",I$2),'SaS output'!$A$3:$T$40001,MATCH(I$3,'SaS output'!$A$2:$T$2,0),FALSE),"")</f>
        <v>27</v>
      </c>
      <c r="J160" s="15">
        <f>IFERROR(VLOOKUP(CONCATENATE($B160,"_",J$2),'SaS output'!$A$3:$T$40001,MATCH(J$3,'SaS output'!$A$2:$T$2,0),FALSE),"")</f>
        <v>1.0568633648655756E-3</v>
      </c>
      <c r="K160" s="15">
        <f>IFERROR(VLOOKUP(CONCATENATE($B160,"_",K$2),'SaS output'!$A$3:$T$40001,MATCH(K$3,'SaS output'!$A$2:$T$2,0),FALSE),"")</f>
        <v>8.627887559142778E-3</v>
      </c>
      <c r="L160" s="38">
        <f>IFERROR(VLOOKUP(CONCATENATE($B160,"_",L$2),'SaS output'!$A$3:$T$40001,MATCH(L$3,'SaS output'!$A$2:$T$2,0),FALSE),"")</f>
        <v>1.9390538530102228E-2</v>
      </c>
      <c r="M160" s="34">
        <f>IFERROR(VLOOKUP(CONCATENATE($B160,"_",M$2),'SaS output'!$A$3:$T$40001,MATCH(M$3,'SaS output'!$A$2:$T$2,0),FALSE),"")</f>
        <v>3.0565419207322694E-3</v>
      </c>
      <c r="N160" s="14">
        <f>IFERROR(VLOOKUP(CONCATENATE($B160,"_",N$2),'SaS output'!$A$3:$T$40001,MATCH(N$3,'SaS output'!$A$2:$T$2,0),FALSE),"")</f>
        <v>23</v>
      </c>
      <c r="O160" s="15">
        <f>IFERROR(VLOOKUP(CONCATENATE($B160,"_",O$2),'SaS output'!$A$3:$T$40001,MATCH(O$3,'SaS output'!$A$2:$T$2,0),FALSE),"")</f>
        <v>0.1177258207036343</v>
      </c>
      <c r="P160" s="15">
        <f>IFERROR(VLOOKUP(CONCATENATE($B160,"_",P$2),'SaS output'!$A$3:$T$40001,MATCH(P$3,'SaS output'!$A$2:$T$2,0),FALSE),"")</f>
        <v>0.24161523649692132</v>
      </c>
      <c r="Q160" s="38">
        <f>IFERROR(VLOOKUP(CONCATENATE($B160,"_",Q$2),'SaS output'!$A$3:$T$40001,MATCH(Q$3,'SaS output'!$A$2:$T$2,0),FALSE),"")</f>
        <v>0.34889358864858344</v>
      </c>
      <c r="R160" s="34">
        <f>IFERROR(VLOOKUP(CONCATENATE($B160,"_",R$2),'SaS output'!$A$3:$T$40001,MATCH(R$3,'SaS output'!$A$2:$T$2,0),FALSE),"")</f>
        <v>0.20411339426045771</v>
      </c>
      <c r="S160" s="14">
        <f>IFERROR(VLOOKUP(CONCATENATE($B160,"_",S$2),'SaS output'!$A$3:$T$40001,MATCH(S$3,'SaS output'!$A$2:$T$2,0),FALSE),"")</f>
        <v>62</v>
      </c>
      <c r="T160" s="15">
        <f>IFERROR(VLOOKUP(CONCATENATE($B160,"_",T$2),'SaS output'!$A$3:$T$40001,MATCH(T$3,'SaS output'!$A$2:$T$2,0),FALSE),"")</f>
        <v>4.2850675820639353E-3</v>
      </c>
      <c r="U160" s="15">
        <f>IFERROR(VLOOKUP(CONCATENATE($B160,"_",U$2),'SaS output'!$A$3:$T$40001,MATCH(U$3,'SaS output'!$A$2:$T$2,0),FALSE),"")</f>
        <v>1.1207292000000001E-2</v>
      </c>
      <c r="V160" s="38">
        <f>IFERROR(VLOOKUP(CONCATENATE($B160,"_",V$2),'SaS output'!$A$3:$T$40001,MATCH(V$3,'SaS output'!$A$2:$T$2,0),FALSE),"")</f>
        <v>2.410052770222091E-2</v>
      </c>
      <c r="W160" s="34">
        <f>IFERROR(VLOOKUP(CONCATENATE($B160,"_",W$2),'SaS output'!$A$3:$T$40001,MATCH(W$3,'SaS output'!$A$2:$T$2,0),FALSE),"")</f>
        <v>8.9167360928699008E-3</v>
      </c>
      <c r="X160" s="14">
        <f>IFERROR(VLOOKUP(CONCATENATE($B160,"_",X$2),'SaS output'!$A$3:$T$40001,MATCH(X$3,'SaS output'!$A$2:$T$2,0),FALSE),"")</f>
        <v>62</v>
      </c>
      <c r="Y160" s="15">
        <f>IFERROR(VLOOKUP(CONCATENATE($B160,"_",Y$2),'SaS output'!$A$3:$T$40001,MATCH(Y$3,'SaS output'!$A$2:$T$2,0),FALSE),"")</f>
        <v>0.14380000000000001</v>
      </c>
      <c r="Z160" s="15">
        <f>IFERROR(VLOOKUP(CONCATENATE($B160,"_",Z$2),'SaS output'!$A$3:$T$40001,MATCH(Z$3,'SaS output'!$A$2:$T$2,0),FALSE),"")</f>
        <v>0.20280999999999999</v>
      </c>
      <c r="AA160" s="38">
        <f>IFERROR(VLOOKUP(CONCATENATE($B160,"_",AA$2),'SaS output'!$A$3:$T$40001,MATCH(AA$3,'SaS output'!$A$2:$T$2,0),FALSE),"")</f>
        <v>0.3266</v>
      </c>
      <c r="AB160" s="34">
        <f>IFERROR(VLOOKUP(CONCATENATE($B160,"_",AB$2),'SaS output'!$A$3:$T$40001,MATCH(AB$3,'SaS output'!$A$2:$T$2,0),FALSE),"")</f>
        <v>0.21735120549386386</v>
      </c>
      <c r="AF160" s="44"/>
      <c r="AG160" s="44"/>
      <c r="AH160" s="44"/>
      <c r="AI160" s="44"/>
    </row>
    <row r="161" spans="2:35" ht="15.75" customHeight="1">
      <c r="B161" s="9" t="str">
        <f t="shared" si="2"/>
        <v>2021_9_NO_070</v>
      </c>
      <c r="C161" s="9" t="s">
        <v>77</v>
      </c>
      <c r="D161" s="9" t="s">
        <v>26</v>
      </c>
      <c r="G161" s="106"/>
      <c r="H161" s="16" t="s">
        <v>97</v>
      </c>
      <c r="I161" s="17">
        <f>IFERROR(VLOOKUP(CONCATENATE($B161,"_",I$2),'SaS output'!$A$3:$T$40001,MATCH(I$3,'SaS output'!$A$2:$T$2,0),FALSE),"")</f>
        <v>13</v>
      </c>
      <c r="J161" s="35">
        <f>IFERROR(VLOOKUP(CONCATENATE($B161,"_",J$2),'SaS output'!$A$3:$T$40001,MATCH(J$3,'SaS output'!$A$2:$T$2,0),FALSE),"")</f>
        <v>1.2669771170516165E-3</v>
      </c>
      <c r="K161" s="35">
        <f>IFERROR(VLOOKUP(CONCATENATE($B161,"_",K$2),'SaS output'!$A$3:$T$40001,MATCH(K$3,'SaS output'!$A$2:$T$2,0),FALSE),"")</f>
        <v>1.4946429208856547E-2</v>
      </c>
      <c r="L161" s="36">
        <f>IFERROR(VLOOKUP(CONCATENATE($B161,"_",L$2),'SaS output'!$A$3:$T$40001,MATCH(L$3,'SaS output'!$A$2:$T$2,0),FALSE),"")</f>
        <v>2.7917221792160527E-2</v>
      </c>
      <c r="M161" s="37">
        <f>IFERROR(VLOOKUP(CONCATENATE($B161,"_",M$2),'SaS output'!$A$3:$T$40001,MATCH(M$3,'SaS output'!$A$2:$T$2,0),FALSE),"")</f>
        <v>1.2361843274035576E-3</v>
      </c>
      <c r="N161" s="17">
        <f>IFERROR(VLOOKUP(CONCATENATE($B161,"_",N$2),'SaS output'!$A$3:$T$40001,MATCH(N$3,'SaS output'!$A$2:$T$2,0),FALSE),"")</f>
        <v>10</v>
      </c>
      <c r="O161" s="35">
        <f>IFERROR(VLOOKUP(CONCATENATE($B161,"_",O$2),'SaS output'!$A$3:$T$40001,MATCH(O$3,'SaS output'!$A$2:$T$2,0),FALSE),"")</f>
        <v>8.9593680623605274E-2</v>
      </c>
      <c r="P161" s="35">
        <f>IFERROR(VLOOKUP(CONCATENATE($B161,"_",P$2),'SaS output'!$A$3:$T$40001,MATCH(P$3,'SaS output'!$A$2:$T$2,0),FALSE),"")</f>
        <v>0.14547399329667682</v>
      </c>
      <c r="Q161" s="36">
        <f>IFERROR(VLOOKUP(CONCATENATE($B161,"_",Q$2),'SaS output'!$A$3:$T$40001,MATCH(Q$3,'SaS output'!$A$2:$T$2,0),FALSE),"")</f>
        <v>0.23953488372093024</v>
      </c>
      <c r="R161" s="37">
        <f>IFERROR(VLOOKUP(CONCATENATE($B161,"_",R$2),'SaS output'!$A$3:$T$40001,MATCH(R$3,'SaS output'!$A$2:$T$2,0),FALSE),"")</f>
        <v>8.3382654147605845E-2</v>
      </c>
      <c r="S161" s="17">
        <f>IFERROR(VLOOKUP(CONCATENATE($B161,"_",S$2),'SaS output'!$A$3:$T$40001,MATCH(S$3,'SaS output'!$A$2:$T$2,0),FALSE),"")</f>
        <v>53</v>
      </c>
      <c r="T161" s="35">
        <f>IFERROR(VLOOKUP(CONCATENATE($B161,"_",T$2),'SaS output'!$A$3:$T$40001,MATCH(T$3,'SaS output'!$A$2:$T$2,0),FALSE),"")</f>
        <v>3.5000000000000001E-3</v>
      </c>
      <c r="U161" s="35">
        <f>IFERROR(VLOOKUP(CONCATENATE($B161,"_",U$2),'SaS output'!$A$3:$T$40001,MATCH(U$3,'SaS output'!$A$2:$T$2,0),FALSE),"")</f>
        <v>1.0357583324851424E-2</v>
      </c>
      <c r="V161" s="36">
        <f>IFERROR(VLOOKUP(CONCATENATE($B161,"_",V$2),'SaS output'!$A$3:$T$40001,MATCH(V$3,'SaS output'!$A$2:$T$2,0),FALSE),"")</f>
        <v>2.0400000000000001E-2</v>
      </c>
      <c r="W161" s="37">
        <f>IFERROR(VLOOKUP(CONCATENATE($B161,"_",W$2),'SaS output'!$A$3:$T$40001,MATCH(W$3,'SaS output'!$A$2:$T$2,0),FALSE),"")</f>
        <v>6.2627575196591151E-3</v>
      </c>
      <c r="X161" s="17">
        <f>IFERROR(VLOOKUP(CONCATENATE($B161,"_",X$2),'SaS output'!$A$3:$T$40001,MATCH(X$3,'SaS output'!$A$2:$T$2,0),FALSE),"")</f>
        <v>55</v>
      </c>
      <c r="Y161" s="35">
        <f>IFERROR(VLOOKUP(CONCATENATE($B161,"_",Y$2),'SaS output'!$A$3:$T$40001,MATCH(Y$3,'SaS output'!$A$2:$T$2,0),FALSE),"")</f>
        <v>0.12105433</v>
      </c>
      <c r="Z161" s="35">
        <f>IFERROR(VLOOKUP(CONCATENATE($B161,"_",Z$2),'SaS output'!$A$3:$T$40001,MATCH(Z$3,'SaS output'!$A$2:$T$2,0),FALSE),"")</f>
        <v>0.16377</v>
      </c>
      <c r="AA161" s="36">
        <f>IFERROR(VLOOKUP(CONCATENATE($B161,"_",AA$2),'SaS output'!$A$3:$T$40001,MATCH(AA$3,'SaS output'!$A$2:$T$2,0),FALSE),"")</f>
        <v>0.2036</v>
      </c>
      <c r="AB161" s="37">
        <f>IFERROR(VLOOKUP(CONCATENATE($B161,"_",AB$2),'SaS output'!$A$3:$T$40001,MATCH(AB$3,'SaS output'!$A$2:$T$2,0),FALSE),"")</f>
        <v>0.19717043817949262</v>
      </c>
      <c r="AF161" s="44"/>
      <c r="AG161" s="44"/>
      <c r="AH161" s="44"/>
      <c r="AI161" s="44"/>
    </row>
    <row r="162" spans="2:35" ht="15.75" customHeight="1">
      <c r="B162" s="9" t="str">
        <f t="shared" si="2"/>
        <v>2021_9_NO_100</v>
      </c>
      <c r="C162" s="9" t="s">
        <v>77</v>
      </c>
      <c r="D162" s="9" t="s">
        <v>27</v>
      </c>
      <c r="G162" s="106"/>
      <c r="H162" s="16" t="s">
        <v>96</v>
      </c>
      <c r="I162" s="17">
        <f>IFERROR(VLOOKUP(CONCATENATE($B162,"_",I$2),'SaS output'!$A$3:$T$40001,MATCH(I$3,'SaS output'!$A$2:$T$2,0),FALSE),"")</f>
        <v>10</v>
      </c>
      <c r="J162" s="35">
        <f>IFERROR(VLOOKUP(CONCATENATE($B162,"_",J$2),'SaS output'!$A$3:$T$40001,MATCH(J$3,'SaS output'!$A$2:$T$2,0),FALSE),"")</f>
        <v>6.5067047525784854E-5</v>
      </c>
      <c r="K162" s="35">
        <f>IFERROR(VLOOKUP(CONCATENATE($B162,"_",K$2),'SaS output'!$A$3:$T$40001,MATCH(K$3,'SaS output'!$A$2:$T$2,0),FALSE),"")</f>
        <v>9.7893586661984902E-3</v>
      </c>
      <c r="L162" s="36">
        <f>IFERROR(VLOOKUP(CONCATENATE($B162,"_",L$2),'SaS output'!$A$3:$T$40001,MATCH(L$3,'SaS output'!$A$2:$T$2,0),FALSE),"")</f>
        <v>1.2134333753983069E-2</v>
      </c>
      <c r="M162" s="37">
        <f>IFERROR(VLOOKUP(CONCATENATE($B162,"_",M$2),'SaS output'!$A$3:$T$40001,MATCH(M$3,'SaS output'!$A$2:$T$2,0),FALSE),"")</f>
        <v>1.1561690314918029E-2</v>
      </c>
      <c r="N162" s="17">
        <f>IFERROR(VLOOKUP(CONCATENATE($B162,"_",N$2),'SaS output'!$A$3:$T$40001,MATCH(N$3,'SaS output'!$A$2:$T$2,0),FALSE),"")</f>
        <v>8</v>
      </c>
      <c r="O162" s="35">
        <f>IFERROR(VLOOKUP(CONCATENATE($B162,"_",O$2),'SaS output'!$A$3:$T$40001,MATCH(O$3,'SaS output'!$A$2:$T$2,0),FALSE),"")</f>
        <v>0.29220923057449805</v>
      </c>
      <c r="P162" s="35">
        <f>IFERROR(VLOOKUP(CONCATENATE($B162,"_",P$2),'SaS output'!$A$3:$T$40001,MATCH(P$3,'SaS output'!$A$2:$T$2,0),FALSE),"")</f>
        <v>0.38598844097741775</v>
      </c>
      <c r="Q162" s="36">
        <f>IFERROR(VLOOKUP(CONCATENATE($B162,"_",Q$2),'SaS output'!$A$3:$T$40001,MATCH(Q$3,'SaS output'!$A$2:$T$2,0),FALSE),"")</f>
        <v>0.46290823211747201</v>
      </c>
      <c r="R162" s="37">
        <f>IFERROR(VLOOKUP(CONCATENATE($B162,"_",R$2),'SaS output'!$A$3:$T$40001,MATCH(R$3,'SaS output'!$A$2:$T$2,0),FALSE),"")</f>
        <v>0.30963367833236077</v>
      </c>
      <c r="S162" s="17">
        <f>IFERROR(VLOOKUP(CONCATENATE($B162,"_",S$2),'SaS output'!$A$3:$T$40001,MATCH(S$3,'SaS output'!$A$2:$T$2,0),FALSE),"")</f>
        <v>21</v>
      </c>
      <c r="T162" s="35">
        <f>IFERROR(VLOOKUP(CONCATENATE($B162,"_",T$2),'SaS output'!$A$3:$T$40001,MATCH(T$3,'SaS output'!$A$2:$T$2,0),FALSE),"")</f>
        <v>6.1816849816849831E-3</v>
      </c>
      <c r="U162" s="35">
        <f>IFERROR(VLOOKUP(CONCATENATE($B162,"_",U$2),'SaS output'!$A$3:$T$40001,MATCH(U$3,'SaS output'!$A$2:$T$2,0),FALSE),"")</f>
        <v>1.5268584937026014E-2</v>
      </c>
      <c r="V162" s="36">
        <f>IFERROR(VLOOKUP(CONCATENATE($B162,"_",V$2),'SaS output'!$A$3:$T$40001,MATCH(V$3,'SaS output'!$A$2:$T$2,0),FALSE),"")</f>
        <v>2.0765599999999999E-2</v>
      </c>
      <c r="W162" s="37">
        <f>IFERROR(VLOOKUP(CONCATENATE($B162,"_",W$2),'SaS output'!$A$3:$T$40001,MATCH(W$3,'SaS output'!$A$2:$T$2,0),FALSE),"")</f>
        <v>1.7504489886021025E-2</v>
      </c>
      <c r="X162" s="17">
        <f>IFERROR(VLOOKUP(CONCATENATE($B162,"_",X$2),'SaS output'!$A$3:$T$40001,MATCH(X$3,'SaS output'!$A$2:$T$2,0),FALSE),"")</f>
        <v>21</v>
      </c>
      <c r="Y162" s="35">
        <f>IFERROR(VLOOKUP(CONCATENATE($B162,"_",Y$2),'SaS output'!$A$3:$T$40001,MATCH(Y$3,'SaS output'!$A$2:$T$2,0),FALSE),"")</f>
        <v>0.471089798</v>
      </c>
      <c r="Z162" s="35">
        <f>IFERROR(VLOOKUP(CONCATENATE($B162,"_",Z$2),'SaS output'!$A$3:$T$40001,MATCH(Z$3,'SaS output'!$A$2:$T$2,0),FALSE),"")</f>
        <v>0.54962599999999995</v>
      </c>
      <c r="AA162" s="36">
        <f>IFERROR(VLOOKUP(CONCATENATE($B162,"_",AA$2),'SaS output'!$A$3:$T$40001,MATCH(AA$3,'SaS output'!$A$2:$T$2,0),FALSE),"")</f>
        <v>0.68259999999999998</v>
      </c>
      <c r="AB162" s="37">
        <f>IFERROR(VLOOKUP(CONCATENATE($B162,"_",AB$2),'SaS output'!$A$3:$T$40001,MATCH(AB$3,'SaS output'!$A$2:$T$2,0),FALSE),"")</f>
        <v>0.59752788752846442</v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21_9_NO_110</v>
      </c>
      <c r="C163" s="9" t="s">
        <v>77</v>
      </c>
      <c r="D163" s="9" t="s">
        <v>28</v>
      </c>
      <c r="G163" s="107"/>
      <c r="H163" s="19" t="s">
        <v>98</v>
      </c>
      <c r="I163" s="20">
        <f>IFERROR(VLOOKUP(CONCATENATE($B163,"_",I$2),'SaS output'!$A$3:$T$40001,MATCH(I$3,'SaS output'!$A$2:$T$2,0),FALSE),"")</f>
        <v>21</v>
      </c>
      <c r="J163" s="39">
        <f>IFERROR(VLOOKUP(CONCATENATE($B163,"_",J$2),'SaS output'!$A$3:$T$40001,MATCH(J$3,'SaS output'!$A$2:$T$2,0),FALSE),"")</f>
        <v>1.3157559550038638E-3</v>
      </c>
      <c r="K163" s="39">
        <f>IFERROR(VLOOKUP(CONCATENATE($B163,"_",K$2),'SaS output'!$A$3:$T$40001,MATCH(K$3,'SaS output'!$A$2:$T$2,0),FALSE),"")</f>
        <v>5.3644694608550036E-3</v>
      </c>
      <c r="L163" s="40">
        <f>IFERROR(VLOOKUP(CONCATENATE($B163,"_",L$2),'SaS output'!$A$3:$T$40001,MATCH(L$3,'SaS output'!$A$2:$T$2,0),FALSE),"")</f>
        <v>3.0127854560004913E-2</v>
      </c>
      <c r="M163" s="41">
        <f>IFERROR(VLOOKUP(CONCATENATE($B163,"_",M$2),'SaS output'!$A$3:$T$40001,MATCH(M$3,'SaS output'!$A$2:$T$2,0),FALSE),"")</f>
        <v>9.6506131082138742E-3</v>
      </c>
      <c r="N163" s="20">
        <f>IFERROR(VLOOKUP(CONCATENATE($B163,"_",N$2),'SaS output'!$A$3:$T$40001,MATCH(N$3,'SaS output'!$A$2:$T$2,0),FALSE),"")</f>
        <v>16</v>
      </c>
      <c r="O163" s="39">
        <f>IFERROR(VLOOKUP(CONCATENATE($B163,"_",O$2),'SaS output'!$A$3:$T$40001,MATCH(O$3,'SaS output'!$A$2:$T$2,0),FALSE),"")</f>
        <v>0.26312072059361002</v>
      </c>
      <c r="P163" s="39">
        <f>IFERROR(VLOOKUP(CONCATENATE($B163,"_",P$2),'SaS output'!$A$3:$T$40001,MATCH(P$3,'SaS output'!$A$2:$T$2,0),FALSE),"")</f>
        <v>0.44158566162432578</v>
      </c>
      <c r="Q163" s="40">
        <f>IFERROR(VLOOKUP(CONCATENATE($B163,"_",Q$2),'SaS output'!$A$3:$T$40001,MATCH(Q$3,'SaS output'!$A$2:$T$2,0),FALSE),"")</f>
        <v>0.6060224354196786</v>
      </c>
      <c r="R163" s="41">
        <f>IFERROR(VLOOKUP(CONCATENATE($B163,"_",R$2),'SaS output'!$A$3:$T$40001,MATCH(R$3,'SaS output'!$A$2:$T$2,0),FALSE),"")</f>
        <v>0.23978409585155838</v>
      </c>
      <c r="S163" s="20">
        <f>IFERROR(VLOOKUP(CONCATENATE($B163,"_",S$2),'SaS output'!$A$3:$T$40001,MATCH(S$3,'SaS output'!$A$2:$T$2,0),FALSE),"")</f>
        <v>50</v>
      </c>
      <c r="T163" s="39">
        <f>IFERROR(VLOOKUP(CONCATENATE($B163,"_",T$2),'SaS output'!$A$3:$T$40001,MATCH(T$3,'SaS output'!$A$2:$T$2,0),FALSE),"")</f>
        <v>6.7000000000000002E-3</v>
      </c>
      <c r="U163" s="39">
        <f>IFERROR(VLOOKUP(CONCATENATE($B163,"_",U$2),'SaS output'!$A$3:$T$40001,MATCH(U$3,'SaS output'!$A$2:$T$2,0),FALSE),"")</f>
        <v>1.6010484460251329E-2</v>
      </c>
      <c r="V163" s="40">
        <f>IFERROR(VLOOKUP(CONCATENATE($B163,"_",V$2),'SaS output'!$A$3:$T$40001,MATCH(V$3,'SaS output'!$A$2:$T$2,0),FALSE),"")</f>
        <v>4.0242037309882739E-2</v>
      </c>
      <c r="W163" s="41">
        <f>IFERROR(VLOOKUP(CONCATENATE($B163,"_",W$2),'SaS output'!$A$3:$T$40001,MATCH(W$3,'SaS output'!$A$2:$T$2,0),FALSE),"")</f>
        <v>1.979128669359289E-2</v>
      </c>
      <c r="X163" s="20">
        <f>IFERROR(VLOOKUP(CONCATENATE($B163,"_",X$2),'SaS output'!$A$3:$T$40001,MATCH(X$3,'SaS output'!$A$2:$T$2,0),FALSE),"")</f>
        <v>50</v>
      </c>
      <c r="Y163" s="39">
        <f>IFERROR(VLOOKUP(CONCATENATE($B163,"_",Y$2),'SaS output'!$A$3:$T$40001,MATCH(Y$3,'SaS output'!$A$2:$T$2,0),FALSE),"")</f>
        <v>0.25272</v>
      </c>
      <c r="Z163" s="39">
        <f>IFERROR(VLOOKUP(CONCATENATE($B163,"_",Z$2),'SaS output'!$A$3:$T$40001,MATCH(Z$3,'SaS output'!$A$2:$T$2,0),FALSE),"")</f>
        <v>0.41833999999999999</v>
      </c>
      <c r="AA163" s="40">
        <f>IFERROR(VLOOKUP(CONCATENATE($B163,"_",AA$2),'SaS output'!$A$3:$T$40001,MATCH(AA$3,'SaS output'!$A$2:$T$2,0),FALSE),"")</f>
        <v>0.54100000000000004</v>
      </c>
      <c r="AB163" s="41">
        <f>IFERROR(VLOOKUP(CONCATENATE($B163,"_",AB$2),'SaS output'!$A$3:$T$40001,MATCH(AB$3,'SaS output'!$A$2:$T$2,0),FALSE),"")</f>
        <v>0.29800090509106369</v>
      </c>
      <c r="AF163" s="44"/>
      <c r="AG163" s="44"/>
      <c r="AH163" s="44"/>
      <c r="AI163" s="44"/>
    </row>
    <row r="164" spans="2:35" ht="15.75" customHeight="1">
      <c r="B164" s="9" t="str">
        <f t="shared" si="2"/>
        <v>2021_9_PL_030</v>
      </c>
      <c r="C164" s="9" t="s">
        <v>79</v>
      </c>
      <c r="D164" s="9" t="s">
        <v>20</v>
      </c>
      <c r="G164" s="105" t="str">
        <f>VLOOKUP(C164,'SaS output'!$D$3:$E$10001,2,0)</f>
        <v>Poland</v>
      </c>
      <c r="H164" s="13" t="s">
        <v>19</v>
      </c>
      <c r="I164" s="14">
        <f>IFERROR(VLOOKUP(CONCATENATE($B164,"_",I$2),'SaS output'!$A$3:$T$40001,MATCH(I$3,'SaS output'!$A$2:$T$2,0),FALSE),"")</f>
        <v>11</v>
      </c>
      <c r="J164" s="15">
        <f>IFERROR(VLOOKUP(CONCATENATE($B164,"_",J$2),'SaS output'!$A$3:$T$40001,MATCH(J$3,'SaS output'!$A$2:$T$2,0),FALSE),"")</f>
        <v>0</v>
      </c>
      <c r="K164" s="15">
        <f>IFERROR(VLOOKUP(CONCATENATE($B164,"_",K$2),'SaS output'!$A$3:$T$40001,MATCH(K$3,'SaS output'!$A$2:$T$2,0),FALSE),"")</f>
        <v>3.5914762398363775E-3</v>
      </c>
      <c r="L164" s="33">
        <f>IFERROR(VLOOKUP(CONCATENATE($B164,"_",L$2),'SaS output'!$A$3:$T$40001,MATCH(L$3,'SaS output'!$A$2:$T$2,0),FALSE),"")</f>
        <v>7.8607185047747889E-3</v>
      </c>
      <c r="M164" s="34">
        <f>IFERROR(VLOOKUP(CONCATENATE($B164,"_",M$2),'SaS output'!$A$3:$T$40001,MATCH(M$3,'SaS output'!$A$2:$T$2,0),FALSE),"")</f>
        <v>5.6985540172882479E-3</v>
      </c>
      <c r="N164" s="14">
        <f>IFERROR(VLOOKUP(CONCATENATE($B164,"_",N$2),'SaS output'!$A$3:$T$40001,MATCH(N$3,'SaS output'!$A$2:$T$2,0),FALSE),"")</f>
        <v>4</v>
      </c>
      <c r="O164" s="15">
        <f>IFERROR(VLOOKUP(CONCATENATE($B164,"_",O$2),'SaS output'!$A$3:$T$40001,MATCH(O$3,'SaS output'!$A$2:$T$2,0),FALSE),"")</f>
        <v>0.14280207572188824</v>
      </c>
      <c r="P164" s="15">
        <f>IFERROR(VLOOKUP(CONCATENATE($B164,"_",P$2),'SaS output'!$A$3:$T$40001,MATCH(P$3,'SaS output'!$A$2:$T$2,0),FALSE),"")</f>
        <v>0.25965704290953617</v>
      </c>
      <c r="Q164" s="33">
        <f>IFERROR(VLOOKUP(CONCATENATE($B164,"_",Q$2),'SaS output'!$A$3:$T$40001,MATCH(Q$3,'SaS output'!$A$2:$T$2,0),FALSE),"")</f>
        <v>0.40690236126704477</v>
      </c>
      <c r="R164" s="34">
        <f>IFERROR(VLOOKUP(CONCATENATE($B164,"_",R$2),'SaS output'!$A$3:$T$40001,MATCH(R$3,'SaS output'!$A$2:$T$2,0),FALSE),"")</f>
        <v>0.2907130041547476</v>
      </c>
      <c r="S164" s="14">
        <f>IFERROR(VLOOKUP(CONCATENATE($B164,"_",S$2),'SaS output'!$A$3:$T$40001,MATCH(S$3,'SaS output'!$A$2:$T$2,0),FALSE),"")</f>
        <v>49</v>
      </c>
      <c r="T164" s="15">
        <f>IFERROR(VLOOKUP(CONCATENATE($B164,"_",T$2),'SaS output'!$A$3:$T$40001,MATCH(T$3,'SaS output'!$A$2:$T$2,0),FALSE),"")</f>
        <v>3.5800000000000003E-3</v>
      </c>
      <c r="U164" s="15">
        <f>IFERROR(VLOOKUP(CONCATENATE($B164,"_",U$2),'SaS output'!$A$3:$T$40001,MATCH(U$3,'SaS output'!$A$2:$T$2,0),FALSE),"")</f>
        <v>6.6E-3</v>
      </c>
      <c r="V164" s="33">
        <f>IFERROR(VLOOKUP(CONCATENATE($B164,"_",V$2),'SaS output'!$A$3:$T$40001,MATCH(V$3,'SaS output'!$A$2:$T$2,0),FALSE),"")</f>
        <v>1.495486538262328E-2</v>
      </c>
      <c r="W164" s="34">
        <f>IFERROR(VLOOKUP(CONCATENATE($B164,"_",W$2),'SaS output'!$A$3:$T$40001,MATCH(W$3,'SaS output'!$A$2:$T$2,0),FALSE),"")</f>
        <v>1.4414847111137948E-2</v>
      </c>
      <c r="X164" s="14">
        <f>IFERROR(VLOOKUP(CONCATENATE($B164,"_",X$2),'SaS output'!$A$3:$T$40001,MATCH(X$3,'SaS output'!$A$2:$T$2,0),FALSE),"")</f>
        <v>50</v>
      </c>
      <c r="Y164" s="15">
        <f>IFERROR(VLOOKUP(CONCATENATE($B164,"_",Y$2),'SaS output'!$A$3:$T$40001,MATCH(Y$3,'SaS output'!$A$2:$T$2,0),FALSE),"")</f>
        <v>0.330845</v>
      </c>
      <c r="Z164" s="15">
        <f>IFERROR(VLOOKUP(CONCATENATE($B164,"_",Z$2),'SaS output'!$A$3:$T$40001,MATCH(Z$3,'SaS output'!$A$2:$T$2,0),FALSE),"")</f>
        <v>0.40800000000000003</v>
      </c>
      <c r="AA164" s="33">
        <f>IFERROR(VLOOKUP(CONCATENATE($B164,"_",AA$2),'SaS output'!$A$3:$T$40001,MATCH(AA$3,'SaS output'!$A$2:$T$2,0),FALSE),"")</f>
        <v>0.45</v>
      </c>
      <c r="AB164" s="34">
        <f>IFERROR(VLOOKUP(CONCATENATE($B164,"_",AB$2),'SaS output'!$A$3:$T$40001,MATCH(AB$3,'SaS output'!$A$2:$T$2,0),FALSE),"")</f>
        <v>0.36500586426821657</v>
      </c>
      <c r="AF164" s="44"/>
      <c r="AG164" s="44"/>
      <c r="AH164" s="44"/>
      <c r="AI164" s="44"/>
    </row>
    <row r="165" spans="2:35" ht="15.75" customHeight="1">
      <c r="B165" s="9" t="str">
        <f t="shared" si="2"/>
        <v>2021_9_PL_040</v>
      </c>
      <c r="C165" s="9" t="s">
        <v>79</v>
      </c>
      <c r="D165" s="9" t="s">
        <v>22</v>
      </c>
      <c r="G165" s="106"/>
      <c r="H165" s="16" t="s">
        <v>95</v>
      </c>
      <c r="I165" s="17">
        <f>IFERROR(VLOOKUP(CONCATENATE($B165,"_",I$2),'SaS output'!$A$3:$T$40001,MATCH(I$3,'SaS output'!$A$2:$T$2,0),FALSE),"")</f>
        <v>5</v>
      </c>
      <c r="J165" s="35">
        <f>IFERROR(VLOOKUP(CONCATENATE($B165,"_",J$2),'SaS output'!$A$3:$T$40001,MATCH(J$3,'SaS output'!$A$2:$T$2,0),FALSE),"")</f>
        <v>0</v>
      </c>
      <c r="K165" s="35">
        <f>IFERROR(VLOOKUP(CONCATENATE($B165,"_",K$2),'SaS output'!$A$3:$T$40001,MATCH(K$3,'SaS output'!$A$2:$T$2,0),FALSE),"")</f>
        <v>7.1967238126564E-3</v>
      </c>
      <c r="L165" s="36">
        <f>IFERROR(VLOOKUP(CONCATENATE($B165,"_",L$2),'SaS output'!$A$3:$T$40001,MATCH(L$3,'SaS output'!$A$2:$T$2,0),FALSE),"")</f>
        <v>1.2740270149766924E-2</v>
      </c>
      <c r="M165" s="37">
        <f>IFERROR(VLOOKUP(CONCATENATE($B165,"_",M$2),'SaS output'!$A$3:$T$40001,MATCH(M$3,'SaS output'!$A$2:$T$2,0),FALSE),"")</f>
        <v>1.8929793784257638E-2</v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>
        <f>IFERROR(VLOOKUP(CONCATENATE($B165,"_",S$2),'SaS output'!$A$3:$T$40001,MATCH(S$3,'SaS output'!$A$2:$T$2,0),FALSE),"")</f>
        <v>19</v>
      </c>
      <c r="T165" s="35">
        <f>IFERROR(VLOOKUP(CONCATENATE($B165,"_",T$2),'SaS output'!$A$3:$T$40001,MATCH(T$3,'SaS output'!$A$2:$T$2,0),FALSE),"")</f>
        <v>3.8E-3</v>
      </c>
      <c r="U165" s="35">
        <f>IFERROR(VLOOKUP(CONCATENATE($B165,"_",U$2),'SaS output'!$A$3:$T$40001,MATCH(U$3,'SaS output'!$A$2:$T$2,0),FALSE),"")</f>
        <v>8.4713420665536131E-3</v>
      </c>
      <c r="V165" s="36">
        <f>IFERROR(VLOOKUP(CONCATENATE($B165,"_",V$2),'SaS output'!$A$3:$T$40001,MATCH(V$3,'SaS output'!$A$2:$T$2,0),FALSE),"")</f>
        <v>1.4475562146178412E-2</v>
      </c>
      <c r="W165" s="37">
        <f>IFERROR(VLOOKUP(CONCATENATE($B165,"_",W$2),'SaS output'!$A$3:$T$40001,MATCH(W$3,'SaS output'!$A$2:$T$2,0),FALSE),"")</f>
        <v>9.7661203468396296E-3</v>
      </c>
      <c r="X165" s="17">
        <f>IFERROR(VLOOKUP(CONCATENATE($B165,"_",X$2),'SaS output'!$A$3:$T$40001,MATCH(X$3,'SaS output'!$A$2:$T$2,0),FALSE),"")</f>
        <v>20</v>
      </c>
      <c r="Y165" s="35">
        <f>IFERROR(VLOOKUP(CONCATENATE($B165,"_",Y$2),'SaS output'!$A$3:$T$40001,MATCH(Y$3,'SaS output'!$A$2:$T$2,0),FALSE),"")</f>
        <v>0.15654099999999999</v>
      </c>
      <c r="Z165" s="35">
        <f>IFERROR(VLOOKUP(CONCATENATE($B165,"_",Z$2),'SaS output'!$A$3:$T$40001,MATCH(Z$3,'SaS output'!$A$2:$T$2,0),FALSE),"")</f>
        <v>0.32009799999999999</v>
      </c>
      <c r="AA165" s="36">
        <f>IFERROR(VLOOKUP(CONCATENATE($B165,"_",AA$2),'SaS output'!$A$3:$T$40001,MATCH(AA$3,'SaS output'!$A$2:$T$2,0),FALSE),"")</f>
        <v>0.43464999999999998</v>
      </c>
      <c r="AB165" s="37">
        <f>IFERROR(VLOOKUP(CONCATENATE($B165,"_",AB$2),'SaS output'!$A$3:$T$40001,MATCH(AB$3,'SaS output'!$A$2:$T$2,0),FALSE),"")</f>
        <v>0.38875079120054712</v>
      </c>
      <c r="AF165" s="44"/>
      <c r="AG165" s="44"/>
      <c r="AH165" s="44"/>
      <c r="AI165" s="44"/>
    </row>
    <row r="166" spans="2:35" ht="15.75" customHeight="1">
      <c r="B166" s="9" t="str">
        <f t="shared" si="2"/>
        <v>2021_9_PL_050</v>
      </c>
      <c r="C166" s="9" t="s">
        <v>79</v>
      </c>
      <c r="D166" s="9" t="s">
        <v>23</v>
      </c>
      <c r="G166" s="106"/>
      <c r="H166" s="16" t="s">
        <v>94</v>
      </c>
      <c r="I166" s="17">
        <f>IFERROR(VLOOKUP(CONCATENATE($B166,"_",I$2),'SaS output'!$A$3:$T$40001,MATCH(I$3,'SaS output'!$A$2:$T$2,0),FALSE),"")</f>
        <v>5</v>
      </c>
      <c r="J166" s="35">
        <f>IFERROR(VLOOKUP(CONCATENATE($B166,"_",J$2),'SaS output'!$A$3:$T$40001,MATCH(J$3,'SaS output'!$A$2:$T$2,0),FALSE),"")</f>
        <v>0</v>
      </c>
      <c r="K166" s="35">
        <f>IFERROR(VLOOKUP(CONCATENATE($B166,"_",K$2),'SaS output'!$A$3:$T$40001,MATCH(K$3,'SaS output'!$A$2:$T$2,0),FALSE),"")</f>
        <v>5.7894794037538005E-3</v>
      </c>
      <c r="L166" s="36">
        <f>IFERROR(VLOOKUP(CONCATENATE($B166,"_",L$2),'SaS output'!$A$3:$T$40001,MATCH(L$3,'SaS output'!$A$2:$T$2,0),FALSE),"")</f>
        <v>8.2930052712750137E-3</v>
      </c>
      <c r="M166" s="37">
        <f>IFERROR(VLOOKUP(CONCATENATE($B166,"_",M$2),'SaS output'!$A$3:$T$40001,MATCH(M$3,'SaS output'!$A$2:$T$2,0),FALSE),"")</f>
        <v>6.809814776062695E-3</v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>
        <f>IFERROR(VLOOKUP(CONCATENATE($B166,"_",S$2),'SaS output'!$A$3:$T$40001,MATCH(S$3,'SaS output'!$A$2:$T$2,0),FALSE),"")</f>
        <v>36</v>
      </c>
      <c r="T166" s="35">
        <f>IFERROR(VLOOKUP(CONCATENATE($B166,"_",T$2),'SaS output'!$A$3:$T$40001,MATCH(T$3,'SaS output'!$A$2:$T$2,0),FALSE),"")</f>
        <v>3.1400000000000004E-3</v>
      </c>
      <c r="U166" s="35">
        <f>IFERROR(VLOOKUP(CONCATENATE($B166,"_",U$2),'SaS output'!$A$3:$T$40001,MATCH(U$3,'SaS output'!$A$2:$T$2,0),FALSE),"")</f>
        <v>9.4000000000000004E-3</v>
      </c>
      <c r="V166" s="36">
        <f>IFERROR(VLOOKUP(CONCATENATE($B166,"_",V$2),'SaS output'!$A$3:$T$40001,MATCH(V$3,'SaS output'!$A$2:$T$2,0),FALSE),"")</f>
        <v>3.0630911916104737E-2</v>
      </c>
      <c r="W166" s="37">
        <f>IFERROR(VLOOKUP(CONCATENATE($B166,"_",W$2),'SaS output'!$A$3:$T$40001,MATCH(W$3,'SaS output'!$A$2:$T$2,0),FALSE),"")</f>
        <v>2.2193320134764837E-2</v>
      </c>
      <c r="X166" s="17">
        <f>IFERROR(VLOOKUP(CONCATENATE($B166,"_",X$2),'SaS output'!$A$3:$T$40001,MATCH(X$3,'SaS output'!$A$2:$T$2,0),FALSE),"")</f>
        <v>37</v>
      </c>
      <c r="Y166" s="35">
        <f>IFERROR(VLOOKUP(CONCATENATE($B166,"_",Y$2),'SaS output'!$A$3:$T$40001,MATCH(Y$3,'SaS output'!$A$2:$T$2,0),FALSE),"")</f>
        <v>0.24510000000000001</v>
      </c>
      <c r="Z166" s="35">
        <f>IFERROR(VLOOKUP(CONCATENATE($B166,"_",Z$2),'SaS output'!$A$3:$T$40001,MATCH(Z$3,'SaS output'!$A$2:$T$2,0),FALSE),"")</f>
        <v>0.37994699999999998</v>
      </c>
      <c r="AA166" s="36">
        <f>IFERROR(VLOOKUP(CONCATENATE($B166,"_",AA$2),'SaS output'!$A$3:$T$40001,MATCH(AA$3,'SaS output'!$A$2:$T$2,0),FALSE),"")</f>
        <v>0.45</v>
      </c>
      <c r="AB166" s="37">
        <f>IFERROR(VLOOKUP(CONCATENATE($B166,"_",AB$2),'SaS output'!$A$3:$T$40001,MATCH(AB$3,'SaS output'!$A$2:$T$2,0),FALSE),"")</f>
        <v>0.30718248849908453</v>
      </c>
      <c r="AF166" s="44"/>
      <c r="AG166" s="44"/>
      <c r="AH166" s="44"/>
      <c r="AI166" s="44"/>
    </row>
    <row r="167" spans="2:35" ht="15.75" customHeight="1">
      <c r="B167" s="9" t="str">
        <f t="shared" si="2"/>
        <v>2021_9_PL_060</v>
      </c>
      <c r="C167" s="9" t="s">
        <v>79</v>
      </c>
      <c r="D167" s="9" t="s">
        <v>25</v>
      </c>
      <c r="G167" s="106" t="str">
        <f>VLOOKUP(C167,'SaS output'!$D$3:$E$10001,2,0)</f>
        <v>Poland</v>
      </c>
      <c r="H167" s="18" t="s">
        <v>24</v>
      </c>
      <c r="I167" s="14">
        <f>IFERROR(VLOOKUP(CONCATENATE($B167,"_",I$2),'SaS output'!$A$3:$T$40001,MATCH(I$3,'SaS output'!$A$2:$T$2,0),FALSE),"")</f>
        <v>34</v>
      </c>
      <c r="J167" s="15">
        <f>IFERROR(VLOOKUP(CONCATENATE($B167,"_",J$2),'SaS output'!$A$3:$T$40001,MATCH(J$3,'SaS output'!$A$2:$T$2,0),FALSE),"")</f>
        <v>2.6182395217011351E-3</v>
      </c>
      <c r="K167" s="15">
        <f>IFERROR(VLOOKUP(CONCATENATE($B167,"_",K$2),'SaS output'!$A$3:$T$40001,MATCH(K$3,'SaS output'!$A$2:$T$2,0),FALSE),"")</f>
        <v>1.0760969199586348E-2</v>
      </c>
      <c r="L167" s="38">
        <f>IFERROR(VLOOKUP(CONCATENATE($B167,"_",L$2),'SaS output'!$A$3:$T$40001,MATCH(L$3,'SaS output'!$A$2:$T$2,0),FALSE),"")</f>
        <v>2.7148981918358177E-2</v>
      </c>
      <c r="M167" s="34">
        <f>IFERROR(VLOOKUP(CONCATENATE($B167,"_",M$2),'SaS output'!$A$3:$T$40001,MATCH(M$3,'SaS output'!$A$2:$T$2,0),FALSE),"")</f>
        <v>1.5019447999709968E-2</v>
      </c>
      <c r="N167" s="14">
        <f>IFERROR(VLOOKUP(CONCATENATE($B167,"_",N$2),'SaS output'!$A$3:$T$40001,MATCH(N$3,'SaS output'!$A$2:$T$2,0),FALSE),"")</f>
        <v>30</v>
      </c>
      <c r="O167" s="15">
        <f>IFERROR(VLOOKUP(CONCATENATE($B167,"_",O$2),'SaS output'!$A$3:$T$40001,MATCH(O$3,'SaS output'!$A$2:$T$2,0),FALSE),"")</f>
        <v>0.17072864158845588</v>
      </c>
      <c r="P167" s="15">
        <f>IFERROR(VLOOKUP(CONCATENATE($B167,"_",P$2),'SaS output'!$A$3:$T$40001,MATCH(P$3,'SaS output'!$A$2:$T$2,0),FALSE),"")</f>
        <v>0.37264998782145675</v>
      </c>
      <c r="Q167" s="38">
        <f>IFERROR(VLOOKUP(CONCATENATE($B167,"_",Q$2),'SaS output'!$A$3:$T$40001,MATCH(Q$3,'SaS output'!$A$2:$T$2,0),FALSE),"")</f>
        <v>0.54545454545454541</v>
      </c>
      <c r="R167" s="34">
        <f>IFERROR(VLOOKUP(CONCATENATE($B167,"_",R$2),'SaS output'!$A$3:$T$40001,MATCH(R$3,'SaS output'!$A$2:$T$2,0),FALSE),"")</f>
        <v>0.37217842266278556</v>
      </c>
      <c r="S167" s="14">
        <f>IFERROR(VLOOKUP(CONCATENATE($B167,"_",S$2),'SaS output'!$A$3:$T$40001,MATCH(S$3,'SaS output'!$A$2:$T$2,0),FALSE),"")</f>
        <v>58</v>
      </c>
      <c r="T167" s="15">
        <f>IFERROR(VLOOKUP(CONCATENATE($B167,"_",T$2),'SaS output'!$A$3:$T$40001,MATCH(T$3,'SaS output'!$A$2:$T$2,0),FALSE),"")</f>
        <v>6.0299999999999998E-3</v>
      </c>
      <c r="U167" s="15">
        <f>IFERROR(VLOOKUP(CONCATENATE($B167,"_",U$2),'SaS output'!$A$3:$T$40001,MATCH(U$3,'SaS output'!$A$2:$T$2,0),FALSE),"")</f>
        <v>1.3240216423577984E-2</v>
      </c>
      <c r="V167" s="38">
        <f>IFERROR(VLOOKUP(CONCATENATE($B167,"_",V$2),'SaS output'!$A$3:$T$40001,MATCH(V$3,'SaS output'!$A$2:$T$2,0),FALSE),"")</f>
        <v>2.5458377812841482E-2</v>
      </c>
      <c r="W167" s="34">
        <f>IFERROR(VLOOKUP(CONCATENATE($B167,"_",W$2),'SaS output'!$A$3:$T$40001,MATCH(W$3,'SaS output'!$A$2:$T$2,0),FALSE),"")</f>
        <v>1.5803215543891275E-2</v>
      </c>
      <c r="X167" s="14">
        <f>IFERROR(VLOOKUP(CONCATENATE($B167,"_",X$2),'SaS output'!$A$3:$T$40001,MATCH(X$3,'SaS output'!$A$2:$T$2,0),FALSE),"")</f>
        <v>63</v>
      </c>
      <c r="Y167" s="15">
        <f>IFERROR(VLOOKUP(CONCATENATE($B167,"_",Y$2),'SaS output'!$A$3:$T$40001,MATCH(Y$3,'SaS output'!$A$2:$T$2,0),FALSE),"")</f>
        <v>0.16265099999999999</v>
      </c>
      <c r="Z167" s="15">
        <f>IFERROR(VLOOKUP(CONCATENATE($B167,"_",Z$2),'SaS output'!$A$3:$T$40001,MATCH(Z$3,'SaS output'!$A$2:$T$2,0),FALSE),"")</f>
        <v>0.24212</v>
      </c>
      <c r="AA167" s="38">
        <f>IFERROR(VLOOKUP(CONCATENATE($B167,"_",AA$2),'SaS output'!$A$3:$T$40001,MATCH(AA$3,'SaS output'!$A$2:$T$2,0),FALSE),"")</f>
        <v>0.38929999999999998</v>
      </c>
      <c r="AB167" s="34">
        <f>IFERROR(VLOOKUP(CONCATENATE($B167,"_",AB$2),'SaS output'!$A$3:$T$40001,MATCH(AB$3,'SaS output'!$A$2:$T$2,0),FALSE),"")</f>
        <v>0.42556108072464521</v>
      </c>
      <c r="AF167" s="44"/>
      <c r="AG167" s="44"/>
      <c r="AH167" s="44"/>
      <c r="AI167" s="44"/>
    </row>
    <row r="168" spans="2:35" ht="15.75" customHeight="1">
      <c r="B168" s="9" t="str">
        <f t="shared" si="2"/>
        <v>2021_9_PL_070</v>
      </c>
      <c r="C168" s="9" t="s">
        <v>79</v>
      </c>
      <c r="D168" s="9" t="s">
        <v>26</v>
      </c>
      <c r="G168" s="106"/>
      <c r="H168" s="16" t="s">
        <v>97</v>
      </c>
      <c r="I168" s="17">
        <f>IFERROR(VLOOKUP(CONCATENATE($B168,"_",I$2),'SaS output'!$A$3:$T$40001,MATCH(I$3,'SaS output'!$A$2:$T$2,0),FALSE),"")</f>
        <v>10</v>
      </c>
      <c r="J168" s="35">
        <f>IFERROR(VLOOKUP(CONCATENATE($B168,"_",J$2),'SaS output'!$A$3:$T$40001,MATCH(J$3,'SaS output'!$A$2:$T$2,0),FALSE),"")</f>
        <v>0</v>
      </c>
      <c r="K168" s="35">
        <f>IFERROR(VLOOKUP(CONCATENATE($B168,"_",K$2),'SaS output'!$A$3:$T$40001,MATCH(K$3,'SaS output'!$A$2:$T$2,0),FALSE),"")</f>
        <v>9.5612065926502371E-3</v>
      </c>
      <c r="L168" s="36">
        <f>IFERROR(VLOOKUP(CONCATENATE($B168,"_",L$2),'SaS output'!$A$3:$T$40001,MATCH(L$3,'SaS output'!$A$2:$T$2,0),FALSE),"")</f>
        <v>1.7012197309422609E-2</v>
      </c>
      <c r="M168" s="37">
        <f>IFERROR(VLOOKUP(CONCATENATE($B168,"_",M$2),'SaS output'!$A$3:$T$40001,MATCH(M$3,'SaS output'!$A$2:$T$2,0),FALSE),"")</f>
        <v>9.5244297168731798E-3</v>
      </c>
      <c r="N168" s="17">
        <f>IFERROR(VLOOKUP(CONCATENATE($B168,"_",N$2),'SaS output'!$A$3:$T$40001,MATCH(N$3,'SaS output'!$A$2:$T$2,0),FALSE),"")</f>
        <v>7</v>
      </c>
      <c r="O168" s="35">
        <f>IFERROR(VLOOKUP(CONCATENATE($B168,"_",O$2),'SaS output'!$A$3:$T$40001,MATCH(O$3,'SaS output'!$A$2:$T$2,0),FALSE),"")</f>
        <v>5.4376474269073362E-2</v>
      </c>
      <c r="P168" s="35">
        <f>IFERROR(VLOOKUP(CONCATENATE($B168,"_",P$2),'SaS output'!$A$3:$T$40001,MATCH(P$3,'SaS output'!$A$2:$T$2,0),FALSE),"")</f>
        <v>0.17779000122603067</v>
      </c>
      <c r="Q168" s="36">
        <f>IFERROR(VLOOKUP(CONCATENATE($B168,"_",Q$2),'SaS output'!$A$3:$T$40001,MATCH(Q$3,'SaS output'!$A$2:$T$2,0),FALSE),"")</f>
        <v>0.32697717702807383</v>
      </c>
      <c r="R168" s="37">
        <f>IFERROR(VLOOKUP(CONCATENATE($B168,"_",R$2),'SaS output'!$A$3:$T$40001,MATCH(R$3,'SaS output'!$A$2:$T$2,0),FALSE),"")</f>
        <v>0.2422391654013753</v>
      </c>
      <c r="S168" s="17">
        <f>IFERROR(VLOOKUP(CONCATENATE($B168,"_",S$2),'SaS output'!$A$3:$T$40001,MATCH(S$3,'SaS output'!$A$2:$T$2,0),FALSE),"")</f>
        <v>49</v>
      </c>
      <c r="T168" s="35">
        <f>IFERROR(VLOOKUP(CONCATENATE($B168,"_",T$2),'SaS output'!$A$3:$T$40001,MATCH(T$3,'SaS output'!$A$2:$T$2,0),FALSE),"")</f>
        <v>2.8999999999999998E-3</v>
      </c>
      <c r="U168" s="35">
        <f>IFERROR(VLOOKUP(CONCATENATE($B168,"_",U$2),'SaS output'!$A$3:$T$40001,MATCH(U$3,'SaS output'!$A$2:$T$2,0),FALSE),"")</f>
        <v>6.1305695396043254E-3</v>
      </c>
      <c r="V168" s="36">
        <f>IFERROR(VLOOKUP(CONCATENATE($B168,"_",V$2),'SaS output'!$A$3:$T$40001,MATCH(V$3,'SaS output'!$A$2:$T$2,0),FALSE),"")</f>
        <v>9.575065900277218E-3</v>
      </c>
      <c r="W168" s="37">
        <f>IFERROR(VLOOKUP(CONCATENATE($B168,"_",W$2),'SaS output'!$A$3:$T$40001,MATCH(W$3,'SaS output'!$A$2:$T$2,0),FALSE),"")</f>
        <v>7.0675658676679432E-3</v>
      </c>
      <c r="X168" s="17">
        <f>IFERROR(VLOOKUP(CONCATENATE($B168,"_",X$2),'SaS output'!$A$3:$T$40001,MATCH(X$3,'SaS output'!$A$2:$T$2,0),FALSE),"")</f>
        <v>51</v>
      </c>
      <c r="Y168" s="35">
        <f>IFERROR(VLOOKUP(CONCATENATE($B168,"_",Y$2),'SaS output'!$A$3:$T$40001,MATCH(Y$3,'SaS output'!$A$2:$T$2,0),FALSE),"")</f>
        <v>0.1</v>
      </c>
      <c r="Z168" s="35">
        <f>IFERROR(VLOOKUP(CONCATENATE($B168,"_",Z$2),'SaS output'!$A$3:$T$40001,MATCH(Z$3,'SaS output'!$A$2:$T$2,0),FALSE),"")</f>
        <v>0.18129999999999999</v>
      </c>
      <c r="AA168" s="36">
        <f>IFERROR(VLOOKUP(CONCATENATE($B168,"_",AA$2),'SaS output'!$A$3:$T$40001,MATCH(AA$3,'SaS output'!$A$2:$T$2,0),FALSE),"")</f>
        <v>0.24212</v>
      </c>
      <c r="AB168" s="37">
        <f>IFERROR(VLOOKUP(CONCATENATE($B168,"_",AB$2),'SaS output'!$A$3:$T$40001,MATCH(AB$3,'SaS output'!$A$2:$T$2,0),FALSE),"")</f>
        <v>0.34646911961723476</v>
      </c>
      <c r="AF168" s="44"/>
      <c r="AG168" s="44"/>
      <c r="AH168" s="44"/>
      <c r="AI168" s="44"/>
    </row>
    <row r="169" spans="2:35" ht="15.75" customHeight="1">
      <c r="B169" s="9" t="str">
        <f t="shared" si="2"/>
        <v>2021_9_PL_100</v>
      </c>
      <c r="C169" s="9" t="s">
        <v>79</v>
      </c>
      <c r="D169" s="9" t="s">
        <v>27</v>
      </c>
      <c r="G169" s="106"/>
      <c r="H169" s="16" t="s">
        <v>96</v>
      </c>
      <c r="I169" s="17">
        <f>IFERROR(VLOOKUP(CONCATENATE($B169,"_",I$2),'SaS output'!$A$3:$T$40001,MATCH(I$3,'SaS output'!$A$2:$T$2,0),FALSE),"")</f>
        <v>12</v>
      </c>
      <c r="J169" s="35">
        <f>IFERROR(VLOOKUP(CONCATENATE($B169,"_",J$2),'SaS output'!$A$3:$T$40001,MATCH(J$3,'SaS output'!$A$2:$T$2,0),FALSE),"")</f>
        <v>3.6571262835394802E-3</v>
      </c>
      <c r="K169" s="35">
        <f>IFERROR(VLOOKUP(CONCATENATE($B169,"_",K$2),'SaS output'!$A$3:$T$40001,MATCH(K$3,'SaS output'!$A$2:$T$2,0),FALSE),"")</f>
        <v>1.3492121239948252E-2</v>
      </c>
      <c r="L169" s="36">
        <f>IFERROR(VLOOKUP(CONCATENATE($B169,"_",L$2),'SaS output'!$A$3:$T$40001,MATCH(L$3,'SaS output'!$A$2:$T$2,0),FALSE),"")</f>
        <v>3.4184468915447366E-2</v>
      </c>
      <c r="M169" s="37">
        <f>IFERROR(VLOOKUP(CONCATENATE($B169,"_",M$2),'SaS output'!$A$3:$T$40001,MATCH(M$3,'SaS output'!$A$2:$T$2,0),FALSE),"")</f>
        <v>1.327830179281222E-2</v>
      </c>
      <c r="N169" s="17">
        <f>IFERROR(VLOOKUP(CONCATENATE($B169,"_",N$2),'SaS output'!$A$3:$T$40001,MATCH(N$3,'SaS output'!$A$2:$T$2,0),FALSE),"")</f>
        <v>11</v>
      </c>
      <c r="O169" s="35">
        <f>IFERROR(VLOOKUP(CONCATENATE($B169,"_",O$2),'SaS output'!$A$3:$T$40001,MATCH(O$3,'SaS output'!$A$2:$T$2,0),FALSE),"")</f>
        <v>0.25716506363548042</v>
      </c>
      <c r="P169" s="35">
        <f>IFERROR(VLOOKUP(CONCATENATE($B169,"_",P$2),'SaS output'!$A$3:$T$40001,MATCH(P$3,'SaS output'!$A$2:$T$2,0),FALSE),"")</f>
        <v>0.42699117324250652</v>
      </c>
      <c r="Q169" s="36">
        <f>IFERROR(VLOOKUP(CONCATENATE($B169,"_",Q$2),'SaS output'!$A$3:$T$40001,MATCH(Q$3,'SaS output'!$A$2:$T$2,0),FALSE),"")</f>
        <v>0.53173698379445089</v>
      </c>
      <c r="R169" s="37">
        <f>IFERROR(VLOOKUP(CONCATENATE($B169,"_",R$2),'SaS output'!$A$3:$T$40001,MATCH(R$3,'SaS output'!$A$2:$T$2,0),FALSE),"")</f>
        <v>0.44432121462643287</v>
      </c>
      <c r="S169" s="17">
        <f>IFERROR(VLOOKUP(CONCATENATE($B169,"_",S$2),'SaS output'!$A$3:$T$40001,MATCH(S$3,'SaS output'!$A$2:$T$2,0),FALSE),"")</f>
        <v>24</v>
      </c>
      <c r="T169" s="35">
        <f>IFERROR(VLOOKUP(CONCATENATE($B169,"_",T$2),'SaS output'!$A$3:$T$40001,MATCH(T$3,'SaS output'!$A$2:$T$2,0),FALSE),"")</f>
        <v>8.9302671025392293E-3</v>
      </c>
      <c r="U169" s="35">
        <f>IFERROR(VLOOKUP(CONCATENATE($B169,"_",U$2),'SaS output'!$A$3:$T$40001,MATCH(U$3,'SaS output'!$A$2:$T$2,0),FALSE),"")</f>
        <v>1.9849383262733604E-2</v>
      </c>
      <c r="V169" s="36">
        <f>IFERROR(VLOOKUP(CONCATENATE($B169,"_",V$2),'SaS output'!$A$3:$T$40001,MATCH(V$3,'SaS output'!$A$2:$T$2,0),FALSE),"")</f>
        <v>6.1385963493081216E-2</v>
      </c>
      <c r="W169" s="37">
        <f>IFERROR(VLOOKUP(CONCATENATE($B169,"_",W$2),'SaS output'!$A$3:$T$40001,MATCH(W$3,'SaS output'!$A$2:$T$2,0),FALSE),"")</f>
        <v>2.469127053534146E-2</v>
      </c>
      <c r="X169" s="17">
        <f>IFERROR(VLOOKUP(CONCATENATE($B169,"_",X$2),'SaS output'!$A$3:$T$40001,MATCH(X$3,'SaS output'!$A$2:$T$2,0),FALSE),"")</f>
        <v>25</v>
      </c>
      <c r="Y169" s="35">
        <f>IFERROR(VLOOKUP(CONCATENATE($B169,"_",Y$2),'SaS output'!$A$3:$T$40001,MATCH(Y$3,'SaS output'!$A$2:$T$2,0),FALSE),"")</f>
        <v>0.38300000000000001</v>
      </c>
      <c r="Z169" s="35">
        <f>IFERROR(VLOOKUP(CONCATENATE($B169,"_",Z$2),'SaS output'!$A$3:$T$40001,MATCH(Z$3,'SaS output'!$A$2:$T$2,0),FALSE),"")</f>
        <v>0.586441027</v>
      </c>
      <c r="AA169" s="36">
        <f>IFERROR(VLOOKUP(CONCATENATE($B169,"_",AA$2),'SaS output'!$A$3:$T$40001,MATCH(AA$3,'SaS output'!$A$2:$T$2,0),FALSE),"")</f>
        <v>0.69399999999999995</v>
      </c>
      <c r="AB169" s="37">
        <f>IFERROR(VLOOKUP(CONCATENATE($B169,"_",AB$2),'SaS output'!$A$3:$T$40001,MATCH(AB$3,'SaS output'!$A$2:$T$2,0),FALSE),"")</f>
        <v>0.72219536399239259</v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21_9_PL_110</v>
      </c>
      <c r="C170" s="9" t="s">
        <v>79</v>
      </c>
      <c r="D170" s="9" t="s">
        <v>28</v>
      </c>
      <c r="G170" s="107"/>
      <c r="H170" s="19" t="s">
        <v>98</v>
      </c>
      <c r="I170" s="20">
        <f>IFERROR(VLOOKUP(CONCATENATE($B170,"_",I$2),'SaS output'!$A$3:$T$40001,MATCH(I$3,'SaS output'!$A$2:$T$2,0),FALSE),"")</f>
        <v>26</v>
      </c>
      <c r="J170" s="39">
        <f>IFERROR(VLOOKUP(CONCATENATE($B170,"_",J$2),'SaS output'!$A$3:$T$40001,MATCH(J$3,'SaS output'!$A$2:$T$2,0),FALSE),"")</f>
        <v>4.6711183601455281E-3</v>
      </c>
      <c r="K170" s="39">
        <f>IFERROR(VLOOKUP(CONCATENATE($B170,"_",K$2),'SaS output'!$A$3:$T$40001,MATCH(K$3,'SaS output'!$A$2:$T$2,0),FALSE),"")</f>
        <v>2.4521497784391718E-2</v>
      </c>
      <c r="L170" s="40">
        <f>IFERROR(VLOOKUP(CONCATENATE($B170,"_",L$2),'SaS output'!$A$3:$T$40001,MATCH(L$3,'SaS output'!$A$2:$T$2,0),FALSE),"")</f>
        <v>6.8986828265115221E-2</v>
      </c>
      <c r="M170" s="41">
        <f>IFERROR(VLOOKUP(CONCATENATE($B170,"_",M$2),'SaS output'!$A$3:$T$40001,MATCH(M$3,'SaS output'!$A$2:$T$2,0),FALSE),"")</f>
        <v>2.7639178433060074E-2</v>
      </c>
      <c r="N170" s="20">
        <f>IFERROR(VLOOKUP(CONCATENATE($B170,"_",N$2),'SaS output'!$A$3:$T$40001,MATCH(N$3,'SaS output'!$A$2:$T$2,0),FALSE),"")</f>
        <v>21</v>
      </c>
      <c r="O170" s="39">
        <f>IFERROR(VLOOKUP(CONCATENATE($B170,"_",O$2),'SaS output'!$A$3:$T$40001,MATCH(O$3,'SaS output'!$A$2:$T$2,0),FALSE),"")</f>
        <v>0.21902182394199093</v>
      </c>
      <c r="P170" s="39">
        <f>IFERROR(VLOOKUP(CONCATENATE($B170,"_",P$2),'SaS output'!$A$3:$T$40001,MATCH(P$3,'SaS output'!$A$2:$T$2,0),FALSE),"")</f>
        <v>0.46465688966698521</v>
      </c>
      <c r="Q170" s="40">
        <f>IFERROR(VLOOKUP(CONCATENATE($B170,"_",Q$2),'SaS output'!$A$3:$T$40001,MATCH(Q$3,'SaS output'!$A$2:$T$2,0),FALSE),"")</f>
        <v>0.58807395952663266</v>
      </c>
      <c r="R170" s="41">
        <f>IFERROR(VLOOKUP(CONCATENATE($B170,"_",R$2),'SaS output'!$A$3:$T$40001,MATCH(R$3,'SaS output'!$A$2:$T$2,0),FALSE),"")</f>
        <v>0.46767015320136096</v>
      </c>
      <c r="S170" s="20">
        <f>IFERROR(VLOOKUP(CONCATENATE($B170,"_",S$2),'SaS output'!$A$3:$T$40001,MATCH(S$3,'SaS output'!$A$2:$T$2,0),FALSE),"")</f>
        <v>54</v>
      </c>
      <c r="T170" s="39">
        <f>IFERROR(VLOOKUP(CONCATENATE($B170,"_",T$2),'SaS output'!$A$3:$T$40001,MATCH(T$3,'SaS output'!$A$2:$T$2,0),FALSE),"")</f>
        <v>1.4955884995507632E-2</v>
      </c>
      <c r="U170" s="39">
        <f>IFERROR(VLOOKUP(CONCATENATE($B170,"_",U$2),'SaS output'!$A$3:$T$40001,MATCH(U$3,'SaS output'!$A$2:$T$2,0),FALSE),"")</f>
        <v>3.6263847514173136E-2</v>
      </c>
      <c r="V170" s="40">
        <f>IFERROR(VLOOKUP(CONCATENATE($B170,"_",V$2),'SaS output'!$A$3:$T$40001,MATCH(V$3,'SaS output'!$A$2:$T$2,0),FALSE),"")</f>
        <v>7.5307700063791408E-2</v>
      </c>
      <c r="W170" s="41">
        <f>IFERROR(VLOOKUP(CONCATENATE($B170,"_",W$2),'SaS output'!$A$3:$T$40001,MATCH(W$3,'SaS output'!$A$2:$T$2,0),FALSE),"")</f>
        <v>3.7180462267223512E-2</v>
      </c>
      <c r="X170" s="20">
        <f>IFERROR(VLOOKUP(CONCATENATE($B170,"_",X$2),'SaS output'!$A$3:$T$40001,MATCH(X$3,'SaS output'!$A$2:$T$2,0),FALSE),"")</f>
        <v>56</v>
      </c>
      <c r="Y170" s="39">
        <f>IFERROR(VLOOKUP(CONCATENATE($B170,"_",Y$2),'SaS output'!$A$3:$T$40001,MATCH(Y$3,'SaS output'!$A$2:$T$2,0),FALSE),"")</f>
        <v>0.24920249999999999</v>
      </c>
      <c r="Z170" s="39">
        <f>IFERROR(VLOOKUP(CONCATENATE($B170,"_",Z$2),'SaS output'!$A$3:$T$40001,MATCH(Z$3,'SaS output'!$A$2:$T$2,0),FALSE),"")</f>
        <v>0.42993106849999996</v>
      </c>
      <c r="AA170" s="40">
        <f>IFERROR(VLOOKUP(CONCATENATE($B170,"_",AA$2),'SaS output'!$A$3:$T$40001,MATCH(AA$3,'SaS output'!$A$2:$T$2,0),FALSE),"")</f>
        <v>0.57387849999999996</v>
      </c>
      <c r="AB170" s="41">
        <f>IFERROR(VLOOKUP(CONCATENATE($B170,"_",AB$2),'SaS output'!$A$3:$T$40001,MATCH(AB$3,'SaS output'!$A$2:$T$2,0),FALSE),"")</f>
        <v>0.56925210402824344</v>
      </c>
      <c r="AF170" s="44"/>
      <c r="AG170" s="44"/>
      <c r="AH170" s="44"/>
      <c r="AI170" s="44"/>
    </row>
    <row r="171" spans="2:35" ht="15.75" customHeight="1">
      <c r="B171" s="9" t="str">
        <f t="shared" si="2"/>
        <v>2021_9_PT_030</v>
      </c>
      <c r="C171" s="9" t="s">
        <v>81</v>
      </c>
      <c r="D171" s="9" t="s">
        <v>20</v>
      </c>
      <c r="G171" s="105" t="str">
        <f>VLOOKUP(C171,'SaS output'!$D$3:$E$10001,2,0)</f>
        <v>Portugal</v>
      </c>
      <c r="H171" s="13" t="s">
        <v>19</v>
      </c>
      <c r="I171" s="14">
        <f>IFERROR(VLOOKUP(CONCATENATE($B171,"_",I$2),'SaS output'!$A$3:$T$40001,MATCH(I$3,'SaS output'!$A$2:$T$2,0),FALSE),"")</f>
        <v>10</v>
      </c>
      <c r="J171" s="15">
        <f>IFERROR(VLOOKUP(CONCATENATE($B171,"_",J$2),'SaS output'!$A$3:$T$40001,MATCH(J$3,'SaS output'!$A$2:$T$2,0),FALSE),"")</f>
        <v>2.4010160735505372E-8</v>
      </c>
      <c r="K171" s="15">
        <f>IFERROR(VLOOKUP(CONCATENATE($B171,"_",K$2),'SaS output'!$A$3:$T$40001,MATCH(K$3,'SaS output'!$A$2:$T$2,0),FALSE),"")</f>
        <v>8.5694747299163362E-3</v>
      </c>
      <c r="L171" s="33">
        <f>IFERROR(VLOOKUP(CONCATENATE($B171,"_",L$2),'SaS output'!$A$3:$T$40001,MATCH(L$3,'SaS output'!$A$2:$T$2,0),FALSE),"")</f>
        <v>1.3262893618162512E-2</v>
      </c>
      <c r="M171" s="34">
        <f>IFERROR(VLOOKUP(CONCATENATE($B171,"_",M$2),'SaS output'!$A$3:$T$40001,MATCH(M$3,'SaS output'!$A$2:$T$2,0),FALSE),"")</f>
        <v>1.0390198238388949E-2</v>
      </c>
      <c r="N171" s="14">
        <f>IFERROR(VLOOKUP(CONCATENATE($B171,"_",N$2),'SaS output'!$A$3:$T$40001,MATCH(N$3,'SaS output'!$A$2:$T$2,0),FALSE),"")</f>
        <v>7</v>
      </c>
      <c r="O171" s="15">
        <f>IFERROR(VLOOKUP(CONCATENATE($B171,"_",O$2),'SaS output'!$A$3:$T$40001,MATCH(O$3,'SaS output'!$A$2:$T$2,0),FALSE),"")</f>
        <v>0.13044407261521773</v>
      </c>
      <c r="P171" s="15">
        <f>IFERROR(VLOOKUP(CONCATENATE($B171,"_",P$2),'SaS output'!$A$3:$T$40001,MATCH(P$3,'SaS output'!$A$2:$T$2,0),FALSE),"")</f>
        <v>0.29670802809604596</v>
      </c>
      <c r="Q171" s="33">
        <f>IFERROR(VLOOKUP(CONCATENATE($B171,"_",Q$2),'SaS output'!$A$3:$T$40001,MATCH(Q$3,'SaS output'!$A$2:$T$2,0),FALSE),"")</f>
        <v>0.48638243514411839</v>
      </c>
      <c r="R171" s="34">
        <f>IFERROR(VLOOKUP(CONCATENATE($B171,"_",R$2),'SaS output'!$A$3:$T$40001,MATCH(R$3,'SaS output'!$A$2:$T$2,0),FALSE),"")</f>
        <v>0.376763026103211</v>
      </c>
      <c r="S171" s="14">
        <f>IFERROR(VLOOKUP(CONCATENATE($B171,"_",S$2),'SaS output'!$A$3:$T$40001,MATCH(S$3,'SaS output'!$A$2:$T$2,0),FALSE),"")</f>
        <v>43</v>
      </c>
      <c r="T171" s="15">
        <f>IFERROR(VLOOKUP(CONCATENATE($B171,"_",T$2),'SaS output'!$A$3:$T$40001,MATCH(T$3,'SaS output'!$A$2:$T$2,0),FALSE),"")</f>
        <v>3.4770000000000001E-3</v>
      </c>
      <c r="U171" s="15">
        <f>IFERROR(VLOOKUP(CONCATENATE($B171,"_",U$2),'SaS output'!$A$3:$T$40001,MATCH(U$3,'SaS output'!$A$2:$T$2,0),FALSE),"")</f>
        <v>6.0797148426503097E-3</v>
      </c>
      <c r="V171" s="33">
        <f>IFERROR(VLOOKUP(CONCATENATE($B171,"_",V$2),'SaS output'!$A$3:$T$40001,MATCH(V$3,'SaS output'!$A$2:$T$2,0),FALSE),"")</f>
        <v>1.9069564687949622E-2</v>
      </c>
      <c r="W171" s="34">
        <f>IFERROR(VLOOKUP(CONCATENATE($B171,"_",W$2),'SaS output'!$A$3:$T$40001,MATCH(W$3,'SaS output'!$A$2:$T$2,0),FALSE),"")</f>
        <v>3.8827570827021207E-2</v>
      </c>
      <c r="X171" s="14">
        <f>IFERROR(VLOOKUP(CONCATENATE($B171,"_",X$2),'SaS output'!$A$3:$T$40001,MATCH(X$3,'SaS output'!$A$2:$T$2,0),FALSE),"")</f>
        <v>46</v>
      </c>
      <c r="Y171" s="15">
        <f>IFERROR(VLOOKUP(CONCATENATE($B171,"_",Y$2),'SaS output'!$A$3:$T$40001,MATCH(Y$3,'SaS output'!$A$2:$T$2,0),FALSE),"")</f>
        <v>0.2409</v>
      </c>
      <c r="Z171" s="15">
        <f>IFERROR(VLOOKUP(CONCATENATE($B171,"_",Z$2),'SaS output'!$A$3:$T$40001,MATCH(Z$3,'SaS output'!$A$2:$T$2,0),FALSE),"")</f>
        <v>0.38356800000000002</v>
      </c>
      <c r="AA171" s="33">
        <f>IFERROR(VLOOKUP(CONCATENATE($B171,"_",AA$2),'SaS output'!$A$3:$T$40001,MATCH(AA$3,'SaS output'!$A$2:$T$2,0),FALSE),"")</f>
        <v>0.45</v>
      </c>
      <c r="AB171" s="34">
        <f>IFERROR(VLOOKUP(CONCATENATE($B171,"_",AB$2),'SaS output'!$A$3:$T$40001,MATCH(AB$3,'SaS output'!$A$2:$T$2,0),FALSE),"")</f>
        <v>0.40073581396738994</v>
      </c>
      <c r="AF171" s="44"/>
      <c r="AG171" s="44"/>
      <c r="AH171" s="44"/>
      <c r="AI171" s="44"/>
    </row>
    <row r="172" spans="2:35" ht="15.75" customHeight="1">
      <c r="B172" s="9" t="str">
        <f t="shared" si="2"/>
        <v>2021_9_PT_040</v>
      </c>
      <c r="C172" s="9" t="s">
        <v>81</v>
      </c>
      <c r="D172" s="9" t="s">
        <v>22</v>
      </c>
      <c r="G172" s="106"/>
      <c r="H172" s="16" t="s">
        <v>95</v>
      </c>
      <c r="I172" s="17">
        <f>IFERROR(VLOOKUP(CONCATENATE($B172,"_",I$2),'SaS output'!$A$3:$T$40001,MATCH(I$3,'SaS output'!$A$2:$T$2,0),FALSE),"")</f>
        <v>4</v>
      </c>
      <c r="J172" s="35">
        <f>IFERROR(VLOOKUP(CONCATENATE($B172,"_",J$2),'SaS output'!$A$3:$T$40001,MATCH(J$3,'SaS output'!$A$2:$T$2,0),FALSE),"")</f>
        <v>1.7334144022142646E-4</v>
      </c>
      <c r="K172" s="35">
        <f>IFERROR(VLOOKUP(CONCATENATE($B172,"_",K$2),'SaS output'!$A$3:$T$40001,MATCH(K$3,'SaS output'!$A$2:$T$2,0),FALSE),"")</f>
        <v>1.49337958134616E-3</v>
      </c>
      <c r="L172" s="36">
        <f>IFERROR(VLOOKUP(CONCATENATE($B172,"_",L$2),'SaS output'!$A$3:$T$40001,MATCH(L$3,'SaS output'!$A$2:$T$2,0),FALSE),"")</f>
        <v>3.4894019879850469E-2</v>
      </c>
      <c r="M172" s="37">
        <f>IFERROR(VLOOKUP(CONCATENATE($B172,"_",M$2),'SaS output'!$A$3:$T$40001,MATCH(M$3,'SaS output'!$A$2:$T$2,0),FALSE),"")</f>
        <v>8.6938134105010462E-3</v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>
        <f>IFERROR(VLOOKUP(CONCATENATE($B172,"_",S$2),'SaS output'!$A$3:$T$40001,MATCH(S$3,'SaS output'!$A$2:$T$2,0),FALSE),"")</f>
        <v>20</v>
      </c>
      <c r="T172" s="35">
        <f>IFERROR(VLOOKUP(CONCATENATE($B172,"_",T$2),'SaS output'!$A$3:$T$40001,MATCH(T$3,'SaS output'!$A$2:$T$2,0),FALSE),"")</f>
        <v>4.2500000000000003E-3</v>
      </c>
      <c r="U172" s="35">
        <f>IFERROR(VLOOKUP(CONCATENATE($B172,"_",U$2),'SaS output'!$A$3:$T$40001,MATCH(U$3,'SaS output'!$A$2:$T$2,0),FALSE),"")</f>
        <v>5.8499999999999993E-3</v>
      </c>
      <c r="V172" s="36">
        <f>IFERROR(VLOOKUP(CONCATENATE($B172,"_",V$2),'SaS output'!$A$3:$T$40001,MATCH(V$3,'SaS output'!$A$2:$T$2,0),FALSE),"")</f>
        <v>8.5500000000000003E-3</v>
      </c>
      <c r="W172" s="37">
        <f>IFERROR(VLOOKUP(CONCATENATE($B172,"_",W$2),'SaS output'!$A$3:$T$40001,MATCH(W$3,'SaS output'!$A$2:$T$2,0),FALSE),"")</f>
        <v>1.7740671168576163E-2</v>
      </c>
      <c r="X172" s="17">
        <f>IFERROR(VLOOKUP(CONCATENATE($B172,"_",X$2),'SaS output'!$A$3:$T$40001,MATCH(X$3,'SaS output'!$A$2:$T$2,0),FALSE),"")</f>
        <v>21</v>
      </c>
      <c r="Y172" s="35">
        <f>IFERROR(VLOOKUP(CONCATENATE($B172,"_",Y$2),'SaS output'!$A$3:$T$40001,MATCH(Y$3,'SaS output'!$A$2:$T$2,0),FALSE),"")</f>
        <v>0.1467</v>
      </c>
      <c r="Z172" s="35">
        <f>IFERROR(VLOOKUP(CONCATENATE($B172,"_",Z$2),'SaS output'!$A$3:$T$40001,MATCH(Z$3,'SaS output'!$A$2:$T$2,0),FALSE),"")</f>
        <v>0.37640000000000001</v>
      </c>
      <c r="AA172" s="36">
        <f>IFERROR(VLOOKUP(CONCATENATE($B172,"_",AA$2),'SaS output'!$A$3:$T$40001,MATCH(AA$3,'SaS output'!$A$2:$T$2,0),FALSE),"")</f>
        <v>0.45</v>
      </c>
      <c r="AB172" s="37">
        <f>IFERROR(VLOOKUP(CONCATENATE($B172,"_",AB$2),'SaS output'!$A$3:$T$40001,MATCH(AB$3,'SaS output'!$A$2:$T$2,0),FALSE),"")</f>
        <v>0.32098405468680119</v>
      </c>
      <c r="AF172" s="44"/>
      <c r="AG172" s="44"/>
      <c r="AH172" s="44"/>
      <c r="AI172" s="44"/>
    </row>
    <row r="173" spans="2:35" ht="15.75" customHeight="1">
      <c r="B173" s="9" t="str">
        <f t="shared" si="2"/>
        <v>2021_9_PT_050</v>
      </c>
      <c r="C173" s="9" t="s">
        <v>81</v>
      </c>
      <c r="D173" s="9" t="s">
        <v>23</v>
      </c>
      <c r="G173" s="106"/>
      <c r="H173" s="16" t="s">
        <v>94</v>
      </c>
      <c r="I173" s="17">
        <f>IFERROR(VLOOKUP(CONCATENATE($B173,"_",I$2),'SaS output'!$A$3:$T$40001,MATCH(I$3,'SaS output'!$A$2:$T$2,0),FALSE),"")</f>
        <v>5</v>
      </c>
      <c r="J173" s="35">
        <f>IFERROR(VLOOKUP(CONCATENATE($B173,"_",J$2),'SaS output'!$A$3:$T$40001,MATCH(J$3,'SaS output'!$A$2:$T$2,0),FALSE),"")</f>
        <v>1.2543267203938039E-2</v>
      </c>
      <c r="K173" s="35">
        <f>IFERROR(VLOOKUP(CONCATENATE($B173,"_",K$2),'SaS output'!$A$3:$T$40001,MATCH(K$3,'SaS output'!$A$2:$T$2,0),FALSE),"")</f>
        <v>1.3010338025065708E-2</v>
      </c>
      <c r="L173" s="36">
        <f>IFERROR(VLOOKUP(CONCATENATE($B173,"_",L$2),'SaS output'!$A$3:$T$40001,MATCH(L$3,'SaS output'!$A$2:$T$2,0),FALSE),"")</f>
        <v>2.1916326997217513E-2</v>
      </c>
      <c r="M173" s="37">
        <f>IFERROR(VLOOKUP(CONCATENATE($B173,"_",M$2),'SaS output'!$A$3:$T$40001,MATCH(M$3,'SaS output'!$A$2:$T$2,0),FALSE),"")</f>
        <v>2.0132312557130501E-2</v>
      </c>
      <c r="N173" s="17">
        <f>IFERROR(VLOOKUP(CONCATENATE($B173,"_",N$2),'SaS output'!$A$3:$T$40001,MATCH(N$3,'SaS output'!$A$2:$T$2,0),FALSE),"")</f>
        <v>4</v>
      </c>
      <c r="O173" s="35">
        <f>IFERROR(VLOOKUP(CONCATENATE($B173,"_",O$2),'SaS output'!$A$3:$T$40001,MATCH(O$3,'SaS output'!$A$2:$T$2,0),FALSE),"")</f>
        <v>0.30835148442155802</v>
      </c>
      <c r="P173" s="35">
        <f>IFERROR(VLOOKUP(CONCATENATE($B173,"_",P$2),'SaS output'!$A$3:$T$40001,MATCH(P$3,'SaS output'!$A$2:$T$2,0),FALSE),"")</f>
        <v>0.4028204979267378</v>
      </c>
      <c r="Q173" s="36">
        <f>IFERROR(VLOOKUP(CONCATENATE($B173,"_",Q$2),'SaS output'!$A$3:$T$40001,MATCH(Q$3,'SaS output'!$A$2:$T$2,0),FALSE),"")</f>
        <v>0.48739794569671657</v>
      </c>
      <c r="R173" s="37">
        <f>IFERROR(VLOOKUP(CONCATENATE($B173,"_",R$2),'SaS output'!$A$3:$T$40001,MATCH(R$3,'SaS output'!$A$2:$T$2,0),FALSE),"")</f>
        <v>0.35074625163684314</v>
      </c>
      <c r="S173" s="17">
        <f>IFERROR(VLOOKUP(CONCATENATE($B173,"_",S$2),'SaS output'!$A$3:$T$40001,MATCH(S$3,'SaS output'!$A$2:$T$2,0),FALSE),"")</f>
        <v>24</v>
      </c>
      <c r="T173" s="35">
        <f>IFERROR(VLOOKUP(CONCATENATE($B173,"_",T$2),'SaS output'!$A$3:$T$40001,MATCH(T$3,'SaS output'!$A$2:$T$2,0),FALSE),"")</f>
        <v>5.3230751031058069E-3</v>
      </c>
      <c r="U173" s="35">
        <f>IFERROR(VLOOKUP(CONCATENATE($B173,"_",U$2),'SaS output'!$A$3:$T$40001,MATCH(U$3,'SaS output'!$A$2:$T$2,0),FALSE),"")</f>
        <v>1.7360543453086758E-2</v>
      </c>
      <c r="V173" s="36">
        <f>IFERROR(VLOOKUP(CONCATENATE($B173,"_",V$2),'SaS output'!$A$3:$T$40001,MATCH(V$3,'SaS output'!$A$2:$T$2,0),FALSE),"")</f>
        <v>5.4124503207950821E-2</v>
      </c>
      <c r="W173" s="37">
        <f>IFERROR(VLOOKUP(CONCATENATE($B173,"_",W$2),'SaS output'!$A$3:$T$40001,MATCH(W$3,'SaS output'!$A$2:$T$2,0),FALSE),"")</f>
        <v>6.3536368092341117E-2</v>
      </c>
      <c r="X173" s="17">
        <f>IFERROR(VLOOKUP(CONCATENATE($B173,"_",X$2),'SaS output'!$A$3:$T$40001,MATCH(X$3,'SaS output'!$A$2:$T$2,0),FALSE),"")</f>
        <v>24</v>
      </c>
      <c r="Y173" s="35">
        <f>IFERROR(VLOOKUP(CONCATENATE($B173,"_",Y$2),'SaS output'!$A$3:$T$40001,MATCH(Y$3,'SaS output'!$A$2:$T$2,0),FALSE),"")</f>
        <v>0.23963987850000001</v>
      </c>
      <c r="Z173" s="35">
        <f>IFERROR(VLOOKUP(CONCATENATE($B173,"_",Z$2),'SaS output'!$A$3:$T$40001,MATCH(Z$3,'SaS output'!$A$2:$T$2,0),FALSE),"")</f>
        <v>0.38590000000000002</v>
      </c>
      <c r="AA173" s="36">
        <f>IFERROR(VLOOKUP(CONCATENATE($B173,"_",AA$2),'SaS output'!$A$3:$T$40001,MATCH(AA$3,'SaS output'!$A$2:$T$2,0),FALSE),"")</f>
        <v>0.45</v>
      </c>
      <c r="AB173" s="37">
        <f>IFERROR(VLOOKUP(CONCATENATE($B173,"_",AB$2),'SaS output'!$A$3:$T$40001,MATCH(AB$3,'SaS output'!$A$2:$T$2,0),FALSE),"")</f>
        <v>0.39698928593940574</v>
      </c>
      <c r="AF173" s="44"/>
      <c r="AG173" s="44"/>
      <c r="AH173" s="44"/>
      <c r="AI173" s="44"/>
    </row>
    <row r="174" spans="2:35" ht="15.75" customHeight="1">
      <c r="B174" s="9" t="str">
        <f t="shared" si="2"/>
        <v>2021_9_PT_060</v>
      </c>
      <c r="C174" s="9" t="s">
        <v>81</v>
      </c>
      <c r="D174" s="9" t="s">
        <v>25</v>
      </c>
      <c r="G174" s="106" t="str">
        <f>VLOOKUP(C174,'SaS output'!$D$3:$E$10001,2,0)</f>
        <v>Portugal</v>
      </c>
      <c r="H174" s="18" t="s">
        <v>24</v>
      </c>
      <c r="I174" s="14">
        <f>IFERROR(VLOOKUP(CONCATENATE($B174,"_",I$2),'SaS output'!$A$3:$T$40001,MATCH(I$3,'SaS output'!$A$2:$T$2,0),FALSE),"")</f>
        <v>29</v>
      </c>
      <c r="J174" s="15">
        <f>IFERROR(VLOOKUP(CONCATENATE($B174,"_",J$2),'SaS output'!$A$3:$T$40001,MATCH(J$3,'SaS output'!$A$2:$T$2,0),FALSE),"")</f>
        <v>1.6307641370402128E-3</v>
      </c>
      <c r="K174" s="15">
        <f>IFERROR(VLOOKUP(CONCATENATE($B174,"_",K$2),'SaS output'!$A$3:$T$40001,MATCH(K$3,'SaS output'!$A$2:$T$2,0),FALSE),"")</f>
        <v>9.1012731344755973E-3</v>
      </c>
      <c r="L174" s="38">
        <f>IFERROR(VLOOKUP(CONCATENATE($B174,"_",L$2),'SaS output'!$A$3:$T$40001,MATCH(L$3,'SaS output'!$A$2:$T$2,0),FALSE),"")</f>
        <v>1.8620895061522445E-2</v>
      </c>
      <c r="M174" s="34">
        <f>IFERROR(VLOOKUP(CONCATENATE($B174,"_",M$2),'SaS output'!$A$3:$T$40001,MATCH(M$3,'SaS output'!$A$2:$T$2,0),FALSE),"")</f>
        <v>7.4604650814014744E-3</v>
      </c>
      <c r="N174" s="14">
        <f>IFERROR(VLOOKUP(CONCATENATE($B174,"_",N$2),'SaS output'!$A$3:$T$40001,MATCH(N$3,'SaS output'!$A$2:$T$2,0),FALSE),"")</f>
        <v>23</v>
      </c>
      <c r="O174" s="15">
        <f>IFERROR(VLOOKUP(CONCATENATE($B174,"_",O$2),'SaS output'!$A$3:$T$40001,MATCH(O$3,'SaS output'!$A$2:$T$2,0),FALSE),"")</f>
        <v>0.12736107778272943</v>
      </c>
      <c r="P174" s="15">
        <f>IFERROR(VLOOKUP(CONCATENATE($B174,"_",P$2),'SaS output'!$A$3:$T$40001,MATCH(P$3,'SaS output'!$A$2:$T$2,0),FALSE),"")</f>
        <v>0.23834714642105212</v>
      </c>
      <c r="Q174" s="38">
        <f>IFERROR(VLOOKUP(CONCATENATE($B174,"_",Q$2),'SaS output'!$A$3:$T$40001,MATCH(Q$3,'SaS output'!$A$2:$T$2,0),FALSE),"")</f>
        <v>0.47161093558814404</v>
      </c>
      <c r="R174" s="34">
        <f>IFERROR(VLOOKUP(CONCATENATE($B174,"_",R$2),'SaS output'!$A$3:$T$40001,MATCH(R$3,'SaS output'!$A$2:$T$2,0),FALSE),"")</f>
        <v>0.21563924840835735</v>
      </c>
      <c r="S174" s="14">
        <f>IFERROR(VLOOKUP(CONCATENATE($B174,"_",S$2),'SaS output'!$A$3:$T$40001,MATCH(S$3,'SaS output'!$A$2:$T$2,0),FALSE),"")</f>
        <v>64</v>
      </c>
      <c r="T174" s="15">
        <f>IFERROR(VLOOKUP(CONCATENATE($B174,"_",T$2),'SaS output'!$A$3:$T$40001,MATCH(T$3,'SaS output'!$A$2:$T$2,0),FALSE),"")</f>
        <v>5.7458608782826603E-3</v>
      </c>
      <c r="U174" s="15">
        <f>IFERROR(VLOOKUP(CONCATENATE($B174,"_",U$2),'SaS output'!$A$3:$T$40001,MATCH(U$3,'SaS output'!$A$2:$T$2,0),FALSE),"")</f>
        <v>1.4094171138503227E-2</v>
      </c>
      <c r="V174" s="38">
        <f>IFERROR(VLOOKUP(CONCATENATE($B174,"_",V$2),'SaS output'!$A$3:$T$40001,MATCH(V$3,'SaS output'!$A$2:$T$2,0),FALSE),"")</f>
        <v>2.398819338468279E-2</v>
      </c>
      <c r="W174" s="34">
        <f>IFERROR(VLOOKUP(CONCATENATE($B174,"_",W$2),'SaS output'!$A$3:$T$40001,MATCH(W$3,'SaS output'!$A$2:$T$2,0),FALSE),"")</f>
        <v>1.3529818860008395E-2</v>
      </c>
      <c r="X174" s="14">
        <f>IFERROR(VLOOKUP(CONCATENATE($B174,"_",X$2),'SaS output'!$A$3:$T$40001,MATCH(X$3,'SaS output'!$A$2:$T$2,0),FALSE),"")</f>
        <v>64</v>
      </c>
      <c r="Y174" s="15">
        <f>IFERROR(VLOOKUP(CONCATENATE($B174,"_",Y$2),'SaS output'!$A$3:$T$40001,MATCH(Y$3,'SaS output'!$A$2:$T$2,0),FALSE),"")</f>
        <v>0.14217560000000001</v>
      </c>
      <c r="Z174" s="15">
        <f>IFERROR(VLOOKUP(CONCATENATE($B174,"_",Z$2),'SaS output'!$A$3:$T$40001,MATCH(Z$3,'SaS output'!$A$2:$T$2,0),FALSE),"")</f>
        <v>0.22082499999999999</v>
      </c>
      <c r="AA174" s="38">
        <f>IFERROR(VLOOKUP(CONCATENATE($B174,"_",AA$2),'SaS output'!$A$3:$T$40001,MATCH(AA$3,'SaS output'!$A$2:$T$2,0),FALSE),"")</f>
        <v>0.34027000000000002</v>
      </c>
      <c r="AB174" s="34">
        <f>IFERROR(VLOOKUP(CONCATENATE($B174,"_",AB$2),'SaS output'!$A$3:$T$40001,MATCH(AB$3,'SaS output'!$A$2:$T$2,0),FALSE),"")</f>
        <v>0.2048561712200582</v>
      </c>
      <c r="AF174" s="44"/>
      <c r="AG174" s="44"/>
      <c r="AH174" s="44"/>
      <c r="AI174" s="44"/>
    </row>
    <row r="175" spans="2:35" ht="15.75" customHeight="1">
      <c r="B175" s="9" t="str">
        <f t="shared" si="2"/>
        <v>2021_9_PT_070</v>
      </c>
      <c r="C175" s="9" t="s">
        <v>81</v>
      </c>
      <c r="D175" s="9" t="s">
        <v>26</v>
      </c>
      <c r="G175" s="106"/>
      <c r="H175" s="16" t="s">
        <v>97</v>
      </c>
      <c r="I175" s="17">
        <f>IFERROR(VLOOKUP(CONCATENATE($B175,"_",I$2),'SaS output'!$A$3:$T$40001,MATCH(I$3,'SaS output'!$A$2:$T$2,0),FALSE),"")</f>
        <v>11</v>
      </c>
      <c r="J175" s="35">
        <f>IFERROR(VLOOKUP(CONCATENATE($B175,"_",J$2),'SaS output'!$A$3:$T$40001,MATCH(J$3,'SaS output'!$A$2:$T$2,0),FALSE),"")</f>
        <v>9.3795999635428327E-5</v>
      </c>
      <c r="K175" s="35">
        <f>IFERROR(VLOOKUP(CONCATENATE($B175,"_",K$2),'SaS output'!$A$3:$T$40001,MATCH(K$3,'SaS output'!$A$2:$T$2,0),FALSE),"")</f>
        <v>4.8490348941549535E-3</v>
      </c>
      <c r="L175" s="36">
        <f>IFERROR(VLOOKUP(CONCATENATE($B175,"_",L$2),'SaS output'!$A$3:$T$40001,MATCH(L$3,'SaS output'!$A$2:$T$2,0),FALSE),"")</f>
        <v>1.2217195926624284E-2</v>
      </c>
      <c r="M175" s="37">
        <f>IFERROR(VLOOKUP(CONCATENATE($B175,"_",M$2),'SaS output'!$A$3:$T$40001,MATCH(M$3,'SaS output'!$A$2:$T$2,0),FALSE),"")</f>
        <v>4.3514489696969321E-3</v>
      </c>
      <c r="N175" s="17">
        <f>IFERROR(VLOOKUP(CONCATENATE($B175,"_",N$2),'SaS output'!$A$3:$T$40001,MATCH(N$3,'SaS output'!$A$2:$T$2,0),FALSE),"")</f>
        <v>7</v>
      </c>
      <c r="O175" s="35">
        <f>IFERROR(VLOOKUP(CONCATENATE($B175,"_",O$2),'SaS output'!$A$3:$T$40001,MATCH(O$3,'SaS output'!$A$2:$T$2,0),FALSE),"")</f>
        <v>4.6015076650646868E-3</v>
      </c>
      <c r="P175" s="35">
        <f>IFERROR(VLOOKUP(CONCATENATE($B175,"_",P$2),'SaS output'!$A$3:$T$40001,MATCH(P$3,'SaS output'!$A$2:$T$2,0),FALSE),"")</f>
        <v>9.9155492984984245E-2</v>
      </c>
      <c r="Q175" s="36">
        <f>IFERROR(VLOOKUP(CONCATENATE($B175,"_",Q$2),'SaS output'!$A$3:$T$40001,MATCH(Q$3,'SaS output'!$A$2:$T$2,0),FALSE),"")</f>
        <v>0.18131910599145057</v>
      </c>
      <c r="R175" s="37">
        <f>IFERROR(VLOOKUP(CONCATENATE($B175,"_",R$2),'SaS output'!$A$3:$T$40001,MATCH(R$3,'SaS output'!$A$2:$T$2,0),FALSE),"")</f>
        <v>8.192308977117839E-2</v>
      </c>
      <c r="S175" s="17">
        <f>IFERROR(VLOOKUP(CONCATENATE($B175,"_",S$2),'SaS output'!$A$3:$T$40001,MATCH(S$3,'SaS output'!$A$2:$T$2,0),FALSE),"")</f>
        <v>56</v>
      </c>
      <c r="T175" s="35">
        <f>IFERROR(VLOOKUP(CONCATENATE($B175,"_",T$2),'SaS output'!$A$3:$T$40001,MATCH(T$3,'SaS output'!$A$2:$T$2,0),FALSE),"")</f>
        <v>3.3511575587026887E-3</v>
      </c>
      <c r="U175" s="35">
        <f>IFERROR(VLOOKUP(CONCATENATE($B175,"_",U$2),'SaS output'!$A$3:$T$40001,MATCH(U$3,'SaS output'!$A$2:$T$2,0),FALSE),"")</f>
        <v>9.6843488762494399E-3</v>
      </c>
      <c r="V175" s="36">
        <f>IFERROR(VLOOKUP(CONCATENATE($B175,"_",V$2),'SaS output'!$A$3:$T$40001,MATCH(V$3,'SaS output'!$A$2:$T$2,0),FALSE),"")</f>
        <v>1.782749896136103E-2</v>
      </c>
      <c r="W175" s="37">
        <f>IFERROR(VLOOKUP(CONCATENATE($B175,"_",W$2),'SaS output'!$A$3:$T$40001,MATCH(W$3,'SaS output'!$A$2:$T$2,0),FALSE),"")</f>
        <v>9.963647311489375E-3</v>
      </c>
      <c r="X175" s="17">
        <f>IFERROR(VLOOKUP(CONCATENATE($B175,"_",X$2),'SaS output'!$A$3:$T$40001,MATCH(X$3,'SaS output'!$A$2:$T$2,0),FALSE),"")</f>
        <v>57</v>
      </c>
      <c r="Y175" s="35">
        <f>IFERROR(VLOOKUP(CONCATENATE($B175,"_",Y$2),'SaS output'!$A$3:$T$40001,MATCH(Y$3,'SaS output'!$A$2:$T$2,0),FALSE),"")</f>
        <v>0.1275</v>
      </c>
      <c r="Z175" s="35">
        <f>IFERROR(VLOOKUP(CONCATENATE($B175,"_",Z$2),'SaS output'!$A$3:$T$40001,MATCH(Z$3,'SaS output'!$A$2:$T$2,0),FALSE),"")</f>
        <v>0.16228000000000001</v>
      </c>
      <c r="AA175" s="36">
        <f>IFERROR(VLOOKUP(CONCATENATE($B175,"_",AA$2),'SaS output'!$A$3:$T$40001,MATCH(AA$3,'SaS output'!$A$2:$T$2,0),FALSE),"")</f>
        <v>0.20111062800000001</v>
      </c>
      <c r="AB175" s="37">
        <f>IFERROR(VLOOKUP(CONCATENATE($B175,"_",AB$2),'SaS output'!$A$3:$T$40001,MATCH(AB$3,'SaS output'!$A$2:$T$2,0),FALSE),"")</f>
        <v>0.17717141881887083</v>
      </c>
      <c r="AF175" s="44"/>
      <c r="AG175" s="44"/>
      <c r="AH175" s="44"/>
      <c r="AI175" s="44"/>
    </row>
    <row r="176" spans="2:35" ht="15.75" customHeight="1">
      <c r="B176" s="9" t="str">
        <f t="shared" si="2"/>
        <v>2021_9_PT_100</v>
      </c>
      <c r="C176" s="9" t="s">
        <v>81</v>
      </c>
      <c r="D176" s="9" t="s">
        <v>27</v>
      </c>
      <c r="G176" s="106"/>
      <c r="H176" s="16" t="s">
        <v>96</v>
      </c>
      <c r="I176" s="17">
        <f>IFERROR(VLOOKUP(CONCATENATE($B176,"_",I$2),'SaS output'!$A$3:$T$40001,MATCH(I$3,'SaS output'!$A$2:$T$2,0),FALSE),"")</f>
        <v>13</v>
      </c>
      <c r="J176" s="35">
        <f>IFERROR(VLOOKUP(CONCATENATE($B176,"_",J$2),'SaS output'!$A$3:$T$40001,MATCH(J$3,'SaS output'!$A$2:$T$2,0),FALSE),"")</f>
        <v>5.5988106479957318E-3</v>
      </c>
      <c r="K176" s="35">
        <f>IFERROR(VLOOKUP(CONCATENATE($B176,"_",K$2),'SaS output'!$A$3:$T$40001,MATCH(K$3,'SaS output'!$A$2:$T$2,0),FALSE),"")</f>
        <v>8.2627910700791892E-3</v>
      </c>
      <c r="L176" s="36">
        <f>IFERROR(VLOOKUP(CONCATENATE($B176,"_",L$2),'SaS output'!$A$3:$T$40001,MATCH(L$3,'SaS output'!$A$2:$T$2,0),FALSE),"")</f>
        <v>1.3594693697056955E-2</v>
      </c>
      <c r="M176" s="37">
        <f>IFERROR(VLOOKUP(CONCATENATE($B176,"_",M$2),'SaS output'!$A$3:$T$40001,MATCH(M$3,'SaS output'!$A$2:$T$2,0),FALSE),"")</f>
        <v>6.6367672375437763E-3</v>
      </c>
      <c r="N176" s="17">
        <f>IFERROR(VLOOKUP(CONCATENATE($B176,"_",N$2),'SaS output'!$A$3:$T$40001,MATCH(N$3,'SaS output'!$A$2:$T$2,0),FALSE),"")</f>
        <v>12</v>
      </c>
      <c r="O176" s="35">
        <f>IFERROR(VLOOKUP(CONCATENATE($B176,"_",O$2),'SaS output'!$A$3:$T$40001,MATCH(O$3,'SaS output'!$A$2:$T$2,0),FALSE),"")</f>
        <v>0.25090072057868662</v>
      </c>
      <c r="P176" s="35">
        <f>IFERROR(VLOOKUP(CONCATENATE($B176,"_",P$2),'SaS output'!$A$3:$T$40001,MATCH(P$3,'SaS output'!$A$2:$T$2,0),FALSE),"")</f>
        <v>0.29815154117096843</v>
      </c>
      <c r="Q176" s="36">
        <f>IFERROR(VLOOKUP(CONCATENATE($B176,"_",Q$2),'SaS output'!$A$3:$T$40001,MATCH(Q$3,'SaS output'!$A$2:$T$2,0),FALSE),"")</f>
        <v>0.36147358513103689</v>
      </c>
      <c r="R176" s="37">
        <f>IFERROR(VLOOKUP(CONCATENATE($B176,"_",R$2),'SaS output'!$A$3:$T$40001,MATCH(R$3,'SaS output'!$A$2:$T$2,0),FALSE),"")</f>
        <v>0.25485408843772783</v>
      </c>
      <c r="S176" s="17">
        <f>IFERROR(VLOOKUP(CONCATENATE($B176,"_",S$2),'SaS output'!$A$3:$T$40001,MATCH(S$3,'SaS output'!$A$2:$T$2,0),FALSE),"")</f>
        <v>25</v>
      </c>
      <c r="T176" s="35">
        <f>IFERROR(VLOOKUP(CONCATENATE($B176,"_",T$2),'SaS output'!$A$3:$T$40001,MATCH(T$3,'SaS output'!$A$2:$T$2,0),FALSE),"")</f>
        <v>9.1599999999999997E-3</v>
      </c>
      <c r="U176" s="35">
        <f>IFERROR(VLOOKUP(CONCATENATE($B176,"_",U$2),'SaS output'!$A$3:$T$40001,MATCH(U$3,'SaS output'!$A$2:$T$2,0),FALSE),"")</f>
        <v>2.1468655543010692E-2</v>
      </c>
      <c r="V176" s="36">
        <f>IFERROR(VLOOKUP(CONCATENATE($B176,"_",V$2),'SaS output'!$A$3:$T$40001,MATCH(V$3,'SaS output'!$A$2:$T$2,0),FALSE),"")</f>
        <v>3.6350295904777542E-2</v>
      </c>
      <c r="W176" s="37">
        <f>IFERROR(VLOOKUP(CONCATENATE($B176,"_",W$2),'SaS output'!$A$3:$T$40001,MATCH(W$3,'SaS output'!$A$2:$T$2,0),FALSE),"")</f>
        <v>4.2270153367074875E-2</v>
      </c>
      <c r="X176" s="17">
        <f>IFERROR(VLOOKUP(CONCATENATE($B176,"_",X$2),'SaS output'!$A$3:$T$40001,MATCH(X$3,'SaS output'!$A$2:$T$2,0),FALSE),"")</f>
        <v>25</v>
      </c>
      <c r="Y176" s="35">
        <f>IFERROR(VLOOKUP(CONCATENATE($B176,"_",Y$2),'SaS output'!$A$3:$T$40001,MATCH(Y$3,'SaS output'!$A$2:$T$2,0),FALSE),"")</f>
        <v>0.33161000000000002</v>
      </c>
      <c r="Z176" s="35">
        <f>IFERROR(VLOOKUP(CONCATENATE($B176,"_",Z$2),'SaS output'!$A$3:$T$40001,MATCH(Z$3,'SaS output'!$A$2:$T$2,0),FALSE),"")</f>
        <v>0.50377854300000002</v>
      </c>
      <c r="AA176" s="36">
        <f>IFERROR(VLOOKUP(CONCATENATE($B176,"_",AA$2),'SaS output'!$A$3:$T$40001,MATCH(AA$3,'SaS output'!$A$2:$T$2,0),FALSE),"")</f>
        <v>0.65536700000000003</v>
      </c>
      <c r="AB176" s="37">
        <f>IFERROR(VLOOKUP(CONCATENATE($B176,"_",AB$2),'SaS output'!$A$3:$T$40001,MATCH(AB$3,'SaS output'!$A$2:$T$2,0),FALSE),"")</f>
        <v>0.383127921504895</v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21_9_PT_110</v>
      </c>
      <c r="C177" s="9" t="s">
        <v>81</v>
      </c>
      <c r="D177" s="9" t="s">
        <v>28</v>
      </c>
      <c r="G177" s="107"/>
      <c r="H177" s="19" t="s">
        <v>98</v>
      </c>
      <c r="I177" s="20">
        <f>IFERROR(VLOOKUP(CONCATENATE($B177,"_",I$2),'SaS output'!$A$3:$T$40001,MATCH(I$3,'SaS output'!$A$2:$T$2,0),FALSE),"")</f>
        <v>25</v>
      </c>
      <c r="J177" s="39">
        <f>IFERROR(VLOOKUP(CONCATENATE($B177,"_",J$2),'SaS output'!$A$3:$T$40001,MATCH(J$3,'SaS output'!$A$2:$T$2,0),FALSE),"")</f>
        <v>4.4906238082524155E-3</v>
      </c>
      <c r="K177" s="39">
        <f>IFERROR(VLOOKUP(CONCATENATE($B177,"_",K$2),'SaS output'!$A$3:$T$40001,MATCH(K$3,'SaS output'!$A$2:$T$2,0),FALSE),"")</f>
        <v>1.2413272006038307E-2</v>
      </c>
      <c r="L177" s="40">
        <f>IFERROR(VLOOKUP(CONCATENATE($B177,"_",L$2),'SaS output'!$A$3:$T$40001,MATCH(L$3,'SaS output'!$A$2:$T$2,0),FALSE),"")</f>
        <v>2.4167770235491041E-2</v>
      </c>
      <c r="M177" s="41">
        <f>IFERROR(VLOOKUP(CONCATENATE($B177,"_",M$2),'SaS output'!$A$3:$T$40001,MATCH(M$3,'SaS output'!$A$2:$T$2,0),FALSE),"")</f>
        <v>2.0201359812686497E-2</v>
      </c>
      <c r="N177" s="20">
        <f>IFERROR(VLOOKUP(CONCATENATE($B177,"_",N$2),'SaS output'!$A$3:$T$40001,MATCH(N$3,'SaS output'!$A$2:$T$2,0),FALSE),"")</f>
        <v>21</v>
      </c>
      <c r="O177" s="39">
        <f>IFERROR(VLOOKUP(CONCATENATE($B177,"_",O$2),'SaS output'!$A$3:$T$40001,MATCH(O$3,'SaS output'!$A$2:$T$2,0),FALSE),"")</f>
        <v>0.22646060298961238</v>
      </c>
      <c r="P177" s="39">
        <f>IFERROR(VLOOKUP(CONCATENATE($B177,"_",P$2),'SaS output'!$A$3:$T$40001,MATCH(P$3,'SaS output'!$A$2:$T$2,0),FALSE),"")</f>
        <v>0.38437629317504091</v>
      </c>
      <c r="Q177" s="40">
        <f>IFERROR(VLOOKUP(CONCATENATE($B177,"_",Q$2),'SaS output'!$A$3:$T$40001,MATCH(Q$3,'SaS output'!$A$2:$T$2,0),FALSE),"")</f>
        <v>0.61435416666666665</v>
      </c>
      <c r="R177" s="41">
        <f>IFERROR(VLOOKUP(CONCATENATE($B177,"_",R$2),'SaS output'!$A$3:$T$40001,MATCH(R$3,'SaS output'!$A$2:$T$2,0),FALSE),"")</f>
        <v>0.32791592579400253</v>
      </c>
      <c r="S177" s="20">
        <f>IFERROR(VLOOKUP(CONCATENATE($B177,"_",S$2),'SaS output'!$A$3:$T$40001,MATCH(S$3,'SaS output'!$A$2:$T$2,0),FALSE),"")</f>
        <v>53</v>
      </c>
      <c r="T177" s="39">
        <f>IFERROR(VLOOKUP(CONCATENATE($B177,"_",T$2),'SaS output'!$A$3:$T$40001,MATCH(T$3,'SaS output'!$A$2:$T$2,0),FALSE),"")</f>
        <v>6.0813167017881795E-3</v>
      </c>
      <c r="U177" s="39">
        <f>IFERROR(VLOOKUP(CONCATENATE($B177,"_",U$2),'SaS output'!$A$3:$T$40001,MATCH(U$3,'SaS output'!$A$2:$T$2,0),FALSE),"")</f>
        <v>1.6830128182901197E-2</v>
      </c>
      <c r="V177" s="40">
        <f>IFERROR(VLOOKUP(CONCATENATE($B177,"_",V$2),'SaS output'!$A$3:$T$40001,MATCH(V$3,'SaS output'!$A$2:$T$2,0),FALSE),"")</f>
        <v>2.8926604812488262E-2</v>
      </c>
      <c r="W177" s="41">
        <f>IFERROR(VLOOKUP(CONCATENATE($B177,"_",W$2),'SaS output'!$A$3:$T$40001,MATCH(W$3,'SaS output'!$A$2:$T$2,0),FALSE),"")</f>
        <v>3.6433574271236245E-2</v>
      </c>
      <c r="X177" s="20">
        <f>IFERROR(VLOOKUP(CONCATENATE($B177,"_",X$2),'SaS output'!$A$3:$T$40001,MATCH(X$3,'SaS output'!$A$2:$T$2,0),FALSE),"")</f>
        <v>54</v>
      </c>
      <c r="Y177" s="39">
        <f>IFERROR(VLOOKUP(CONCATENATE($B177,"_",Y$2),'SaS output'!$A$3:$T$40001,MATCH(Y$3,'SaS output'!$A$2:$T$2,0),FALSE),"")</f>
        <v>0.27260000000000001</v>
      </c>
      <c r="Z177" s="39">
        <f>IFERROR(VLOOKUP(CONCATENATE($B177,"_",Z$2),'SaS output'!$A$3:$T$40001,MATCH(Z$3,'SaS output'!$A$2:$T$2,0),FALSE),"")</f>
        <v>0.37384050000000002</v>
      </c>
      <c r="AA177" s="40">
        <f>IFERROR(VLOOKUP(CONCATENATE($B177,"_",AA$2),'SaS output'!$A$3:$T$40001,MATCH(AA$3,'SaS output'!$A$2:$T$2,0),FALSE),"")</f>
        <v>0.49791299999999999</v>
      </c>
      <c r="AB177" s="41">
        <f>IFERROR(VLOOKUP(CONCATENATE($B177,"_",AB$2),'SaS output'!$A$3:$T$40001,MATCH(AB$3,'SaS output'!$A$2:$T$2,0),FALSE),"")</f>
        <v>0.32486785036365018</v>
      </c>
      <c r="AF177" s="44"/>
      <c r="AG177" s="44"/>
      <c r="AH177" s="44"/>
      <c r="AI177" s="44"/>
    </row>
    <row r="178" spans="2:35" ht="15.75" customHeight="1">
      <c r="B178" s="9" t="str">
        <f t="shared" si="2"/>
        <v>2021_9_RO_030</v>
      </c>
      <c r="C178" s="9" t="s">
        <v>83</v>
      </c>
      <c r="D178" s="9" t="s">
        <v>20</v>
      </c>
      <c r="G178" s="105" t="str">
        <f>VLOOKUP(C178,'SaS output'!$D$3:$E$10001,2,0)</f>
        <v>Romania</v>
      </c>
      <c r="H178" s="13" t="s">
        <v>19</v>
      </c>
      <c r="I178" s="14">
        <f>IFERROR(VLOOKUP(CONCATENATE($B178,"_",I$2),'SaS output'!$A$3:$T$40001,MATCH(I$3,'SaS output'!$A$2:$T$2,0),FALSE),"")</f>
        <v>7</v>
      </c>
      <c r="J178" s="15">
        <f>IFERROR(VLOOKUP(CONCATENATE($B178,"_",J$2),'SaS output'!$A$3:$T$40001,MATCH(J$3,'SaS output'!$A$2:$T$2,0),FALSE),"")</f>
        <v>0</v>
      </c>
      <c r="K178" s="15">
        <f>IFERROR(VLOOKUP(CONCATENATE($B178,"_",K$2),'SaS output'!$A$3:$T$40001,MATCH(K$3,'SaS output'!$A$2:$T$2,0),FALSE),"")</f>
        <v>3.7087729597203554E-4</v>
      </c>
      <c r="L178" s="33">
        <f>IFERROR(VLOOKUP(CONCATENATE($B178,"_",L$2),'SaS output'!$A$3:$T$40001,MATCH(L$3,'SaS output'!$A$2:$T$2,0),FALSE),"")</f>
        <v>1.2266010896284632E-3</v>
      </c>
      <c r="M178" s="34">
        <f>IFERROR(VLOOKUP(CONCATENATE($B178,"_",M$2),'SaS output'!$A$3:$T$40001,MATCH(M$3,'SaS output'!$A$2:$T$2,0),FALSE),"")</f>
        <v>5.7136648046873881E-3</v>
      </c>
      <c r="N178" s="14">
        <f>IFERROR(VLOOKUP(CONCATENATE($B178,"_",N$2),'SaS output'!$A$3:$T$40001,MATCH(N$3,'SaS output'!$A$2:$T$2,0),FALSE),"")</f>
        <v>4</v>
      </c>
      <c r="O178" s="15">
        <f>IFERROR(VLOOKUP(CONCATENATE($B178,"_",O$2),'SaS output'!$A$3:$T$40001,MATCH(O$3,'SaS output'!$A$2:$T$2,0),FALSE),"")</f>
        <v>0.16830039460490151</v>
      </c>
      <c r="P178" s="15">
        <f>IFERROR(VLOOKUP(CONCATENATE($B178,"_",P$2),'SaS output'!$A$3:$T$40001,MATCH(P$3,'SaS output'!$A$2:$T$2,0),FALSE),"")</f>
        <v>0.33937837416131045</v>
      </c>
      <c r="Q178" s="33">
        <f>IFERROR(VLOOKUP(CONCATENATE($B178,"_",Q$2),'SaS output'!$A$3:$T$40001,MATCH(Q$3,'SaS output'!$A$2:$T$2,0),FALSE),"")</f>
        <v>0.50554990123356691</v>
      </c>
      <c r="R178" s="34">
        <f>IFERROR(VLOOKUP(CONCATENATE($B178,"_",R$2),'SaS output'!$A$3:$T$40001,MATCH(R$3,'SaS output'!$A$2:$T$2,0),FALSE),"")</f>
        <v>0.64103015154542409</v>
      </c>
      <c r="S178" s="14">
        <f>IFERROR(VLOOKUP(CONCATENATE($B178,"_",S$2),'SaS output'!$A$3:$T$40001,MATCH(S$3,'SaS output'!$A$2:$T$2,0),FALSE),"")</f>
        <v>39</v>
      </c>
      <c r="T178" s="15">
        <f>IFERROR(VLOOKUP(CONCATENATE($B178,"_",T$2),'SaS output'!$A$3:$T$40001,MATCH(T$3,'SaS output'!$A$2:$T$2,0),FALSE),"")</f>
        <v>2.4499999999999999E-3</v>
      </c>
      <c r="U178" s="15">
        <f>IFERROR(VLOOKUP(CONCATENATE($B178,"_",U$2),'SaS output'!$A$3:$T$40001,MATCH(U$3,'SaS output'!$A$2:$T$2,0),FALSE),"")</f>
        <v>7.1657280732497644E-3</v>
      </c>
      <c r="V178" s="33">
        <f>IFERROR(VLOOKUP(CONCATENATE($B178,"_",V$2),'SaS output'!$A$3:$T$40001,MATCH(V$3,'SaS output'!$A$2:$T$2,0),FALSE),"")</f>
        <v>2.8708703000000002E-2</v>
      </c>
      <c r="W178" s="34">
        <f>IFERROR(VLOOKUP(CONCATENATE($B178,"_",W$2),'SaS output'!$A$3:$T$40001,MATCH(W$3,'SaS output'!$A$2:$T$2,0),FALSE),"")</f>
        <v>2.564847494445353E-2</v>
      </c>
      <c r="X178" s="14">
        <f>IFERROR(VLOOKUP(CONCATENATE($B178,"_",X$2),'SaS output'!$A$3:$T$40001,MATCH(X$3,'SaS output'!$A$2:$T$2,0),FALSE),"")</f>
        <v>40</v>
      </c>
      <c r="Y178" s="15">
        <f>IFERROR(VLOOKUP(CONCATENATE($B178,"_",Y$2),'SaS output'!$A$3:$T$40001,MATCH(Y$3,'SaS output'!$A$2:$T$2,0),FALSE),"")</f>
        <v>0.32140000000000002</v>
      </c>
      <c r="Z178" s="15">
        <f>IFERROR(VLOOKUP(CONCATENATE($B178,"_",Z$2),'SaS output'!$A$3:$T$40001,MATCH(Z$3,'SaS output'!$A$2:$T$2,0),FALSE),"")</f>
        <v>0.39208925</v>
      </c>
      <c r="AA178" s="33">
        <f>IFERROR(VLOOKUP(CONCATENATE($B178,"_",AA$2),'SaS output'!$A$3:$T$40001,MATCH(AA$3,'SaS output'!$A$2:$T$2,0),FALSE),"")</f>
        <v>0.45</v>
      </c>
      <c r="AB178" s="34">
        <f>IFERROR(VLOOKUP(CONCATENATE($B178,"_",AB$2),'SaS output'!$A$3:$T$40001,MATCH(AB$3,'SaS output'!$A$2:$T$2,0),FALSE),"")</f>
        <v>0.40408493371963283</v>
      </c>
      <c r="AF178" s="44"/>
      <c r="AG178" s="44"/>
      <c r="AH178" s="44"/>
      <c r="AI178" s="44"/>
    </row>
    <row r="179" spans="2:35" ht="15.75" customHeight="1">
      <c r="B179" s="9" t="str">
        <f t="shared" si="2"/>
        <v>2021_9_RO_040</v>
      </c>
      <c r="C179" s="9" t="s">
        <v>83</v>
      </c>
      <c r="D179" s="9" t="s">
        <v>22</v>
      </c>
      <c r="G179" s="10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>
        <f>IFERROR(VLOOKUP(CONCATENATE($B179,"_",S$2),'SaS output'!$A$3:$T$40001,MATCH(S$3,'SaS output'!$A$2:$T$2,0),FALSE),"")</f>
        <v>6</v>
      </c>
      <c r="T179" s="35">
        <f>IFERROR(VLOOKUP(CONCATENATE($B179,"_",T$2),'SaS output'!$A$3:$T$40001,MATCH(T$3,'SaS output'!$A$2:$T$2,0),FALSE),"")</f>
        <v>3.8999999999999998E-3</v>
      </c>
      <c r="U179" s="35">
        <f>IFERROR(VLOOKUP(CONCATENATE($B179,"_",U$2),'SaS output'!$A$3:$T$40001,MATCH(U$3,'SaS output'!$A$2:$T$2,0),FALSE),"")</f>
        <v>1.1563500000000001E-2</v>
      </c>
      <c r="V179" s="36">
        <f>IFERROR(VLOOKUP(CONCATENATE($B179,"_",V$2),'SaS output'!$A$3:$T$40001,MATCH(V$3,'SaS output'!$A$2:$T$2,0),FALSE),"")</f>
        <v>2.5363588696588828E-2</v>
      </c>
      <c r="W179" s="37">
        <f>IFERROR(VLOOKUP(CONCATENATE($B179,"_",W$2),'SaS output'!$A$3:$T$40001,MATCH(W$3,'SaS output'!$A$2:$T$2,0),FALSE),"")</f>
        <v>4.7380333217796652E-2</v>
      </c>
      <c r="X179" s="17">
        <f>IFERROR(VLOOKUP(CONCATENATE($B179,"_",X$2),'SaS output'!$A$3:$T$40001,MATCH(X$3,'SaS output'!$A$2:$T$2,0),FALSE),"")</f>
        <v>6</v>
      </c>
      <c r="Y179" s="35">
        <f>IFERROR(VLOOKUP(CONCATENATE($B179,"_",Y$2),'SaS output'!$A$3:$T$40001,MATCH(Y$3,'SaS output'!$A$2:$T$2,0),FALSE),"")</f>
        <v>0.251</v>
      </c>
      <c r="Z179" s="35">
        <f>IFERROR(VLOOKUP(CONCATENATE($B179,"_",Z$2),'SaS output'!$A$3:$T$40001,MATCH(Z$3,'SaS output'!$A$2:$T$2,0),FALSE),"")</f>
        <v>0.37114049999999998</v>
      </c>
      <c r="AA179" s="36">
        <f>IFERROR(VLOOKUP(CONCATENATE($B179,"_",AA$2),'SaS output'!$A$3:$T$40001,MATCH(AA$3,'SaS output'!$A$2:$T$2,0),FALSE),"")</f>
        <v>0.42180000000000001</v>
      </c>
      <c r="AB179" s="37">
        <f>IFERROR(VLOOKUP(CONCATENATE($B179,"_",AB$2),'SaS output'!$A$3:$T$40001,MATCH(AB$3,'SaS output'!$A$2:$T$2,0),FALSE),"")</f>
        <v>0.39492229115727329</v>
      </c>
      <c r="AF179" s="44"/>
      <c r="AG179" s="44"/>
      <c r="AH179" s="44"/>
      <c r="AI179" s="44"/>
    </row>
    <row r="180" spans="2:35" ht="15.75" customHeight="1">
      <c r="B180" s="9" t="str">
        <f t="shared" si="2"/>
        <v>2021_9_RO_050</v>
      </c>
      <c r="C180" s="9" t="s">
        <v>83</v>
      </c>
      <c r="D180" s="9" t="s">
        <v>23</v>
      </c>
      <c r="G180" s="106"/>
      <c r="H180" s="16" t="s">
        <v>94</v>
      </c>
      <c r="I180" s="17">
        <f>IFERROR(VLOOKUP(CONCATENATE($B180,"_",I$2),'SaS output'!$A$3:$T$40001,MATCH(I$3,'SaS output'!$A$2:$T$2,0),FALSE),"")</f>
        <v>5</v>
      </c>
      <c r="J180" s="35">
        <f>IFERROR(VLOOKUP(CONCATENATE($B180,"_",J$2),'SaS output'!$A$3:$T$40001,MATCH(J$3,'SaS output'!$A$2:$T$2,0),FALSE),"")</f>
        <v>0</v>
      </c>
      <c r="K180" s="35">
        <f>IFERROR(VLOOKUP(CONCATENATE($B180,"_",K$2),'SaS output'!$A$3:$T$40001,MATCH(K$3,'SaS output'!$A$2:$T$2,0),FALSE),"")</f>
        <v>1.1471691125056129E-3</v>
      </c>
      <c r="L180" s="36">
        <f>IFERROR(VLOOKUP(CONCATENATE($B180,"_",L$2),'SaS output'!$A$3:$T$40001,MATCH(L$3,'SaS output'!$A$2:$T$2,0),FALSE),"")</f>
        <v>5.6446254625942853E-3</v>
      </c>
      <c r="M180" s="37">
        <f>IFERROR(VLOOKUP(CONCATENATE($B180,"_",M$2),'SaS output'!$A$3:$T$40001,MATCH(M$3,'SaS output'!$A$2:$T$2,0),FALSE),"")</f>
        <v>8.8621781909839232E-3</v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>
        <f>IFERROR(VLOOKUP(CONCATENATE($B180,"_",S$2),'SaS output'!$A$3:$T$40001,MATCH(S$3,'SaS output'!$A$2:$T$2,0),FALSE),"")</f>
        <v>24</v>
      </c>
      <c r="T180" s="35">
        <f>IFERROR(VLOOKUP(CONCATENATE($B180,"_",T$2),'SaS output'!$A$3:$T$40001,MATCH(T$3,'SaS output'!$A$2:$T$2,0),FALSE),"")</f>
        <v>4.2500000000000003E-3</v>
      </c>
      <c r="U180" s="35">
        <f>IFERROR(VLOOKUP(CONCATENATE($B180,"_",U$2),'SaS output'!$A$3:$T$40001,MATCH(U$3,'SaS output'!$A$2:$T$2,0),FALSE),"")</f>
        <v>1.1300000000000001E-2</v>
      </c>
      <c r="V180" s="36">
        <f>IFERROR(VLOOKUP(CONCATENATE($B180,"_",V$2),'SaS output'!$A$3:$T$40001,MATCH(V$3,'SaS output'!$A$2:$T$2,0),FALSE),"")</f>
        <v>4.0800000000000003E-2</v>
      </c>
      <c r="W180" s="37">
        <f>IFERROR(VLOOKUP(CONCATENATE($B180,"_",W$2),'SaS output'!$A$3:$T$40001,MATCH(W$3,'SaS output'!$A$2:$T$2,0),FALSE),"")</f>
        <v>3.6121687226605165E-2</v>
      </c>
      <c r="X180" s="17">
        <f>IFERROR(VLOOKUP(CONCATENATE($B180,"_",X$2),'SaS output'!$A$3:$T$40001,MATCH(X$3,'SaS output'!$A$2:$T$2,0),FALSE),"")</f>
        <v>24</v>
      </c>
      <c r="Y180" s="35">
        <f>IFERROR(VLOOKUP(CONCATENATE($B180,"_",Y$2),'SaS output'!$A$3:$T$40001,MATCH(Y$3,'SaS output'!$A$2:$T$2,0),FALSE),"")</f>
        <v>0.23949999999999999</v>
      </c>
      <c r="Z180" s="35">
        <f>IFERROR(VLOOKUP(CONCATENATE($B180,"_",Z$2),'SaS output'!$A$3:$T$40001,MATCH(Z$3,'SaS output'!$A$2:$T$2,0),FALSE),"")</f>
        <v>0.360315</v>
      </c>
      <c r="AA180" s="36">
        <f>IFERROR(VLOOKUP(CONCATENATE($B180,"_",AA$2),'SaS output'!$A$3:$T$40001,MATCH(AA$3,'SaS output'!$A$2:$T$2,0),FALSE),"")</f>
        <v>0.44208500000000001</v>
      </c>
      <c r="AB180" s="37">
        <f>IFERROR(VLOOKUP(CONCATENATE($B180,"_",AB$2),'SaS output'!$A$3:$T$40001,MATCH(AB$3,'SaS output'!$A$2:$T$2,0),FALSE),"")</f>
        <v>0.40523579296546214</v>
      </c>
      <c r="AF180" s="44"/>
      <c r="AG180" s="44"/>
      <c r="AH180" s="44"/>
      <c r="AI180" s="44"/>
    </row>
    <row r="181" spans="2:35" ht="15.75" customHeight="1">
      <c r="B181" s="9" t="str">
        <f t="shared" si="2"/>
        <v>2021_9_RO_060</v>
      </c>
      <c r="C181" s="9" t="s">
        <v>83</v>
      </c>
      <c r="D181" s="9" t="s">
        <v>25</v>
      </c>
      <c r="G181" s="106" t="str">
        <f>VLOOKUP(C181,'SaS output'!$D$3:$E$10001,2,0)</f>
        <v>Romania</v>
      </c>
      <c r="H181" s="18" t="s">
        <v>24</v>
      </c>
      <c r="I181" s="14">
        <f>IFERROR(VLOOKUP(CONCATENATE($B181,"_",I$2),'SaS output'!$A$3:$T$40001,MATCH(I$3,'SaS output'!$A$2:$T$2,0),FALSE),"")</f>
        <v>33</v>
      </c>
      <c r="J181" s="15">
        <f>IFERROR(VLOOKUP(CONCATENATE($B181,"_",J$2),'SaS output'!$A$3:$T$40001,MATCH(J$3,'SaS output'!$A$2:$T$2,0),FALSE),"")</f>
        <v>2.4071674956826399E-3</v>
      </c>
      <c r="K181" s="15">
        <f>IFERROR(VLOOKUP(CONCATENATE($B181,"_",K$2),'SaS output'!$A$3:$T$40001,MATCH(K$3,'SaS output'!$A$2:$T$2,0),FALSE),"")</f>
        <v>1.7175307468320921E-2</v>
      </c>
      <c r="L181" s="38">
        <f>IFERROR(VLOOKUP(CONCATENATE($B181,"_",L$2),'SaS output'!$A$3:$T$40001,MATCH(L$3,'SaS output'!$A$2:$T$2,0),FALSE),"")</f>
        <v>5.119117340191244E-2</v>
      </c>
      <c r="M181" s="34">
        <f>IFERROR(VLOOKUP(CONCATENATE($B181,"_",M$2),'SaS output'!$A$3:$T$40001,MATCH(M$3,'SaS output'!$A$2:$T$2,0),FALSE),"")</f>
        <v>1.734156272284813E-2</v>
      </c>
      <c r="N181" s="14">
        <f>IFERROR(VLOOKUP(CONCATENATE($B181,"_",N$2),'SaS output'!$A$3:$T$40001,MATCH(N$3,'SaS output'!$A$2:$T$2,0),FALSE),"")</f>
        <v>28</v>
      </c>
      <c r="O181" s="15">
        <f>IFERROR(VLOOKUP(CONCATENATE($B181,"_",O$2),'SaS output'!$A$3:$T$40001,MATCH(O$3,'SaS output'!$A$2:$T$2,0),FALSE),"")</f>
        <v>0.30927149685284205</v>
      </c>
      <c r="P181" s="15">
        <f>IFERROR(VLOOKUP(CONCATENATE($B181,"_",P$2),'SaS output'!$A$3:$T$40001,MATCH(P$3,'SaS output'!$A$2:$T$2,0),FALSE),"")</f>
        <v>0.42245112543258789</v>
      </c>
      <c r="Q181" s="38">
        <f>IFERROR(VLOOKUP(CONCATENATE($B181,"_",Q$2),'SaS output'!$A$3:$T$40001,MATCH(Q$3,'SaS output'!$A$2:$T$2,0),FALSE),"")</f>
        <v>0.63317509482306389</v>
      </c>
      <c r="R181" s="34">
        <f>IFERROR(VLOOKUP(CONCATENATE($B181,"_",R$2),'SaS output'!$A$3:$T$40001,MATCH(R$3,'SaS output'!$A$2:$T$2,0),FALSE),"")</f>
        <v>0.59135098066103964</v>
      </c>
      <c r="S181" s="14">
        <f>IFERROR(VLOOKUP(CONCATENATE($B181,"_",S$2),'SaS output'!$A$3:$T$40001,MATCH(S$3,'SaS output'!$A$2:$T$2,0),FALSE),"")</f>
        <v>58</v>
      </c>
      <c r="T181" s="15">
        <f>IFERROR(VLOOKUP(CONCATENATE($B181,"_",T$2),'SaS output'!$A$3:$T$40001,MATCH(T$3,'SaS output'!$A$2:$T$2,0),FALSE),"")</f>
        <v>6.0000000000000001E-3</v>
      </c>
      <c r="U181" s="15">
        <f>IFERROR(VLOOKUP(CONCATENATE($B181,"_",U$2),'SaS output'!$A$3:$T$40001,MATCH(U$3,'SaS output'!$A$2:$T$2,0),FALSE),"")</f>
        <v>1.3905590198198061E-2</v>
      </c>
      <c r="V181" s="38">
        <f>IFERROR(VLOOKUP(CONCATENATE($B181,"_",V$2),'SaS output'!$A$3:$T$40001,MATCH(V$3,'SaS output'!$A$2:$T$2,0),FALSE),"")</f>
        <v>3.3600023573619152E-2</v>
      </c>
      <c r="W181" s="34">
        <f>IFERROR(VLOOKUP(CONCATENATE($B181,"_",W$2),'SaS output'!$A$3:$T$40001,MATCH(W$3,'SaS output'!$A$2:$T$2,0),FALSE),"")</f>
        <v>2.8131897249176249E-2</v>
      </c>
      <c r="X181" s="14">
        <f>IFERROR(VLOOKUP(CONCATENATE($B181,"_",X$2),'SaS output'!$A$3:$T$40001,MATCH(X$3,'SaS output'!$A$2:$T$2,0),FALSE),"")</f>
        <v>60</v>
      </c>
      <c r="Y181" s="15">
        <f>IFERROR(VLOOKUP(CONCATENATE($B181,"_",Y$2),'SaS output'!$A$3:$T$40001,MATCH(Y$3,'SaS output'!$A$2:$T$2,0),FALSE),"")</f>
        <v>0.1597314225</v>
      </c>
      <c r="Z181" s="15">
        <f>IFERROR(VLOOKUP(CONCATENATE($B181,"_",Z$2),'SaS output'!$A$3:$T$40001,MATCH(Z$3,'SaS output'!$A$2:$T$2,0),FALSE),"")</f>
        <v>0.27414308300000001</v>
      </c>
      <c r="AA181" s="38">
        <f>IFERROR(VLOOKUP(CONCATENATE($B181,"_",AA$2),'SaS output'!$A$3:$T$40001,MATCH(AA$3,'SaS output'!$A$2:$T$2,0),FALSE),"")</f>
        <v>0.43577315449999998</v>
      </c>
      <c r="AB181" s="34">
        <f>IFERROR(VLOOKUP(CONCATENATE($B181,"_",AB$2),'SaS output'!$A$3:$T$40001,MATCH(AB$3,'SaS output'!$A$2:$T$2,0),FALSE),"")</f>
        <v>0.49222522339822</v>
      </c>
      <c r="AF181" s="44"/>
      <c r="AG181" s="44"/>
      <c r="AH181" s="44"/>
      <c r="AI181" s="44"/>
    </row>
    <row r="182" spans="2:35" ht="15.75" customHeight="1">
      <c r="B182" s="9" t="str">
        <f t="shared" si="2"/>
        <v>2021_9_RO_070</v>
      </c>
      <c r="C182" s="9" t="s">
        <v>83</v>
      </c>
      <c r="D182" s="9" t="s">
        <v>26</v>
      </c>
      <c r="G182" s="106"/>
      <c r="H182" s="16" t="s">
        <v>97</v>
      </c>
      <c r="I182" s="17">
        <f>IFERROR(VLOOKUP(CONCATENATE($B182,"_",I$2),'SaS output'!$A$3:$T$40001,MATCH(I$3,'SaS output'!$A$2:$T$2,0),FALSE),"")</f>
        <v>5</v>
      </c>
      <c r="J182" s="35">
        <f>IFERROR(VLOOKUP(CONCATENATE($B182,"_",J$2),'SaS output'!$A$3:$T$40001,MATCH(J$3,'SaS output'!$A$2:$T$2,0),FALSE),"")</f>
        <v>0</v>
      </c>
      <c r="K182" s="35">
        <f>IFERROR(VLOOKUP(CONCATENATE($B182,"_",K$2),'SaS output'!$A$3:$T$40001,MATCH(K$3,'SaS output'!$A$2:$T$2,0),FALSE),"")</f>
        <v>0</v>
      </c>
      <c r="L182" s="36">
        <f>IFERROR(VLOOKUP(CONCATENATE($B182,"_",L$2),'SaS output'!$A$3:$T$40001,MATCH(L$3,'SaS output'!$A$2:$T$2,0),FALSE),"")</f>
        <v>5.8820738197996065E-3</v>
      </c>
      <c r="M182" s="37">
        <f>IFERROR(VLOOKUP(CONCATENATE($B182,"_",M$2),'SaS output'!$A$3:$T$40001,MATCH(M$3,'SaS output'!$A$2:$T$2,0),FALSE),"")</f>
        <v>5.9366806415498147E-3</v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>
        <f>IFERROR(VLOOKUP(CONCATENATE($B182,"_",S$2),'SaS output'!$A$3:$T$40001,MATCH(S$3,'SaS output'!$A$2:$T$2,0),FALSE),"")</f>
        <v>45</v>
      </c>
      <c r="T182" s="35">
        <f>IFERROR(VLOOKUP(CONCATENATE($B182,"_",T$2),'SaS output'!$A$3:$T$40001,MATCH(T$3,'SaS output'!$A$2:$T$2,0),FALSE),"")</f>
        <v>3.0999999999999995E-3</v>
      </c>
      <c r="U182" s="35">
        <f>IFERROR(VLOOKUP(CONCATENATE($B182,"_",U$2),'SaS output'!$A$3:$T$40001,MATCH(U$3,'SaS output'!$A$2:$T$2,0),FALSE),"")</f>
        <v>6.0000000000000001E-3</v>
      </c>
      <c r="V182" s="36">
        <f>IFERROR(VLOOKUP(CONCATENATE($B182,"_",V$2),'SaS output'!$A$3:$T$40001,MATCH(V$3,'SaS output'!$A$2:$T$2,0),FALSE),"")</f>
        <v>1.34E-2</v>
      </c>
      <c r="W182" s="37">
        <f>IFERROR(VLOOKUP(CONCATENATE($B182,"_",W$2),'SaS output'!$A$3:$T$40001,MATCH(W$3,'SaS output'!$A$2:$T$2,0),FALSE),"")</f>
        <v>2.3515791703008739E-2</v>
      </c>
      <c r="X182" s="17">
        <f>IFERROR(VLOOKUP(CONCATENATE($B182,"_",X$2),'SaS output'!$A$3:$T$40001,MATCH(X$3,'SaS output'!$A$2:$T$2,0),FALSE),"")</f>
        <v>46</v>
      </c>
      <c r="Y182" s="35">
        <f>IFERROR(VLOOKUP(CONCATENATE($B182,"_",Y$2),'SaS output'!$A$3:$T$40001,MATCH(Y$3,'SaS output'!$A$2:$T$2,0),FALSE),"")</f>
        <v>0.115</v>
      </c>
      <c r="Z182" s="35">
        <f>IFERROR(VLOOKUP(CONCATENATE($B182,"_",Z$2),'SaS output'!$A$3:$T$40001,MATCH(Z$3,'SaS output'!$A$2:$T$2,0),FALSE),"")</f>
        <v>0.1614235</v>
      </c>
      <c r="AA182" s="36">
        <f>IFERROR(VLOOKUP(CONCATENATE($B182,"_",AA$2),'SaS output'!$A$3:$T$40001,MATCH(AA$3,'SaS output'!$A$2:$T$2,0),FALSE),"")</f>
        <v>0.21440000000000001</v>
      </c>
      <c r="AB182" s="37">
        <f>IFERROR(VLOOKUP(CONCATENATE($B182,"_",AB$2),'SaS output'!$A$3:$T$40001,MATCH(AB$3,'SaS output'!$A$2:$T$2,0),FALSE),"")</f>
        <v>0.3845140660257596</v>
      </c>
      <c r="AF182" s="44"/>
      <c r="AG182" s="44"/>
      <c r="AH182" s="44"/>
      <c r="AI182" s="44"/>
    </row>
    <row r="183" spans="2:35" ht="15.75" customHeight="1">
      <c r="B183" s="9" t="str">
        <f t="shared" si="2"/>
        <v>2021_9_RO_100</v>
      </c>
      <c r="C183" s="9" t="s">
        <v>83</v>
      </c>
      <c r="D183" s="9" t="s">
        <v>27</v>
      </c>
      <c r="G183" s="106"/>
      <c r="H183" s="16" t="s">
        <v>96</v>
      </c>
      <c r="I183" s="17">
        <f>IFERROR(VLOOKUP(CONCATENATE($B183,"_",I$2),'SaS output'!$A$3:$T$40001,MATCH(I$3,'SaS output'!$A$2:$T$2,0),FALSE),"")</f>
        <v>16</v>
      </c>
      <c r="J183" s="35">
        <f>IFERROR(VLOOKUP(CONCATENATE($B183,"_",J$2),'SaS output'!$A$3:$T$40001,MATCH(J$3,'SaS output'!$A$2:$T$2,0),FALSE),"")</f>
        <v>1.6772524786146437E-2</v>
      </c>
      <c r="K183" s="35">
        <f>IFERROR(VLOOKUP(CONCATENATE($B183,"_",K$2),'SaS output'!$A$3:$T$40001,MATCH(K$3,'SaS output'!$A$2:$T$2,0),FALSE),"")</f>
        <v>3.3571816762251121E-2</v>
      </c>
      <c r="L183" s="36">
        <f>IFERROR(VLOOKUP(CONCATENATE($B183,"_",L$2),'SaS output'!$A$3:$T$40001,MATCH(L$3,'SaS output'!$A$2:$T$2,0),FALSE),"")</f>
        <v>7.2446977731052742E-2</v>
      </c>
      <c r="M183" s="37">
        <f>IFERROR(VLOOKUP(CONCATENATE($B183,"_",M$2),'SaS output'!$A$3:$T$40001,MATCH(M$3,'SaS output'!$A$2:$T$2,0),FALSE),"")</f>
        <v>1.2911129746619893E-2</v>
      </c>
      <c r="N183" s="17">
        <f>IFERROR(VLOOKUP(CONCATENATE($B183,"_",N$2),'SaS output'!$A$3:$T$40001,MATCH(N$3,'SaS output'!$A$2:$T$2,0),FALSE),"")</f>
        <v>14</v>
      </c>
      <c r="O183" s="35">
        <f>IFERROR(VLOOKUP(CONCATENATE($B183,"_",O$2),'SaS output'!$A$3:$T$40001,MATCH(O$3,'SaS output'!$A$2:$T$2,0),FALSE),"")</f>
        <v>0.25068119891008173</v>
      </c>
      <c r="P183" s="35">
        <f>IFERROR(VLOOKUP(CONCATENATE($B183,"_",P$2),'SaS output'!$A$3:$T$40001,MATCH(P$3,'SaS output'!$A$2:$T$2,0),FALSE),"")</f>
        <v>0.513264056968741</v>
      </c>
      <c r="Q183" s="36">
        <f>IFERROR(VLOOKUP(CONCATENATE($B183,"_",Q$2),'SaS output'!$A$3:$T$40001,MATCH(Q$3,'SaS output'!$A$2:$T$2,0),FALSE),"")</f>
        <v>0.73279411764705882</v>
      </c>
      <c r="R183" s="37">
        <f>IFERROR(VLOOKUP(CONCATENATE($B183,"_",R$2),'SaS output'!$A$3:$T$40001,MATCH(R$3,'SaS output'!$A$2:$T$2,0),FALSE),"")</f>
        <v>0.610747114841387</v>
      </c>
      <c r="S183" s="17">
        <f>IFERROR(VLOOKUP(CONCATENATE($B183,"_",S$2),'SaS output'!$A$3:$T$40001,MATCH(S$3,'SaS output'!$A$2:$T$2,0),FALSE),"")</f>
        <v>20</v>
      </c>
      <c r="T183" s="35">
        <f>IFERROR(VLOOKUP(CONCATENATE($B183,"_",T$2),'SaS output'!$A$3:$T$40001,MATCH(T$3,'SaS output'!$A$2:$T$2,0),FALSE),"")</f>
        <v>1.2690777619017402E-2</v>
      </c>
      <c r="U183" s="35">
        <f>IFERROR(VLOOKUP(CONCATENATE($B183,"_",U$2),'SaS output'!$A$3:$T$40001,MATCH(U$3,'SaS output'!$A$2:$T$2,0),FALSE),"")</f>
        <v>4.5750704018503917E-2</v>
      </c>
      <c r="V183" s="36">
        <f>IFERROR(VLOOKUP(CONCATENATE($B183,"_",V$2),'SaS output'!$A$3:$T$40001,MATCH(V$3,'SaS output'!$A$2:$T$2,0),FALSE),"")</f>
        <v>9.8187457175445608E-2</v>
      </c>
      <c r="W183" s="37">
        <f>IFERROR(VLOOKUP(CONCATENATE($B183,"_",W$2),'SaS output'!$A$3:$T$40001,MATCH(W$3,'SaS output'!$A$2:$T$2,0),FALSE),"")</f>
        <v>1.1313930689688508E-2</v>
      </c>
      <c r="X183" s="17">
        <f>IFERROR(VLOOKUP(CONCATENATE($B183,"_",X$2),'SaS output'!$A$3:$T$40001,MATCH(X$3,'SaS output'!$A$2:$T$2,0),FALSE),"")</f>
        <v>22</v>
      </c>
      <c r="Y183" s="35">
        <f>IFERROR(VLOOKUP(CONCATENATE($B183,"_",Y$2),'SaS output'!$A$3:$T$40001,MATCH(Y$3,'SaS output'!$A$2:$T$2,0),FALSE),"")</f>
        <v>0.40179999999999999</v>
      </c>
      <c r="Z183" s="35">
        <f>IFERROR(VLOOKUP(CONCATENATE($B183,"_",Z$2),'SaS output'!$A$3:$T$40001,MATCH(Z$3,'SaS output'!$A$2:$T$2,0),FALSE),"")</f>
        <v>0.58011039600000003</v>
      </c>
      <c r="AA183" s="36">
        <f>IFERROR(VLOOKUP(CONCATENATE($B183,"_",AA$2),'SaS output'!$A$3:$T$40001,MATCH(AA$3,'SaS output'!$A$2:$T$2,0),FALSE),"")</f>
        <v>0.70083200000000001</v>
      </c>
      <c r="AB183" s="37">
        <f>IFERROR(VLOOKUP(CONCATENATE($B183,"_",AB$2),'SaS output'!$A$3:$T$40001,MATCH(AB$3,'SaS output'!$A$2:$T$2,0),FALSE),"")</f>
        <v>0.49054286815742437</v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21_9_RO_110</v>
      </c>
      <c r="C184" s="9" t="s">
        <v>83</v>
      </c>
      <c r="D184" s="9" t="s">
        <v>28</v>
      </c>
      <c r="G184" s="107"/>
      <c r="H184" s="19" t="s">
        <v>98</v>
      </c>
      <c r="I184" s="20">
        <f>IFERROR(VLOOKUP(CONCATENATE($B184,"_",I$2),'SaS output'!$A$3:$T$40001,MATCH(I$3,'SaS output'!$A$2:$T$2,0),FALSE),"")</f>
        <v>23</v>
      </c>
      <c r="J184" s="39">
        <f>IFERROR(VLOOKUP(CONCATENATE($B184,"_",J$2),'SaS output'!$A$3:$T$40001,MATCH(J$3,'SaS output'!$A$2:$T$2,0),FALSE),"")</f>
        <v>1.0743889696065788E-2</v>
      </c>
      <c r="K184" s="39">
        <f>IFERROR(VLOOKUP(CONCATENATE($B184,"_",K$2),'SaS output'!$A$3:$T$40001,MATCH(K$3,'SaS output'!$A$2:$T$2,0),FALSE),"")</f>
        <v>3.317267844802492E-2</v>
      </c>
      <c r="L184" s="40">
        <f>IFERROR(VLOOKUP(CONCATENATE($B184,"_",L$2),'SaS output'!$A$3:$T$40001,MATCH(L$3,'SaS output'!$A$2:$T$2,0),FALSE),"")</f>
        <v>6.0883363326604586E-2</v>
      </c>
      <c r="M184" s="41">
        <f>IFERROR(VLOOKUP(CONCATENATE($B184,"_",M$2),'SaS output'!$A$3:$T$40001,MATCH(M$3,'SaS output'!$A$2:$T$2,0),FALSE),"")</f>
        <v>3.1638105591276056E-2</v>
      </c>
      <c r="N184" s="20">
        <f>IFERROR(VLOOKUP(CONCATENATE($B184,"_",N$2),'SaS output'!$A$3:$T$40001,MATCH(N$3,'SaS output'!$A$2:$T$2,0),FALSE),"")</f>
        <v>22</v>
      </c>
      <c r="O184" s="39">
        <f>IFERROR(VLOOKUP(CONCATENATE($B184,"_",O$2),'SaS output'!$A$3:$T$40001,MATCH(O$3,'SaS output'!$A$2:$T$2,0),FALSE),"")</f>
        <v>0.3656112935624532</v>
      </c>
      <c r="P184" s="39">
        <f>IFERROR(VLOOKUP(CONCATENATE($B184,"_",P$2),'SaS output'!$A$3:$T$40001,MATCH(P$3,'SaS output'!$A$2:$T$2,0),FALSE),"")</f>
        <v>0.43645208406185604</v>
      </c>
      <c r="Q184" s="40">
        <f>IFERROR(VLOOKUP(CONCATENATE($B184,"_",Q$2),'SaS output'!$A$3:$T$40001,MATCH(Q$3,'SaS output'!$A$2:$T$2,0),FALSE),"")</f>
        <v>0.64661564796384763</v>
      </c>
      <c r="R184" s="41">
        <f>IFERROR(VLOOKUP(CONCATENATE($B184,"_",R$2),'SaS output'!$A$3:$T$40001,MATCH(R$3,'SaS output'!$A$2:$T$2,0),FALSE),"")</f>
        <v>0.62661148172853576</v>
      </c>
      <c r="S184" s="20">
        <f>IFERROR(VLOOKUP(CONCATENATE($B184,"_",S$2),'SaS output'!$A$3:$T$40001,MATCH(S$3,'SaS output'!$A$2:$T$2,0),FALSE),"")</f>
        <v>50</v>
      </c>
      <c r="T184" s="39">
        <f>IFERROR(VLOOKUP(CONCATENATE($B184,"_",T$2),'SaS output'!$A$3:$T$40001,MATCH(T$3,'SaS output'!$A$2:$T$2,0),FALSE),"")</f>
        <v>8.8161497326202966E-3</v>
      </c>
      <c r="U184" s="39">
        <f>IFERROR(VLOOKUP(CONCATENATE($B184,"_",U$2),'SaS output'!$A$3:$T$40001,MATCH(U$3,'SaS output'!$A$2:$T$2,0),FALSE),"")</f>
        <v>3.9395773626792759E-2</v>
      </c>
      <c r="V184" s="40">
        <f>IFERROR(VLOOKUP(CONCATENATE($B184,"_",V$2),'SaS output'!$A$3:$T$40001,MATCH(V$3,'SaS output'!$A$2:$T$2,0),FALSE),"")</f>
        <v>6.623708810329694E-2</v>
      </c>
      <c r="W184" s="41">
        <f>IFERROR(VLOOKUP(CONCATENATE($B184,"_",W$2),'SaS output'!$A$3:$T$40001,MATCH(W$3,'SaS output'!$A$2:$T$2,0),FALSE),"")</f>
        <v>3.4735566093311535E-2</v>
      </c>
      <c r="X184" s="20">
        <f>IFERROR(VLOOKUP(CONCATENATE($B184,"_",X$2),'SaS output'!$A$3:$T$40001,MATCH(X$3,'SaS output'!$A$2:$T$2,0),FALSE),"")</f>
        <v>51</v>
      </c>
      <c r="Y184" s="39">
        <f>IFERROR(VLOOKUP(CONCATENATE($B184,"_",Y$2),'SaS output'!$A$3:$T$40001,MATCH(Y$3,'SaS output'!$A$2:$T$2,0),FALSE),"")</f>
        <v>0.2863</v>
      </c>
      <c r="Z184" s="39">
        <f>IFERROR(VLOOKUP(CONCATENATE($B184,"_",Z$2),'SaS output'!$A$3:$T$40001,MATCH(Z$3,'SaS output'!$A$2:$T$2,0),FALSE),"")</f>
        <v>0.44351800000000002</v>
      </c>
      <c r="AA184" s="40">
        <f>IFERROR(VLOOKUP(CONCATENATE($B184,"_",AA$2),'SaS output'!$A$3:$T$40001,MATCH(AA$3,'SaS output'!$A$2:$T$2,0),FALSE),"")</f>
        <v>0.58909999999999996</v>
      </c>
      <c r="AB184" s="41">
        <f>IFERROR(VLOOKUP(CONCATENATE($B184,"_",AB$2),'SaS output'!$A$3:$T$40001,MATCH(AB$3,'SaS output'!$A$2:$T$2,0),FALSE),"")</f>
        <v>0.5889377541987032</v>
      </c>
      <c r="AF184" s="44"/>
      <c r="AG184" s="44"/>
      <c r="AH184" s="44"/>
      <c r="AI184" s="44"/>
    </row>
    <row r="185" spans="2:35" ht="15.75" customHeight="1">
      <c r="B185" s="9" t="str">
        <f t="shared" si="2"/>
        <v>2021_9_SK_030</v>
      </c>
      <c r="C185" s="9" t="s">
        <v>89</v>
      </c>
      <c r="D185" s="9" t="s">
        <v>20</v>
      </c>
      <c r="G185" s="105" t="str">
        <f>VLOOKUP(C185,'SaS output'!$D$3:$E$10001,2,0)</f>
        <v>Slovakia</v>
      </c>
      <c r="H185" s="13" t="s">
        <v>19</v>
      </c>
      <c r="I185" s="14">
        <f>IFERROR(VLOOKUP(CONCATENATE($B185,"_",I$2),'SaS output'!$A$3:$T$40001,MATCH(I$3,'SaS output'!$A$2:$T$2,0),FALSE),"")</f>
        <v>11</v>
      </c>
      <c r="J185" s="15">
        <f>IFERROR(VLOOKUP(CONCATENATE($B185,"_",J$2),'SaS output'!$A$3:$T$40001,MATCH(J$3,'SaS output'!$A$2:$T$2,0),FALSE),"")</f>
        <v>0</v>
      </c>
      <c r="K185" s="15">
        <f>IFERROR(VLOOKUP(CONCATENATE($B185,"_",K$2),'SaS output'!$A$3:$T$40001,MATCH(K$3,'SaS output'!$A$2:$T$2,0),FALSE),"")</f>
        <v>3.0513134168110045E-3</v>
      </c>
      <c r="L185" s="33">
        <f>IFERROR(VLOOKUP(CONCATENATE($B185,"_",L$2),'SaS output'!$A$3:$T$40001,MATCH(L$3,'SaS output'!$A$2:$T$2,0),FALSE),"")</f>
        <v>1.2127606195894121E-2</v>
      </c>
      <c r="M185" s="34">
        <f>IFERROR(VLOOKUP(CONCATENATE($B185,"_",M$2),'SaS output'!$A$3:$T$40001,MATCH(M$3,'SaS output'!$A$2:$T$2,0),FALSE),"")</f>
        <v>1.404107898620883E-2</v>
      </c>
      <c r="N185" s="14">
        <f>IFERROR(VLOOKUP(CONCATENATE($B185,"_",N$2),'SaS output'!$A$3:$T$40001,MATCH(N$3,'SaS output'!$A$2:$T$2,0),FALSE),"")</f>
        <v>6</v>
      </c>
      <c r="O185" s="15">
        <f>IFERROR(VLOOKUP(CONCATENATE($B185,"_",O$2),'SaS output'!$A$3:$T$40001,MATCH(O$3,'SaS output'!$A$2:$T$2,0),FALSE),"")</f>
        <v>0.23287845775088772</v>
      </c>
      <c r="P185" s="15">
        <f>IFERROR(VLOOKUP(CONCATENATE($B185,"_",P$2),'SaS output'!$A$3:$T$40001,MATCH(P$3,'SaS output'!$A$2:$T$2,0),FALSE),"")</f>
        <v>0.42601379130683958</v>
      </c>
      <c r="Q185" s="33">
        <f>IFERROR(VLOOKUP(CONCATENATE($B185,"_",Q$2),'SaS output'!$A$3:$T$40001,MATCH(Q$3,'SaS output'!$A$2:$T$2,0),FALSE),"")</f>
        <v>0.48780076457456706</v>
      </c>
      <c r="R185" s="34">
        <f>IFERROR(VLOOKUP(CONCATENATE($B185,"_",R$2),'SaS output'!$A$3:$T$40001,MATCH(R$3,'SaS output'!$A$2:$T$2,0),FALSE),"")</f>
        <v>0.55992461443347452</v>
      </c>
      <c r="S185" s="14">
        <f>IFERROR(VLOOKUP(CONCATENATE($B185,"_",S$2),'SaS output'!$A$3:$T$40001,MATCH(S$3,'SaS output'!$A$2:$T$2,0),FALSE),"")</f>
        <v>42</v>
      </c>
      <c r="T185" s="15">
        <f>IFERROR(VLOOKUP(CONCATENATE($B185,"_",T$2),'SaS output'!$A$3:$T$40001,MATCH(T$3,'SaS output'!$A$2:$T$2,0),FALSE),"")</f>
        <v>3.6759999999999996E-3</v>
      </c>
      <c r="U185" s="15">
        <f>IFERROR(VLOOKUP(CONCATENATE($B185,"_",U$2),'SaS output'!$A$3:$T$40001,MATCH(U$3,'SaS output'!$A$2:$T$2,0),FALSE),"")</f>
        <v>8.0112650000000001E-3</v>
      </c>
      <c r="V185" s="33">
        <f>IFERROR(VLOOKUP(CONCATENATE($B185,"_",V$2),'SaS output'!$A$3:$T$40001,MATCH(V$3,'SaS output'!$A$2:$T$2,0),FALSE),"")</f>
        <v>2.6891818429997539E-2</v>
      </c>
      <c r="W185" s="34">
        <f>IFERROR(VLOOKUP(CONCATENATE($B185,"_",W$2),'SaS output'!$A$3:$T$40001,MATCH(W$3,'SaS output'!$A$2:$T$2,0),FALSE),"")</f>
        <v>2.3839604895451207E-2</v>
      </c>
      <c r="X185" s="14">
        <f>IFERROR(VLOOKUP(CONCATENATE($B185,"_",X$2),'SaS output'!$A$3:$T$40001,MATCH(X$3,'SaS output'!$A$2:$T$2,0),FALSE),"")</f>
        <v>42</v>
      </c>
      <c r="Y185" s="15">
        <f>IFERROR(VLOOKUP(CONCATENATE($B185,"_",Y$2),'SaS output'!$A$3:$T$40001,MATCH(Y$3,'SaS output'!$A$2:$T$2,0),FALSE),"")</f>
        <v>0.33204</v>
      </c>
      <c r="Z185" s="15">
        <f>IFERROR(VLOOKUP(CONCATENATE($B185,"_",Z$2),'SaS output'!$A$3:$T$40001,MATCH(Z$3,'SaS output'!$A$2:$T$2,0),FALSE),"")</f>
        <v>0.43907490000000005</v>
      </c>
      <c r="AA185" s="33">
        <f>IFERROR(VLOOKUP(CONCATENATE($B185,"_",AA$2),'SaS output'!$A$3:$T$40001,MATCH(AA$3,'SaS output'!$A$2:$T$2,0),FALSE),"")</f>
        <v>0.45</v>
      </c>
      <c r="AB185" s="34">
        <f>IFERROR(VLOOKUP(CONCATENATE($B185,"_",AB$2),'SaS output'!$A$3:$T$40001,MATCH(AB$3,'SaS output'!$A$2:$T$2,0),FALSE),"")</f>
        <v>0.39325999987236848</v>
      </c>
      <c r="AF185" s="44"/>
      <c r="AG185" s="44"/>
      <c r="AH185" s="44"/>
      <c r="AI185" s="44"/>
    </row>
    <row r="186" spans="2:35" ht="15.75" customHeight="1">
      <c r="B186" s="9" t="str">
        <f t="shared" si="2"/>
        <v>2021_9_SK_040</v>
      </c>
      <c r="C186" s="9" t="s">
        <v>89</v>
      </c>
      <c r="D186" s="9" t="s">
        <v>22</v>
      </c>
      <c r="G186" s="10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>
        <f>IFERROR(VLOOKUP(CONCATENATE($B186,"_",S$2),'SaS output'!$A$3:$T$40001,MATCH(S$3,'SaS output'!$A$2:$T$2,0),FALSE),"")</f>
        <v>6</v>
      </c>
      <c r="T186" s="35">
        <f>IFERROR(VLOOKUP(CONCATENATE($B186,"_",T$2),'SaS output'!$A$3:$T$40001,MATCH(T$3,'SaS output'!$A$2:$T$2,0),FALSE),"")</f>
        <v>3.0000000000000001E-3</v>
      </c>
      <c r="U186" s="35">
        <f>IFERROR(VLOOKUP(CONCATENATE($B186,"_",U$2),'SaS output'!$A$3:$T$40001,MATCH(U$3,'SaS output'!$A$2:$T$2,0),FALSE),"")</f>
        <v>9.3071541958984656E-3</v>
      </c>
      <c r="V186" s="36">
        <f>IFERROR(VLOOKUP(CONCATENATE($B186,"_",V$2),'SaS output'!$A$3:$T$40001,MATCH(V$3,'SaS output'!$A$2:$T$2,0),FALSE),"")</f>
        <v>2.1899999999999999E-2</v>
      </c>
      <c r="W186" s="37">
        <f>IFERROR(VLOOKUP(CONCATENATE($B186,"_",W$2),'SaS output'!$A$3:$T$40001,MATCH(W$3,'SaS output'!$A$2:$T$2,0),FALSE),"")</f>
        <v>0.11590161305823674</v>
      </c>
      <c r="X186" s="17">
        <f>IFERROR(VLOOKUP(CONCATENATE($B186,"_",X$2),'SaS output'!$A$3:$T$40001,MATCH(X$3,'SaS output'!$A$2:$T$2,0),FALSE),"")</f>
        <v>6</v>
      </c>
      <c r="Y186" s="35">
        <f>IFERROR(VLOOKUP(CONCATENATE($B186,"_",Y$2),'SaS output'!$A$3:$T$40001,MATCH(Y$3,'SaS output'!$A$2:$T$2,0),FALSE),"")</f>
        <v>0.2782</v>
      </c>
      <c r="Z186" s="35">
        <f>IFERROR(VLOOKUP(CONCATENATE($B186,"_",Z$2),'SaS output'!$A$3:$T$40001,MATCH(Z$3,'SaS output'!$A$2:$T$2,0),FALSE),"")</f>
        <v>0.32859050000000001</v>
      </c>
      <c r="AA186" s="36">
        <f>IFERROR(VLOOKUP(CONCATENATE($B186,"_",AA$2),'SaS output'!$A$3:$T$40001,MATCH(AA$3,'SaS output'!$A$2:$T$2,0),FALSE),"")</f>
        <v>0.41920000000000002</v>
      </c>
      <c r="AB186" s="37">
        <f>IFERROR(VLOOKUP(CONCATENATE($B186,"_",AB$2),'SaS output'!$A$3:$T$40001,MATCH(AB$3,'SaS output'!$A$2:$T$2,0),FALSE),"")</f>
        <v>0.35754175371895031</v>
      </c>
      <c r="AF186" s="44"/>
      <c r="AG186" s="44"/>
      <c r="AH186" s="44"/>
      <c r="AI186" s="44"/>
    </row>
    <row r="187" spans="2:35" ht="15.75" customHeight="1">
      <c r="B187" s="9" t="str">
        <f t="shared" si="2"/>
        <v>2021_9_SK_050</v>
      </c>
      <c r="C187" s="9" t="s">
        <v>89</v>
      </c>
      <c r="D187" s="9" t="s">
        <v>23</v>
      </c>
      <c r="G187" s="106"/>
      <c r="H187" s="16" t="s">
        <v>94</v>
      </c>
      <c r="I187" s="17">
        <f>IFERROR(VLOOKUP(CONCATENATE($B187,"_",I$2),'SaS output'!$A$3:$T$40001,MATCH(I$3,'SaS output'!$A$2:$T$2,0),FALSE),"")</f>
        <v>8</v>
      </c>
      <c r="J187" s="35">
        <f>IFERROR(VLOOKUP(CONCATENATE($B187,"_",J$2),'SaS output'!$A$3:$T$40001,MATCH(J$3,'SaS output'!$A$2:$T$2,0),FALSE),"")</f>
        <v>4.7010667124692824E-4</v>
      </c>
      <c r="K187" s="35">
        <f>IFERROR(VLOOKUP(CONCATENATE($B187,"_",K$2),'SaS output'!$A$3:$T$40001,MATCH(K$3,'SaS output'!$A$2:$T$2,0),FALSE),"")</f>
        <v>6.2055405340808922E-3</v>
      </c>
      <c r="L187" s="36">
        <f>IFERROR(VLOOKUP(CONCATENATE($B187,"_",L$2),'SaS output'!$A$3:$T$40001,MATCH(L$3,'SaS output'!$A$2:$T$2,0),FALSE),"")</f>
        <v>1.6645286471807269E-2</v>
      </c>
      <c r="M187" s="37">
        <f>IFERROR(VLOOKUP(CONCATENATE($B187,"_",M$2),'SaS output'!$A$3:$T$40001,MATCH(M$3,'SaS output'!$A$2:$T$2,0),FALSE),"")</f>
        <v>2.6680998799514237E-2</v>
      </c>
      <c r="N187" s="17">
        <f>IFERROR(VLOOKUP(CONCATENATE($B187,"_",N$2),'SaS output'!$A$3:$T$40001,MATCH(N$3,'SaS output'!$A$2:$T$2,0),FALSE),"")</f>
        <v>6</v>
      </c>
      <c r="O187" s="35">
        <f>IFERROR(VLOOKUP(CONCATENATE($B187,"_",O$2),'SaS output'!$A$3:$T$40001,MATCH(O$3,'SaS output'!$A$2:$T$2,0),FALSE),"")</f>
        <v>0.36503400060592295</v>
      </c>
      <c r="P187" s="35">
        <f>IFERROR(VLOOKUP(CONCATENATE($B187,"_",P$2),'SaS output'!$A$3:$T$40001,MATCH(P$3,'SaS output'!$A$2:$T$2,0),FALSE),"")</f>
        <v>0.3712074842037239</v>
      </c>
      <c r="Q187" s="36">
        <f>IFERROR(VLOOKUP(CONCATENATE($B187,"_",Q$2),'SaS output'!$A$3:$T$40001,MATCH(Q$3,'SaS output'!$A$2:$T$2,0),FALSE),"")</f>
        <v>0.48805329829868821</v>
      </c>
      <c r="R187" s="37">
        <f>IFERROR(VLOOKUP(CONCATENATE($B187,"_",R$2),'SaS output'!$A$3:$T$40001,MATCH(R$3,'SaS output'!$A$2:$T$2,0),FALSE),"")</f>
        <v>0.59724481390077333</v>
      </c>
      <c r="S187" s="17">
        <f>IFERROR(VLOOKUP(CONCATENATE($B187,"_",S$2),'SaS output'!$A$3:$T$40001,MATCH(S$3,'SaS output'!$A$2:$T$2,0),FALSE),"")</f>
        <v>29</v>
      </c>
      <c r="T187" s="35">
        <f>IFERROR(VLOOKUP(CONCATENATE($B187,"_",T$2),'SaS output'!$A$3:$T$40001,MATCH(T$3,'SaS output'!$A$2:$T$2,0),FALSE),"")</f>
        <v>5.7000000000000002E-3</v>
      </c>
      <c r="U187" s="35">
        <f>IFERROR(VLOOKUP(CONCATENATE($B187,"_",U$2),'SaS output'!$A$3:$T$40001,MATCH(U$3,'SaS output'!$A$2:$T$2,0),FALSE),"")</f>
        <v>1.46E-2</v>
      </c>
      <c r="V187" s="36">
        <f>IFERROR(VLOOKUP(CONCATENATE($B187,"_",V$2),'SaS output'!$A$3:$T$40001,MATCH(V$3,'SaS output'!$A$2:$T$2,0),FALSE),"")</f>
        <v>3.852718291324083E-2</v>
      </c>
      <c r="W187" s="37">
        <f>IFERROR(VLOOKUP(CONCATENATE($B187,"_",W$2),'SaS output'!$A$3:$T$40001,MATCH(W$3,'SaS output'!$A$2:$T$2,0),FALSE),"")</f>
        <v>3.3949308468787597E-2</v>
      </c>
      <c r="X187" s="17">
        <f>IFERROR(VLOOKUP(CONCATENATE($B187,"_",X$2),'SaS output'!$A$3:$T$40001,MATCH(X$3,'SaS output'!$A$2:$T$2,0),FALSE),"")</f>
        <v>29</v>
      </c>
      <c r="Y187" s="35">
        <f>IFERROR(VLOOKUP(CONCATENATE($B187,"_",Y$2),'SaS output'!$A$3:$T$40001,MATCH(Y$3,'SaS output'!$A$2:$T$2,0),FALSE),"")</f>
        <v>0.33256999999999998</v>
      </c>
      <c r="Z187" s="35">
        <f>IFERROR(VLOOKUP(CONCATENATE($B187,"_",Z$2),'SaS output'!$A$3:$T$40001,MATCH(Z$3,'SaS output'!$A$2:$T$2,0),FALSE),"")</f>
        <v>0.43395339999999999</v>
      </c>
      <c r="AA187" s="36">
        <f>IFERROR(VLOOKUP(CONCATENATE($B187,"_",AA$2),'SaS output'!$A$3:$T$40001,MATCH(AA$3,'SaS output'!$A$2:$T$2,0),FALSE),"")</f>
        <v>0.45</v>
      </c>
      <c r="AB187" s="37">
        <f>IFERROR(VLOOKUP(CONCATENATE($B187,"_",AB$2),'SaS output'!$A$3:$T$40001,MATCH(AB$3,'SaS output'!$A$2:$T$2,0),FALSE),"")</f>
        <v>0.41302021553921464</v>
      </c>
      <c r="AF187" s="44"/>
      <c r="AG187" s="44"/>
      <c r="AH187" s="44"/>
      <c r="AI187" s="44"/>
    </row>
    <row r="188" spans="2:35" ht="15.75" customHeight="1">
      <c r="B188" s="9" t="str">
        <f t="shared" si="2"/>
        <v>2021_9_SK_060</v>
      </c>
      <c r="C188" s="9" t="s">
        <v>89</v>
      </c>
      <c r="D188" s="9" t="s">
        <v>25</v>
      </c>
      <c r="G188" s="106" t="str">
        <f>VLOOKUP(C188,'SaS output'!$D$3:$E$10001,2,0)</f>
        <v>Slovakia</v>
      </c>
      <c r="H188" s="18" t="s">
        <v>24</v>
      </c>
      <c r="I188" s="14">
        <f>IFERROR(VLOOKUP(CONCATENATE($B188,"_",I$2),'SaS output'!$A$3:$T$40001,MATCH(I$3,'SaS output'!$A$2:$T$2,0),FALSE),"")</f>
        <v>19</v>
      </c>
      <c r="J188" s="15">
        <f>IFERROR(VLOOKUP(CONCATENATE($B188,"_",J$2),'SaS output'!$A$3:$T$40001,MATCH(J$3,'SaS output'!$A$2:$T$2,0),FALSE),"")</f>
        <v>3.4367878433121297E-4</v>
      </c>
      <c r="K188" s="15">
        <f>IFERROR(VLOOKUP(CONCATENATE($B188,"_",K$2),'SaS output'!$A$3:$T$40001,MATCH(K$3,'SaS output'!$A$2:$T$2,0),FALSE),"")</f>
        <v>5.5961153940039515E-3</v>
      </c>
      <c r="L188" s="38">
        <f>IFERROR(VLOOKUP(CONCATENATE($B188,"_",L$2),'SaS output'!$A$3:$T$40001,MATCH(L$3,'SaS output'!$A$2:$T$2,0),FALSE),"")</f>
        <v>1.3498484006662405E-2</v>
      </c>
      <c r="M188" s="34">
        <f>IFERROR(VLOOKUP(CONCATENATE($B188,"_",M$2),'SaS output'!$A$3:$T$40001,MATCH(M$3,'SaS output'!$A$2:$T$2,0),FALSE),"")</f>
        <v>4.5111561419521893E-3</v>
      </c>
      <c r="N188" s="14">
        <f>IFERROR(VLOOKUP(CONCATENATE($B188,"_",N$2),'SaS output'!$A$3:$T$40001,MATCH(N$3,'SaS output'!$A$2:$T$2,0),FALSE),"")</f>
        <v>17</v>
      </c>
      <c r="O188" s="15">
        <f>IFERROR(VLOOKUP(CONCATENATE($B188,"_",O$2),'SaS output'!$A$3:$T$40001,MATCH(O$3,'SaS output'!$A$2:$T$2,0),FALSE),"")</f>
        <v>0.31085767074774523</v>
      </c>
      <c r="P188" s="15">
        <f>IFERROR(VLOOKUP(CONCATENATE($B188,"_",P$2),'SaS output'!$A$3:$T$40001,MATCH(P$3,'SaS output'!$A$2:$T$2,0),FALSE),"")</f>
        <v>0.36222924756532915</v>
      </c>
      <c r="Q188" s="38">
        <f>IFERROR(VLOOKUP(CONCATENATE($B188,"_",Q$2),'SaS output'!$A$3:$T$40001,MATCH(Q$3,'SaS output'!$A$2:$T$2,0),FALSE),"")</f>
        <v>0.56668573083071938</v>
      </c>
      <c r="R188" s="34">
        <f>IFERROR(VLOOKUP(CONCATENATE($B188,"_",R$2),'SaS output'!$A$3:$T$40001,MATCH(R$3,'SaS output'!$A$2:$T$2,0),FALSE),"")</f>
        <v>0.40705452632943773</v>
      </c>
      <c r="S188" s="14">
        <f>IFERROR(VLOOKUP(CONCATENATE($B188,"_",S$2),'SaS output'!$A$3:$T$40001,MATCH(S$3,'SaS output'!$A$2:$T$2,0),FALSE),"")</f>
        <v>55</v>
      </c>
      <c r="T188" s="15">
        <f>IFERROR(VLOOKUP(CONCATENATE($B188,"_",T$2),'SaS output'!$A$3:$T$40001,MATCH(T$3,'SaS output'!$A$2:$T$2,0),FALSE),"")</f>
        <v>2.1999999999999997E-3</v>
      </c>
      <c r="U188" s="15">
        <f>IFERROR(VLOOKUP(CONCATENATE($B188,"_",U$2),'SaS output'!$A$3:$T$40001,MATCH(U$3,'SaS output'!$A$2:$T$2,0),FALSE),"")</f>
        <v>9.4000000000000004E-3</v>
      </c>
      <c r="V188" s="38">
        <f>IFERROR(VLOOKUP(CONCATENATE($B188,"_",V$2),'SaS output'!$A$3:$T$40001,MATCH(V$3,'SaS output'!$A$2:$T$2,0),FALSE),"")</f>
        <v>2.12E-2</v>
      </c>
      <c r="W188" s="34">
        <f>IFERROR(VLOOKUP(CONCATENATE($B188,"_",W$2),'SaS output'!$A$3:$T$40001,MATCH(W$3,'SaS output'!$A$2:$T$2,0),FALSE),"")</f>
        <v>1.0141828220682388E-2</v>
      </c>
      <c r="X188" s="14">
        <f>IFERROR(VLOOKUP(CONCATENATE($B188,"_",X$2),'SaS output'!$A$3:$T$40001,MATCH(X$3,'SaS output'!$A$2:$T$2,0),FALSE),"")</f>
        <v>57</v>
      </c>
      <c r="Y188" s="15">
        <f>IFERROR(VLOOKUP(CONCATENATE($B188,"_",Y$2),'SaS output'!$A$3:$T$40001,MATCH(Y$3,'SaS output'!$A$2:$T$2,0),FALSE),"")</f>
        <v>0.18155286200000001</v>
      </c>
      <c r="Z188" s="15">
        <f>IFERROR(VLOOKUP(CONCATENATE($B188,"_",Z$2),'SaS output'!$A$3:$T$40001,MATCH(Z$3,'SaS output'!$A$2:$T$2,0),FALSE),"")</f>
        <v>0.2616</v>
      </c>
      <c r="AA188" s="38">
        <f>IFERROR(VLOOKUP(CONCATENATE($B188,"_",AA$2),'SaS output'!$A$3:$T$40001,MATCH(AA$3,'SaS output'!$A$2:$T$2,0),FALSE),"")</f>
        <v>0.42527700000000002</v>
      </c>
      <c r="AB188" s="34">
        <f>IFERROR(VLOOKUP(CONCATENATE($B188,"_",AB$2),'SaS output'!$A$3:$T$40001,MATCH(AB$3,'SaS output'!$A$2:$T$2,0),FALSE),"")</f>
        <v>0.23701202489001746</v>
      </c>
      <c r="AF188" s="44"/>
      <c r="AG188" s="44"/>
      <c r="AH188" s="44"/>
      <c r="AI188" s="44"/>
    </row>
    <row r="189" spans="2:35" ht="15.75" customHeight="1">
      <c r="B189" s="9" t="str">
        <f t="shared" si="2"/>
        <v>2021_9_SK_070</v>
      </c>
      <c r="C189" s="9" t="s">
        <v>89</v>
      </c>
      <c r="D189" s="9" t="s">
        <v>26</v>
      </c>
      <c r="G189" s="106"/>
      <c r="H189" s="16" t="s">
        <v>97</v>
      </c>
      <c r="I189" s="17">
        <f>IFERROR(VLOOKUP(CONCATENATE($B189,"_",I$2),'SaS output'!$A$3:$T$40001,MATCH(I$3,'SaS output'!$A$2:$T$2,0),FALSE),"")</f>
        <v>7</v>
      </c>
      <c r="J189" s="35">
        <f>IFERROR(VLOOKUP(CONCATENATE($B189,"_",J$2),'SaS output'!$A$3:$T$40001,MATCH(J$3,'SaS output'!$A$2:$T$2,0),FALSE),"")</f>
        <v>0</v>
      </c>
      <c r="K189" s="35">
        <f>IFERROR(VLOOKUP(CONCATENATE($B189,"_",K$2),'SaS output'!$A$3:$T$40001,MATCH(K$3,'SaS output'!$A$2:$T$2,0),FALSE),"")</f>
        <v>3.6371396469832501E-3</v>
      </c>
      <c r="L189" s="36">
        <f>IFERROR(VLOOKUP(CONCATENATE($B189,"_",L$2),'SaS output'!$A$3:$T$40001,MATCH(L$3,'SaS output'!$A$2:$T$2,0),FALSE),"")</f>
        <v>3.7347091484742239E-3</v>
      </c>
      <c r="M189" s="37">
        <f>IFERROR(VLOOKUP(CONCATENATE($B189,"_",M$2),'SaS output'!$A$3:$T$40001,MATCH(M$3,'SaS output'!$A$2:$T$2,0),FALSE),"")</f>
        <v>3.5386644875723965E-3</v>
      </c>
      <c r="N189" s="17">
        <f>IFERROR(VLOOKUP(CONCATENATE($B189,"_",N$2),'SaS output'!$A$3:$T$40001,MATCH(N$3,'SaS output'!$A$2:$T$2,0),FALSE),"")</f>
        <v>5</v>
      </c>
      <c r="O189" s="35">
        <f>IFERROR(VLOOKUP(CONCATENATE($B189,"_",O$2),'SaS output'!$A$3:$T$40001,MATCH(O$3,'SaS output'!$A$2:$T$2,0),FALSE),"")</f>
        <v>0.17483081971869691</v>
      </c>
      <c r="P189" s="35">
        <f>IFERROR(VLOOKUP(CONCATENATE($B189,"_",P$2),'SaS output'!$A$3:$T$40001,MATCH(P$3,'SaS output'!$A$2:$T$2,0),FALSE),"")</f>
        <v>0.27697317489982165</v>
      </c>
      <c r="Q189" s="36">
        <f>IFERROR(VLOOKUP(CONCATENATE($B189,"_",Q$2),'SaS output'!$A$3:$T$40001,MATCH(Q$3,'SaS output'!$A$2:$T$2,0),FALSE),"")</f>
        <v>0.27697320851445528</v>
      </c>
      <c r="R189" s="37">
        <f>IFERROR(VLOOKUP(CONCATENATE($B189,"_",R$2),'SaS output'!$A$3:$T$40001,MATCH(R$3,'SaS output'!$A$2:$T$2,0),FALSE),"")</f>
        <v>0.28888468319649718</v>
      </c>
      <c r="S189" s="17">
        <f>IFERROR(VLOOKUP(CONCATENATE($B189,"_",S$2),'SaS output'!$A$3:$T$40001,MATCH(S$3,'SaS output'!$A$2:$T$2,0),FALSE),"")</f>
        <v>41</v>
      </c>
      <c r="T189" s="35">
        <f>IFERROR(VLOOKUP(CONCATENATE($B189,"_",T$2),'SaS output'!$A$3:$T$40001,MATCH(T$3,'SaS output'!$A$2:$T$2,0),FALSE),"")</f>
        <v>1.2999999999999999E-3</v>
      </c>
      <c r="U189" s="35">
        <f>IFERROR(VLOOKUP(CONCATENATE($B189,"_",U$2),'SaS output'!$A$3:$T$40001,MATCH(U$3,'SaS output'!$A$2:$T$2,0),FALSE),"")</f>
        <v>5.0000000000000001E-3</v>
      </c>
      <c r="V189" s="36">
        <f>IFERROR(VLOOKUP(CONCATENATE($B189,"_",V$2),'SaS output'!$A$3:$T$40001,MATCH(V$3,'SaS output'!$A$2:$T$2,0),FALSE),"")</f>
        <v>1.4030000000000001E-2</v>
      </c>
      <c r="W189" s="37">
        <f>IFERROR(VLOOKUP(CONCATENATE($B189,"_",W$2),'SaS output'!$A$3:$T$40001,MATCH(W$3,'SaS output'!$A$2:$T$2,0),FALSE),"")</f>
        <v>8.0452663699267426E-3</v>
      </c>
      <c r="X189" s="17">
        <f>IFERROR(VLOOKUP(CONCATENATE($B189,"_",X$2),'SaS output'!$A$3:$T$40001,MATCH(X$3,'SaS output'!$A$2:$T$2,0),FALSE),"")</f>
        <v>43</v>
      </c>
      <c r="Y189" s="35">
        <f>IFERROR(VLOOKUP(CONCATENATE($B189,"_",Y$2),'SaS output'!$A$3:$T$40001,MATCH(Y$3,'SaS output'!$A$2:$T$2,0),FALSE),"")</f>
        <v>0.1123</v>
      </c>
      <c r="Z189" s="35">
        <f>IFERROR(VLOOKUP(CONCATENATE($B189,"_",Z$2),'SaS output'!$A$3:$T$40001,MATCH(Z$3,'SaS output'!$A$2:$T$2,0),FALSE),"")</f>
        <v>0.17549999999999999</v>
      </c>
      <c r="AA189" s="36">
        <f>IFERROR(VLOOKUP(CONCATENATE($B189,"_",AA$2),'SaS output'!$A$3:$T$40001,MATCH(AA$3,'SaS output'!$A$2:$T$2,0),FALSE),"")</f>
        <v>0.22459999999999999</v>
      </c>
      <c r="AB189" s="37">
        <f>IFERROR(VLOOKUP(CONCATENATE($B189,"_",AB$2),'SaS output'!$A$3:$T$40001,MATCH(AB$3,'SaS output'!$A$2:$T$2,0),FALSE),"")</f>
        <v>0.20922679285724921</v>
      </c>
      <c r="AF189" s="44"/>
      <c r="AG189" s="44"/>
      <c r="AH189" s="44"/>
      <c r="AI189" s="44"/>
    </row>
    <row r="190" spans="2:35" ht="15.75" customHeight="1">
      <c r="B190" s="9" t="str">
        <f t="shared" si="2"/>
        <v>2021_9_SK_100</v>
      </c>
      <c r="C190" s="9" t="s">
        <v>89</v>
      </c>
      <c r="D190" s="9" t="s">
        <v>27</v>
      </c>
      <c r="G190" s="106"/>
      <c r="H190" s="16" t="s">
        <v>96</v>
      </c>
      <c r="I190" s="17">
        <f>IFERROR(VLOOKUP(CONCATENATE($B190,"_",I$2),'SaS output'!$A$3:$T$40001,MATCH(I$3,'SaS output'!$A$2:$T$2,0),FALSE),"")</f>
        <v>9</v>
      </c>
      <c r="J190" s="35">
        <f>IFERROR(VLOOKUP(CONCATENATE($B190,"_",J$2),'SaS output'!$A$3:$T$40001,MATCH(J$3,'SaS output'!$A$2:$T$2,0),FALSE),"")</f>
        <v>5.8851942292194783E-3</v>
      </c>
      <c r="K190" s="35">
        <f>IFERROR(VLOOKUP(CONCATENATE($B190,"_",K$2),'SaS output'!$A$3:$T$40001,MATCH(K$3,'SaS output'!$A$2:$T$2,0),FALSE),"")</f>
        <v>8.4446874805030846E-3</v>
      </c>
      <c r="L190" s="36">
        <f>IFERROR(VLOOKUP(CONCATENATE($B190,"_",L$2),'SaS output'!$A$3:$T$40001,MATCH(L$3,'SaS output'!$A$2:$T$2,0),FALSE),"")</f>
        <v>3.3822080114960608E-2</v>
      </c>
      <c r="M190" s="37">
        <f>IFERROR(VLOOKUP(CONCATENATE($B190,"_",M$2),'SaS output'!$A$3:$T$40001,MATCH(M$3,'SaS output'!$A$2:$T$2,0),FALSE),"")</f>
        <v>6.3800493184627428E-3</v>
      </c>
      <c r="N190" s="17">
        <f>IFERROR(VLOOKUP(CONCATENATE($B190,"_",N$2),'SaS output'!$A$3:$T$40001,MATCH(N$3,'SaS output'!$A$2:$T$2,0),FALSE),"")</f>
        <v>8</v>
      </c>
      <c r="O190" s="35">
        <f>IFERROR(VLOOKUP(CONCATENATE($B190,"_",O$2),'SaS output'!$A$3:$T$40001,MATCH(O$3,'SaS output'!$A$2:$T$2,0),FALSE),"")</f>
        <v>0.48052104828195519</v>
      </c>
      <c r="P190" s="35">
        <f>IFERROR(VLOOKUP(CONCATENATE($B190,"_",P$2),'SaS output'!$A$3:$T$40001,MATCH(P$3,'SaS output'!$A$2:$T$2,0),FALSE),"")</f>
        <v>0.53939058895189484</v>
      </c>
      <c r="Q190" s="36">
        <f>IFERROR(VLOOKUP(CONCATENATE($B190,"_",Q$2),'SaS output'!$A$3:$T$40001,MATCH(Q$3,'SaS output'!$A$2:$T$2,0),FALSE),"")</f>
        <v>0.5592520139152497</v>
      </c>
      <c r="R190" s="37">
        <f>IFERROR(VLOOKUP(CONCATENATE($B190,"_",R$2),'SaS output'!$A$3:$T$40001,MATCH(R$3,'SaS output'!$A$2:$T$2,0),FALSE),"")</f>
        <v>0.53724889882570903</v>
      </c>
      <c r="S190" s="17">
        <f>IFERROR(VLOOKUP(CONCATENATE($B190,"_",S$2),'SaS output'!$A$3:$T$40001,MATCH(S$3,'SaS output'!$A$2:$T$2,0),FALSE),"")</f>
        <v>20</v>
      </c>
      <c r="T190" s="35">
        <f>IFERROR(VLOOKUP(CONCATENATE($B190,"_",T$2),'SaS output'!$A$3:$T$40001,MATCH(T$3,'SaS output'!$A$2:$T$2,0),FALSE),"")</f>
        <v>3.6417536817025852E-3</v>
      </c>
      <c r="U190" s="35">
        <f>IFERROR(VLOOKUP(CONCATENATE($B190,"_",U$2),'SaS output'!$A$3:$T$40001,MATCH(U$3,'SaS output'!$A$2:$T$2,0),FALSE),"")</f>
        <v>1.7073996708137675E-2</v>
      </c>
      <c r="V190" s="36">
        <f>IFERROR(VLOOKUP(CONCATENATE($B190,"_",V$2),'SaS output'!$A$3:$T$40001,MATCH(V$3,'SaS output'!$A$2:$T$2,0),FALSE),"")</f>
        <v>3.05860017122703E-2</v>
      </c>
      <c r="W190" s="37">
        <f>IFERROR(VLOOKUP(CONCATENATE($B190,"_",W$2),'SaS output'!$A$3:$T$40001,MATCH(W$3,'SaS output'!$A$2:$T$2,0),FALSE),"")</f>
        <v>2.7769695489963345E-2</v>
      </c>
      <c r="X190" s="17">
        <f>IFERROR(VLOOKUP(CONCATENATE($B190,"_",X$2),'SaS output'!$A$3:$T$40001,MATCH(X$3,'SaS output'!$A$2:$T$2,0),FALSE),"")</f>
        <v>22</v>
      </c>
      <c r="Y190" s="35">
        <f>IFERROR(VLOOKUP(CONCATENATE($B190,"_",Y$2),'SaS output'!$A$3:$T$40001,MATCH(Y$3,'SaS output'!$A$2:$T$2,0),FALSE),"")</f>
        <v>0.50956500000000005</v>
      </c>
      <c r="Z190" s="35">
        <f>IFERROR(VLOOKUP(CONCATENATE($B190,"_",Z$2),'SaS output'!$A$3:$T$40001,MATCH(Z$3,'SaS output'!$A$2:$T$2,0),FALSE),"")</f>
        <v>0.61715500000000001</v>
      </c>
      <c r="AA190" s="36">
        <f>IFERROR(VLOOKUP(CONCATENATE($B190,"_",AA$2),'SaS output'!$A$3:$T$40001,MATCH(AA$3,'SaS output'!$A$2:$T$2,0),FALSE),"")</f>
        <v>0.7137</v>
      </c>
      <c r="AB190" s="37">
        <f>IFERROR(VLOOKUP(CONCATENATE($B190,"_",AB$2),'SaS output'!$A$3:$T$40001,MATCH(AB$3,'SaS output'!$A$2:$T$2,0),FALSE),"")</f>
        <v>0.55585163847514507</v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21_9_SK_110</v>
      </c>
      <c r="C191" s="9" t="s">
        <v>89</v>
      </c>
      <c r="D191" s="9" t="s">
        <v>28</v>
      </c>
      <c r="G191" s="107"/>
      <c r="H191" s="19" t="s">
        <v>98</v>
      </c>
      <c r="I191" s="20">
        <f>IFERROR(VLOOKUP(CONCATENATE($B191,"_",I$2),'SaS output'!$A$3:$T$40001,MATCH(I$3,'SaS output'!$A$2:$T$2,0),FALSE),"")</f>
        <v>13</v>
      </c>
      <c r="J191" s="39">
        <f>IFERROR(VLOOKUP(CONCATENATE($B191,"_",J$2),'SaS output'!$A$3:$T$40001,MATCH(J$3,'SaS output'!$A$2:$T$2,0),FALSE),"")</f>
        <v>7.957647363721591E-3</v>
      </c>
      <c r="K191" s="39">
        <f>IFERROR(VLOOKUP(CONCATENATE($B191,"_",K$2),'SaS output'!$A$3:$T$40001,MATCH(K$3,'SaS output'!$A$2:$T$2,0),FALSE),"")</f>
        <v>1.8345574429572967E-2</v>
      </c>
      <c r="L191" s="40">
        <f>IFERROR(VLOOKUP(CONCATENATE($B191,"_",L$2),'SaS output'!$A$3:$T$40001,MATCH(L$3,'SaS output'!$A$2:$T$2,0),FALSE),"")</f>
        <v>2.4896873998664085E-2</v>
      </c>
      <c r="M191" s="41">
        <f>IFERROR(VLOOKUP(CONCATENATE($B191,"_",M$2),'SaS output'!$A$3:$T$40001,MATCH(M$3,'SaS output'!$A$2:$T$2,0),FALSE),"")</f>
        <v>1.2985068637365468E-2</v>
      </c>
      <c r="N191" s="20">
        <f>IFERROR(VLOOKUP(CONCATENATE($B191,"_",N$2),'SaS output'!$A$3:$T$40001,MATCH(N$3,'SaS output'!$A$2:$T$2,0),FALSE),"")</f>
        <v>13</v>
      </c>
      <c r="O191" s="39">
        <f>IFERROR(VLOOKUP(CONCATENATE($B191,"_",O$2),'SaS output'!$A$3:$T$40001,MATCH(O$3,'SaS output'!$A$2:$T$2,0),FALSE),"")</f>
        <v>0.38929499775083526</v>
      </c>
      <c r="P191" s="39">
        <f>IFERROR(VLOOKUP(CONCATENATE($B191,"_",P$2),'SaS output'!$A$3:$T$40001,MATCH(P$3,'SaS output'!$A$2:$T$2,0),FALSE),"")</f>
        <v>0.49022695667566973</v>
      </c>
      <c r="Q191" s="40">
        <f>IFERROR(VLOOKUP(CONCATENATE($B191,"_",Q$2),'SaS output'!$A$3:$T$40001,MATCH(Q$3,'SaS output'!$A$2:$T$2,0),FALSE),"")</f>
        <v>0.57351769927255647</v>
      </c>
      <c r="R191" s="41">
        <f>IFERROR(VLOOKUP(CONCATENATE($B191,"_",R$2),'SaS output'!$A$3:$T$40001,MATCH(R$3,'SaS output'!$A$2:$T$2,0),FALSE),"")</f>
        <v>0.63241424638407207</v>
      </c>
      <c r="S191" s="20">
        <f>IFERROR(VLOOKUP(CONCATENATE($B191,"_",S$2),'SaS output'!$A$3:$T$40001,MATCH(S$3,'SaS output'!$A$2:$T$2,0),FALSE),"")</f>
        <v>45</v>
      </c>
      <c r="T191" s="39">
        <f>IFERROR(VLOOKUP(CONCATENATE($B191,"_",T$2),'SaS output'!$A$3:$T$40001,MATCH(T$3,'SaS output'!$A$2:$T$2,0),FALSE),"")</f>
        <v>7.8267605633802664E-3</v>
      </c>
      <c r="U191" s="39">
        <f>IFERROR(VLOOKUP(CONCATENATE($B191,"_",U$2),'SaS output'!$A$3:$T$40001,MATCH(U$3,'SaS output'!$A$2:$T$2,0),FALSE),"")</f>
        <v>2.8482278695654058E-2</v>
      </c>
      <c r="V191" s="40">
        <f>IFERROR(VLOOKUP(CONCATENATE($B191,"_",V$2),'SaS output'!$A$3:$T$40001,MATCH(V$3,'SaS output'!$A$2:$T$2,0),FALSE),"")</f>
        <v>5.9400000000000001E-2</v>
      </c>
      <c r="W191" s="41">
        <f>IFERROR(VLOOKUP(CONCATENATE($B191,"_",W$2),'SaS output'!$A$3:$T$40001,MATCH(W$3,'SaS output'!$A$2:$T$2,0),FALSE),"")</f>
        <v>2.6276328842015504E-2</v>
      </c>
      <c r="X191" s="20">
        <f>IFERROR(VLOOKUP(CONCATENATE($B191,"_",X$2),'SaS output'!$A$3:$T$40001,MATCH(X$3,'SaS output'!$A$2:$T$2,0),FALSE),"")</f>
        <v>45</v>
      </c>
      <c r="Y191" s="39">
        <f>IFERROR(VLOOKUP(CONCATENATE($B191,"_",Y$2),'SaS output'!$A$3:$T$40001,MATCH(Y$3,'SaS output'!$A$2:$T$2,0),FALSE),"")</f>
        <v>0.33300000000000002</v>
      </c>
      <c r="Z191" s="39">
        <f>IFERROR(VLOOKUP(CONCATENATE($B191,"_",Z$2),'SaS output'!$A$3:$T$40001,MATCH(Z$3,'SaS output'!$A$2:$T$2,0),FALSE),"")</f>
        <v>0.45</v>
      </c>
      <c r="AA191" s="40">
        <f>IFERROR(VLOOKUP(CONCATENATE($B191,"_",AA$2),'SaS output'!$A$3:$T$40001,MATCH(AA$3,'SaS output'!$A$2:$T$2,0),FALSE),"")</f>
        <v>0.51995499999999995</v>
      </c>
      <c r="AB191" s="41">
        <f>IFERROR(VLOOKUP(CONCATENATE($B191,"_",AB$2),'SaS output'!$A$3:$T$40001,MATCH(AB$3,'SaS output'!$A$2:$T$2,0),FALSE),"")</f>
        <v>0.42503958231575811</v>
      </c>
      <c r="AF191" s="44"/>
      <c r="AG191" s="44"/>
      <c r="AH191" s="44"/>
      <c r="AI191" s="44"/>
    </row>
    <row r="192" spans="2:35" ht="15.75" customHeight="1">
      <c r="B192" s="9" t="str">
        <f t="shared" si="2"/>
        <v>2021_9_SI_030</v>
      </c>
      <c r="C192" s="9" t="s">
        <v>87</v>
      </c>
      <c r="D192" s="9" t="s">
        <v>20</v>
      </c>
      <c r="G192" s="105" t="str">
        <f>VLOOKUP(C192,'SaS output'!$D$3:$E$10001,2,0)</f>
        <v>Slovenia</v>
      </c>
      <c r="H192" s="13" t="s">
        <v>19</v>
      </c>
      <c r="I192" s="14">
        <f>IFERROR(VLOOKUP(CONCATENATE($B192,"_",I$2),'SaS output'!$A$3:$T$40001,MATCH(I$3,'SaS output'!$A$2:$T$2,0),FALSE),"")</f>
        <v>6</v>
      </c>
      <c r="J192" s="15">
        <f>IFERROR(VLOOKUP(CONCATENATE($B192,"_",J$2),'SaS output'!$A$3:$T$40001,MATCH(J$3,'SaS output'!$A$2:$T$2,0),FALSE),"")</f>
        <v>0</v>
      </c>
      <c r="K192" s="15">
        <f>IFERROR(VLOOKUP(CONCATENATE($B192,"_",K$2),'SaS output'!$A$3:$T$40001,MATCH(K$3,'SaS output'!$A$2:$T$2,0),FALSE),"")</f>
        <v>3.5776611246814578E-4</v>
      </c>
      <c r="L192" s="33">
        <f>IFERROR(VLOOKUP(CONCATENATE($B192,"_",L$2),'SaS output'!$A$3:$T$40001,MATCH(L$3,'SaS output'!$A$2:$T$2,0),FALSE),"")</f>
        <v>7.2761311870033103E-4</v>
      </c>
      <c r="M192" s="34">
        <f>IFERROR(VLOOKUP(CONCATENATE($B192,"_",M$2),'SaS output'!$A$3:$T$40001,MATCH(M$3,'SaS output'!$A$2:$T$2,0),FALSE),"")</f>
        <v>1.6472914691547165E-3</v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>
        <f>IFERROR(VLOOKUP(CONCATENATE($B192,"_",S$2),'SaS output'!$A$3:$T$40001,MATCH(S$3,'SaS output'!$A$2:$T$2,0),FALSE),"")</f>
        <v>29</v>
      </c>
      <c r="T192" s="15">
        <f>IFERROR(VLOOKUP(CONCATENATE($B192,"_",T$2),'SaS output'!$A$3:$T$40001,MATCH(T$3,'SaS output'!$A$2:$T$2,0),FALSE),"")</f>
        <v>3.0999999999999999E-3</v>
      </c>
      <c r="U192" s="15">
        <f>IFERROR(VLOOKUP(CONCATENATE($B192,"_",U$2),'SaS output'!$A$3:$T$40001,MATCH(U$3,'SaS output'!$A$2:$T$2,0),FALSE),"")</f>
        <v>1.174E-2</v>
      </c>
      <c r="V192" s="33">
        <f>IFERROR(VLOOKUP(CONCATENATE($B192,"_",V$2),'SaS output'!$A$3:$T$40001,MATCH(V$3,'SaS output'!$A$2:$T$2,0),FALSE),"")</f>
        <v>0.02</v>
      </c>
      <c r="W192" s="34">
        <f>IFERROR(VLOOKUP(CONCATENATE($B192,"_",W$2),'SaS output'!$A$3:$T$40001,MATCH(W$3,'SaS output'!$A$2:$T$2,0),FALSE),"")</f>
        <v>2.0441217985065131E-2</v>
      </c>
      <c r="X192" s="14">
        <f>IFERROR(VLOOKUP(CONCATENATE($B192,"_",X$2),'SaS output'!$A$3:$T$40001,MATCH(X$3,'SaS output'!$A$2:$T$2,0),FALSE),"")</f>
        <v>30</v>
      </c>
      <c r="Y192" s="15">
        <f>IFERROR(VLOOKUP(CONCATENATE($B192,"_",Y$2),'SaS output'!$A$3:$T$40001,MATCH(Y$3,'SaS output'!$A$2:$T$2,0),FALSE),"")</f>
        <v>0.37614999999999998</v>
      </c>
      <c r="Z192" s="15">
        <f>IFERROR(VLOOKUP(CONCATENATE($B192,"_",Z$2),'SaS output'!$A$3:$T$40001,MATCH(Z$3,'SaS output'!$A$2:$T$2,0),FALSE),"")</f>
        <v>0.43826025000000002</v>
      </c>
      <c r="AA192" s="33">
        <f>IFERROR(VLOOKUP(CONCATENATE($B192,"_",AA$2),'SaS output'!$A$3:$T$40001,MATCH(AA$3,'SaS output'!$A$2:$T$2,0),FALSE),"")</f>
        <v>0.45</v>
      </c>
      <c r="AB192" s="34">
        <f>IFERROR(VLOOKUP(CONCATENATE($B192,"_",AB$2),'SaS output'!$A$3:$T$40001,MATCH(AB$3,'SaS output'!$A$2:$T$2,0),FALSE),"")</f>
        <v>0.40154235736516447</v>
      </c>
      <c r="AF192" s="44"/>
      <c r="AG192" s="44"/>
      <c r="AH192" s="44"/>
      <c r="AI192" s="44"/>
    </row>
    <row r="193" spans="2:35" ht="15.75" customHeight="1">
      <c r="B193" s="9" t="str">
        <f t="shared" si="2"/>
        <v>2021_9_SI_040</v>
      </c>
      <c r="C193" s="9" t="s">
        <v>87</v>
      </c>
      <c r="D193" s="9" t="s">
        <v>22</v>
      </c>
      <c r="G193" s="10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21_9_SI_050</v>
      </c>
      <c r="C194" s="9" t="s">
        <v>87</v>
      </c>
      <c r="D194" s="9" t="s">
        <v>23</v>
      </c>
      <c r="G194" s="106"/>
      <c r="H194" s="16" t="s">
        <v>94</v>
      </c>
      <c r="I194" s="17">
        <f>IFERROR(VLOOKUP(CONCATENATE($B194,"_",I$2),'SaS output'!$A$3:$T$40001,MATCH(I$3,'SaS output'!$A$2:$T$2,0),FALSE),"")</f>
        <v>4</v>
      </c>
      <c r="J194" s="35">
        <f>IFERROR(VLOOKUP(CONCATENATE($B194,"_",J$2),'SaS output'!$A$3:$T$40001,MATCH(J$3,'SaS output'!$A$2:$T$2,0),FALSE),"")</f>
        <v>1.5953769823100921E-3</v>
      </c>
      <c r="K194" s="35">
        <f>IFERROR(VLOOKUP(CONCATENATE($B194,"_",K$2),'SaS output'!$A$3:$T$40001,MATCH(K$3,'SaS output'!$A$2:$T$2,0),FALSE),"")</f>
        <v>3.2125306909269111E-3</v>
      </c>
      <c r="L194" s="36">
        <f>IFERROR(VLOOKUP(CONCATENATE($B194,"_",L$2),'SaS output'!$A$3:$T$40001,MATCH(L$3,'SaS output'!$A$2:$T$2,0),FALSE),"")</f>
        <v>7.1488676214122495E-3</v>
      </c>
      <c r="M194" s="37">
        <f>IFERROR(VLOOKUP(CONCATENATE($B194,"_",M$2),'SaS output'!$A$3:$T$40001,MATCH(M$3,'SaS output'!$A$2:$T$2,0),FALSE),"")</f>
        <v>6.734135665550282E-3</v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>
        <f>IFERROR(VLOOKUP(CONCATENATE($B194,"_",S$2),'SaS output'!$A$3:$T$40001,MATCH(S$3,'SaS output'!$A$2:$T$2,0),FALSE),"")</f>
        <v>15</v>
      </c>
      <c r="T194" s="35">
        <f>IFERROR(VLOOKUP(CONCATENATE($B194,"_",T$2),'SaS output'!$A$3:$T$40001,MATCH(T$3,'SaS output'!$A$2:$T$2,0),FALSE),"")</f>
        <v>6.1000000000000004E-3</v>
      </c>
      <c r="U194" s="35">
        <f>IFERROR(VLOOKUP(CONCATENATE($B194,"_",U$2),'SaS output'!$A$3:$T$40001,MATCH(U$3,'SaS output'!$A$2:$T$2,0),FALSE),"")</f>
        <v>3.0000000000000002E-2</v>
      </c>
      <c r="V194" s="36">
        <f>IFERROR(VLOOKUP(CONCATENATE($B194,"_",V$2),'SaS output'!$A$3:$T$40001,MATCH(V$3,'SaS output'!$A$2:$T$2,0),FALSE),"")</f>
        <v>5.2477554911233841E-2</v>
      </c>
      <c r="W194" s="37">
        <f>IFERROR(VLOOKUP(CONCATENATE($B194,"_",W$2),'SaS output'!$A$3:$T$40001,MATCH(W$3,'SaS output'!$A$2:$T$2,0),FALSE),"")</f>
        <v>4.4122741588218203E-2</v>
      </c>
      <c r="X194" s="17">
        <f>IFERROR(VLOOKUP(CONCATENATE($B194,"_",X$2),'SaS output'!$A$3:$T$40001,MATCH(X$3,'SaS output'!$A$2:$T$2,0),FALSE),"")</f>
        <v>15</v>
      </c>
      <c r="Y194" s="35">
        <f>IFERROR(VLOOKUP(CONCATENATE($B194,"_",Y$2),'SaS output'!$A$3:$T$40001,MATCH(Y$3,'SaS output'!$A$2:$T$2,0),FALSE),"")</f>
        <v>0.37209310000000001</v>
      </c>
      <c r="Z194" s="35">
        <f>IFERROR(VLOOKUP(CONCATENATE($B194,"_",Z$2),'SaS output'!$A$3:$T$40001,MATCH(Z$3,'SaS output'!$A$2:$T$2,0),FALSE),"")</f>
        <v>0.41689999999999999</v>
      </c>
      <c r="AA194" s="36">
        <f>IFERROR(VLOOKUP(CONCATENATE($B194,"_",AA$2),'SaS output'!$A$3:$T$40001,MATCH(AA$3,'SaS output'!$A$2:$T$2,0),FALSE),"")</f>
        <v>0.45</v>
      </c>
      <c r="AB194" s="37">
        <f>IFERROR(VLOOKUP(CONCATENATE($B194,"_",AB$2),'SaS output'!$A$3:$T$40001,MATCH(AB$3,'SaS output'!$A$2:$T$2,0),FALSE),"")</f>
        <v>0.38666078019244449</v>
      </c>
      <c r="AF194" s="44"/>
      <c r="AG194" s="44"/>
      <c r="AH194" s="44"/>
      <c r="AI194" s="44"/>
    </row>
    <row r="195" spans="2:35" ht="15.75" customHeight="1">
      <c r="B195" s="9" t="str">
        <f t="shared" si="2"/>
        <v>2021_9_SI_060</v>
      </c>
      <c r="C195" s="9" t="s">
        <v>87</v>
      </c>
      <c r="D195" s="9" t="s">
        <v>25</v>
      </c>
      <c r="G195" s="106" t="str">
        <f>VLOOKUP(C195,'SaS output'!$D$3:$E$10001,2,0)</f>
        <v>Slovenia</v>
      </c>
      <c r="H195" s="18" t="s">
        <v>24</v>
      </c>
      <c r="I195" s="14">
        <f>IFERROR(VLOOKUP(CONCATENATE($B195,"_",I$2),'SaS output'!$A$3:$T$40001,MATCH(I$3,'SaS output'!$A$2:$T$2,0),FALSE),"")</f>
        <v>13</v>
      </c>
      <c r="J195" s="15">
        <f>IFERROR(VLOOKUP(CONCATENATE($B195,"_",J$2),'SaS output'!$A$3:$T$40001,MATCH(J$3,'SaS output'!$A$2:$T$2,0),FALSE),"")</f>
        <v>0</v>
      </c>
      <c r="K195" s="15">
        <f>IFERROR(VLOOKUP(CONCATENATE($B195,"_",K$2),'SaS output'!$A$3:$T$40001,MATCH(K$3,'SaS output'!$A$2:$T$2,0),FALSE),"")</f>
        <v>1.4361873794834853E-2</v>
      </c>
      <c r="L195" s="38">
        <f>IFERROR(VLOOKUP(CONCATENATE($B195,"_",L$2),'SaS output'!$A$3:$T$40001,MATCH(L$3,'SaS output'!$A$2:$T$2,0),FALSE),"")</f>
        <v>2.3975310748279698E-2</v>
      </c>
      <c r="M195" s="34">
        <f>IFERROR(VLOOKUP(CONCATENATE($B195,"_",M$2),'SaS output'!$A$3:$T$40001,MATCH(M$3,'SaS output'!$A$2:$T$2,0),FALSE),"")</f>
        <v>9.4188723973209001E-2</v>
      </c>
      <c r="N195" s="14">
        <f>IFERROR(VLOOKUP(CONCATENATE($B195,"_",N$2),'SaS output'!$A$3:$T$40001,MATCH(N$3,'SaS output'!$A$2:$T$2,0),FALSE),"")</f>
        <v>9</v>
      </c>
      <c r="O195" s="15">
        <f>IFERROR(VLOOKUP(CONCATENATE($B195,"_",O$2),'SaS output'!$A$3:$T$40001,MATCH(O$3,'SaS output'!$A$2:$T$2,0),FALSE),"")</f>
        <v>0.32952086553323029</v>
      </c>
      <c r="P195" s="15">
        <f>IFERROR(VLOOKUP(CONCATENATE($B195,"_",P$2),'SaS output'!$A$3:$T$40001,MATCH(P$3,'SaS output'!$A$2:$T$2,0),FALSE),"")</f>
        <v>0.40433479296329738</v>
      </c>
      <c r="Q195" s="38">
        <f>IFERROR(VLOOKUP(CONCATENATE($B195,"_",Q$2),'SaS output'!$A$3:$T$40001,MATCH(Q$3,'SaS output'!$A$2:$T$2,0),FALSE),"")</f>
        <v>0.63220582777797341</v>
      </c>
      <c r="R195" s="34">
        <f>IFERROR(VLOOKUP(CONCATENATE($B195,"_",R$2),'SaS output'!$A$3:$T$40001,MATCH(R$3,'SaS output'!$A$2:$T$2,0),FALSE),"")</f>
        <v>0.54892410022261584</v>
      </c>
      <c r="S195" s="14">
        <f>IFERROR(VLOOKUP(CONCATENATE($B195,"_",S$2),'SaS output'!$A$3:$T$40001,MATCH(S$3,'SaS output'!$A$2:$T$2,0),FALSE),"")</f>
        <v>47</v>
      </c>
      <c r="T195" s="15">
        <f>IFERROR(VLOOKUP(CONCATENATE($B195,"_",T$2),'SaS output'!$A$3:$T$40001,MATCH(T$3,'SaS output'!$A$2:$T$2,0),FALSE),"")</f>
        <v>2.5670414386239244E-3</v>
      </c>
      <c r="U195" s="15">
        <f>IFERROR(VLOOKUP(CONCATENATE($B195,"_",U$2),'SaS output'!$A$3:$T$40001,MATCH(U$3,'SaS output'!$A$2:$T$2,0),FALSE),"")</f>
        <v>7.2198445580794806E-3</v>
      </c>
      <c r="V195" s="38">
        <f>IFERROR(VLOOKUP(CONCATENATE($B195,"_",V$2),'SaS output'!$A$3:$T$40001,MATCH(V$3,'SaS output'!$A$2:$T$2,0),FALSE),"")</f>
        <v>2.8510000000000004E-2</v>
      </c>
      <c r="W195" s="34">
        <f>IFERROR(VLOOKUP(CONCATENATE($B195,"_",W$2),'SaS output'!$A$3:$T$40001,MATCH(W$3,'SaS output'!$A$2:$T$2,0),FALSE),"")</f>
        <v>3.0110170295881863E-2</v>
      </c>
      <c r="X195" s="14">
        <f>IFERROR(VLOOKUP(CONCATENATE($B195,"_",X$2),'SaS output'!$A$3:$T$40001,MATCH(X$3,'SaS output'!$A$2:$T$2,0),FALSE),"")</f>
        <v>48</v>
      </c>
      <c r="Y195" s="15">
        <f>IFERROR(VLOOKUP(CONCATENATE($B195,"_",Y$2),'SaS output'!$A$3:$T$40001,MATCH(Y$3,'SaS output'!$A$2:$T$2,0),FALSE),"")</f>
        <v>0.14900000000000002</v>
      </c>
      <c r="Z195" s="15">
        <f>IFERROR(VLOOKUP(CONCATENATE($B195,"_",Z$2),'SaS output'!$A$3:$T$40001,MATCH(Z$3,'SaS output'!$A$2:$T$2,0),FALSE),"")</f>
        <v>0.2681925</v>
      </c>
      <c r="AA195" s="38">
        <f>IFERROR(VLOOKUP(CONCATENATE($B195,"_",AA$2),'SaS output'!$A$3:$T$40001,MATCH(AA$3,'SaS output'!$A$2:$T$2,0),FALSE),"")</f>
        <v>0.52455810000000003</v>
      </c>
      <c r="AB195" s="34">
        <f>IFERROR(VLOOKUP(CONCATENATE($B195,"_",AB$2),'SaS output'!$A$3:$T$40001,MATCH(AB$3,'SaS output'!$A$2:$T$2,0),FALSE),"")</f>
        <v>0.37050755646538852</v>
      </c>
      <c r="AF195" s="44"/>
      <c r="AG195" s="44"/>
      <c r="AH195" s="44"/>
      <c r="AI195" s="44"/>
    </row>
    <row r="196" spans="2:35" ht="15.75" customHeight="1">
      <c r="B196" s="9" t="str">
        <f t="shared" si="2"/>
        <v>2021_9_SI_070</v>
      </c>
      <c r="C196" s="9" t="s">
        <v>87</v>
      </c>
      <c r="D196" s="9" t="s">
        <v>26</v>
      </c>
      <c r="G196" s="10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>
        <f>IFERROR(VLOOKUP(CONCATENATE($B196,"_",S$2),'SaS output'!$A$3:$T$40001,MATCH(S$3,'SaS output'!$A$2:$T$2,0),FALSE),"")</f>
        <v>29</v>
      </c>
      <c r="T196" s="35">
        <f>IFERROR(VLOOKUP(CONCATENATE($B196,"_",T$2),'SaS output'!$A$3:$T$40001,MATCH(T$3,'SaS output'!$A$2:$T$2,0),FALSE),"")</f>
        <v>1.1999999999999999E-3</v>
      </c>
      <c r="U196" s="35">
        <f>IFERROR(VLOOKUP(CONCATENATE($B196,"_",U$2),'SaS output'!$A$3:$T$40001,MATCH(U$3,'SaS output'!$A$2:$T$2,0),FALSE),"")</f>
        <v>2.5890000000000002E-3</v>
      </c>
      <c r="V196" s="36">
        <f>IFERROR(VLOOKUP(CONCATENATE($B196,"_",V$2),'SaS output'!$A$3:$T$40001,MATCH(V$3,'SaS output'!$A$2:$T$2,0),FALSE),"")</f>
        <v>1.4400000000000001E-2</v>
      </c>
      <c r="W196" s="37">
        <f>IFERROR(VLOOKUP(CONCATENATE($B196,"_",W$2),'SaS output'!$A$3:$T$40001,MATCH(W$3,'SaS output'!$A$2:$T$2,0),FALSE),"")</f>
        <v>3.3504697749895576E-2</v>
      </c>
      <c r="X196" s="17">
        <f>IFERROR(VLOOKUP(CONCATENATE($B196,"_",X$2),'SaS output'!$A$3:$T$40001,MATCH(X$3,'SaS output'!$A$2:$T$2,0),FALSE),"")</f>
        <v>29</v>
      </c>
      <c r="Y196" s="35">
        <f>IFERROR(VLOOKUP(CONCATENATE($B196,"_",Y$2),'SaS output'!$A$3:$T$40001,MATCH(Y$3,'SaS output'!$A$2:$T$2,0),FALSE),"")</f>
        <v>0.1</v>
      </c>
      <c r="Z196" s="35">
        <f>IFERROR(VLOOKUP(CONCATENATE($B196,"_",Z$2),'SaS output'!$A$3:$T$40001,MATCH(Z$3,'SaS output'!$A$2:$T$2,0),FALSE),"")</f>
        <v>0.13800000000000001</v>
      </c>
      <c r="AA196" s="36">
        <f>IFERROR(VLOOKUP(CONCATENATE($B196,"_",AA$2),'SaS output'!$A$3:$T$40001,MATCH(AA$3,'SaS output'!$A$2:$T$2,0),FALSE),"")</f>
        <v>0.23586399999999999</v>
      </c>
      <c r="AB196" s="37">
        <f>IFERROR(VLOOKUP(CONCATENATE($B196,"_",AB$2),'SaS output'!$A$3:$T$40001,MATCH(AB$3,'SaS output'!$A$2:$T$2,0),FALSE),"")</f>
        <v>0.2278945259613834</v>
      </c>
      <c r="AF196" s="44"/>
      <c r="AG196" s="44"/>
      <c r="AH196" s="44"/>
      <c r="AI196" s="44"/>
    </row>
    <row r="197" spans="2:35" ht="15.75" customHeight="1">
      <c r="B197" s="9" t="str">
        <f t="shared" si="2"/>
        <v>2021_9_SI_100</v>
      </c>
      <c r="C197" s="9" t="s">
        <v>87</v>
      </c>
      <c r="D197" s="9" t="s">
        <v>27</v>
      </c>
      <c r="G197" s="106"/>
      <c r="H197" s="16" t="s">
        <v>96</v>
      </c>
      <c r="I197" s="17">
        <f>IFERROR(VLOOKUP(CONCATENATE($B197,"_",I$2),'SaS output'!$A$3:$T$40001,MATCH(I$3,'SaS output'!$A$2:$T$2,0),FALSE),"")</f>
        <v>5</v>
      </c>
      <c r="J197" s="35">
        <f>IFERROR(VLOOKUP(CONCATENATE($B197,"_",J$2),'SaS output'!$A$3:$T$40001,MATCH(J$3,'SaS output'!$A$2:$T$2,0),FALSE),"")</f>
        <v>0</v>
      </c>
      <c r="K197" s="35">
        <f>IFERROR(VLOOKUP(CONCATENATE($B197,"_",K$2),'SaS output'!$A$3:$T$40001,MATCH(K$3,'SaS output'!$A$2:$T$2,0),FALSE),"")</f>
        <v>3.3491737239480041E-2</v>
      </c>
      <c r="L197" s="36">
        <f>IFERROR(VLOOKUP(CONCATENATE($B197,"_",L$2),'SaS output'!$A$3:$T$40001,MATCH(L$3,'SaS output'!$A$2:$T$2,0),FALSE),"")</f>
        <v>0.14868994049675363</v>
      </c>
      <c r="M197" s="37">
        <f>IFERROR(VLOOKUP(CONCATENATE($B197,"_",M$2),'SaS output'!$A$3:$T$40001,MATCH(M$3,'SaS output'!$A$2:$T$2,0),FALSE),"")</f>
        <v>0.11044544860545553</v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>
        <f>IFERROR(VLOOKUP(CONCATENATE($B197,"_",S$2),'SaS output'!$A$3:$T$40001,MATCH(S$3,'SaS output'!$A$2:$T$2,0),FALSE),"")</f>
        <v>21</v>
      </c>
      <c r="T197" s="35">
        <f>IFERROR(VLOOKUP(CONCATENATE($B197,"_",T$2),'SaS output'!$A$3:$T$40001,MATCH(T$3,'SaS output'!$A$2:$T$2,0),FALSE),"")</f>
        <v>3.242105263157896E-3</v>
      </c>
      <c r="U197" s="35">
        <f>IFERROR(VLOOKUP(CONCATENATE($B197,"_",U$2),'SaS output'!$A$3:$T$40001,MATCH(U$3,'SaS output'!$A$2:$T$2,0),FALSE),"")</f>
        <v>1.9077269000000001E-2</v>
      </c>
      <c r="V197" s="36">
        <f>IFERROR(VLOOKUP(CONCATENATE($B197,"_",V$2),'SaS output'!$A$3:$T$40001,MATCH(V$3,'SaS output'!$A$2:$T$2,0),FALSE),"")</f>
        <v>6.5468334164348385E-2</v>
      </c>
      <c r="W197" s="37">
        <f>IFERROR(VLOOKUP(CONCATENATE($B197,"_",W$2),'SaS output'!$A$3:$T$40001,MATCH(W$3,'SaS output'!$A$2:$T$2,0),FALSE),"")</f>
        <v>6.0565617412460124E-2</v>
      </c>
      <c r="X197" s="17">
        <f>IFERROR(VLOOKUP(CONCATENATE($B197,"_",X$2),'SaS output'!$A$3:$T$40001,MATCH(X$3,'SaS output'!$A$2:$T$2,0),FALSE),"")</f>
        <v>22</v>
      </c>
      <c r="Y197" s="35">
        <f>IFERROR(VLOOKUP(CONCATENATE($B197,"_",Y$2),'SaS output'!$A$3:$T$40001,MATCH(Y$3,'SaS output'!$A$2:$T$2,0),FALSE),"")</f>
        <v>0.43307279100000001</v>
      </c>
      <c r="Z197" s="35">
        <f>IFERROR(VLOOKUP(CONCATENATE($B197,"_",Z$2),'SaS output'!$A$3:$T$40001,MATCH(Z$3,'SaS output'!$A$2:$T$2,0),FALSE),"")</f>
        <v>0.61571050000000005</v>
      </c>
      <c r="AA197" s="36">
        <f>IFERROR(VLOOKUP(CONCATENATE($B197,"_",AA$2),'SaS output'!$A$3:$T$40001,MATCH(AA$3,'SaS output'!$A$2:$T$2,0),FALSE),"")</f>
        <v>0.69399599999999995</v>
      </c>
      <c r="AB197" s="37">
        <f>IFERROR(VLOOKUP(CONCATENATE($B197,"_",AB$2),'SaS output'!$A$3:$T$40001,MATCH(AB$3,'SaS output'!$A$2:$T$2,0),FALSE),"")</f>
        <v>0.65075294698778796</v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21_9_SI_110</v>
      </c>
      <c r="C198" s="9" t="s">
        <v>87</v>
      </c>
      <c r="D198" s="9" t="s">
        <v>28</v>
      </c>
      <c r="G198" s="107"/>
      <c r="H198" s="19" t="s">
        <v>98</v>
      </c>
      <c r="I198" s="20">
        <f>IFERROR(VLOOKUP(CONCATENATE($B198,"_",I$2),'SaS output'!$A$3:$T$40001,MATCH(I$3,'SaS output'!$A$2:$T$2,0),FALSE),"")</f>
        <v>11</v>
      </c>
      <c r="J198" s="39">
        <f>IFERROR(VLOOKUP(CONCATENATE($B198,"_",J$2),'SaS output'!$A$3:$T$40001,MATCH(J$3,'SaS output'!$A$2:$T$2,0),FALSE),"")</f>
        <v>0</v>
      </c>
      <c r="K198" s="39">
        <f>IFERROR(VLOOKUP(CONCATENATE($B198,"_",K$2),'SaS output'!$A$3:$T$40001,MATCH(K$3,'SaS output'!$A$2:$T$2,0),FALSE),"")</f>
        <v>1.5869584726491161E-2</v>
      </c>
      <c r="L198" s="40">
        <f>IFERROR(VLOOKUP(CONCATENATE($B198,"_",L$2),'SaS output'!$A$3:$T$40001,MATCH(L$3,'SaS output'!$A$2:$T$2,0),FALSE),"")</f>
        <v>6.7728997989312173E-2</v>
      </c>
      <c r="M198" s="41">
        <f>IFERROR(VLOOKUP(CONCATENATE($B198,"_",M$2),'SaS output'!$A$3:$T$40001,MATCH(M$3,'SaS output'!$A$2:$T$2,0),FALSE),"")</f>
        <v>1.4801970684963618E-2</v>
      </c>
      <c r="N198" s="20">
        <f>IFERROR(VLOOKUP(CONCATENATE($B198,"_",N$2),'SaS output'!$A$3:$T$40001,MATCH(N$3,'SaS output'!$A$2:$T$2,0),FALSE),"")</f>
        <v>7</v>
      </c>
      <c r="O198" s="39">
        <f>IFERROR(VLOOKUP(CONCATENATE($B198,"_",O$2),'SaS output'!$A$3:$T$40001,MATCH(O$3,'SaS output'!$A$2:$T$2,0),FALSE),"")</f>
        <v>0.32952086553323029</v>
      </c>
      <c r="P198" s="39">
        <f>IFERROR(VLOOKUP(CONCATENATE($B198,"_",P$2),'SaS output'!$A$3:$T$40001,MATCH(P$3,'SaS output'!$A$2:$T$2,0),FALSE),"")</f>
        <v>0.41433450859409432</v>
      </c>
      <c r="Q198" s="40">
        <f>IFERROR(VLOOKUP(CONCATENATE($B198,"_",Q$2),'SaS output'!$A$3:$T$40001,MATCH(Q$3,'SaS output'!$A$2:$T$2,0),FALSE),"")</f>
        <v>0.65099199891927062</v>
      </c>
      <c r="R198" s="41">
        <f>IFERROR(VLOOKUP(CONCATENATE($B198,"_",R$2),'SaS output'!$A$3:$T$40001,MATCH(R$3,'SaS output'!$A$2:$T$2,0),FALSE),"")</f>
        <v>0.45645994582861887</v>
      </c>
      <c r="S198" s="20">
        <f>IFERROR(VLOOKUP(CONCATENATE($B198,"_",S$2),'SaS output'!$A$3:$T$40001,MATCH(S$3,'SaS output'!$A$2:$T$2,0),FALSE),"")</f>
        <v>41</v>
      </c>
      <c r="T198" s="39">
        <f>IFERROR(VLOOKUP(CONCATENATE($B198,"_",T$2),'SaS output'!$A$3:$T$40001,MATCH(T$3,'SaS output'!$A$2:$T$2,0),FALSE),"")</f>
        <v>7.1000000000000004E-3</v>
      </c>
      <c r="U198" s="39">
        <f>IFERROR(VLOOKUP(CONCATENATE($B198,"_",U$2),'SaS output'!$A$3:$T$40001,MATCH(U$3,'SaS output'!$A$2:$T$2,0),FALSE),"")</f>
        <v>2.2274839777362498E-2</v>
      </c>
      <c r="V198" s="40">
        <f>IFERROR(VLOOKUP(CONCATENATE($B198,"_",V$2),'SaS output'!$A$3:$T$40001,MATCH(V$3,'SaS output'!$A$2:$T$2,0),FALSE),"")</f>
        <v>5.4118803224488553E-2</v>
      </c>
      <c r="W198" s="41">
        <f>IFERROR(VLOOKUP(CONCATENATE($B198,"_",W$2),'SaS output'!$A$3:$T$40001,MATCH(W$3,'SaS output'!$A$2:$T$2,0),FALSE),"")</f>
        <v>2.5665051340086106E-2</v>
      </c>
      <c r="X198" s="20">
        <f>IFERROR(VLOOKUP(CONCATENATE($B198,"_",X$2),'SaS output'!$A$3:$T$40001,MATCH(X$3,'SaS output'!$A$2:$T$2,0),FALSE),"")</f>
        <v>40</v>
      </c>
      <c r="Y198" s="39">
        <f>IFERROR(VLOOKUP(CONCATENATE($B198,"_",Y$2),'SaS output'!$A$3:$T$40001,MATCH(Y$3,'SaS output'!$A$2:$T$2,0),FALSE),"")</f>
        <v>0.16270000000000001</v>
      </c>
      <c r="Z198" s="39">
        <f>IFERROR(VLOOKUP(CONCATENATE($B198,"_",Z$2),'SaS output'!$A$3:$T$40001,MATCH(Z$3,'SaS output'!$A$2:$T$2,0),FALSE),"")</f>
        <v>0.41459999999999997</v>
      </c>
      <c r="AA198" s="40">
        <f>IFERROR(VLOOKUP(CONCATENATE($B198,"_",AA$2),'SaS output'!$A$3:$T$40001,MATCH(AA$3,'SaS output'!$A$2:$T$2,0),FALSE),"")</f>
        <v>0.58819149999999998</v>
      </c>
      <c r="AB198" s="41">
        <f>IFERROR(VLOOKUP(CONCATENATE($B198,"_",AB$2),'SaS output'!$A$3:$T$40001,MATCH(AB$3,'SaS output'!$A$2:$T$2,0),FALSE),"")</f>
        <v>0.47232634899780862</v>
      </c>
      <c r="AF198" s="44"/>
      <c r="AG198" s="44"/>
      <c r="AH198" s="44"/>
      <c r="AI198" s="44"/>
    </row>
    <row r="199" spans="2:35" ht="15.75" customHeight="1">
      <c r="B199" s="9" t="str">
        <f t="shared" si="2"/>
        <v>2021_9_ES_030</v>
      </c>
      <c r="C199" s="9" t="s">
        <v>45</v>
      </c>
      <c r="D199" s="9" t="s">
        <v>20</v>
      </c>
      <c r="G199" s="105" t="str">
        <f>VLOOKUP(C199,'SaS output'!$D$3:$E$10001,2,0)</f>
        <v>Spain</v>
      </c>
      <c r="H199" s="13" t="s">
        <v>19</v>
      </c>
      <c r="I199" s="14">
        <f>IFERROR(VLOOKUP(CONCATENATE($B199,"_",I$2),'SaS output'!$A$3:$T$40001,MATCH(I$3,'SaS output'!$A$2:$T$2,0),FALSE),"")</f>
        <v>20</v>
      </c>
      <c r="J199" s="15">
        <f>IFERROR(VLOOKUP(CONCATENATE($B199,"_",J$2),'SaS output'!$A$3:$T$40001,MATCH(J$3,'SaS output'!$A$2:$T$2,0),FALSE),"")</f>
        <v>5.1733839847862585E-4</v>
      </c>
      <c r="K199" s="15">
        <f>IFERROR(VLOOKUP(CONCATENATE($B199,"_",K$2),'SaS output'!$A$3:$T$40001,MATCH(K$3,'SaS output'!$A$2:$T$2,0),FALSE),"")</f>
        <v>7.4041192936158615E-3</v>
      </c>
      <c r="L199" s="33">
        <f>IFERROR(VLOOKUP(CONCATENATE($B199,"_",L$2),'SaS output'!$A$3:$T$40001,MATCH(L$3,'SaS output'!$A$2:$T$2,0),FALSE),"")</f>
        <v>2.748843389013831E-2</v>
      </c>
      <c r="M199" s="34">
        <f>IFERROR(VLOOKUP(CONCATENATE($B199,"_",M$2),'SaS output'!$A$3:$T$40001,MATCH(M$3,'SaS output'!$A$2:$T$2,0),FALSE),"")</f>
        <v>1.9586591043002512E-2</v>
      </c>
      <c r="N199" s="14">
        <f>IFERROR(VLOOKUP(CONCATENATE($B199,"_",N$2),'SaS output'!$A$3:$T$40001,MATCH(N$3,'SaS output'!$A$2:$T$2,0),FALSE),"")</f>
        <v>14</v>
      </c>
      <c r="O199" s="15">
        <f>IFERROR(VLOOKUP(CONCATENATE($B199,"_",O$2),'SaS output'!$A$3:$T$40001,MATCH(O$3,'SaS output'!$A$2:$T$2,0),FALSE),"")</f>
        <v>7.4272144200783402E-2</v>
      </c>
      <c r="P199" s="15">
        <f>IFERROR(VLOOKUP(CONCATENATE($B199,"_",P$2),'SaS output'!$A$3:$T$40001,MATCH(P$3,'SaS output'!$A$2:$T$2,0),FALSE),"")</f>
        <v>0.12084422851288618</v>
      </c>
      <c r="Q199" s="33">
        <f>IFERROR(VLOOKUP(CONCATENATE($B199,"_",Q$2),'SaS output'!$A$3:$T$40001,MATCH(Q$3,'SaS output'!$A$2:$T$2,0),FALSE),"")</f>
        <v>0.22144951598917112</v>
      </c>
      <c r="R199" s="34">
        <f>IFERROR(VLOOKUP(CONCATENATE($B199,"_",R$2),'SaS output'!$A$3:$T$40001,MATCH(R$3,'SaS output'!$A$2:$T$2,0),FALSE),"")</f>
        <v>0.20247173466197363</v>
      </c>
      <c r="S199" s="14">
        <f>IFERROR(VLOOKUP(CONCATENATE($B199,"_",S$2),'SaS output'!$A$3:$T$40001,MATCH(S$3,'SaS output'!$A$2:$T$2,0),FALSE),"")</f>
        <v>56</v>
      </c>
      <c r="T199" s="15">
        <f>IFERROR(VLOOKUP(CONCATENATE($B199,"_",T$2),'SaS output'!$A$3:$T$40001,MATCH(T$3,'SaS output'!$A$2:$T$2,0),FALSE),"")</f>
        <v>4.3151220000000002E-3</v>
      </c>
      <c r="U199" s="15">
        <f>IFERROR(VLOOKUP(CONCATENATE($B199,"_",U$2),'SaS output'!$A$3:$T$40001,MATCH(U$3,'SaS output'!$A$2:$T$2,0),FALSE),"")</f>
        <v>1.1072848698453963E-2</v>
      </c>
      <c r="V199" s="33">
        <f>IFERROR(VLOOKUP(CONCATENATE($B199,"_",V$2),'SaS output'!$A$3:$T$40001,MATCH(V$3,'SaS output'!$A$2:$T$2,0),FALSE),"")</f>
        <v>2.4960215614587729E-2</v>
      </c>
      <c r="W199" s="34">
        <f>IFERROR(VLOOKUP(CONCATENATE($B199,"_",W$2),'SaS output'!$A$3:$T$40001,MATCH(W$3,'SaS output'!$A$2:$T$2,0),FALSE),"")</f>
        <v>2.6379592638444142E-2</v>
      </c>
      <c r="X199" s="14">
        <f>IFERROR(VLOOKUP(CONCATENATE($B199,"_",X$2),'SaS output'!$A$3:$T$40001,MATCH(X$3,'SaS output'!$A$2:$T$2,0),FALSE),"")</f>
        <v>60</v>
      </c>
      <c r="Y199" s="15">
        <f>IFERROR(VLOOKUP(CONCATENATE($B199,"_",Y$2),'SaS output'!$A$3:$T$40001,MATCH(Y$3,'SaS output'!$A$2:$T$2,0),FALSE),"")</f>
        <v>0.32774999999999999</v>
      </c>
      <c r="Z199" s="15">
        <f>IFERROR(VLOOKUP(CONCATENATE($B199,"_",Z$2),'SaS output'!$A$3:$T$40001,MATCH(Z$3,'SaS output'!$A$2:$T$2,0),FALSE),"")</f>
        <v>0.39339769999999996</v>
      </c>
      <c r="AA199" s="33">
        <f>IFERROR(VLOOKUP(CONCATENATE($B199,"_",AA$2),'SaS output'!$A$3:$T$40001,MATCH(AA$3,'SaS output'!$A$2:$T$2,0),FALSE),"")</f>
        <v>0.45</v>
      </c>
      <c r="AB199" s="34">
        <f>IFERROR(VLOOKUP(CONCATENATE($B199,"_",AB$2),'SaS output'!$A$3:$T$40001,MATCH(AB$3,'SaS output'!$A$2:$T$2,0),FALSE),"")</f>
        <v>0.41262313210190399</v>
      </c>
      <c r="AF199" s="44"/>
      <c r="AG199" s="44"/>
      <c r="AH199" s="44"/>
      <c r="AI199" s="44"/>
    </row>
    <row r="200" spans="2:35" ht="15.75" customHeight="1">
      <c r="B200" s="9" t="str">
        <f t="shared" si="2"/>
        <v>2021_9_ES_040</v>
      </c>
      <c r="C200" s="9" t="s">
        <v>45</v>
      </c>
      <c r="D200" s="9" t="s">
        <v>22</v>
      </c>
      <c r="G200" s="106"/>
      <c r="H200" s="16" t="s">
        <v>95</v>
      </c>
      <c r="I200" s="17">
        <f>IFERROR(VLOOKUP(CONCATENATE($B200,"_",I$2),'SaS output'!$A$3:$T$40001,MATCH(I$3,'SaS output'!$A$2:$T$2,0),FALSE),"")</f>
        <v>6</v>
      </c>
      <c r="J200" s="35">
        <f>IFERROR(VLOOKUP(CONCATENATE($B200,"_",J$2),'SaS output'!$A$3:$T$40001,MATCH(J$3,'SaS output'!$A$2:$T$2,0),FALSE),"")</f>
        <v>1.2420087432334392E-2</v>
      </c>
      <c r="K200" s="35">
        <f>IFERROR(VLOOKUP(CONCATENATE($B200,"_",K$2),'SaS output'!$A$3:$T$40001,MATCH(K$3,'SaS output'!$A$2:$T$2,0),FALSE),"")</f>
        <v>3.3520845640713538E-2</v>
      </c>
      <c r="L200" s="36">
        <f>IFERROR(VLOOKUP(CONCATENATE($B200,"_",L$2),'SaS output'!$A$3:$T$40001,MATCH(L$3,'SaS output'!$A$2:$T$2,0),FALSE),"")</f>
        <v>7.9537086108204563E-2</v>
      </c>
      <c r="M200" s="37">
        <f>IFERROR(VLOOKUP(CONCATENATE($B200,"_",M$2),'SaS output'!$A$3:$T$40001,MATCH(M$3,'SaS output'!$A$2:$T$2,0),FALSE),"")</f>
        <v>3.8531526585411265E-2</v>
      </c>
      <c r="N200" s="17">
        <f>IFERROR(VLOOKUP(CONCATENATE($B200,"_",N$2),'SaS output'!$A$3:$T$40001,MATCH(N$3,'SaS output'!$A$2:$T$2,0),FALSE),"")</f>
        <v>4</v>
      </c>
      <c r="O200" s="35">
        <f>IFERROR(VLOOKUP(CONCATENATE($B200,"_",O$2),'SaS output'!$A$3:$T$40001,MATCH(O$3,'SaS output'!$A$2:$T$2,0),FALSE),"")</f>
        <v>6.4652854591306416E-2</v>
      </c>
      <c r="P200" s="35">
        <f>IFERROR(VLOOKUP(CONCATENATE($B200,"_",P$2),'SaS output'!$A$3:$T$40001,MATCH(P$3,'SaS output'!$A$2:$T$2,0),FALSE),"")</f>
        <v>0.22441589848237406</v>
      </c>
      <c r="Q200" s="36">
        <f>IFERROR(VLOOKUP(CONCATENATE($B200,"_",Q$2),'SaS output'!$A$3:$T$40001,MATCH(Q$3,'SaS output'!$A$2:$T$2,0),FALSE),"")</f>
        <v>0.51418477810723062</v>
      </c>
      <c r="R200" s="37">
        <f>IFERROR(VLOOKUP(CONCATENATE($B200,"_",R$2),'SaS output'!$A$3:$T$40001,MATCH(R$3,'SaS output'!$A$2:$T$2,0),FALSE),"")</f>
        <v>0.14466890466481</v>
      </c>
      <c r="S200" s="17">
        <f>IFERROR(VLOOKUP(CONCATENATE($B200,"_",S$2),'SaS output'!$A$3:$T$40001,MATCH(S$3,'SaS output'!$A$2:$T$2,0),FALSE),"")</f>
        <v>26</v>
      </c>
      <c r="T200" s="35">
        <f>IFERROR(VLOOKUP(CONCATENATE($B200,"_",T$2),'SaS output'!$A$3:$T$40001,MATCH(T$3,'SaS output'!$A$2:$T$2,0),FALSE),"")</f>
        <v>3.8999999999999998E-3</v>
      </c>
      <c r="U200" s="35">
        <f>IFERROR(VLOOKUP(CONCATENATE($B200,"_",U$2),'SaS output'!$A$3:$T$40001,MATCH(U$3,'SaS output'!$A$2:$T$2,0),FALSE),"")</f>
        <v>8.6350000000000003E-3</v>
      </c>
      <c r="V200" s="36">
        <f>IFERROR(VLOOKUP(CONCATENATE($B200,"_",V$2),'SaS output'!$A$3:$T$40001,MATCH(V$3,'SaS output'!$A$2:$T$2,0),FALSE),"")</f>
        <v>1.7321952056815679E-2</v>
      </c>
      <c r="W200" s="37">
        <f>IFERROR(VLOOKUP(CONCATENATE($B200,"_",W$2),'SaS output'!$A$3:$T$40001,MATCH(W$3,'SaS output'!$A$2:$T$2,0),FALSE),"")</f>
        <v>1.517593227582034E-2</v>
      </c>
      <c r="X200" s="17">
        <f>IFERROR(VLOOKUP(CONCATENATE($B200,"_",X$2),'SaS output'!$A$3:$T$40001,MATCH(X$3,'SaS output'!$A$2:$T$2,0),FALSE),"")</f>
        <v>26</v>
      </c>
      <c r="Y200" s="35">
        <f>IFERROR(VLOOKUP(CONCATENATE($B200,"_",Y$2),'SaS output'!$A$3:$T$40001,MATCH(Y$3,'SaS output'!$A$2:$T$2,0),FALSE),"")</f>
        <v>0.1628</v>
      </c>
      <c r="Z200" s="35">
        <f>IFERROR(VLOOKUP(CONCATENATE($B200,"_",Z$2),'SaS output'!$A$3:$T$40001,MATCH(Z$3,'SaS output'!$A$2:$T$2,0),FALSE),"")</f>
        <v>0.3384674245</v>
      </c>
      <c r="AA200" s="36">
        <f>IFERROR(VLOOKUP(CONCATENATE($B200,"_",AA$2),'SaS output'!$A$3:$T$40001,MATCH(AA$3,'SaS output'!$A$2:$T$2,0),FALSE),"")</f>
        <v>0.45</v>
      </c>
      <c r="AB200" s="37">
        <f>IFERROR(VLOOKUP(CONCATENATE($B200,"_",AB$2),'SaS output'!$A$3:$T$40001,MATCH(AB$3,'SaS output'!$A$2:$T$2,0),FALSE),"")</f>
        <v>0.22320556256234608</v>
      </c>
      <c r="AF200" s="44"/>
      <c r="AG200" s="44"/>
      <c r="AH200" s="44"/>
      <c r="AI200" s="44"/>
    </row>
    <row r="201" spans="2:35" ht="15.75" customHeight="1">
      <c r="B201" s="9" t="str">
        <f t="shared" si="2"/>
        <v>2021_9_ES_050</v>
      </c>
      <c r="C201" s="9" t="s">
        <v>45</v>
      </c>
      <c r="D201" s="9" t="s">
        <v>23</v>
      </c>
      <c r="G201" s="106"/>
      <c r="H201" s="16" t="s">
        <v>94</v>
      </c>
      <c r="I201" s="17">
        <f>IFERROR(VLOOKUP(CONCATENATE($B201,"_",I$2),'SaS output'!$A$3:$T$40001,MATCH(I$3,'SaS output'!$A$2:$T$2,0),FALSE),"")</f>
        <v>11</v>
      </c>
      <c r="J201" s="35">
        <f>IFERROR(VLOOKUP(CONCATENATE($B201,"_",J$2),'SaS output'!$A$3:$T$40001,MATCH(J$3,'SaS output'!$A$2:$T$2,0),FALSE),"")</f>
        <v>1.1451561725698549E-3</v>
      </c>
      <c r="K201" s="35">
        <f>IFERROR(VLOOKUP(CONCATENATE($B201,"_",K$2),'SaS output'!$A$3:$T$40001,MATCH(K$3,'SaS output'!$A$2:$T$2,0),FALSE),"")</f>
        <v>1.3719046663727618E-2</v>
      </c>
      <c r="L201" s="36">
        <f>IFERROR(VLOOKUP(CONCATENATE($B201,"_",L$2),'SaS output'!$A$3:$T$40001,MATCH(L$3,'SaS output'!$A$2:$T$2,0),FALSE),"")</f>
        <v>3.3409113409035969E-2</v>
      </c>
      <c r="M201" s="37">
        <f>IFERROR(VLOOKUP(CONCATENATE($B201,"_",M$2),'SaS output'!$A$3:$T$40001,MATCH(M$3,'SaS output'!$A$2:$T$2,0),FALSE),"")</f>
        <v>2.5804202024861927E-2</v>
      </c>
      <c r="N201" s="17">
        <f>IFERROR(VLOOKUP(CONCATENATE($B201,"_",N$2),'SaS output'!$A$3:$T$40001,MATCH(N$3,'SaS output'!$A$2:$T$2,0),FALSE),"")</f>
        <v>7</v>
      </c>
      <c r="O201" s="35">
        <f>IFERROR(VLOOKUP(CONCATENATE($B201,"_",O$2),'SaS output'!$A$3:$T$40001,MATCH(O$3,'SaS output'!$A$2:$T$2,0),FALSE),"")</f>
        <v>0.11643702689285487</v>
      </c>
      <c r="P201" s="35">
        <f>IFERROR(VLOOKUP(CONCATENATE($B201,"_",P$2),'SaS output'!$A$3:$T$40001,MATCH(P$3,'SaS output'!$A$2:$T$2,0),FALSE),"")</f>
        <v>0.18664923113528997</v>
      </c>
      <c r="Q201" s="36">
        <f>IFERROR(VLOOKUP(CONCATENATE($B201,"_",Q$2),'SaS output'!$A$3:$T$40001,MATCH(Q$3,'SaS output'!$A$2:$T$2,0),FALSE),"")</f>
        <v>0.2925608013932367</v>
      </c>
      <c r="R201" s="37">
        <f>IFERROR(VLOOKUP(CONCATENATE($B201,"_",R$2),'SaS output'!$A$3:$T$40001,MATCH(R$3,'SaS output'!$A$2:$T$2,0),FALSE),"")</f>
        <v>0.21020247809544412</v>
      </c>
      <c r="S201" s="17">
        <f>IFERROR(VLOOKUP(CONCATENATE($B201,"_",S$2),'SaS output'!$A$3:$T$40001,MATCH(S$3,'SaS output'!$A$2:$T$2,0),FALSE),"")</f>
        <v>44</v>
      </c>
      <c r="T201" s="35">
        <f>IFERROR(VLOOKUP(CONCATENATE($B201,"_",T$2),'SaS output'!$A$3:$T$40001,MATCH(T$3,'SaS output'!$A$2:$T$2,0),FALSE),"")</f>
        <v>5.5598568738855136E-3</v>
      </c>
      <c r="U201" s="35">
        <f>IFERROR(VLOOKUP(CONCATENATE($B201,"_",U$2),'SaS output'!$A$3:$T$40001,MATCH(U$3,'SaS output'!$A$2:$T$2,0),FALSE),"")</f>
        <v>1.9799999999999998E-2</v>
      </c>
      <c r="V201" s="36">
        <f>IFERROR(VLOOKUP(CONCATENATE($B201,"_",V$2),'SaS output'!$A$3:$T$40001,MATCH(V$3,'SaS output'!$A$2:$T$2,0),FALSE),"")</f>
        <v>4.7343814675161223E-2</v>
      </c>
      <c r="W201" s="37">
        <f>IFERROR(VLOOKUP(CONCATENATE($B201,"_",W$2),'SaS output'!$A$3:$T$40001,MATCH(W$3,'SaS output'!$A$2:$T$2,0),FALSE),"")</f>
        <v>4.5252526285915536E-2</v>
      </c>
      <c r="X201" s="17">
        <f>IFERROR(VLOOKUP(CONCATENATE($B201,"_",X$2),'SaS output'!$A$3:$T$40001,MATCH(X$3,'SaS output'!$A$2:$T$2,0),FALSE),"")</f>
        <v>44</v>
      </c>
      <c r="Y201" s="35">
        <f>IFERROR(VLOOKUP(CONCATENATE($B201,"_",Y$2),'SaS output'!$A$3:$T$40001,MATCH(Y$3,'SaS output'!$A$2:$T$2,0),FALSE),"")</f>
        <v>0.19999897</v>
      </c>
      <c r="Z201" s="35">
        <f>IFERROR(VLOOKUP(CONCATENATE($B201,"_",Z$2),'SaS output'!$A$3:$T$40001,MATCH(Z$3,'SaS output'!$A$2:$T$2,0),FALSE),"")</f>
        <v>0.361875</v>
      </c>
      <c r="AA201" s="36">
        <f>IFERROR(VLOOKUP(CONCATENATE($B201,"_",AA$2),'SaS output'!$A$3:$T$40001,MATCH(AA$3,'SaS output'!$A$2:$T$2,0),FALSE),"")</f>
        <v>0.45</v>
      </c>
      <c r="AB201" s="37">
        <f>IFERROR(VLOOKUP(CONCATENATE($B201,"_",AB$2),'SaS output'!$A$3:$T$40001,MATCH(AB$3,'SaS output'!$A$2:$T$2,0),FALSE),"")</f>
        <v>0.40461863424401306</v>
      </c>
      <c r="AF201" s="44"/>
      <c r="AG201" s="44"/>
      <c r="AH201" s="44"/>
      <c r="AI201" s="44"/>
    </row>
    <row r="202" spans="2:35" ht="15.75" customHeight="1">
      <c r="B202" s="9" t="str">
        <f t="shared" si="2"/>
        <v>2021_9_ES_060</v>
      </c>
      <c r="C202" s="9" t="s">
        <v>45</v>
      </c>
      <c r="D202" s="9" t="s">
        <v>25</v>
      </c>
      <c r="G202" s="106" t="str">
        <f>VLOOKUP(C202,'SaS output'!$D$3:$E$10001,2,0)</f>
        <v>Spain</v>
      </c>
      <c r="H202" s="18" t="s">
        <v>24</v>
      </c>
      <c r="I202" s="14">
        <f>IFERROR(VLOOKUP(CONCATENATE($B202,"_",I$2),'SaS output'!$A$3:$T$40001,MATCH(I$3,'SaS output'!$A$2:$T$2,0),FALSE),"")</f>
        <v>44</v>
      </c>
      <c r="J202" s="15">
        <f>IFERROR(VLOOKUP(CONCATENATE($B202,"_",J$2),'SaS output'!$A$3:$T$40001,MATCH(J$3,'SaS output'!$A$2:$T$2,0),FALSE),"")</f>
        <v>1.8597703135521376E-3</v>
      </c>
      <c r="K202" s="15">
        <f>IFERROR(VLOOKUP(CONCATENATE($B202,"_",K$2),'SaS output'!$A$3:$T$40001,MATCH(K$3,'SaS output'!$A$2:$T$2,0),FALSE),"")</f>
        <v>8.1693903772857568E-3</v>
      </c>
      <c r="L202" s="38">
        <f>IFERROR(VLOOKUP(CONCATENATE($B202,"_",L$2),'SaS output'!$A$3:$T$40001,MATCH(L$3,'SaS output'!$A$2:$T$2,0),FALSE),"")</f>
        <v>1.9741137313616271E-2</v>
      </c>
      <c r="M202" s="34">
        <f>IFERROR(VLOOKUP(CONCATENATE($B202,"_",M$2),'SaS output'!$A$3:$T$40001,MATCH(M$3,'SaS output'!$A$2:$T$2,0),FALSE),"")</f>
        <v>1.2531734663698548E-2</v>
      </c>
      <c r="N202" s="14">
        <f>IFERROR(VLOOKUP(CONCATENATE($B202,"_",N$2),'SaS output'!$A$3:$T$40001,MATCH(N$3,'SaS output'!$A$2:$T$2,0),FALSE),"")</f>
        <v>37</v>
      </c>
      <c r="O202" s="15">
        <f>IFERROR(VLOOKUP(CONCATENATE($B202,"_",O$2),'SaS output'!$A$3:$T$40001,MATCH(O$3,'SaS output'!$A$2:$T$2,0),FALSE),"")</f>
        <v>0.1406229994204688</v>
      </c>
      <c r="P202" s="15">
        <f>IFERROR(VLOOKUP(CONCATENATE($B202,"_",P$2),'SaS output'!$A$3:$T$40001,MATCH(P$3,'SaS output'!$A$2:$T$2,0),FALSE),"")</f>
        <v>0.26902132110882071</v>
      </c>
      <c r="Q202" s="38">
        <f>IFERROR(VLOOKUP(CONCATENATE($B202,"_",Q$2),'SaS output'!$A$3:$T$40001,MATCH(Q$3,'SaS output'!$A$2:$T$2,0),FALSE),"")</f>
        <v>0.43781384491723246</v>
      </c>
      <c r="R202" s="34">
        <f>IFERROR(VLOOKUP(CONCATENATE($B202,"_",R$2),'SaS output'!$A$3:$T$40001,MATCH(R$3,'SaS output'!$A$2:$T$2,0),FALSE),"")</f>
        <v>0.29239617858708694</v>
      </c>
      <c r="S202" s="14">
        <f>IFERROR(VLOOKUP(CONCATENATE($B202,"_",S$2),'SaS output'!$A$3:$T$40001,MATCH(S$3,'SaS output'!$A$2:$T$2,0),FALSE),"")</f>
        <v>65</v>
      </c>
      <c r="T202" s="15">
        <f>IFERROR(VLOOKUP(CONCATENATE($B202,"_",T$2),'SaS output'!$A$3:$T$40001,MATCH(T$3,'SaS output'!$A$2:$T$2,0),FALSE),"")</f>
        <v>6.8794599177609455E-3</v>
      </c>
      <c r="U202" s="15">
        <f>IFERROR(VLOOKUP(CONCATENATE($B202,"_",U$2),'SaS output'!$A$3:$T$40001,MATCH(U$3,'SaS output'!$A$2:$T$2,0),FALSE),"")</f>
        <v>1.11E-2</v>
      </c>
      <c r="V202" s="38">
        <f>IFERROR(VLOOKUP(CONCATENATE($B202,"_",V$2),'SaS output'!$A$3:$T$40001,MATCH(V$3,'SaS output'!$A$2:$T$2,0),FALSE),"")</f>
        <v>2.2030649802726492E-2</v>
      </c>
      <c r="W202" s="34">
        <f>IFERROR(VLOOKUP(CONCATENATE($B202,"_",W$2),'SaS output'!$A$3:$T$40001,MATCH(W$3,'SaS output'!$A$2:$T$2,0),FALSE),"")</f>
        <v>1.8583307632927402E-2</v>
      </c>
      <c r="X202" s="14">
        <f>IFERROR(VLOOKUP(CONCATENATE($B202,"_",X$2),'SaS output'!$A$3:$T$40001,MATCH(X$3,'SaS output'!$A$2:$T$2,0),FALSE),"")</f>
        <v>69</v>
      </c>
      <c r="Y202" s="15">
        <f>IFERROR(VLOOKUP(CONCATENATE($B202,"_",Y$2),'SaS output'!$A$3:$T$40001,MATCH(Y$3,'SaS output'!$A$2:$T$2,0),FALSE),"")</f>
        <v>0.15440000000000001</v>
      </c>
      <c r="Z202" s="15">
        <f>IFERROR(VLOOKUP(CONCATENATE($B202,"_",Z$2),'SaS output'!$A$3:$T$40001,MATCH(Z$3,'SaS output'!$A$2:$T$2,0),FALSE),"")</f>
        <v>0.21374799999999999</v>
      </c>
      <c r="AA202" s="38">
        <f>IFERROR(VLOOKUP(CONCATENATE($B202,"_",AA$2),'SaS output'!$A$3:$T$40001,MATCH(AA$3,'SaS output'!$A$2:$T$2,0),FALSE),"")</f>
        <v>0.30830000000000002</v>
      </c>
      <c r="AB202" s="34">
        <f>IFERROR(VLOOKUP(CONCATENATE($B202,"_",AB$2),'SaS output'!$A$3:$T$40001,MATCH(AB$3,'SaS output'!$A$2:$T$2,0),FALSE),"")</f>
        <v>0.28788489359447872</v>
      </c>
      <c r="AF202" s="44"/>
      <c r="AG202" s="44"/>
      <c r="AH202" s="44"/>
      <c r="AI202" s="44"/>
    </row>
    <row r="203" spans="2:35" ht="15.75" customHeight="1">
      <c r="B203" s="9" t="str">
        <f t="shared" si="2"/>
        <v>2021_9_ES_070</v>
      </c>
      <c r="C203" s="9" t="s">
        <v>45</v>
      </c>
      <c r="D203" s="9" t="s">
        <v>26</v>
      </c>
      <c r="G203" s="106"/>
      <c r="H203" s="16" t="s">
        <v>97</v>
      </c>
      <c r="I203" s="17">
        <f>IFERROR(VLOOKUP(CONCATENATE($B203,"_",I$2),'SaS output'!$A$3:$T$40001,MATCH(I$3,'SaS output'!$A$2:$T$2,0),FALSE),"")</f>
        <v>19</v>
      </c>
      <c r="J203" s="35">
        <f>IFERROR(VLOOKUP(CONCATENATE($B203,"_",J$2),'SaS output'!$A$3:$T$40001,MATCH(J$3,'SaS output'!$A$2:$T$2,0),FALSE),"")</f>
        <v>2.3532797620827157E-3</v>
      </c>
      <c r="K203" s="35">
        <f>IFERROR(VLOOKUP(CONCATENATE($B203,"_",K$2),'SaS output'!$A$3:$T$40001,MATCH(K$3,'SaS output'!$A$2:$T$2,0),FALSE),"")</f>
        <v>1.0960169077307952E-2</v>
      </c>
      <c r="L203" s="36">
        <f>IFERROR(VLOOKUP(CONCATENATE($B203,"_",L$2),'SaS output'!$A$3:$T$40001,MATCH(L$3,'SaS output'!$A$2:$T$2,0),FALSE),"")</f>
        <v>3.6413365898915695E-2</v>
      </c>
      <c r="M203" s="37">
        <f>IFERROR(VLOOKUP(CONCATENATE($B203,"_",M$2),'SaS output'!$A$3:$T$40001,MATCH(M$3,'SaS output'!$A$2:$T$2,0),FALSE),"")</f>
        <v>9.1989853493947716E-3</v>
      </c>
      <c r="N203" s="17">
        <f>IFERROR(VLOOKUP(CONCATENATE($B203,"_",N$2),'SaS output'!$A$3:$T$40001,MATCH(N$3,'SaS output'!$A$2:$T$2,0),FALSE),"")</f>
        <v>16</v>
      </c>
      <c r="O203" s="35">
        <f>IFERROR(VLOOKUP(CONCATENATE($B203,"_",O$2),'SaS output'!$A$3:$T$40001,MATCH(O$3,'SaS output'!$A$2:$T$2,0),FALSE),"")</f>
        <v>9.5595268927977012E-2</v>
      </c>
      <c r="P203" s="35">
        <f>IFERROR(VLOOKUP(CONCATENATE($B203,"_",P$2),'SaS output'!$A$3:$T$40001,MATCH(P$3,'SaS output'!$A$2:$T$2,0),FALSE),"")</f>
        <v>0.12572579468867187</v>
      </c>
      <c r="Q203" s="36">
        <f>IFERROR(VLOOKUP(CONCATENATE($B203,"_",Q$2),'SaS output'!$A$3:$T$40001,MATCH(Q$3,'SaS output'!$A$2:$T$2,0),FALSE),"")</f>
        <v>0.14738932604256338</v>
      </c>
      <c r="R203" s="37">
        <f>IFERROR(VLOOKUP(CONCATENATE($B203,"_",R$2),'SaS output'!$A$3:$T$40001,MATCH(R$3,'SaS output'!$A$2:$T$2,0),FALSE),"")</f>
        <v>0.15518447820158479</v>
      </c>
      <c r="S203" s="17">
        <f>IFERROR(VLOOKUP(CONCATENATE($B203,"_",S$2),'SaS output'!$A$3:$T$40001,MATCH(S$3,'SaS output'!$A$2:$T$2,0),FALSE),"")</f>
        <v>61</v>
      </c>
      <c r="T203" s="35">
        <f>IFERROR(VLOOKUP(CONCATENATE($B203,"_",T$2),'SaS output'!$A$3:$T$40001,MATCH(T$3,'SaS output'!$A$2:$T$2,0),FALSE),"")</f>
        <v>4.0759999999999998E-3</v>
      </c>
      <c r="U203" s="35">
        <f>IFERROR(VLOOKUP(CONCATENATE($B203,"_",U$2),'SaS output'!$A$3:$T$40001,MATCH(U$3,'SaS output'!$A$2:$T$2,0),FALSE),"")</f>
        <v>8.9215696202531638E-3</v>
      </c>
      <c r="V203" s="36">
        <f>IFERROR(VLOOKUP(CONCATENATE($B203,"_",V$2),'SaS output'!$A$3:$T$40001,MATCH(V$3,'SaS output'!$A$2:$T$2,0),FALSE),"")</f>
        <v>1.5620561757292123E-2</v>
      </c>
      <c r="W203" s="37">
        <f>IFERROR(VLOOKUP(CONCATENATE($B203,"_",W$2),'SaS output'!$A$3:$T$40001,MATCH(W$3,'SaS output'!$A$2:$T$2,0),FALSE),"")</f>
        <v>1.2662342019972671E-2</v>
      </c>
      <c r="X203" s="17">
        <f>IFERROR(VLOOKUP(CONCATENATE($B203,"_",X$2),'SaS output'!$A$3:$T$40001,MATCH(X$3,'SaS output'!$A$2:$T$2,0),FALSE),"")</f>
        <v>64</v>
      </c>
      <c r="Y203" s="35">
        <f>IFERROR(VLOOKUP(CONCATENATE($B203,"_",Y$2),'SaS output'!$A$3:$T$40001,MATCH(Y$3,'SaS output'!$A$2:$T$2,0),FALSE),"")</f>
        <v>0.1124541505</v>
      </c>
      <c r="Z203" s="35">
        <f>IFERROR(VLOOKUP(CONCATENATE($B203,"_",Z$2),'SaS output'!$A$3:$T$40001,MATCH(Z$3,'SaS output'!$A$2:$T$2,0),FALSE),"")</f>
        <v>0.14860000000000001</v>
      </c>
      <c r="AA203" s="36">
        <f>IFERROR(VLOOKUP(CONCATENATE($B203,"_",AA$2),'SaS output'!$A$3:$T$40001,MATCH(AA$3,'SaS output'!$A$2:$T$2,0),FALSE),"")</f>
        <v>0.21004499999999998</v>
      </c>
      <c r="AB203" s="37">
        <f>IFERROR(VLOOKUP(CONCATENATE($B203,"_",AB$2),'SaS output'!$A$3:$T$40001,MATCH(AB$3,'SaS output'!$A$2:$T$2,0),FALSE),"")</f>
        <v>0.21534407604494982</v>
      </c>
      <c r="AF203" s="44"/>
      <c r="AG203" s="44"/>
      <c r="AH203" s="44"/>
      <c r="AI203" s="44"/>
    </row>
    <row r="204" spans="2:35" ht="15.75" customHeight="1">
      <c r="B204" s="9" t="str">
        <f t="shared" si="2"/>
        <v>2021_9_ES_100</v>
      </c>
      <c r="C204" s="9" t="s">
        <v>45</v>
      </c>
      <c r="D204" s="9" t="s">
        <v>27</v>
      </c>
      <c r="G204" s="106"/>
      <c r="H204" s="16" t="s">
        <v>96</v>
      </c>
      <c r="I204" s="17">
        <f>IFERROR(VLOOKUP(CONCATENATE($B204,"_",I$2),'SaS output'!$A$3:$T$40001,MATCH(I$3,'SaS output'!$A$2:$T$2,0),FALSE),"")</f>
        <v>19</v>
      </c>
      <c r="J204" s="35">
        <f>IFERROR(VLOOKUP(CONCATENATE($B204,"_",J$2),'SaS output'!$A$3:$T$40001,MATCH(J$3,'SaS output'!$A$2:$T$2,0),FALSE),"")</f>
        <v>2.3557005197014625E-3</v>
      </c>
      <c r="K204" s="35">
        <f>IFERROR(VLOOKUP(CONCATENATE($B204,"_",K$2),'SaS output'!$A$3:$T$40001,MATCH(K$3,'SaS output'!$A$2:$T$2,0),FALSE),"")</f>
        <v>6.2397528062462897E-3</v>
      </c>
      <c r="L204" s="36">
        <f>IFERROR(VLOOKUP(CONCATENATE($B204,"_",L$2),'SaS output'!$A$3:$T$40001,MATCH(L$3,'SaS output'!$A$2:$T$2,0),FALSE),"")</f>
        <v>1.2080258884976032E-2</v>
      </c>
      <c r="M204" s="37">
        <f>IFERROR(VLOOKUP(CONCATENATE($B204,"_",M$2),'SaS output'!$A$3:$T$40001,MATCH(M$3,'SaS output'!$A$2:$T$2,0),FALSE),"")</f>
        <v>8.2745854301765707E-3</v>
      </c>
      <c r="N204" s="17">
        <f>IFERROR(VLOOKUP(CONCATENATE($B204,"_",N$2),'SaS output'!$A$3:$T$40001,MATCH(N$3,'SaS output'!$A$2:$T$2,0),FALSE),"")</f>
        <v>17</v>
      </c>
      <c r="O204" s="35">
        <f>IFERROR(VLOOKUP(CONCATENATE($B204,"_",O$2),'SaS output'!$A$3:$T$40001,MATCH(O$3,'SaS output'!$A$2:$T$2,0),FALSE),"")</f>
        <v>0.32955894307443956</v>
      </c>
      <c r="P204" s="35">
        <f>IFERROR(VLOOKUP(CONCATENATE($B204,"_",P$2),'SaS output'!$A$3:$T$40001,MATCH(P$3,'SaS output'!$A$2:$T$2,0),FALSE),"")</f>
        <v>0.4236111111111111</v>
      </c>
      <c r="Q204" s="36">
        <f>IFERROR(VLOOKUP(CONCATENATE($B204,"_",Q$2),'SaS output'!$A$3:$T$40001,MATCH(Q$3,'SaS output'!$A$2:$T$2,0),FALSE),"")</f>
        <v>0.53061158265243713</v>
      </c>
      <c r="R204" s="37">
        <f>IFERROR(VLOOKUP(CONCATENATE($B204,"_",R$2),'SaS output'!$A$3:$T$40001,MATCH(R$3,'SaS output'!$A$2:$T$2,0),FALSE),"")</f>
        <v>0.5043117210198782</v>
      </c>
      <c r="S204" s="17">
        <f>IFERROR(VLOOKUP(CONCATENATE($B204,"_",S$2),'SaS output'!$A$3:$T$40001,MATCH(S$3,'SaS output'!$A$2:$T$2,0),FALSE),"")</f>
        <v>24</v>
      </c>
      <c r="T204" s="35">
        <f>IFERROR(VLOOKUP(CONCATENATE($B204,"_",T$2),'SaS output'!$A$3:$T$40001,MATCH(T$3,'SaS output'!$A$2:$T$2,0),FALSE),"")</f>
        <v>1.0121442074155952E-2</v>
      </c>
      <c r="U204" s="35">
        <f>IFERROR(VLOOKUP(CONCATENATE($B204,"_",U$2),'SaS output'!$A$3:$T$40001,MATCH(U$3,'SaS output'!$A$2:$T$2,0),FALSE),"")</f>
        <v>2.3015812062749792E-2</v>
      </c>
      <c r="V204" s="36">
        <f>IFERROR(VLOOKUP(CONCATENATE($B204,"_",V$2),'SaS output'!$A$3:$T$40001,MATCH(V$3,'SaS output'!$A$2:$T$2,0),FALSE),"")</f>
        <v>3.5347809991288177E-2</v>
      </c>
      <c r="W204" s="37">
        <f>IFERROR(VLOOKUP(CONCATENATE($B204,"_",W$2),'SaS output'!$A$3:$T$40001,MATCH(W$3,'SaS output'!$A$2:$T$2,0),FALSE),"")</f>
        <v>2.4649075348348315E-2</v>
      </c>
      <c r="X204" s="17">
        <f>IFERROR(VLOOKUP(CONCATENATE($B204,"_",X$2),'SaS output'!$A$3:$T$40001,MATCH(X$3,'SaS output'!$A$2:$T$2,0),FALSE),"")</f>
        <v>26</v>
      </c>
      <c r="Y204" s="35">
        <f>IFERROR(VLOOKUP(CONCATENATE($B204,"_",Y$2),'SaS output'!$A$3:$T$40001,MATCH(Y$3,'SaS output'!$A$2:$T$2,0),FALSE),"")</f>
        <v>0.3</v>
      </c>
      <c r="Z204" s="35">
        <f>IFERROR(VLOOKUP(CONCATENATE($B204,"_",Z$2),'SaS output'!$A$3:$T$40001,MATCH(Z$3,'SaS output'!$A$2:$T$2,0),FALSE),"")</f>
        <v>0.50898302250000005</v>
      </c>
      <c r="AA204" s="36">
        <f>IFERROR(VLOOKUP(CONCATENATE($B204,"_",AA$2),'SaS output'!$A$3:$T$40001,MATCH(AA$3,'SaS output'!$A$2:$T$2,0),FALSE),"")</f>
        <v>0.66</v>
      </c>
      <c r="AB204" s="37">
        <f>IFERROR(VLOOKUP(CONCATENATE($B204,"_",AB$2),'SaS output'!$A$3:$T$40001,MATCH(AB$3,'SaS output'!$A$2:$T$2,0),FALSE),"")</f>
        <v>0.5931495304909068</v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21_9_ES_110</v>
      </c>
      <c r="C205" s="9" t="s">
        <v>45</v>
      </c>
      <c r="D205" s="9" t="s">
        <v>28</v>
      </c>
      <c r="G205" s="107"/>
      <c r="H205" s="19" t="s">
        <v>98</v>
      </c>
      <c r="I205" s="20">
        <f>IFERROR(VLOOKUP(CONCATENATE($B205,"_",I$2),'SaS output'!$A$3:$T$40001,MATCH(I$3,'SaS output'!$A$2:$T$2,0),FALSE),"")</f>
        <v>35</v>
      </c>
      <c r="J205" s="39">
        <f>IFERROR(VLOOKUP(CONCATENATE($B205,"_",J$2),'SaS output'!$A$3:$T$40001,MATCH(J$3,'SaS output'!$A$2:$T$2,0),FALSE),"")</f>
        <v>3.9471406217588354E-3</v>
      </c>
      <c r="K205" s="39">
        <f>IFERROR(VLOOKUP(CONCATENATE($B205,"_",K$2),'SaS output'!$A$3:$T$40001,MATCH(K$3,'SaS output'!$A$2:$T$2,0),FALSE),"")</f>
        <v>1.4474160137007927E-2</v>
      </c>
      <c r="L205" s="40">
        <f>IFERROR(VLOOKUP(CONCATENATE($B205,"_",L$2),'SaS output'!$A$3:$T$40001,MATCH(L$3,'SaS output'!$A$2:$T$2,0),FALSE),"")</f>
        <v>3.1804633835600601E-2</v>
      </c>
      <c r="M205" s="41">
        <f>IFERROR(VLOOKUP(CONCATENATE($B205,"_",M$2),'SaS output'!$A$3:$T$40001,MATCH(M$3,'SaS output'!$A$2:$T$2,0),FALSE),"")</f>
        <v>2.6254072748910132E-2</v>
      </c>
      <c r="N205" s="20">
        <f>IFERROR(VLOOKUP(CONCATENATE($B205,"_",N$2),'SaS output'!$A$3:$T$40001,MATCH(N$3,'SaS output'!$A$2:$T$2,0),FALSE),"")</f>
        <v>29</v>
      </c>
      <c r="O205" s="39">
        <f>IFERROR(VLOOKUP(CONCATENATE($B205,"_",O$2),'SaS output'!$A$3:$T$40001,MATCH(O$3,'SaS output'!$A$2:$T$2,0),FALSE),"")</f>
        <v>0.31647829544879458</v>
      </c>
      <c r="P205" s="39">
        <f>IFERROR(VLOOKUP(CONCATENATE($B205,"_",P$2),'SaS output'!$A$3:$T$40001,MATCH(P$3,'SaS output'!$A$2:$T$2,0),FALSE),"")</f>
        <v>0.43177861634442066</v>
      </c>
      <c r="Q205" s="40">
        <f>IFERROR(VLOOKUP(CONCATENATE($B205,"_",Q$2),'SaS output'!$A$3:$T$40001,MATCH(Q$3,'SaS output'!$A$2:$T$2,0),FALSE),"")</f>
        <v>0.54836877287913199</v>
      </c>
      <c r="R205" s="41">
        <f>IFERROR(VLOOKUP(CONCATENATE($B205,"_",R$2),'SaS output'!$A$3:$T$40001,MATCH(R$3,'SaS output'!$A$2:$T$2,0),FALSE),"")</f>
        <v>0.38359504039467468</v>
      </c>
      <c r="S205" s="20">
        <f>IFERROR(VLOOKUP(CONCATENATE($B205,"_",S$2),'SaS output'!$A$3:$T$40001,MATCH(S$3,'SaS output'!$A$2:$T$2,0),FALSE),"")</f>
        <v>55</v>
      </c>
      <c r="T205" s="39">
        <f>IFERROR(VLOOKUP(CONCATENATE($B205,"_",T$2),'SaS output'!$A$3:$T$40001,MATCH(T$3,'SaS output'!$A$2:$T$2,0),FALSE),"")</f>
        <v>1.008895331678015E-2</v>
      </c>
      <c r="U205" s="39">
        <f>IFERROR(VLOOKUP(CONCATENATE($B205,"_",U$2),'SaS output'!$A$3:$T$40001,MATCH(U$3,'SaS output'!$A$2:$T$2,0),FALSE),"")</f>
        <v>2.4042629311148069E-2</v>
      </c>
      <c r="V205" s="40">
        <f>IFERROR(VLOOKUP(CONCATENATE($B205,"_",V$2),'SaS output'!$A$3:$T$40001,MATCH(V$3,'SaS output'!$A$2:$T$2,0),FALSE),"")</f>
        <v>4.443572167026847E-2</v>
      </c>
      <c r="W205" s="41">
        <f>IFERROR(VLOOKUP(CONCATENATE($B205,"_",W$2),'SaS output'!$A$3:$T$40001,MATCH(W$3,'SaS output'!$A$2:$T$2,0),FALSE),"")</f>
        <v>4.2860291118605877E-2</v>
      </c>
      <c r="X205" s="20">
        <f>IFERROR(VLOOKUP(CONCATENATE($B205,"_",X$2),'SaS output'!$A$3:$T$40001,MATCH(X$3,'SaS output'!$A$2:$T$2,0),FALSE),"")</f>
        <v>59</v>
      </c>
      <c r="Y205" s="39">
        <f>IFERROR(VLOOKUP(CONCATENATE($B205,"_",Y$2),'SaS output'!$A$3:$T$40001,MATCH(Y$3,'SaS output'!$A$2:$T$2,0),FALSE),"")</f>
        <v>0.27222200000000002</v>
      </c>
      <c r="Z205" s="39">
        <f>IFERROR(VLOOKUP(CONCATENATE($B205,"_",Z$2),'SaS output'!$A$3:$T$40001,MATCH(Z$3,'SaS output'!$A$2:$T$2,0),FALSE),"")</f>
        <v>0.39182699999999998</v>
      </c>
      <c r="AA205" s="40">
        <f>IFERROR(VLOOKUP(CONCATENATE($B205,"_",AA$2),'SaS output'!$A$3:$T$40001,MATCH(AA$3,'SaS output'!$A$2:$T$2,0),FALSE),"")</f>
        <v>0.52639999999999998</v>
      </c>
      <c r="AB205" s="41">
        <f>IFERROR(VLOOKUP(CONCATENATE($B205,"_",AB$2),'SaS output'!$A$3:$T$40001,MATCH(AB$3,'SaS output'!$A$2:$T$2,0),FALSE),"")</f>
        <v>0.52101179883811988</v>
      </c>
      <c r="AF205" s="44"/>
      <c r="AG205" s="44"/>
      <c r="AH205" s="44"/>
      <c r="AI205" s="44"/>
    </row>
    <row r="206" spans="2:35" ht="15.75" customHeight="1">
      <c r="B206" s="9" t="str">
        <f t="shared" si="2"/>
        <v>2021_9_SE_030</v>
      </c>
      <c r="C206" s="9" t="s">
        <v>85</v>
      </c>
      <c r="D206" s="9" t="s">
        <v>20</v>
      </c>
      <c r="G206" s="105" t="str">
        <f>VLOOKUP(C206,'SaS output'!$D$3:$E$10001,2,0)</f>
        <v>Sweden</v>
      </c>
      <c r="H206" s="13" t="s">
        <v>19</v>
      </c>
      <c r="I206" s="14">
        <f>IFERROR(VLOOKUP(CONCATENATE($B206,"_",I$2),'SaS output'!$A$3:$T$40001,MATCH(I$3,'SaS output'!$A$2:$T$2,0),FALSE),"")</f>
        <v>11</v>
      </c>
      <c r="J206" s="15">
        <f>IFERROR(VLOOKUP(CONCATENATE($B206,"_",J$2),'SaS output'!$A$3:$T$40001,MATCH(J$3,'SaS output'!$A$2:$T$2,0),FALSE),"")</f>
        <v>0</v>
      </c>
      <c r="K206" s="15">
        <f>IFERROR(VLOOKUP(CONCATENATE($B206,"_",K$2),'SaS output'!$A$3:$T$40001,MATCH(K$3,'SaS output'!$A$2:$T$2,0),FALSE),"")</f>
        <v>1.8903305298308162E-4</v>
      </c>
      <c r="L206" s="33">
        <f>IFERROR(VLOOKUP(CONCATENATE($B206,"_",L$2),'SaS output'!$A$3:$T$40001,MATCH(L$3,'SaS output'!$A$2:$T$2,0),FALSE),"")</f>
        <v>1.3334435266238358E-3</v>
      </c>
      <c r="M206" s="34">
        <f>IFERROR(VLOOKUP(CONCATENATE($B206,"_",M$2),'SaS output'!$A$3:$T$40001,MATCH(M$3,'SaS output'!$A$2:$T$2,0),FALSE),"")</f>
        <v>8.4658795957451489E-4</v>
      </c>
      <c r="N206" s="14">
        <f>IFERROR(VLOOKUP(CONCATENATE($B206,"_",N$2),'SaS output'!$A$3:$T$40001,MATCH(N$3,'SaS output'!$A$2:$T$2,0),FALSE),"")</f>
        <v>7</v>
      </c>
      <c r="O206" s="15">
        <f>IFERROR(VLOOKUP(CONCATENATE($B206,"_",O$2),'SaS output'!$A$3:$T$40001,MATCH(O$3,'SaS output'!$A$2:$T$2,0),FALSE),"")</f>
        <v>0.15276337476327173</v>
      </c>
      <c r="P206" s="15">
        <f>IFERROR(VLOOKUP(CONCATENATE($B206,"_",P$2),'SaS output'!$A$3:$T$40001,MATCH(P$3,'SaS output'!$A$2:$T$2,0),FALSE),"")</f>
        <v>0.18568688783833584</v>
      </c>
      <c r="Q206" s="33">
        <f>IFERROR(VLOOKUP(CONCATENATE($B206,"_",Q$2),'SaS output'!$A$3:$T$40001,MATCH(Q$3,'SaS output'!$A$2:$T$2,0),FALSE),"")</f>
        <v>0.24894128180261635</v>
      </c>
      <c r="R206" s="34">
        <f>IFERROR(VLOOKUP(CONCATENATE($B206,"_",R$2),'SaS output'!$A$3:$T$40001,MATCH(R$3,'SaS output'!$A$2:$T$2,0),FALSE),"")</f>
        <v>0.19061172617035832</v>
      </c>
      <c r="S206" s="14">
        <f>IFERROR(VLOOKUP(CONCATENATE($B206,"_",S$2),'SaS output'!$A$3:$T$40001,MATCH(S$3,'SaS output'!$A$2:$T$2,0),FALSE),"")</f>
        <v>65</v>
      </c>
      <c r="T206" s="15">
        <f>IFERROR(VLOOKUP(CONCATENATE($B206,"_",T$2),'SaS output'!$A$3:$T$40001,MATCH(T$3,'SaS output'!$A$2:$T$2,0),FALSE),"")</f>
        <v>2.9296973224637217E-3</v>
      </c>
      <c r="U206" s="15">
        <f>IFERROR(VLOOKUP(CONCATENATE($B206,"_",U$2),'SaS output'!$A$3:$T$40001,MATCH(U$3,'SaS output'!$A$2:$T$2,0),FALSE),"")</f>
        <v>6.9553068954399588E-3</v>
      </c>
      <c r="V206" s="33">
        <f>IFERROR(VLOOKUP(CONCATENATE($B206,"_",V$2),'SaS output'!$A$3:$T$40001,MATCH(V$3,'SaS output'!$A$2:$T$2,0),FALSE),"")</f>
        <v>1.1868999999999999E-2</v>
      </c>
      <c r="W206" s="34">
        <f>IFERROR(VLOOKUP(CONCATENATE($B206,"_",W$2),'SaS output'!$A$3:$T$40001,MATCH(W$3,'SaS output'!$A$2:$T$2,0),FALSE),"")</f>
        <v>6.3845731772255877E-3</v>
      </c>
      <c r="X206" s="14">
        <f>IFERROR(VLOOKUP(CONCATENATE($B206,"_",X$2),'SaS output'!$A$3:$T$40001,MATCH(X$3,'SaS output'!$A$2:$T$2,0),FALSE),"")</f>
        <v>65</v>
      </c>
      <c r="Y206" s="15">
        <f>IFERROR(VLOOKUP(CONCATENATE($B206,"_",Y$2),'SaS output'!$A$3:$T$40001,MATCH(Y$3,'SaS output'!$A$2:$T$2,0),FALSE),"")</f>
        <v>0.32600000000000001</v>
      </c>
      <c r="Z206" s="15">
        <f>IFERROR(VLOOKUP(CONCATENATE($B206,"_",Z$2),'SaS output'!$A$3:$T$40001,MATCH(Z$3,'SaS output'!$A$2:$T$2,0),FALSE),"")</f>
        <v>0.4163</v>
      </c>
      <c r="AA206" s="33">
        <f>IFERROR(VLOOKUP(CONCATENATE($B206,"_",AA$2),'SaS output'!$A$3:$T$40001,MATCH(AA$3,'SaS output'!$A$2:$T$2,0),FALSE),"")</f>
        <v>0.45</v>
      </c>
      <c r="AB206" s="34">
        <f>IFERROR(VLOOKUP(CONCATENATE($B206,"_",AB$2),'SaS output'!$A$3:$T$40001,MATCH(AB$3,'SaS output'!$A$2:$T$2,0),FALSE),"")</f>
        <v>0.24695706993234603</v>
      </c>
      <c r="AF206" s="44"/>
      <c r="AG206" s="44"/>
      <c r="AH206" s="44"/>
      <c r="AI206" s="44"/>
    </row>
    <row r="207" spans="2:35" ht="15.75" customHeight="1">
      <c r="B207" s="9" t="str">
        <f t="shared" si="2"/>
        <v>2021_9_SE_040</v>
      </c>
      <c r="C207" s="9" t="s">
        <v>85</v>
      </c>
      <c r="D207" s="9" t="s">
        <v>22</v>
      </c>
      <c r="G207" s="10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>
        <f>IFERROR(VLOOKUP(CONCATENATE($B207,"_",S$2),'SaS output'!$A$3:$T$40001,MATCH(S$3,'SaS output'!$A$2:$T$2,0),FALSE),"")</f>
        <v>26</v>
      </c>
      <c r="T207" s="35">
        <f>IFERROR(VLOOKUP(CONCATENATE($B207,"_",T$2),'SaS output'!$A$3:$T$40001,MATCH(T$3,'SaS output'!$A$2:$T$2,0),FALSE),"")</f>
        <v>3.9724460000000001E-3</v>
      </c>
      <c r="U207" s="35">
        <f>IFERROR(VLOOKUP(CONCATENATE($B207,"_",U$2),'SaS output'!$A$3:$T$40001,MATCH(U$3,'SaS output'!$A$2:$T$2,0),FALSE),"")</f>
        <v>7.6225049999999999E-3</v>
      </c>
      <c r="V207" s="36">
        <f>IFERROR(VLOOKUP(CONCATENATE($B207,"_",V$2),'SaS output'!$A$3:$T$40001,MATCH(V$3,'SaS output'!$A$2:$T$2,0),FALSE),"")</f>
        <v>2.0475000000000004E-2</v>
      </c>
      <c r="W207" s="37">
        <f>IFERROR(VLOOKUP(CONCATENATE($B207,"_",W$2),'SaS output'!$A$3:$T$40001,MATCH(W$3,'SaS output'!$A$2:$T$2,0),FALSE),"")</f>
        <v>1.4340410320165885E-2</v>
      </c>
      <c r="X207" s="17">
        <f>IFERROR(VLOOKUP(CONCATENATE($B207,"_",X$2),'SaS output'!$A$3:$T$40001,MATCH(X$3,'SaS output'!$A$2:$T$2,0),FALSE),"")</f>
        <v>26</v>
      </c>
      <c r="Y207" s="35">
        <f>IFERROR(VLOOKUP(CONCATENATE($B207,"_",Y$2),'SaS output'!$A$3:$T$40001,MATCH(Y$3,'SaS output'!$A$2:$T$2,0),FALSE),"")</f>
        <v>0.20080000000000001</v>
      </c>
      <c r="Z207" s="35">
        <f>IFERROR(VLOOKUP(CONCATENATE($B207,"_",Z$2),'SaS output'!$A$3:$T$40001,MATCH(Z$3,'SaS output'!$A$2:$T$2,0),FALSE),"")</f>
        <v>0.30679999999999996</v>
      </c>
      <c r="AA207" s="36">
        <f>IFERROR(VLOOKUP(CONCATENATE($B207,"_",AA$2),'SaS output'!$A$3:$T$40001,MATCH(AA$3,'SaS output'!$A$2:$T$2,0),FALSE),"")</f>
        <v>0.39050000000000001</v>
      </c>
      <c r="AB207" s="37">
        <f>IFERROR(VLOOKUP(CONCATENATE($B207,"_",AB$2),'SaS output'!$A$3:$T$40001,MATCH(AB$3,'SaS output'!$A$2:$T$2,0),FALSE),"")</f>
        <v>0.28197913431502231</v>
      </c>
      <c r="AF207" s="44"/>
      <c r="AG207" s="44"/>
      <c r="AH207" s="44"/>
      <c r="AI207" s="44"/>
    </row>
    <row r="208" spans="2:35" ht="15.75" customHeight="1">
      <c r="B208" s="9" t="str">
        <f t="shared" si="2"/>
        <v>2021_9_SE_050</v>
      </c>
      <c r="C208" s="9" t="s">
        <v>85</v>
      </c>
      <c r="D208" s="9" t="s">
        <v>23</v>
      </c>
      <c r="G208" s="106"/>
      <c r="H208" s="16" t="s">
        <v>94</v>
      </c>
      <c r="I208" s="17">
        <f>IFERROR(VLOOKUP(CONCATENATE($B208,"_",I$2),'SaS output'!$A$3:$T$40001,MATCH(I$3,'SaS output'!$A$2:$T$2,0),FALSE),"")</f>
        <v>6</v>
      </c>
      <c r="J208" s="35">
        <f>IFERROR(VLOOKUP(CONCATENATE($B208,"_",J$2),'SaS output'!$A$3:$T$40001,MATCH(J$3,'SaS output'!$A$2:$T$2,0),FALSE),"")</f>
        <v>3.3187795456975273E-4</v>
      </c>
      <c r="K208" s="35">
        <f>IFERROR(VLOOKUP(CONCATENATE($B208,"_",K$2),'SaS output'!$A$3:$T$40001,MATCH(K$3,'SaS output'!$A$2:$T$2,0),FALSE),"")</f>
        <v>1.1780178508150679E-3</v>
      </c>
      <c r="L208" s="36">
        <f>IFERROR(VLOOKUP(CONCATENATE($B208,"_",L$2),'SaS output'!$A$3:$T$40001,MATCH(L$3,'SaS output'!$A$2:$T$2,0),FALSE),"")</f>
        <v>2.6416158949720912E-3</v>
      </c>
      <c r="M208" s="37">
        <f>IFERROR(VLOOKUP(CONCATENATE($B208,"_",M$2),'SaS output'!$A$3:$T$40001,MATCH(M$3,'SaS output'!$A$2:$T$2,0),FALSE),"")</f>
        <v>1.5660669930430767E-3</v>
      </c>
      <c r="N208" s="17">
        <f>IFERROR(VLOOKUP(CONCATENATE($B208,"_",N$2),'SaS output'!$A$3:$T$40001,MATCH(N$3,'SaS output'!$A$2:$T$2,0),FALSE),"")</f>
        <v>5</v>
      </c>
      <c r="O208" s="35">
        <f>IFERROR(VLOOKUP(CONCATENATE($B208,"_",O$2),'SaS output'!$A$3:$T$40001,MATCH(O$3,'SaS output'!$A$2:$T$2,0),FALSE),"")</f>
        <v>0.14439352308374662</v>
      </c>
      <c r="P208" s="35">
        <f>IFERROR(VLOOKUP(CONCATENATE($B208,"_",P$2),'SaS output'!$A$3:$T$40001,MATCH(P$3,'SaS output'!$A$2:$T$2,0),FALSE),"")</f>
        <v>0.17187655219141726</v>
      </c>
      <c r="Q208" s="36">
        <f>IFERROR(VLOOKUP(CONCATENATE($B208,"_",Q$2),'SaS output'!$A$3:$T$40001,MATCH(Q$3,'SaS output'!$A$2:$T$2,0),FALSE),"")</f>
        <v>0.18568688783833584</v>
      </c>
      <c r="R208" s="37">
        <f>IFERROR(VLOOKUP(CONCATENATE($B208,"_",R$2),'SaS output'!$A$3:$T$40001,MATCH(R$3,'SaS output'!$A$2:$T$2,0),FALSE),"")</f>
        <v>0.17944005993989107</v>
      </c>
      <c r="S208" s="17">
        <f>IFERROR(VLOOKUP(CONCATENATE($B208,"_",S$2),'SaS output'!$A$3:$T$40001,MATCH(S$3,'SaS output'!$A$2:$T$2,0),FALSE),"")</f>
        <v>32</v>
      </c>
      <c r="T208" s="35">
        <f>IFERROR(VLOOKUP(CONCATENATE($B208,"_",T$2),'SaS output'!$A$3:$T$40001,MATCH(T$3,'SaS output'!$A$2:$T$2,0),FALSE),"")</f>
        <v>3.0307398294774843E-3</v>
      </c>
      <c r="U208" s="35">
        <f>IFERROR(VLOOKUP(CONCATENATE($B208,"_",U$2),'SaS output'!$A$3:$T$40001,MATCH(U$3,'SaS output'!$A$2:$T$2,0),FALSE),"")</f>
        <v>6.5228095340216577E-3</v>
      </c>
      <c r="V208" s="36">
        <f>IFERROR(VLOOKUP(CONCATENATE($B208,"_",V$2),'SaS output'!$A$3:$T$40001,MATCH(V$3,'SaS output'!$A$2:$T$2,0),FALSE),"")</f>
        <v>2.0962805000000001E-2</v>
      </c>
      <c r="W208" s="37">
        <f>IFERROR(VLOOKUP(CONCATENATE($B208,"_",W$2),'SaS output'!$A$3:$T$40001,MATCH(W$3,'SaS output'!$A$2:$T$2,0),FALSE),"")</f>
        <v>6.3877605568516231E-3</v>
      </c>
      <c r="X208" s="17">
        <f>IFERROR(VLOOKUP(CONCATENATE($B208,"_",X$2),'SaS output'!$A$3:$T$40001,MATCH(X$3,'SaS output'!$A$2:$T$2,0),FALSE),"")</f>
        <v>31</v>
      </c>
      <c r="Y208" s="35">
        <f>IFERROR(VLOOKUP(CONCATENATE($B208,"_",Y$2),'SaS output'!$A$3:$T$40001,MATCH(Y$3,'SaS output'!$A$2:$T$2,0),FALSE),"")</f>
        <v>0.1721</v>
      </c>
      <c r="Z208" s="35">
        <f>IFERROR(VLOOKUP(CONCATENATE($B208,"_",Z$2),'SaS output'!$A$3:$T$40001,MATCH(Z$3,'SaS output'!$A$2:$T$2,0),FALSE),"")</f>
        <v>0.35</v>
      </c>
      <c r="AA208" s="36">
        <f>IFERROR(VLOOKUP(CONCATENATE($B208,"_",AA$2),'SaS output'!$A$3:$T$40001,MATCH(AA$3,'SaS output'!$A$2:$T$2,0),FALSE),"")</f>
        <v>0.45</v>
      </c>
      <c r="AB208" s="37">
        <f>IFERROR(VLOOKUP(CONCATENATE($B208,"_",AB$2),'SaS output'!$A$3:$T$40001,MATCH(AB$3,'SaS output'!$A$2:$T$2,0),FALSE),"")</f>
        <v>0.18039300380244699</v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21_9_SE_060</v>
      </c>
      <c r="C209" s="9" t="s">
        <v>85</v>
      </c>
      <c r="D209" s="9" t="s">
        <v>25</v>
      </c>
      <c r="G209" s="106" t="str">
        <f>VLOOKUP(C209,'SaS output'!$D$3:$E$10001,2,0)</f>
        <v>Sweden</v>
      </c>
      <c r="H209" s="18" t="s">
        <v>24</v>
      </c>
      <c r="I209" s="14">
        <f>IFERROR(VLOOKUP(CONCATENATE($B209,"_",I$2),'SaS output'!$A$3:$T$40001,MATCH(I$3,'SaS output'!$A$2:$T$2,0),FALSE),"")</f>
        <v>33</v>
      </c>
      <c r="J209" s="15">
        <f>IFERROR(VLOOKUP(CONCATENATE($B209,"_",J$2),'SaS output'!$A$3:$T$40001,MATCH(J$3,'SaS output'!$A$2:$T$2,0),FALSE),"")</f>
        <v>6.6376262114979689E-4</v>
      </c>
      <c r="K209" s="15">
        <f>IFERROR(VLOOKUP(CONCATENATE($B209,"_",K$2),'SaS output'!$A$3:$T$40001,MATCH(K$3,'SaS output'!$A$2:$T$2,0),FALSE),"")</f>
        <v>2.330232265589499E-3</v>
      </c>
      <c r="L209" s="38">
        <f>IFERROR(VLOOKUP(CONCATENATE($B209,"_",L$2),'SaS output'!$A$3:$T$40001,MATCH(L$3,'SaS output'!$A$2:$T$2,0),FALSE),"")</f>
        <v>1.195077756306806E-2</v>
      </c>
      <c r="M209" s="34">
        <f>IFERROR(VLOOKUP(CONCATENATE($B209,"_",M$2),'SaS output'!$A$3:$T$40001,MATCH(M$3,'SaS output'!$A$2:$T$2,0),FALSE),"")</f>
        <v>1.0941892721013768E-3</v>
      </c>
      <c r="N209" s="14">
        <f>IFERROR(VLOOKUP(CONCATENATE($B209,"_",N$2),'SaS output'!$A$3:$T$40001,MATCH(N$3,'SaS output'!$A$2:$T$2,0),FALSE),"")</f>
        <v>26</v>
      </c>
      <c r="O209" s="15">
        <f>IFERROR(VLOOKUP(CONCATENATE($B209,"_",O$2),'SaS output'!$A$3:$T$40001,MATCH(O$3,'SaS output'!$A$2:$T$2,0),FALSE),"")</f>
        <v>0.12786746987951808</v>
      </c>
      <c r="P209" s="15">
        <f>IFERROR(VLOOKUP(CONCATENATE($B209,"_",P$2),'SaS output'!$A$3:$T$40001,MATCH(P$3,'SaS output'!$A$2:$T$2,0),FALSE),"")</f>
        <v>0.22071320671407835</v>
      </c>
      <c r="Q209" s="38">
        <f>IFERROR(VLOOKUP(CONCATENATE($B209,"_",Q$2),'SaS output'!$A$3:$T$40001,MATCH(Q$3,'SaS output'!$A$2:$T$2,0),FALSE),"")</f>
        <v>0.48499109766152598</v>
      </c>
      <c r="R209" s="34">
        <f>IFERROR(VLOOKUP(CONCATENATE($B209,"_",R$2),'SaS output'!$A$3:$T$40001,MATCH(R$3,'SaS output'!$A$2:$T$2,0),FALSE),"")</f>
        <v>0.15554670020257394</v>
      </c>
      <c r="S209" s="14">
        <f>IFERROR(VLOOKUP(CONCATENATE($B209,"_",S$2),'SaS output'!$A$3:$T$40001,MATCH(S$3,'SaS output'!$A$2:$T$2,0),FALSE),"")</f>
        <v>62</v>
      </c>
      <c r="T209" s="15">
        <f>IFERROR(VLOOKUP(CONCATENATE($B209,"_",T$2),'SaS output'!$A$3:$T$40001,MATCH(T$3,'SaS output'!$A$2:$T$2,0),FALSE),"")</f>
        <v>3.8275299999999996E-3</v>
      </c>
      <c r="U209" s="15">
        <f>IFERROR(VLOOKUP(CONCATENATE($B209,"_",U$2),'SaS output'!$A$3:$T$40001,MATCH(U$3,'SaS output'!$A$2:$T$2,0),FALSE),"")</f>
        <v>1.1567470808766672E-2</v>
      </c>
      <c r="V209" s="38">
        <f>IFERROR(VLOOKUP(CONCATENATE($B209,"_",V$2),'SaS output'!$A$3:$T$40001,MATCH(V$3,'SaS output'!$A$2:$T$2,0),FALSE),"")</f>
        <v>2.2792034125925727E-2</v>
      </c>
      <c r="W209" s="34">
        <f>IFERROR(VLOOKUP(CONCATENATE($B209,"_",W$2),'SaS output'!$A$3:$T$40001,MATCH(W$3,'SaS output'!$A$2:$T$2,0),FALSE),"")</f>
        <v>3.4165598893809985E-3</v>
      </c>
      <c r="X209" s="14">
        <f>IFERROR(VLOOKUP(CONCATENATE($B209,"_",X$2),'SaS output'!$A$3:$T$40001,MATCH(X$3,'SaS output'!$A$2:$T$2,0),FALSE),"")</f>
        <v>64</v>
      </c>
      <c r="Y209" s="15">
        <f>IFERROR(VLOOKUP(CONCATENATE($B209,"_",Y$2),'SaS output'!$A$3:$T$40001,MATCH(Y$3,'SaS output'!$A$2:$T$2,0),FALSE),"")</f>
        <v>0.13880000000000001</v>
      </c>
      <c r="Z209" s="15">
        <f>IFERROR(VLOOKUP(CONCATENATE($B209,"_",Z$2),'SaS output'!$A$3:$T$40001,MATCH(Z$3,'SaS output'!$A$2:$T$2,0),FALSE),"")</f>
        <v>0.17766999999999999</v>
      </c>
      <c r="AA209" s="38">
        <f>IFERROR(VLOOKUP(CONCATENATE($B209,"_",AA$2),'SaS output'!$A$3:$T$40001,MATCH(AA$3,'SaS output'!$A$2:$T$2,0),FALSE),"")</f>
        <v>0.2737</v>
      </c>
      <c r="AB209" s="34">
        <f>IFERROR(VLOOKUP(CONCATENATE($B209,"_",AB$2),'SaS output'!$A$3:$T$40001,MATCH(AB$3,'SaS output'!$A$2:$T$2,0),FALSE),"")</f>
        <v>0.1251791073547377</v>
      </c>
      <c r="AF209" s="44"/>
      <c r="AG209" s="44"/>
      <c r="AH209" s="44"/>
      <c r="AI209" s="44"/>
    </row>
    <row r="210" spans="2:35" ht="15.75" customHeight="1">
      <c r="B210" s="9" t="str">
        <f t="shared" si="3"/>
        <v>2021_9_SE_070</v>
      </c>
      <c r="C210" s="9" t="s">
        <v>85</v>
      </c>
      <c r="D210" s="9" t="s">
        <v>26</v>
      </c>
      <c r="G210" s="106"/>
      <c r="H210" s="16" t="s">
        <v>97</v>
      </c>
      <c r="I210" s="17">
        <f>IFERROR(VLOOKUP(CONCATENATE($B210,"_",I$2),'SaS output'!$A$3:$T$40001,MATCH(I$3,'SaS output'!$A$2:$T$2,0),FALSE),"")</f>
        <v>15</v>
      </c>
      <c r="J210" s="35">
        <f>IFERROR(VLOOKUP(CONCATENATE($B210,"_",J$2),'SaS output'!$A$3:$T$40001,MATCH(J$3,'SaS output'!$A$2:$T$2,0),FALSE),"")</f>
        <v>5.1109698296231815E-4</v>
      </c>
      <c r="K210" s="35">
        <f>IFERROR(VLOOKUP(CONCATENATE($B210,"_",K$2),'SaS output'!$A$3:$T$40001,MATCH(K$3,'SaS output'!$A$2:$T$2,0),FALSE),"")</f>
        <v>3.8202747607037628E-3</v>
      </c>
      <c r="L210" s="36">
        <f>IFERROR(VLOOKUP(CONCATENATE($B210,"_",L$2),'SaS output'!$A$3:$T$40001,MATCH(L$3,'SaS output'!$A$2:$T$2,0),FALSE),"")</f>
        <v>2.060033250932549E-2</v>
      </c>
      <c r="M210" s="37">
        <f>IFERROR(VLOOKUP(CONCATENATE($B210,"_",M$2),'SaS output'!$A$3:$T$40001,MATCH(M$3,'SaS output'!$A$2:$T$2,0),FALSE),"")</f>
        <v>6.9510144501604089E-4</v>
      </c>
      <c r="N210" s="17">
        <f>IFERROR(VLOOKUP(CONCATENATE($B210,"_",N$2),'SaS output'!$A$3:$T$40001,MATCH(N$3,'SaS output'!$A$2:$T$2,0),FALSE),"")</f>
        <v>11</v>
      </c>
      <c r="O210" s="35">
        <f>IFERROR(VLOOKUP(CONCATENATE($B210,"_",O$2),'SaS output'!$A$3:$T$40001,MATCH(O$3,'SaS output'!$A$2:$T$2,0),FALSE),"")</f>
        <v>5.5874637937182683E-2</v>
      </c>
      <c r="P210" s="35">
        <f>IFERROR(VLOOKUP(CONCATENATE($B210,"_",P$2),'SaS output'!$A$3:$T$40001,MATCH(P$3,'SaS output'!$A$2:$T$2,0),FALSE),"")</f>
        <v>8.0139437740750136E-2</v>
      </c>
      <c r="Q210" s="36">
        <f>IFERROR(VLOOKUP(CONCATENATE($B210,"_",Q$2),'SaS output'!$A$3:$T$40001,MATCH(Q$3,'SaS output'!$A$2:$T$2,0),FALSE),"")</f>
        <v>0.22347576718796106</v>
      </c>
      <c r="R210" s="37">
        <f>IFERROR(VLOOKUP(CONCATENATE($B210,"_",R$2),'SaS output'!$A$3:$T$40001,MATCH(R$3,'SaS output'!$A$2:$T$2,0),FALSE),"")</f>
        <v>5.6427533974113826E-2</v>
      </c>
      <c r="S210" s="17">
        <f>IFERROR(VLOOKUP(CONCATENATE($B210,"_",S$2),'SaS output'!$A$3:$T$40001,MATCH(S$3,'SaS output'!$A$2:$T$2,0),FALSE),"")</f>
        <v>56</v>
      </c>
      <c r="T210" s="35">
        <f>IFERROR(VLOOKUP(CONCATENATE($B210,"_",T$2),'SaS output'!$A$3:$T$40001,MATCH(T$3,'SaS output'!$A$2:$T$2,0),FALSE),"")</f>
        <v>2.8E-3</v>
      </c>
      <c r="U210" s="35">
        <f>IFERROR(VLOOKUP(CONCATENATE($B210,"_",U$2),'SaS output'!$A$3:$T$40001,MATCH(U$3,'SaS output'!$A$2:$T$2,0),FALSE),"")</f>
        <v>9.1638673820318324E-3</v>
      </c>
      <c r="V210" s="36">
        <f>IFERROR(VLOOKUP(CONCATENATE($B210,"_",V$2),'SaS output'!$A$3:$T$40001,MATCH(V$3,'SaS output'!$A$2:$T$2,0),FALSE),"")</f>
        <v>1.515E-2</v>
      </c>
      <c r="W210" s="37">
        <f>IFERROR(VLOOKUP(CONCATENATE($B210,"_",W$2),'SaS output'!$A$3:$T$40001,MATCH(W$3,'SaS output'!$A$2:$T$2,0),FALSE),"")</f>
        <v>2.7034861018822767E-3</v>
      </c>
      <c r="X210" s="17">
        <f>IFERROR(VLOOKUP(CONCATENATE($B210,"_",X$2),'SaS output'!$A$3:$T$40001,MATCH(X$3,'SaS output'!$A$2:$T$2,0),FALSE),"")</f>
        <v>59</v>
      </c>
      <c r="Y210" s="35">
        <f>IFERROR(VLOOKUP(CONCATENATE($B210,"_",Y$2),'SaS output'!$A$3:$T$40001,MATCH(Y$3,'SaS output'!$A$2:$T$2,0),FALSE),"")</f>
        <v>0.10052</v>
      </c>
      <c r="Z210" s="35">
        <f>IFERROR(VLOOKUP(CONCATENATE($B210,"_",Z$2),'SaS output'!$A$3:$T$40001,MATCH(Z$3,'SaS output'!$A$2:$T$2,0),FALSE),"")</f>
        <v>0.1426</v>
      </c>
      <c r="AA210" s="36">
        <f>IFERROR(VLOOKUP(CONCATENATE($B210,"_",AA$2),'SaS output'!$A$3:$T$40001,MATCH(AA$3,'SaS output'!$A$2:$T$2,0),FALSE),"")</f>
        <v>0.18724332899999999</v>
      </c>
      <c r="AB210" s="37">
        <f>IFERROR(VLOOKUP(CONCATENATE($B210,"_",AB$2),'SaS output'!$A$3:$T$40001,MATCH(AB$3,'SaS output'!$A$2:$T$2,0),FALSE),"")</f>
        <v>0.10817065256446826</v>
      </c>
      <c r="AF210" s="44"/>
      <c r="AG210" s="44"/>
      <c r="AH210" s="44"/>
      <c r="AI210" s="44"/>
    </row>
    <row r="211" spans="2:35" ht="15.75" customHeight="1">
      <c r="B211" s="9" t="str">
        <f t="shared" si="3"/>
        <v>2021_9_SE_100</v>
      </c>
      <c r="C211" s="9" t="s">
        <v>85</v>
      </c>
      <c r="D211" s="9" t="s">
        <v>27</v>
      </c>
      <c r="G211" s="106"/>
      <c r="H211" s="16" t="s">
        <v>96</v>
      </c>
      <c r="I211" s="17">
        <f>IFERROR(VLOOKUP(CONCATENATE($B211,"_",I$2),'SaS output'!$A$3:$T$40001,MATCH(I$3,'SaS output'!$A$2:$T$2,0),FALSE),"")</f>
        <v>12</v>
      </c>
      <c r="J211" s="35">
        <f>IFERROR(VLOOKUP(CONCATENATE($B211,"_",J$2),'SaS output'!$A$3:$T$40001,MATCH(J$3,'SaS output'!$A$2:$T$2,0),FALSE),"")</f>
        <v>8.9701984799730376E-4</v>
      </c>
      <c r="K211" s="35">
        <f>IFERROR(VLOOKUP(CONCATENATE($B211,"_",K$2),'SaS output'!$A$3:$T$40001,MATCH(K$3,'SaS output'!$A$2:$T$2,0),FALSE),"")</f>
        <v>3.3225147232674307E-3</v>
      </c>
      <c r="L211" s="36">
        <f>IFERROR(VLOOKUP(CONCATENATE($B211,"_",L$2),'SaS output'!$A$3:$T$40001,MATCH(L$3,'SaS output'!$A$2:$T$2,0),FALSE),"")</f>
        <v>1.0151545012745164E-2</v>
      </c>
      <c r="M211" s="37">
        <f>IFERROR(VLOOKUP(CONCATENATE($B211,"_",M$2),'SaS output'!$A$3:$T$40001,MATCH(M$3,'SaS output'!$A$2:$T$2,0),FALSE),"")</f>
        <v>5.024237702674547E-3</v>
      </c>
      <c r="N211" s="17">
        <f>IFERROR(VLOOKUP(CONCATENATE($B211,"_",N$2),'SaS output'!$A$3:$T$40001,MATCH(N$3,'SaS output'!$A$2:$T$2,0),FALSE),"")</f>
        <v>10</v>
      </c>
      <c r="O211" s="35">
        <f>IFERROR(VLOOKUP(CONCATENATE($B211,"_",O$2),'SaS output'!$A$3:$T$40001,MATCH(O$3,'SaS output'!$A$2:$T$2,0),FALSE),"")</f>
        <v>0.18202209621466486</v>
      </c>
      <c r="P211" s="35">
        <f>IFERROR(VLOOKUP(CONCATENATE($B211,"_",P$2),'SaS output'!$A$3:$T$40001,MATCH(P$3,'SaS output'!$A$2:$T$2,0),FALSE),"")</f>
        <v>0.43822394505961604</v>
      </c>
      <c r="Q211" s="36">
        <f>IFERROR(VLOOKUP(CONCATENATE($B211,"_",Q$2),'SaS output'!$A$3:$T$40001,MATCH(Q$3,'SaS output'!$A$2:$T$2,0),FALSE),"")</f>
        <v>0.57150487381492854</v>
      </c>
      <c r="R211" s="37">
        <f>IFERROR(VLOOKUP(CONCATENATE($B211,"_",R$2),'SaS output'!$A$3:$T$40001,MATCH(R$3,'SaS output'!$A$2:$T$2,0),FALSE),"")</f>
        <v>0.4059837542167351</v>
      </c>
      <c r="S211" s="17">
        <f>IFERROR(VLOOKUP(CONCATENATE($B211,"_",S$2),'SaS output'!$A$3:$T$40001,MATCH(S$3,'SaS output'!$A$2:$T$2,0),FALSE),"")</f>
        <v>23</v>
      </c>
      <c r="T211" s="35">
        <f>IFERROR(VLOOKUP(CONCATENATE($B211,"_",T$2),'SaS output'!$A$3:$T$40001,MATCH(T$3,'SaS output'!$A$2:$T$2,0),FALSE),"")</f>
        <v>4.8598770994048805E-3</v>
      </c>
      <c r="U211" s="35">
        <f>IFERROR(VLOOKUP(CONCATENATE($B211,"_",U$2),'SaS output'!$A$3:$T$40001,MATCH(U$3,'SaS output'!$A$2:$T$2,0),FALSE),"")</f>
        <v>1.5585557299843015E-2</v>
      </c>
      <c r="V211" s="36">
        <f>IFERROR(VLOOKUP(CONCATENATE($B211,"_",V$2),'SaS output'!$A$3:$T$40001,MATCH(V$3,'SaS output'!$A$2:$T$2,0),FALSE),"")</f>
        <v>4.6304739893423673E-2</v>
      </c>
      <c r="W211" s="37">
        <f>IFERROR(VLOOKUP(CONCATENATE($B211,"_",W$2),'SaS output'!$A$3:$T$40001,MATCH(W$3,'SaS output'!$A$2:$T$2,0),FALSE),"")</f>
        <v>1.539016999752992E-2</v>
      </c>
      <c r="X211" s="17">
        <f>IFERROR(VLOOKUP(CONCATENATE($B211,"_",X$2),'SaS output'!$A$3:$T$40001,MATCH(X$3,'SaS output'!$A$2:$T$2,0),FALSE),"")</f>
        <v>24</v>
      </c>
      <c r="Y211" s="35">
        <f>IFERROR(VLOOKUP(CONCATENATE($B211,"_",Y$2),'SaS output'!$A$3:$T$40001,MATCH(Y$3,'SaS output'!$A$2:$T$2,0),FALSE),"")</f>
        <v>0.39764500000000003</v>
      </c>
      <c r="Z211" s="35">
        <f>IFERROR(VLOOKUP(CONCATENATE($B211,"_",Z$2),'SaS output'!$A$3:$T$40001,MATCH(Z$3,'SaS output'!$A$2:$T$2,0),FALSE),"")</f>
        <v>0.54115899999999995</v>
      </c>
      <c r="AA211" s="36">
        <f>IFERROR(VLOOKUP(CONCATENATE($B211,"_",AA$2),'SaS output'!$A$3:$T$40001,MATCH(AA$3,'SaS output'!$A$2:$T$2,0),FALSE),"")</f>
        <v>0.66833500000000001</v>
      </c>
      <c r="AB211" s="37">
        <f>IFERROR(VLOOKUP(CONCATENATE($B211,"_",AB$2),'SaS output'!$A$3:$T$40001,MATCH(AB$3,'SaS output'!$A$2:$T$2,0),FALSE),"")</f>
        <v>0.6093158965852431</v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21_9_SE_110</v>
      </c>
      <c r="C212" s="9" t="s">
        <v>85</v>
      </c>
      <c r="D212" s="9" t="s">
        <v>28</v>
      </c>
      <c r="G212" s="107"/>
      <c r="H212" s="19" t="s">
        <v>98</v>
      </c>
      <c r="I212" s="20">
        <f>IFERROR(VLOOKUP(CONCATENATE($B212,"_",I$2),'SaS output'!$A$3:$T$40001,MATCH(I$3,'SaS output'!$A$2:$T$2,0),FALSE),"")</f>
        <v>24</v>
      </c>
      <c r="J212" s="39">
        <f>IFERROR(VLOOKUP(CONCATENATE($B212,"_",J$2),'SaS output'!$A$3:$T$40001,MATCH(J$3,'SaS output'!$A$2:$T$2,0),FALSE),"")</f>
        <v>1.8537319023758693E-3</v>
      </c>
      <c r="K212" s="39">
        <f>IFERROR(VLOOKUP(CONCATENATE($B212,"_",K$2),'SaS output'!$A$3:$T$40001,MATCH(K$3,'SaS output'!$A$2:$T$2,0),FALSE),"")</f>
        <v>7.7094148188845135E-3</v>
      </c>
      <c r="L212" s="40">
        <f>IFERROR(VLOOKUP(CONCATENATE($B212,"_",L$2),'SaS output'!$A$3:$T$40001,MATCH(L$3,'SaS output'!$A$2:$T$2,0),FALSE),"")</f>
        <v>1.8300262850089954E-2</v>
      </c>
      <c r="M212" s="41">
        <f>IFERROR(VLOOKUP(CONCATENATE($B212,"_",M$2),'SaS output'!$A$3:$T$40001,MATCH(M$3,'SaS output'!$A$2:$T$2,0),FALSE),"")</f>
        <v>6.0574494487078108E-3</v>
      </c>
      <c r="N212" s="20">
        <f>IFERROR(VLOOKUP(CONCATENATE($B212,"_",N$2),'SaS output'!$A$3:$T$40001,MATCH(N$3,'SaS output'!$A$2:$T$2,0),FALSE),"")</f>
        <v>17</v>
      </c>
      <c r="O212" s="39">
        <f>IFERROR(VLOOKUP(CONCATENATE($B212,"_",O$2),'SaS output'!$A$3:$T$40001,MATCH(O$3,'SaS output'!$A$2:$T$2,0),FALSE),"")</f>
        <v>0.26954752710622432</v>
      </c>
      <c r="P212" s="39">
        <f>IFERROR(VLOOKUP(CONCATENATE($B212,"_",P$2),'SaS output'!$A$3:$T$40001,MATCH(P$3,'SaS output'!$A$2:$T$2,0),FALSE),"")</f>
        <v>0.31657259332538751</v>
      </c>
      <c r="Q212" s="40">
        <f>IFERROR(VLOOKUP(CONCATENATE($B212,"_",Q$2),'SaS output'!$A$3:$T$40001,MATCH(Q$3,'SaS output'!$A$2:$T$2,0),FALSE),"")</f>
        <v>0.66753583560101937</v>
      </c>
      <c r="R212" s="41">
        <f>IFERROR(VLOOKUP(CONCATENATE($B212,"_",R$2),'SaS output'!$A$3:$T$40001,MATCH(R$3,'SaS output'!$A$2:$T$2,0),FALSE),"")</f>
        <v>0.30562229672377045</v>
      </c>
      <c r="S212" s="20">
        <f>IFERROR(VLOOKUP(CONCATENATE($B212,"_",S$2),'SaS output'!$A$3:$T$40001,MATCH(S$3,'SaS output'!$A$2:$T$2,0),FALSE),"")</f>
        <v>55</v>
      </c>
      <c r="T212" s="39">
        <f>IFERROR(VLOOKUP(CONCATENATE($B212,"_",T$2),'SaS output'!$A$3:$T$40001,MATCH(T$3,'SaS output'!$A$2:$T$2,0),FALSE),"")</f>
        <v>1.0845627608746669E-2</v>
      </c>
      <c r="U212" s="39">
        <f>IFERROR(VLOOKUP(CONCATENATE($B212,"_",U$2),'SaS output'!$A$3:$T$40001,MATCH(U$3,'SaS output'!$A$2:$T$2,0),FALSE),"")</f>
        <v>2.099285927428143E-2</v>
      </c>
      <c r="V212" s="40">
        <f>IFERROR(VLOOKUP(CONCATENATE($B212,"_",V$2),'SaS output'!$A$3:$T$40001,MATCH(V$3,'SaS output'!$A$2:$T$2,0),FALSE),"")</f>
        <v>4.1000000000000002E-2</v>
      </c>
      <c r="W212" s="41">
        <f>IFERROR(VLOOKUP(CONCATENATE($B212,"_",W$2),'SaS output'!$A$3:$T$40001,MATCH(W$3,'SaS output'!$A$2:$T$2,0),FALSE),"")</f>
        <v>1.3237434300038898E-2</v>
      </c>
      <c r="X212" s="20">
        <f>IFERROR(VLOOKUP(CONCATENATE($B212,"_",X$2),'SaS output'!$A$3:$T$40001,MATCH(X$3,'SaS output'!$A$2:$T$2,0),FALSE),"")</f>
        <v>56</v>
      </c>
      <c r="Y212" s="39">
        <f>IFERROR(VLOOKUP(CONCATENATE($B212,"_",Y$2),'SaS output'!$A$3:$T$40001,MATCH(Y$3,'SaS output'!$A$2:$T$2,0),FALSE),"")</f>
        <v>0.25093257999999996</v>
      </c>
      <c r="Z212" s="39">
        <f>IFERROR(VLOOKUP(CONCATENATE($B212,"_",Z$2),'SaS output'!$A$3:$T$40001,MATCH(Z$3,'SaS output'!$A$2:$T$2,0),FALSE),"")</f>
        <v>0.39456449999999998</v>
      </c>
      <c r="AA212" s="40">
        <f>IFERROR(VLOOKUP(CONCATENATE($B212,"_",AA$2),'SaS output'!$A$3:$T$40001,MATCH(AA$3,'SaS output'!$A$2:$T$2,0),FALSE),"")</f>
        <v>0.49365000000000003</v>
      </c>
      <c r="AB212" s="41">
        <f>IFERROR(VLOOKUP(CONCATENATE($B212,"_",AB$2),'SaS output'!$A$3:$T$40001,MATCH(AB$3,'SaS output'!$A$2:$T$2,0),FALSE),"")</f>
        <v>0.35755636390852563</v>
      </c>
      <c r="AF212" s="44"/>
      <c r="AG212" s="44"/>
      <c r="AH212" s="44"/>
      <c r="AI212" s="44"/>
    </row>
    <row r="213" spans="2:35" ht="15.75" customHeight="1">
      <c r="B213" s="9" t="str">
        <f t="shared" si="3"/>
        <v>2021_9_GB_030</v>
      </c>
      <c r="C213" s="9" t="s">
        <v>51</v>
      </c>
      <c r="D213" s="9" t="s">
        <v>20</v>
      </c>
      <c r="G213" s="105" t="str">
        <f>VLOOKUP(C213,'SaS output'!$D$3:$E$10001,2,0)</f>
        <v>United Kingdom</v>
      </c>
      <c r="H213" s="13" t="s">
        <v>19</v>
      </c>
      <c r="I213" s="14">
        <f>IFERROR(VLOOKUP(CONCATENATE($B213,"_",I$2),'SaS output'!$A$3:$T$40001,MATCH(I$3,'SaS output'!$A$2:$T$2,0),FALSE),"")</f>
        <v>23</v>
      </c>
      <c r="J213" s="15">
        <f>IFERROR(VLOOKUP(CONCATENATE($B213,"_",J$2),'SaS output'!$A$3:$T$40001,MATCH(J$3,'SaS output'!$A$2:$T$2,0),FALSE),"")</f>
        <v>3.8401072543393444E-6</v>
      </c>
      <c r="K213" s="15">
        <f>IFERROR(VLOOKUP(CONCATENATE($B213,"_",K$2),'SaS output'!$A$3:$T$40001,MATCH(K$3,'SaS output'!$A$2:$T$2,0),FALSE),"")</f>
        <v>4.1848650218184683E-3</v>
      </c>
      <c r="L213" s="33">
        <f>IFERROR(VLOOKUP(CONCATENATE($B213,"_",L$2),'SaS output'!$A$3:$T$40001,MATCH(L$3,'SaS output'!$A$2:$T$2,0),FALSE),"")</f>
        <v>2.5719063342874184E-2</v>
      </c>
      <c r="M213" s="34">
        <f>IFERROR(VLOOKUP(CONCATENATE($B213,"_",M$2),'SaS output'!$A$3:$T$40001,MATCH(M$3,'SaS output'!$A$2:$T$2,0),FALSE),"")</f>
        <v>1.0162016854203312E-2</v>
      </c>
      <c r="N213" s="14">
        <f>IFERROR(VLOOKUP(CONCATENATE($B213,"_",N$2),'SaS output'!$A$3:$T$40001,MATCH(N$3,'SaS output'!$A$2:$T$2,0),FALSE),"")</f>
        <v>19</v>
      </c>
      <c r="O213" s="15">
        <f>IFERROR(VLOOKUP(CONCATENATE($B213,"_",O$2),'SaS output'!$A$3:$T$40001,MATCH(O$3,'SaS output'!$A$2:$T$2,0),FALSE),"")</f>
        <v>2.7881157408891688E-2</v>
      </c>
      <c r="P213" s="15">
        <f>IFERROR(VLOOKUP(CONCATENATE($B213,"_",P$2),'SaS output'!$A$3:$T$40001,MATCH(P$3,'SaS output'!$A$2:$T$2,0),FALSE),"")</f>
        <v>0.14301229208952446</v>
      </c>
      <c r="Q213" s="33">
        <f>IFERROR(VLOOKUP(CONCATENATE($B213,"_",Q$2),'SaS output'!$A$3:$T$40001,MATCH(Q$3,'SaS output'!$A$2:$T$2,0),FALSE),"")</f>
        <v>0.36823651616489522</v>
      </c>
      <c r="R213" s="34">
        <f>IFERROR(VLOOKUP(CONCATENATE($B213,"_",R$2),'SaS output'!$A$3:$T$40001,MATCH(R$3,'SaS output'!$A$2:$T$2,0),FALSE),"")</f>
        <v>0.2549804393868329</v>
      </c>
      <c r="S213" s="14">
        <f>IFERROR(VLOOKUP(CONCATENATE($B213,"_",S$2),'SaS output'!$A$3:$T$40001,MATCH(S$3,'SaS output'!$A$2:$T$2,0),FALSE),"")</f>
        <v>68</v>
      </c>
      <c r="T213" s="15">
        <f>IFERROR(VLOOKUP(CONCATENATE($B213,"_",T$2),'SaS output'!$A$3:$T$40001,MATCH(T$3,'SaS output'!$A$2:$T$2,0),FALSE),"")</f>
        <v>3.0499999999999998E-3</v>
      </c>
      <c r="U213" s="15">
        <f>IFERROR(VLOOKUP(CONCATENATE($B213,"_",U$2),'SaS output'!$A$3:$T$40001,MATCH(U$3,'SaS output'!$A$2:$T$2,0),FALSE),"")</f>
        <v>5.9515000000000002E-3</v>
      </c>
      <c r="V213" s="33">
        <f>IFERROR(VLOOKUP(CONCATENATE($B213,"_",V$2),'SaS output'!$A$3:$T$40001,MATCH(V$3,'SaS output'!$A$2:$T$2,0),FALSE),"")</f>
        <v>1.3916437391206122E-2</v>
      </c>
      <c r="W213" s="34">
        <f>IFERROR(VLOOKUP(CONCATENATE($B213,"_",W$2),'SaS output'!$A$3:$T$40001,MATCH(W$3,'SaS output'!$A$2:$T$2,0),FALSE),"")</f>
        <v>1.0592002496041326E-2</v>
      </c>
      <c r="X213" s="14">
        <f>IFERROR(VLOOKUP(CONCATENATE($B213,"_",X$2),'SaS output'!$A$3:$T$40001,MATCH(X$3,'SaS output'!$A$2:$T$2,0),FALSE),"")</f>
        <v>68</v>
      </c>
      <c r="Y213" s="15">
        <f>IFERROR(VLOOKUP(CONCATENATE($B213,"_",Y$2),'SaS output'!$A$3:$T$40001,MATCH(Y$3,'SaS output'!$A$2:$T$2,0),FALSE),"")</f>
        <v>0.29954999999999998</v>
      </c>
      <c r="Z213" s="15">
        <f>IFERROR(VLOOKUP(CONCATENATE($B213,"_",Z$2),'SaS output'!$A$3:$T$40001,MATCH(Z$3,'SaS output'!$A$2:$T$2,0),FALSE),"")</f>
        <v>0.39164005000000002</v>
      </c>
      <c r="AA213" s="33">
        <f>IFERROR(VLOOKUP(CONCATENATE($B213,"_",AA$2),'SaS output'!$A$3:$T$40001,MATCH(AA$3,'SaS output'!$A$2:$T$2,0),FALSE),"")</f>
        <v>0.45</v>
      </c>
      <c r="AB213" s="34">
        <f>IFERROR(VLOOKUP(CONCATENATE($B213,"_",AB$2),'SaS output'!$A$3:$T$40001,MATCH(AB$3,'SaS output'!$A$2:$T$2,0),FALSE),"")</f>
        <v>0.34901970463429299</v>
      </c>
      <c r="AF213" s="44"/>
      <c r="AG213" s="44"/>
      <c r="AH213" s="44"/>
      <c r="AI213" s="44"/>
    </row>
    <row r="214" spans="2:35" ht="15.75" customHeight="1">
      <c r="B214" s="9" t="str">
        <f t="shared" si="3"/>
        <v>2021_9_GB_040</v>
      </c>
      <c r="C214" s="9" t="s">
        <v>51</v>
      </c>
      <c r="D214" s="9" t="s">
        <v>22</v>
      </c>
      <c r="G214" s="106"/>
      <c r="H214" s="16" t="s">
        <v>95</v>
      </c>
      <c r="I214" s="17">
        <f>IFERROR(VLOOKUP(CONCATENATE($B214,"_",I$2),'SaS output'!$A$3:$T$40001,MATCH(I$3,'SaS output'!$A$2:$T$2,0),FALSE),"")</f>
        <v>6</v>
      </c>
      <c r="J214" s="35">
        <f>IFERROR(VLOOKUP(CONCATENATE($B214,"_",J$2),'SaS output'!$A$3:$T$40001,MATCH(J$3,'SaS output'!$A$2:$T$2,0),FALSE),"")</f>
        <v>2.8529342085797965E-2</v>
      </c>
      <c r="K214" s="35">
        <f>IFERROR(VLOOKUP(CONCATENATE($B214,"_",K$2),'SaS output'!$A$3:$T$40001,MATCH(K$3,'SaS output'!$A$2:$T$2,0),FALSE),"")</f>
        <v>4.57054616398627E-2</v>
      </c>
      <c r="L214" s="36">
        <f>IFERROR(VLOOKUP(CONCATENATE($B214,"_",L$2),'SaS output'!$A$3:$T$40001,MATCH(L$3,'SaS output'!$A$2:$T$2,0),FALSE),"")</f>
        <v>7.250389700804119E-2</v>
      </c>
      <c r="M214" s="37">
        <f>IFERROR(VLOOKUP(CONCATENATE($B214,"_",M$2),'SaS output'!$A$3:$T$40001,MATCH(M$3,'SaS output'!$A$2:$T$2,0),FALSE),"")</f>
        <v>3.4102390886539879E-2</v>
      </c>
      <c r="N214" s="17">
        <f>IFERROR(VLOOKUP(CONCATENATE($B214,"_",N$2),'SaS output'!$A$3:$T$40001,MATCH(N$3,'SaS output'!$A$2:$T$2,0),FALSE),"")</f>
        <v>6</v>
      </c>
      <c r="O214" s="35">
        <f>IFERROR(VLOOKUP(CONCATENATE($B214,"_",O$2),'SaS output'!$A$3:$T$40001,MATCH(O$3,'SaS output'!$A$2:$T$2,0),FALSE),"")</f>
        <v>2.7881157408891688E-2</v>
      </c>
      <c r="P214" s="35">
        <f>IFERROR(VLOOKUP(CONCATENATE($B214,"_",P$2),'SaS output'!$A$3:$T$40001,MATCH(P$3,'SaS output'!$A$2:$T$2,0),FALSE),"")</f>
        <v>0.18000507705480215</v>
      </c>
      <c r="Q214" s="36">
        <f>IFERROR(VLOOKUP(CONCATENATE($B214,"_",Q$2),'SaS output'!$A$3:$T$40001,MATCH(Q$3,'SaS output'!$A$2:$T$2,0),FALSE),"")</f>
        <v>0.28128620161561541</v>
      </c>
      <c r="R214" s="37">
        <f>IFERROR(VLOOKUP(CONCATENATE($B214,"_",R$2),'SaS output'!$A$3:$T$40001,MATCH(R$3,'SaS output'!$A$2:$T$2,0),FALSE),"")</f>
        <v>0.18785216194619089</v>
      </c>
      <c r="S214" s="17">
        <f>IFERROR(VLOOKUP(CONCATENATE($B214,"_",S$2),'SaS output'!$A$3:$T$40001,MATCH(S$3,'SaS output'!$A$2:$T$2,0),FALSE),"")</f>
        <v>30</v>
      </c>
      <c r="T214" s="35">
        <f>IFERROR(VLOOKUP(CONCATENATE($B214,"_",T$2),'SaS output'!$A$3:$T$40001,MATCH(T$3,'SaS output'!$A$2:$T$2,0),FALSE),"")</f>
        <v>4.3E-3</v>
      </c>
      <c r="U214" s="35">
        <f>IFERROR(VLOOKUP(CONCATENATE($B214,"_",U$2),'SaS output'!$A$3:$T$40001,MATCH(U$3,'SaS output'!$A$2:$T$2,0),FALSE),"")</f>
        <v>8.7096616839189671E-3</v>
      </c>
      <c r="V214" s="36">
        <f>IFERROR(VLOOKUP(CONCATENATE($B214,"_",V$2),'SaS output'!$A$3:$T$40001,MATCH(V$3,'SaS output'!$A$2:$T$2,0),FALSE),"")</f>
        <v>1.8471953006512595E-2</v>
      </c>
      <c r="W214" s="37">
        <f>IFERROR(VLOOKUP(CONCATENATE($B214,"_",W$2),'SaS output'!$A$3:$T$40001,MATCH(W$3,'SaS output'!$A$2:$T$2,0),FALSE),"")</f>
        <v>1.8148009372464882E-2</v>
      </c>
      <c r="X214" s="17">
        <f>IFERROR(VLOOKUP(CONCATENATE($B214,"_",X$2),'SaS output'!$A$3:$T$40001,MATCH(X$3,'SaS output'!$A$2:$T$2,0),FALSE),"")</f>
        <v>31</v>
      </c>
      <c r="Y214" s="35">
        <f>IFERROR(VLOOKUP(CONCATENATE($B214,"_",Y$2),'SaS output'!$A$3:$T$40001,MATCH(Y$3,'SaS output'!$A$2:$T$2,0),FALSE),"")</f>
        <v>0.15826999999999999</v>
      </c>
      <c r="Z214" s="35">
        <f>IFERROR(VLOOKUP(CONCATENATE($B214,"_",Z$2),'SaS output'!$A$3:$T$40001,MATCH(Z$3,'SaS output'!$A$2:$T$2,0),FALSE),"")</f>
        <v>0.27822000000000002</v>
      </c>
      <c r="AA214" s="36">
        <f>IFERROR(VLOOKUP(CONCATENATE($B214,"_",AA$2),'SaS output'!$A$3:$T$40001,MATCH(AA$3,'SaS output'!$A$2:$T$2,0),FALSE),"")</f>
        <v>0.42870000000000003</v>
      </c>
      <c r="AB214" s="37">
        <f>IFERROR(VLOOKUP(CONCATENATE($B214,"_",AB$2),'SaS output'!$A$3:$T$40001,MATCH(AB$3,'SaS output'!$A$2:$T$2,0),FALSE),"")</f>
        <v>0.26114611163863399</v>
      </c>
      <c r="AF214" s="44"/>
      <c r="AG214" s="44"/>
      <c r="AH214" s="44"/>
      <c r="AI214" s="44"/>
    </row>
    <row r="215" spans="2:35" ht="15.75" customHeight="1">
      <c r="B215" s="9" t="str">
        <f t="shared" si="3"/>
        <v>2021_9_GB_050</v>
      </c>
      <c r="C215" s="9" t="s">
        <v>51</v>
      </c>
      <c r="D215" s="9" t="s">
        <v>23</v>
      </c>
      <c r="G215" s="106"/>
      <c r="H215" s="16" t="s">
        <v>94</v>
      </c>
      <c r="I215" s="17">
        <f>IFERROR(VLOOKUP(CONCATENATE($B215,"_",I$2),'SaS output'!$A$3:$T$40001,MATCH(I$3,'SaS output'!$A$2:$T$2,0),FALSE),"")</f>
        <v>6</v>
      </c>
      <c r="J215" s="35">
        <f>IFERROR(VLOOKUP(CONCATENATE($B215,"_",J$2),'SaS output'!$A$3:$T$40001,MATCH(J$3,'SaS output'!$A$2:$T$2,0),FALSE),"")</f>
        <v>0</v>
      </c>
      <c r="K215" s="35">
        <f>IFERROR(VLOOKUP(CONCATENATE($B215,"_",K$2),'SaS output'!$A$3:$T$40001,MATCH(K$3,'SaS output'!$A$2:$T$2,0),FALSE),"")</f>
        <v>3.8887005405587809E-2</v>
      </c>
      <c r="L215" s="36">
        <f>IFERROR(VLOOKUP(CONCATENATE($B215,"_",L$2),'SaS output'!$A$3:$T$40001,MATCH(L$3,'SaS output'!$A$2:$T$2,0),FALSE),"")</f>
        <v>7.2726657499801353E-2</v>
      </c>
      <c r="M215" s="37">
        <f>IFERROR(VLOOKUP(CONCATENATE($B215,"_",M$2),'SaS output'!$A$3:$T$40001,MATCH(M$3,'SaS output'!$A$2:$T$2,0),FALSE),"")</f>
        <v>7.4005474219806119E-2</v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>
        <f>IFERROR(VLOOKUP(CONCATENATE($B215,"_",S$2),'SaS output'!$A$3:$T$40001,MATCH(S$3,'SaS output'!$A$2:$T$2,0),FALSE),"")</f>
        <v>47</v>
      </c>
      <c r="T215" s="35">
        <f>IFERROR(VLOOKUP(CONCATENATE($B215,"_",T$2),'SaS output'!$A$3:$T$40001,MATCH(T$3,'SaS output'!$A$2:$T$2,0),FALSE),"")</f>
        <v>6.8999999999999999E-3</v>
      </c>
      <c r="U215" s="35">
        <f>IFERROR(VLOOKUP(CONCATENATE($B215,"_",U$2),'SaS output'!$A$3:$T$40001,MATCH(U$3,'SaS output'!$A$2:$T$2,0),FALSE),"")</f>
        <v>1.2120000000000001E-2</v>
      </c>
      <c r="V215" s="36">
        <f>IFERROR(VLOOKUP(CONCATENATE($B215,"_",V$2),'SaS output'!$A$3:$T$40001,MATCH(V$3,'SaS output'!$A$2:$T$2,0),FALSE),"")</f>
        <v>3.0981031640329261E-2</v>
      </c>
      <c r="W215" s="37">
        <f>IFERROR(VLOOKUP(CONCATENATE($B215,"_",W$2),'SaS output'!$A$3:$T$40001,MATCH(W$3,'SaS output'!$A$2:$T$2,0),FALSE),"")</f>
        <v>2.2097363570170891E-2</v>
      </c>
      <c r="X215" s="17">
        <f>IFERROR(VLOOKUP(CONCATENATE($B215,"_",X$2),'SaS output'!$A$3:$T$40001,MATCH(X$3,'SaS output'!$A$2:$T$2,0),FALSE),"")</f>
        <v>48</v>
      </c>
      <c r="Y215" s="35">
        <f>IFERROR(VLOOKUP(CONCATENATE($B215,"_",Y$2),'SaS output'!$A$3:$T$40001,MATCH(Y$3,'SaS output'!$A$2:$T$2,0),FALSE),"")</f>
        <v>0.27329995000000001</v>
      </c>
      <c r="Z215" s="35">
        <f>IFERROR(VLOOKUP(CONCATENATE($B215,"_",Z$2),'SaS output'!$A$3:$T$40001,MATCH(Z$3,'SaS output'!$A$2:$T$2,0),FALSE),"")</f>
        <v>0.38202000000000003</v>
      </c>
      <c r="AA215" s="36">
        <f>IFERROR(VLOOKUP(CONCATENATE($B215,"_",AA$2),'SaS output'!$A$3:$T$40001,MATCH(AA$3,'SaS output'!$A$2:$T$2,0),FALSE),"")</f>
        <v>0.45</v>
      </c>
      <c r="AB215" s="37">
        <f>IFERROR(VLOOKUP(CONCATENATE($B215,"_",AB$2),'SaS output'!$A$3:$T$40001,MATCH(AB$3,'SaS output'!$A$2:$T$2,0),FALSE),"")</f>
        <v>0.35512174237178279</v>
      </c>
      <c r="AF215" s="44"/>
      <c r="AG215" s="44"/>
      <c r="AH215" s="44"/>
      <c r="AI215" s="44"/>
    </row>
    <row r="216" spans="2:35" ht="15.75" customHeight="1">
      <c r="B216" s="9" t="str">
        <f t="shared" si="3"/>
        <v>2021_9_GB_060</v>
      </c>
      <c r="C216" s="9" t="s">
        <v>51</v>
      </c>
      <c r="D216" s="9" t="s">
        <v>25</v>
      </c>
      <c r="G216" s="106" t="str">
        <f>VLOOKUP(C216,'SaS output'!$D$3:$E$10001,2,0)</f>
        <v>United Kingdom</v>
      </c>
      <c r="H216" s="18" t="s">
        <v>24</v>
      </c>
      <c r="I216" s="14">
        <f>IFERROR(VLOOKUP(CONCATENATE($B216,"_",I$2),'SaS output'!$A$3:$T$40001,MATCH(I$3,'SaS output'!$A$2:$T$2,0),FALSE),"")</f>
        <v>50</v>
      </c>
      <c r="J216" s="15">
        <f>IFERROR(VLOOKUP(CONCATENATE($B216,"_",J$2),'SaS output'!$A$3:$T$40001,MATCH(J$3,'SaS output'!$A$2:$T$2,0),FALSE),"")</f>
        <v>2.0305904693860284E-3</v>
      </c>
      <c r="K216" s="15">
        <f>IFERROR(VLOOKUP(CONCATENATE($B216,"_",K$2),'SaS output'!$A$3:$T$40001,MATCH(K$3,'SaS output'!$A$2:$T$2,0),FALSE),"")</f>
        <v>6.898379142868314E-3</v>
      </c>
      <c r="L216" s="38">
        <f>IFERROR(VLOOKUP(CONCATENATE($B216,"_",L$2),'SaS output'!$A$3:$T$40001,MATCH(L$3,'SaS output'!$A$2:$T$2,0),FALSE),"")</f>
        <v>1.6777027973392207E-2</v>
      </c>
      <c r="M216" s="34">
        <f>IFERROR(VLOOKUP(CONCATENATE($B216,"_",M$2),'SaS output'!$A$3:$T$40001,MATCH(M$3,'SaS output'!$A$2:$T$2,0),FALSE),"")</f>
        <v>2.5080760489468085E-2</v>
      </c>
      <c r="N216" s="14">
        <f>IFERROR(VLOOKUP(CONCATENATE($B216,"_",N$2),'SaS output'!$A$3:$T$40001,MATCH(N$3,'SaS output'!$A$2:$T$2,0),FALSE),"")</f>
        <v>44</v>
      </c>
      <c r="O216" s="15">
        <f>IFERROR(VLOOKUP(CONCATENATE($B216,"_",O$2),'SaS output'!$A$3:$T$40001,MATCH(O$3,'SaS output'!$A$2:$T$2,0),FALSE),"")</f>
        <v>9.5540925247592307E-2</v>
      </c>
      <c r="P216" s="15">
        <f>IFERROR(VLOOKUP(CONCATENATE($B216,"_",P$2),'SaS output'!$A$3:$T$40001,MATCH(P$3,'SaS output'!$A$2:$T$2,0),FALSE),"")</f>
        <v>0.18389380425632665</v>
      </c>
      <c r="Q216" s="38">
        <f>IFERROR(VLOOKUP(CONCATENATE($B216,"_",Q$2),'SaS output'!$A$3:$T$40001,MATCH(Q$3,'SaS output'!$A$2:$T$2,0),FALSE),"")</f>
        <v>0.33955098829169983</v>
      </c>
      <c r="R216" s="34">
        <f>IFERROR(VLOOKUP(CONCATENATE($B216,"_",R$2),'SaS output'!$A$3:$T$40001,MATCH(R$3,'SaS output'!$A$2:$T$2,0),FALSE),"")</f>
        <v>5.9155970710155444E-2</v>
      </c>
      <c r="S216" s="14">
        <f>IFERROR(VLOOKUP(CONCATENATE($B216,"_",S$2),'SaS output'!$A$3:$T$40001,MATCH(S$3,'SaS output'!$A$2:$T$2,0),FALSE),"")</f>
        <v>65</v>
      </c>
      <c r="T216" s="15">
        <f>IFERROR(VLOOKUP(CONCATENATE($B216,"_",T$2),'SaS output'!$A$3:$T$40001,MATCH(T$3,'SaS output'!$A$2:$T$2,0),FALSE),"")</f>
        <v>8.1103539431932707E-3</v>
      </c>
      <c r="U216" s="15">
        <f>IFERROR(VLOOKUP(CONCATENATE($B216,"_",U$2),'SaS output'!$A$3:$T$40001,MATCH(U$3,'SaS output'!$A$2:$T$2,0),FALSE),"")</f>
        <v>1.6740903235498469E-2</v>
      </c>
      <c r="V216" s="38">
        <f>IFERROR(VLOOKUP(CONCATENATE($B216,"_",V$2),'SaS output'!$A$3:$T$40001,MATCH(V$3,'SaS output'!$A$2:$T$2,0),FALSE),"")</f>
        <v>3.0728139441428638E-2</v>
      </c>
      <c r="W216" s="34">
        <f>IFERROR(VLOOKUP(CONCATENATE($B216,"_",W$2),'SaS output'!$A$3:$T$40001,MATCH(W$3,'SaS output'!$A$2:$T$2,0),FALSE),"")</f>
        <v>2.2452834818588771E-2</v>
      </c>
      <c r="X216" s="14">
        <f>IFERROR(VLOOKUP(CONCATENATE($B216,"_",X$2),'SaS output'!$A$3:$T$40001,MATCH(X$3,'SaS output'!$A$2:$T$2,0),FALSE),"")</f>
        <v>68</v>
      </c>
      <c r="Y216" s="15">
        <f>IFERROR(VLOOKUP(CONCATENATE($B216,"_",Y$2),'SaS output'!$A$3:$T$40001,MATCH(Y$3,'SaS output'!$A$2:$T$2,0),FALSE),"")</f>
        <v>0.138595</v>
      </c>
      <c r="Z216" s="15">
        <f>IFERROR(VLOOKUP(CONCATENATE($B216,"_",Z$2),'SaS output'!$A$3:$T$40001,MATCH(Z$3,'SaS output'!$A$2:$T$2,0),FALSE),"")</f>
        <v>0.18160500000000002</v>
      </c>
      <c r="AA216" s="38">
        <f>IFERROR(VLOOKUP(CONCATENATE($B216,"_",AA$2),'SaS output'!$A$3:$T$40001,MATCH(AA$3,'SaS output'!$A$2:$T$2,0),FALSE),"")</f>
        <v>0.25961470949999998</v>
      </c>
      <c r="AB216" s="34">
        <f>IFERROR(VLOOKUP(CONCATENATE($B216,"_",AB$2),'SaS output'!$A$3:$T$40001,MATCH(AB$3,'SaS output'!$A$2:$T$2,0),FALSE),"")</f>
        <v>0.12947228153713317</v>
      </c>
      <c r="AF216" s="44"/>
      <c r="AG216" s="44"/>
      <c r="AH216" s="44"/>
      <c r="AI216" s="44"/>
    </row>
    <row r="217" spans="2:35" ht="15.75" customHeight="1">
      <c r="B217" s="9" t="str">
        <f t="shared" si="3"/>
        <v>2021_9_GB_070</v>
      </c>
      <c r="C217" s="9" t="s">
        <v>51</v>
      </c>
      <c r="D217" s="9" t="s">
        <v>26</v>
      </c>
      <c r="G217" s="106"/>
      <c r="H217" s="16" t="s">
        <v>97</v>
      </c>
      <c r="I217" s="17">
        <f>IFERROR(VLOOKUP(CONCATENATE($B217,"_",I$2),'SaS output'!$A$3:$T$40001,MATCH(I$3,'SaS output'!$A$2:$T$2,0),FALSE),"")</f>
        <v>29</v>
      </c>
      <c r="J217" s="35">
        <f>IFERROR(VLOOKUP(CONCATENATE($B217,"_",J$2),'SaS output'!$A$3:$T$40001,MATCH(J$3,'SaS output'!$A$2:$T$2,0),FALSE),"")</f>
        <v>4.1156122078161621E-3</v>
      </c>
      <c r="K217" s="35">
        <f>IFERROR(VLOOKUP(CONCATENATE($B217,"_",K$2),'SaS output'!$A$3:$T$40001,MATCH(K$3,'SaS output'!$A$2:$T$2,0),FALSE),"")</f>
        <v>8.3854869558419014E-3</v>
      </c>
      <c r="L217" s="36">
        <f>IFERROR(VLOOKUP(CONCATENATE($B217,"_",L$2),'SaS output'!$A$3:$T$40001,MATCH(L$3,'SaS output'!$A$2:$T$2,0),FALSE),"")</f>
        <v>1.7470677724885902E-2</v>
      </c>
      <c r="M217" s="37">
        <f>IFERROR(VLOOKUP(CONCATENATE($B217,"_",M$2),'SaS output'!$A$3:$T$40001,MATCH(M$3,'SaS output'!$A$2:$T$2,0),FALSE),"")</f>
        <v>2.5933960174425487E-2</v>
      </c>
      <c r="N217" s="17">
        <f>IFERROR(VLOOKUP(CONCATENATE($B217,"_",N$2),'SaS output'!$A$3:$T$40001,MATCH(N$3,'SaS output'!$A$2:$T$2,0),FALSE),"")</f>
        <v>25</v>
      </c>
      <c r="O217" s="35">
        <f>IFERROR(VLOOKUP(CONCATENATE($B217,"_",O$2),'SaS output'!$A$3:$T$40001,MATCH(O$3,'SaS output'!$A$2:$T$2,0),FALSE),"")</f>
        <v>5.7046270210093043E-2</v>
      </c>
      <c r="P217" s="35">
        <f>IFERROR(VLOOKUP(CONCATENATE($B217,"_",P$2),'SaS output'!$A$3:$T$40001,MATCH(P$3,'SaS output'!$A$2:$T$2,0),FALSE),"")</f>
        <v>0.14744351961950058</v>
      </c>
      <c r="Q217" s="36">
        <f>IFERROR(VLOOKUP(CONCATENATE($B217,"_",Q$2),'SaS output'!$A$3:$T$40001,MATCH(Q$3,'SaS output'!$A$2:$T$2,0),FALSE),"")</f>
        <v>0.2024490028992037</v>
      </c>
      <c r="R217" s="37">
        <f>IFERROR(VLOOKUP(CONCATENATE($B217,"_",R$2),'SaS output'!$A$3:$T$40001,MATCH(R$3,'SaS output'!$A$2:$T$2,0),FALSE),"")</f>
        <v>3.9516888413653938E-2</v>
      </c>
      <c r="S217" s="17">
        <f>IFERROR(VLOOKUP(CONCATENATE($B217,"_",S$2),'SaS output'!$A$3:$T$40001,MATCH(S$3,'SaS output'!$A$2:$T$2,0),FALSE),"")</f>
        <v>63</v>
      </c>
      <c r="T217" s="35">
        <f>IFERROR(VLOOKUP(CONCATENATE($B217,"_",T$2),'SaS output'!$A$3:$T$40001,MATCH(T$3,'SaS output'!$A$2:$T$2,0),FALSE),"")</f>
        <v>6.4205101725927343E-3</v>
      </c>
      <c r="U217" s="35">
        <f>IFERROR(VLOOKUP(CONCATENATE($B217,"_",U$2),'SaS output'!$A$3:$T$40001,MATCH(U$3,'SaS output'!$A$2:$T$2,0),FALSE),"")</f>
        <v>1.1751492132392839E-2</v>
      </c>
      <c r="V217" s="36">
        <f>IFERROR(VLOOKUP(CONCATENATE($B217,"_",V$2),'SaS output'!$A$3:$T$40001,MATCH(V$3,'SaS output'!$A$2:$T$2,0),FALSE),"")</f>
        <v>2.2667015624538132E-2</v>
      </c>
      <c r="W217" s="37">
        <f>IFERROR(VLOOKUP(CONCATENATE($B217,"_",W$2),'SaS output'!$A$3:$T$40001,MATCH(W$3,'SaS output'!$A$2:$T$2,0),FALSE),"")</f>
        <v>2.2578914727771838E-2</v>
      </c>
      <c r="X217" s="17">
        <f>IFERROR(VLOOKUP(CONCATENATE($B217,"_",X$2),'SaS output'!$A$3:$T$40001,MATCH(X$3,'SaS output'!$A$2:$T$2,0),FALSE),"")</f>
        <v>65</v>
      </c>
      <c r="Y217" s="35">
        <f>IFERROR(VLOOKUP(CONCATENATE($B217,"_",Y$2),'SaS output'!$A$3:$T$40001,MATCH(Y$3,'SaS output'!$A$2:$T$2,0),FALSE),"")</f>
        <v>0.12334199999999999</v>
      </c>
      <c r="Z217" s="35">
        <f>IFERROR(VLOOKUP(CONCATENATE($B217,"_",Z$2),'SaS output'!$A$3:$T$40001,MATCH(Z$3,'SaS output'!$A$2:$T$2,0),FALSE),"")</f>
        <v>0.15356244799999999</v>
      </c>
      <c r="AA217" s="36">
        <f>IFERROR(VLOOKUP(CONCATENATE($B217,"_",AA$2),'SaS output'!$A$3:$T$40001,MATCH(AA$3,'SaS output'!$A$2:$T$2,0),FALSE),"")</f>
        <v>0.19550000000000001</v>
      </c>
      <c r="AB217" s="37">
        <f>IFERROR(VLOOKUP(CONCATENATE($B217,"_",AB$2),'SaS output'!$A$3:$T$40001,MATCH(AB$3,'SaS output'!$A$2:$T$2,0),FALSE),"")</f>
        <v>8.9808243624432196E-2</v>
      </c>
      <c r="AF217" s="44"/>
      <c r="AG217" s="44"/>
      <c r="AH217" s="44"/>
      <c r="AI217" s="44"/>
    </row>
    <row r="218" spans="2:35" ht="15.75" customHeight="1">
      <c r="B218" s="9" t="str">
        <f t="shared" si="3"/>
        <v>2021_9_GB_100</v>
      </c>
      <c r="C218" s="9" t="s">
        <v>51</v>
      </c>
      <c r="D218" s="9" t="s">
        <v>27</v>
      </c>
      <c r="G218" s="106"/>
      <c r="H218" s="16" t="s">
        <v>96</v>
      </c>
      <c r="I218" s="17">
        <f>IFERROR(VLOOKUP(CONCATENATE($B218,"_",I$2),'SaS output'!$A$3:$T$40001,MATCH(I$3,'SaS output'!$A$2:$T$2,0),FALSE),"")</f>
        <v>20</v>
      </c>
      <c r="J218" s="35">
        <f>IFERROR(VLOOKUP(CONCATENATE($B218,"_",J$2),'SaS output'!$A$3:$T$40001,MATCH(J$3,'SaS output'!$A$2:$T$2,0),FALSE),"")</f>
        <v>2.0027450432707019E-3</v>
      </c>
      <c r="K218" s="35">
        <f>IFERROR(VLOOKUP(CONCATENATE($B218,"_",K$2),'SaS output'!$A$3:$T$40001,MATCH(K$3,'SaS output'!$A$2:$T$2,0),FALSE),"")</f>
        <v>7.809269291967659E-3</v>
      </c>
      <c r="L218" s="36">
        <f>IFERROR(VLOOKUP(CONCATENATE($B218,"_",L$2),'SaS output'!$A$3:$T$40001,MATCH(L$3,'SaS output'!$A$2:$T$2,0),FALSE),"")</f>
        <v>1.3472200062951207E-2</v>
      </c>
      <c r="M218" s="37">
        <f>IFERROR(VLOOKUP(CONCATENATE($B218,"_",M$2),'SaS output'!$A$3:$T$40001,MATCH(M$3,'SaS output'!$A$2:$T$2,0),FALSE),"")</f>
        <v>1.0310324190120988E-2</v>
      </c>
      <c r="N218" s="17">
        <f>IFERROR(VLOOKUP(CONCATENATE($B218,"_",N$2),'SaS output'!$A$3:$T$40001,MATCH(N$3,'SaS output'!$A$2:$T$2,0),FALSE),"")</f>
        <v>18</v>
      </c>
      <c r="O218" s="35">
        <f>IFERROR(VLOOKUP(CONCATENATE($B218,"_",O$2),'SaS output'!$A$3:$T$40001,MATCH(O$3,'SaS output'!$A$2:$T$2,0),FALSE),"")</f>
        <v>0.23042100497962884</v>
      </c>
      <c r="P218" s="35">
        <f>IFERROR(VLOOKUP(CONCATENATE($B218,"_",P$2),'SaS output'!$A$3:$T$40001,MATCH(P$3,'SaS output'!$A$2:$T$2,0),FALSE),"")</f>
        <v>0.39388192657724791</v>
      </c>
      <c r="Q218" s="36">
        <f>IFERROR(VLOOKUP(CONCATENATE($B218,"_",Q$2),'SaS output'!$A$3:$T$40001,MATCH(Q$3,'SaS output'!$A$2:$T$2,0),FALSE),"")</f>
        <v>0.48863078394514309</v>
      </c>
      <c r="R218" s="37">
        <f>IFERROR(VLOOKUP(CONCATENATE($B218,"_",R$2),'SaS output'!$A$3:$T$40001,MATCH(R$3,'SaS output'!$A$2:$T$2,0),FALSE),"")</f>
        <v>0.49580581616278152</v>
      </c>
      <c r="S218" s="17">
        <f>IFERROR(VLOOKUP(CONCATENATE($B218,"_",S$2),'SaS output'!$A$3:$T$40001,MATCH(S$3,'SaS output'!$A$2:$T$2,0),FALSE),"")</f>
        <v>27</v>
      </c>
      <c r="T218" s="35">
        <f>IFERROR(VLOOKUP(CONCATENATE($B218,"_",T$2),'SaS output'!$A$3:$T$40001,MATCH(T$3,'SaS output'!$A$2:$T$2,0),FALSE),"")</f>
        <v>7.2999999999999992E-3</v>
      </c>
      <c r="U218" s="35">
        <f>IFERROR(VLOOKUP(CONCATENATE($B218,"_",U$2),'SaS output'!$A$3:$T$40001,MATCH(U$3,'SaS output'!$A$2:$T$2,0),FALSE),"")</f>
        <v>1.708415632747828E-2</v>
      </c>
      <c r="V218" s="36">
        <f>IFERROR(VLOOKUP(CONCATENATE($B218,"_",V$2),'SaS output'!$A$3:$T$40001,MATCH(V$3,'SaS output'!$A$2:$T$2,0),FALSE),"")</f>
        <v>3.8100000000000002E-2</v>
      </c>
      <c r="W218" s="37">
        <f>IFERROR(VLOOKUP(CONCATENATE($B218,"_",W$2),'SaS output'!$A$3:$T$40001,MATCH(W$3,'SaS output'!$A$2:$T$2,0),FALSE),"")</f>
        <v>1.6952805619769393E-2</v>
      </c>
      <c r="X218" s="17">
        <f>IFERROR(VLOOKUP(CONCATENATE($B218,"_",X$2),'SaS output'!$A$3:$T$40001,MATCH(X$3,'SaS output'!$A$2:$T$2,0),FALSE),"")</f>
        <v>27</v>
      </c>
      <c r="Y218" s="35">
        <f>IFERROR(VLOOKUP(CONCATENATE($B218,"_",Y$2),'SaS output'!$A$3:$T$40001,MATCH(Y$3,'SaS output'!$A$2:$T$2,0),FALSE),"")</f>
        <v>0.32691999999999999</v>
      </c>
      <c r="Z218" s="35">
        <f>IFERROR(VLOOKUP(CONCATENATE($B218,"_",Z$2),'SaS output'!$A$3:$T$40001,MATCH(Z$3,'SaS output'!$A$2:$T$2,0),FALSE),"")</f>
        <v>0.51790000000000003</v>
      </c>
      <c r="AA218" s="36">
        <f>IFERROR(VLOOKUP(CONCATENATE($B218,"_",AA$2),'SaS output'!$A$3:$T$40001,MATCH(AA$3,'SaS output'!$A$2:$T$2,0),FALSE),"")</f>
        <v>0.68369999999999997</v>
      </c>
      <c r="AB218" s="37">
        <f>IFERROR(VLOOKUP(CONCATENATE($B218,"_",AB$2),'SaS output'!$A$3:$T$40001,MATCH(AB$3,'SaS output'!$A$2:$T$2,0),FALSE),"")</f>
        <v>0.73129833700026969</v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21_9_GB_110</v>
      </c>
      <c r="C219" s="9" t="s">
        <v>51</v>
      </c>
      <c r="D219" s="9" t="s">
        <v>28</v>
      </c>
      <c r="G219" s="107"/>
      <c r="H219" s="19" t="s">
        <v>98</v>
      </c>
      <c r="I219" s="20">
        <f>IFERROR(VLOOKUP(CONCATENATE($B219,"_",I$2),'SaS output'!$A$3:$T$40001,MATCH(I$3,'SaS output'!$A$2:$T$2,0),FALSE),"")</f>
        <v>44</v>
      </c>
      <c r="J219" s="39">
        <f>IFERROR(VLOOKUP(CONCATENATE($B219,"_",J$2),'SaS output'!$A$3:$T$40001,MATCH(J$3,'SaS output'!$A$2:$T$2,0),FALSE),"")</f>
        <v>2.3157736936329065E-3</v>
      </c>
      <c r="K219" s="39">
        <f>IFERROR(VLOOKUP(CONCATENATE($B219,"_",K$2),'SaS output'!$A$3:$T$40001,MATCH(K$3,'SaS output'!$A$2:$T$2,0),FALSE),"")</f>
        <v>9.7656736302900674E-3</v>
      </c>
      <c r="L219" s="40">
        <f>IFERROR(VLOOKUP(CONCATENATE($B219,"_",L$2),'SaS output'!$A$3:$T$40001,MATCH(L$3,'SaS output'!$A$2:$T$2,0),FALSE),"")</f>
        <v>3.5351418649277697E-2</v>
      </c>
      <c r="M219" s="41">
        <f>IFERROR(VLOOKUP(CONCATENATE($B219,"_",M$2),'SaS output'!$A$3:$T$40001,MATCH(M$3,'SaS output'!$A$2:$T$2,0),FALSE),"")</f>
        <v>2.0808467965188475E-2</v>
      </c>
      <c r="N219" s="20">
        <f>IFERROR(VLOOKUP(CONCATENATE($B219,"_",N$2),'SaS output'!$A$3:$T$40001,MATCH(N$3,'SaS output'!$A$2:$T$2,0),FALSE),"")</f>
        <v>40</v>
      </c>
      <c r="O219" s="39">
        <f>IFERROR(VLOOKUP(CONCATENATE($B219,"_",O$2),'SaS output'!$A$3:$T$40001,MATCH(O$3,'SaS output'!$A$2:$T$2,0),FALSE),"")</f>
        <v>0.15601180036797299</v>
      </c>
      <c r="P219" s="39">
        <f>IFERROR(VLOOKUP(CONCATENATE($B219,"_",P$2),'SaS output'!$A$3:$T$40001,MATCH(P$3,'SaS output'!$A$2:$T$2,0),FALSE),"")</f>
        <v>0.40377248742189131</v>
      </c>
      <c r="Q219" s="40">
        <f>IFERROR(VLOOKUP(CONCATENATE($B219,"_",Q$2),'SaS output'!$A$3:$T$40001,MATCH(Q$3,'SaS output'!$A$2:$T$2,0),FALSE),"")</f>
        <v>0.5726241308296921</v>
      </c>
      <c r="R219" s="41">
        <f>IFERROR(VLOOKUP(CONCATENATE($B219,"_",R$2),'SaS output'!$A$3:$T$40001,MATCH(R$3,'SaS output'!$A$2:$T$2,0),FALSE),"")</f>
        <v>0.48969892891579936</v>
      </c>
      <c r="S219" s="20">
        <f>IFERROR(VLOOKUP(CONCATENATE($B219,"_",S$2),'SaS output'!$A$3:$T$40001,MATCH(S$3,'SaS output'!$A$2:$T$2,0),FALSE),"")</f>
        <v>57</v>
      </c>
      <c r="T219" s="39">
        <f>IFERROR(VLOOKUP(CONCATENATE($B219,"_",T$2),'SaS output'!$A$3:$T$40001,MATCH(T$3,'SaS output'!$A$2:$T$2,0),FALSE),"")</f>
        <v>1.4E-2</v>
      </c>
      <c r="U219" s="39">
        <f>IFERROR(VLOOKUP(CONCATENATE($B219,"_",U$2),'SaS output'!$A$3:$T$40001,MATCH(U$3,'SaS output'!$A$2:$T$2,0),FALSE),"")</f>
        <v>2.0737525923645968E-2</v>
      </c>
      <c r="V219" s="40">
        <f>IFERROR(VLOOKUP(CONCATENATE($B219,"_",V$2),'SaS output'!$A$3:$T$40001,MATCH(V$3,'SaS output'!$A$2:$T$2,0),FALSE),"")</f>
        <v>3.6400000000000002E-2</v>
      </c>
      <c r="W219" s="41">
        <f>IFERROR(VLOOKUP(CONCATENATE($B219,"_",W$2),'SaS output'!$A$3:$T$40001,MATCH(W$3,'SaS output'!$A$2:$T$2,0),FALSE),"")</f>
        <v>2.4714364348187308E-2</v>
      </c>
      <c r="X219" s="20">
        <f>IFERROR(VLOOKUP(CONCATENATE($B219,"_",X$2),'SaS output'!$A$3:$T$40001,MATCH(X$3,'SaS output'!$A$2:$T$2,0),FALSE),"")</f>
        <v>61</v>
      </c>
      <c r="Y219" s="39">
        <f>IFERROR(VLOOKUP(CONCATENATE($B219,"_",Y$2),'SaS output'!$A$3:$T$40001,MATCH(Y$3,'SaS output'!$A$2:$T$2,0),FALSE),"")</f>
        <v>0.20627999999999999</v>
      </c>
      <c r="Z219" s="39">
        <f>IFERROR(VLOOKUP(CONCATENATE($B219,"_",Z$2),'SaS output'!$A$3:$T$40001,MATCH(Z$3,'SaS output'!$A$2:$T$2,0),FALSE),"")</f>
        <v>0.35070000000000001</v>
      </c>
      <c r="AA219" s="40">
        <f>IFERROR(VLOOKUP(CONCATENATE($B219,"_",AA$2),'SaS output'!$A$3:$T$40001,MATCH(AA$3,'SaS output'!$A$2:$T$2,0),FALSE),"")</f>
        <v>0.45810000000000001</v>
      </c>
      <c r="AB219" s="41">
        <f>IFERROR(VLOOKUP(CONCATENATE($B219,"_",AB$2),'SaS output'!$A$3:$T$40001,MATCH(AB$3,'SaS output'!$A$2:$T$2,0),FALSE),"")</f>
        <v>0.54655481158261054</v>
      </c>
      <c r="AF219" s="44"/>
      <c r="AG219" s="44"/>
      <c r="AH219" s="44"/>
      <c r="AI219" s="44"/>
    </row>
    <row r="220" spans="2:35" ht="15.75" customHeight="1">
      <c r="B220" s="9" t="str">
        <f t="shared" si="3"/>
        <v>2021_9_AU_030</v>
      </c>
      <c r="C220" s="9" t="s">
        <v>118</v>
      </c>
      <c r="D220" s="9" t="s">
        <v>20</v>
      </c>
      <c r="G220" s="105" t="str">
        <f>VLOOKUP(C220,'SaS output'!$D$3:$E$10001,2,0)</f>
        <v>Australia</v>
      </c>
      <c r="H220" s="13" t="s">
        <v>19</v>
      </c>
      <c r="I220" s="14">
        <f>IFERROR(VLOOKUP(CONCATENATE($B220,"_",I$2),'SaS output'!$A$3:$T$40001,MATCH(I$3,'SaS output'!$A$2:$T$2,0),FALSE),"")</f>
        <v>8</v>
      </c>
      <c r="J220" s="15">
        <f>IFERROR(VLOOKUP(CONCATENATE($B220,"_",J$2),'SaS output'!$A$3:$T$40001,MATCH(J$3,'SaS output'!$A$2:$T$2,0),FALSE),"")</f>
        <v>3.1465026398812075E-10</v>
      </c>
      <c r="K220" s="15">
        <f>IFERROR(VLOOKUP(CONCATENATE($B220,"_",K$2),'SaS output'!$A$3:$T$40001,MATCH(K$3,'SaS output'!$A$2:$T$2,0),FALSE),"")</f>
        <v>1.1075759058083389E-3</v>
      </c>
      <c r="L220" s="33">
        <f>IFERROR(VLOOKUP(CONCATENATE($B220,"_",L$2),'SaS output'!$A$3:$T$40001,MATCH(L$3,'SaS output'!$A$2:$T$2,0),FALSE),"")</f>
        <v>1.441079892784815E-2</v>
      </c>
      <c r="M220" s="34">
        <f>IFERROR(VLOOKUP(CONCATENATE($B220,"_",M$2),'SaS output'!$A$3:$T$40001,MATCH(M$3,'SaS output'!$A$2:$T$2,0),FALSE),"")</f>
        <v>8.5923811724148962E-3</v>
      </c>
      <c r="N220" s="14">
        <f>IFERROR(VLOOKUP(CONCATENATE($B220,"_",N$2),'SaS output'!$A$3:$T$40001,MATCH(N$3,'SaS output'!$A$2:$T$2,0),FALSE),"")</f>
        <v>5</v>
      </c>
      <c r="O220" s="15">
        <f>IFERROR(VLOOKUP(CONCATENATE($B220,"_",O$2),'SaS output'!$A$3:$T$40001,MATCH(O$3,'SaS output'!$A$2:$T$2,0),FALSE),"")</f>
        <v>4.6509267489444568E-2</v>
      </c>
      <c r="P220" s="15">
        <f>IFERROR(VLOOKUP(CONCATENATE($B220,"_",P$2),'SaS output'!$A$3:$T$40001,MATCH(P$3,'SaS output'!$A$2:$T$2,0),FALSE),"")</f>
        <v>0.10542582467408416</v>
      </c>
      <c r="Q220" s="33">
        <f>IFERROR(VLOOKUP(CONCATENATE($B220,"_",Q$2),'SaS output'!$A$3:$T$40001,MATCH(Q$3,'SaS output'!$A$2:$T$2,0),FALSE),"")</f>
        <v>0.11363945382833411</v>
      </c>
      <c r="R220" s="34">
        <f>IFERROR(VLOOKUP(CONCATENATE($B220,"_",R$2),'SaS output'!$A$3:$T$40001,MATCH(R$3,'SaS output'!$A$2:$T$2,0),FALSE),"")</f>
        <v>9.0955442255770333E-2</v>
      </c>
      <c r="S220" s="14">
        <f>IFERROR(VLOOKUP(CONCATENATE($B220,"_",S$2),'SaS output'!$A$3:$T$40001,MATCH(S$3,'SaS output'!$A$2:$T$2,0),FALSE),"")</f>
        <v>39</v>
      </c>
      <c r="T220" s="15">
        <f>IFERROR(VLOOKUP(CONCATENATE($B220,"_",T$2),'SaS output'!$A$3:$T$40001,MATCH(T$3,'SaS output'!$A$2:$T$2,0),FALSE),"")</f>
        <v>2.0999999999999999E-3</v>
      </c>
      <c r="U220" s="15">
        <f>IFERROR(VLOOKUP(CONCATENATE($B220,"_",U$2),'SaS output'!$A$3:$T$40001,MATCH(U$3,'SaS output'!$A$2:$T$2,0),FALSE),"")</f>
        <v>5.8100799999999996E-3</v>
      </c>
      <c r="V220" s="33">
        <f>IFERROR(VLOOKUP(CONCATENATE($B220,"_",V$2),'SaS output'!$A$3:$T$40001,MATCH(V$3,'SaS output'!$A$2:$T$2,0),FALSE),"")</f>
        <v>1.4140309751040026E-2</v>
      </c>
      <c r="W220" s="34">
        <f>IFERROR(VLOOKUP(CONCATENATE($B220,"_",W$2),'SaS output'!$A$3:$T$40001,MATCH(W$3,'SaS output'!$A$2:$T$2,0),FALSE),"")</f>
        <v>1.3994651426409984E-2</v>
      </c>
      <c r="X220" s="14">
        <f>IFERROR(VLOOKUP(CONCATENATE($B220,"_",X$2),'SaS output'!$A$3:$T$40001,MATCH(X$3,'SaS output'!$A$2:$T$2,0),FALSE),"")</f>
        <v>42</v>
      </c>
      <c r="Y220" s="15">
        <f>IFERROR(VLOOKUP(CONCATENATE($B220,"_",Y$2),'SaS output'!$A$3:$T$40001,MATCH(Y$3,'SaS output'!$A$2:$T$2,0),FALSE),"")</f>
        <v>0.2626</v>
      </c>
      <c r="Z220" s="15">
        <f>IFERROR(VLOOKUP(CONCATENATE($B220,"_",Z$2),'SaS output'!$A$3:$T$40001,MATCH(Z$3,'SaS output'!$A$2:$T$2,0),FALSE),"")</f>
        <v>0.37736500000000001</v>
      </c>
      <c r="AA220" s="33">
        <f>IFERROR(VLOOKUP(CONCATENATE($B220,"_",AA$2),'SaS output'!$A$3:$T$40001,MATCH(AA$3,'SaS output'!$A$2:$T$2,0),FALSE),"")</f>
        <v>0.45</v>
      </c>
      <c r="AB220" s="34">
        <f>IFERROR(VLOOKUP(CONCATENATE($B220,"_",AB$2),'SaS output'!$A$3:$T$40001,MATCH(AB$3,'SaS output'!$A$2:$T$2,0),FALSE),"")</f>
        <v>0.2063325104613852</v>
      </c>
      <c r="AF220" s="44"/>
      <c r="AG220" s="44"/>
      <c r="AH220" s="44"/>
      <c r="AI220" s="44"/>
    </row>
    <row r="221" spans="2:35" ht="15.75" customHeight="1">
      <c r="B221" s="9" t="str">
        <f t="shared" si="3"/>
        <v>2021_9_AU_040</v>
      </c>
      <c r="C221" s="9" t="s">
        <v>118</v>
      </c>
      <c r="D221" s="9" t="s">
        <v>22</v>
      </c>
      <c r="G221" s="10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>
        <f>IFERROR(VLOOKUP(CONCATENATE($B221,"_",S$2),'SaS output'!$A$3:$T$40001,MATCH(S$3,'SaS output'!$A$2:$T$2,0),FALSE),"")</f>
        <v>15</v>
      </c>
      <c r="T221" s="35">
        <f>IFERROR(VLOOKUP(CONCATENATE($B221,"_",T$2),'SaS output'!$A$3:$T$40001,MATCH(T$3,'SaS output'!$A$2:$T$2,0),FALSE),"")</f>
        <v>5.45E-3</v>
      </c>
      <c r="U221" s="35">
        <f>IFERROR(VLOOKUP(CONCATENATE($B221,"_",U$2),'SaS output'!$A$3:$T$40001,MATCH(U$3,'SaS output'!$A$2:$T$2,0),FALSE),"")</f>
        <v>9.9198241641548224E-3</v>
      </c>
      <c r="V221" s="36">
        <f>IFERROR(VLOOKUP(CONCATENATE($B221,"_",V$2),'SaS output'!$A$3:$T$40001,MATCH(V$3,'SaS output'!$A$2:$T$2,0),FALSE),"")</f>
        <v>1.5504999999999998E-2</v>
      </c>
      <c r="W221" s="37">
        <f>IFERROR(VLOOKUP(CONCATENATE($B221,"_",W$2),'SaS output'!$A$3:$T$40001,MATCH(W$3,'SaS output'!$A$2:$T$2,0),FALSE),"")</f>
        <v>9.2325965515168921E-3</v>
      </c>
      <c r="X221" s="17">
        <f>IFERROR(VLOOKUP(CONCATENATE($B221,"_",X$2),'SaS output'!$A$3:$T$40001,MATCH(X$3,'SaS output'!$A$2:$T$2,0),FALSE),"")</f>
        <v>16</v>
      </c>
      <c r="Y221" s="35">
        <f>IFERROR(VLOOKUP(CONCATENATE($B221,"_",Y$2),'SaS output'!$A$3:$T$40001,MATCH(Y$3,'SaS output'!$A$2:$T$2,0),FALSE),"")</f>
        <v>0.1487155</v>
      </c>
      <c r="Z221" s="35">
        <f>IFERROR(VLOOKUP(CONCATENATE($B221,"_",Z$2),'SaS output'!$A$3:$T$40001,MATCH(Z$3,'SaS output'!$A$2:$T$2,0),FALSE),"")</f>
        <v>0.1837</v>
      </c>
      <c r="AA221" s="36">
        <f>IFERROR(VLOOKUP(CONCATENATE($B221,"_",AA$2),'SaS output'!$A$3:$T$40001,MATCH(AA$3,'SaS output'!$A$2:$T$2,0),FALSE),"")</f>
        <v>0.27500000000000002</v>
      </c>
      <c r="AB221" s="37">
        <f>IFERROR(VLOOKUP(CONCATENATE($B221,"_",AB$2),'SaS output'!$A$3:$T$40001,MATCH(AB$3,'SaS output'!$A$2:$T$2,0),FALSE),"")</f>
        <v>0.1608065612415302</v>
      </c>
      <c r="AF221" s="44"/>
      <c r="AG221" s="44"/>
      <c r="AH221" s="44"/>
      <c r="AI221" s="44"/>
    </row>
    <row r="222" spans="2:35" ht="15.75" customHeight="1">
      <c r="B222" s="9" t="str">
        <f t="shared" si="3"/>
        <v>2021_9_AU_050</v>
      </c>
      <c r="C222" s="9" t="s">
        <v>118</v>
      </c>
      <c r="D222" s="9" t="s">
        <v>23</v>
      </c>
      <c r="G222" s="10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>
        <f>IFERROR(VLOOKUP(CONCATENATE($B222,"_",S$2),'SaS output'!$A$3:$T$40001,MATCH(S$3,'SaS output'!$A$2:$T$2,0),FALSE),"")</f>
        <v>17</v>
      </c>
      <c r="T222" s="35">
        <f>IFERROR(VLOOKUP(CONCATENATE($B222,"_",T$2),'SaS output'!$A$3:$T$40001,MATCH(T$3,'SaS output'!$A$2:$T$2,0),FALSE),"")</f>
        <v>1.6000000000000001E-3</v>
      </c>
      <c r="U222" s="35">
        <f>IFERROR(VLOOKUP(CONCATENATE($B222,"_",U$2),'SaS output'!$A$3:$T$40001,MATCH(U$3,'SaS output'!$A$2:$T$2,0),FALSE),"")</f>
        <v>9.0836091761101502E-3</v>
      </c>
      <c r="V222" s="36">
        <f>IFERROR(VLOOKUP(CONCATENATE($B222,"_",V$2),'SaS output'!$A$3:$T$40001,MATCH(V$3,'SaS output'!$A$2:$T$2,0),FALSE),"")</f>
        <v>3.82008E-2</v>
      </c>
      <c r="W222" s="37">
        <f>IFERROR(VLOOKUP(CONCATENATE($B222,"_",W$2),'SaS output'!$A$3:$T$40001,MATCH(W$3,'SaS output'!$A$2:$T$2,0),FALSE),"")</f>
        <v>8.9129867881263657E-3</v>
      </c>
      <c r="X222" s="17">
        <f>IFERROR(VLOOKUP(CONCATENATE($B222,"_",X$2),'SaS output'!$A$3:$T$40001,MATCH(X$3,'SaS output'!$A$2:$T$2,0),FALSE),"")</f>
        <v>18</v>
      </c>
      <c r="Y222" s="35">
        <f>IFERROR(VLOOKUP(CONCATENATE($B222,"_",Y$2),'SaS output'!$A$3:$T$40001,MATCH(Y$3,'SaS output'!$A$2:$T$2,0),FALSE),"")</f>
        <v>0.22503100000000001</v>
      </c>
      <c r="Z222" s="35">
        <f>IFERROR(VLOOKUP(CONCATENATE($B222,"_",Z$2),'SaS output'!$A$3:$T$40001,MATCH(Z$3,'SaS output'!$A$2:$T$2,0),FALSE),"")</f>
        <v>0.42127118200000002</v>
      </c>
      <c r="AA222" s="36">
        <f>IFERROR(VLOOKUP(CONCATENATE($B222,"_",AA$2),'SaS output'!$A$3:$T$40001,MATCH(AA$3,'SaS output'!$A$2:$T$2,0),FALSE),"")</f>
        <v>0.45</v>
      </c>
      <c r="AB222" s="37">
        <f>IFERROR(VLOOKUP(CONCATENATE($B222,"_",AB$2),'SaS output'!$A$3:$T$40001,MATCH(AB$3,'SaS output'!$A$2:$T$2,0),FALSE),"")</f>
        <v>0.11142923960517052</v>
      </c>
      <c r="AF222" s="44"/>
      <c r="AG222" s="44"/>
      <c r="AH222" s="44"/>
      <c r="AI222" s="44"/>
    </row>
    <row r="223" spans="2:35" ht="15.75" customHeight="1">
      <c r="B223" s="9" t="str">
        <f t="shared" si="3"/>
        <v>2021_9_AU_060</v>
      </c>
      <c r="C223" s="9" t="s">
        <v>118</v>
      </c>
      <c r="D223" s="9" t="s">
        <v>25</v>
      </c>
      <c r="G223" s="106" t="str">
        <f>VLOOKUP(C223,'SaS output'!$D$3:$E$10001,2,0)</f>
        <v>Australia</v>
      </c>
      <c r="H223" s="18" t="s">
        <v>24</v>
      </c>
      <c r="I223" s="14">
        <f>IFERROR(VLOOKUP(CONCATENATE($B223,"_",I$2),'SaS output'!$A$3:$T$40001,MATCH(I$3,'SaS output'!$A$2:$T$2,0),FALSE),"")</f>
        <v>26</v>
      </c>
      <c r="J223" s="15">
        <f>IFERROR(VLOOKUP(CONCATENATE($B223,"_",J$2),'SaS output'!$A$3:$T$40001,MATCH(J$3,'SaS output'!$A$2:$T$2,0),FALSE),"")</f>
        <v>7.5843761850587785E-4</v>
      </c>
      <c r="K223" s="15">
        <f>IFERROR(VLOOKUP(CONCATENATE($B223,"_",K$2),'SaS output'!$A$3:$T$40001,MATCH(K$3,'SaS output'!$A$2:$T$2,0),FALSE),"")</f>
        <v>2.2936836616813915E-3</v>
      </c>
      <c r="L223" s="38">
        <f>IFERROR(VLOOKUP(CONCATENATE($B223,"_",L$2),'SaS output'!$A$3:$T$40001,MATCH(L$3,'SaS output'!$A$2:$T$2,0),FALSE),"")</f>
        <v>9.3500065552675812E-3</v>
      </c>
      <c r="M223" s="34">
        <f>IFERROR(VLOOKUP(CONCATENATE($B223,"_",M$2),'SaS output'!$A$3:$T$40001,MATCH(M$3,'SaS output'!$A$2:$T$2,0),FALSE),"")</f>
        <v>2.1248426029544659E-2</v>
      </c>
      <c r="N223" s="14">
        <f>IFERROR(VLOOKUP(CONCATENATE($B223,"_",N$2),'SaS output'!$A$3:$T$40001,MATCH(N$3,'SaS output'!$A$2:$T$2,0),FALSE),"")</f>
        <v>23</v>
      </c>
      <c r="O223" s="15">
        <f>IFERROR(VLOOKUP(CONCATENATE($B223,"_",O$2),'SaS output'!$A$3:$T$40001,MATCH(O$3,'SaS output'!$A$2:$T$2,0),FALSE),"")</f>
        <v>8.442167024910982E-2</v>
      </c>
      <c r="P223" s="15">
        <f>IFERROR(VLOOKUP(CONCATENATE($B223,"_",P$2),'SaS output'!$A$3:$T$40001,MATCH(P$3,'SaS output'!$A$2:$T$2,0),FALSE),"")</f>
        <v>0.22979016062722568</v>
      </c>
      <c r="Q223" s="38">
        <f>IFERROR(VLOOKUP(CONCATENATE($B223,"_",Q$2),'SaS output'!$A$3:$T$40001,MATCH(Q$3,'SaS output'!$A$2:$T$2,0),FALSE),"")</f>
        <v>0.48812222769837355</v>
      </c>
      <c r="R223" s="34">
        <f>IFERROR(VLOOKUP(CONCATENATE($B223,"_",R$2),'SaS output'!$A$3:$T$40001,MATCH(R$3,'SaS output'!$A$2:$T$2,0),FALSE),"")</f>
        <v>5.136204668415633E-2</v>
      </c>
      <c r="S223" s="14">
        <f>IFERROR(VLOOKUP(CONCATENATE($B223,"_",S$2),'SaS output'!$A$3:$T$40001,MATCH(S$3,'SaS output'!$A$2:$T$2,0),FALSE),"")</f>
        <v>61</v>
      </c>
      <c r="T223" s="15">
        <f>IFERROR(VLOOKUP(CONCATENATE($B223,"_",T$2),'SaS output'!$A$3:$T$40001,MATCH(T$3,'SaS output'!$A$2:$T$2,0),FALSE),"")</f>
        <v>3.4059628751468719E-3</v>
      </c>
      <c r="U223" s="15">
        <f>IFERROR(VLOOKUP(CONCATENATE($B223,"_",U$2),'SaS output'!$A$3:$T$40001,MATCH(U$3,'SaS output'!$A$2:$T$2,0),FALSE),"")</f>
        <v>7.6559193513478013E-3</v>
      </c>
      <c r="V223" s="38">
        <f>IFERROR(VLOOKUP(CONCATENATE($B223,"_",V$2),'SaS output'!$A$3:$T$40001,MATCH(V$3,'SaS output'!$A$2:$T$2,0),FALSE),"")</f>
        <v>1.3446409402636115E-2</v>
      </c>
      <c r="W223" s="34">
        <f>IFERROR(VLOOKUP(CONCATENATE($B223,"_",W$2),'SaS output'!$A$3:$T$40001,MATCH(W$3,'SaS output'!$A$2:$T$2,0),FALSE),"")</f>
        <v>4.9731290395502456E-3</v>
      </c>
      <c r="X223" s="14">
        <f>IFERROR(VLOOKUP(CONCATENATE($B223,"_",X$2),'SaS output'!$A$3:$T$40001,MATCH(X$3,'SaS output'!$A$2:$T$2,0),FALSE),"")</f>
        <v>60</v>
      </c>
      <c r="Y223" s="15">
        <f>IFERROR(VLOOKUP(CONCATENATE($B223,"_",Y$2),'SaS output'!$A$3:$T$40001,MATCH(Y$3,'SaS output'!$A$2:$T$2,0),FALSE),"")</f>
        <v>0.13105</v>
      </c>
      <c r="Z223" s="15">
        <f>IFERROR(VLOOKUP(CONCATENATE($B223,"_",Z$2),'SaS output'!$A$3:$T$40001,MATCH(Z$3,'SaS output'!$A$2:$T$2,0),FALSE),"")</f>
        <v>0.16884060000000001</v>
      </c>
      <c r="AA223" s="38">
        <f>IFERROR(VLOOKUP(CONCATENATE($B223,"_",AA$2),'SaS output'!$A$3:$T$40001,MATCH(AA$3,'SaS output'!$A$2:$T$2,0),FALSE),"")</f>
        <v>0.27902961449999997</v>
      </c>
      <c r="AB223" s="34">
        <f>IFERROR(VLOOKUP(CONCATENATE($B223,"_",AB$2),'SaS output'!$A$3:$T$40001,MATCH(AB$3,'SaS output'!$A$2:$T$2,0),FALSE),"")</f>
        <v>0.11852721289620967</v>
      </c>
      <c r="AF223" s="44"/>
      <c r="AG223" s="44"/>
      <c r="AH223" s="44"/>
      <c r="AI223" s="44"/>
    </row>
    <row r="224" spans="2:35" ht="15.75" customHeight="1">
      <c r="B224" s="9" t="str">
        <f t="shared" si="3"/>
        <v>2021_9_AU_070</v>
      </c>
      <c r="C224" s="9" t="s">
        <v>118</v>
      </c>
      <c r="D224" s="9" t="s">
        <v>26</v>
      </c>
      <c r="G224" s="106"/>
      <c r="H224" s="16" t="s">
        <v>97</v>
      </c>
      <c r="I224" s="17">
        <f>IFERROR(VLOOKUP(CONCATENATE($B224,"_",I$2),'SaS output'!$A$3:$T$40001,MATCH(I$3,'SaS output'!$A$2:$T$2,0),FALSE),"")</f>
        <v>6</v>
      </c>
      <c r="J224" s="35">
        <f>IFERROR(VLOOKUP(CONCATENATE($B224,"_",J$2),'SaS output'!$A$3:$T$40001,MATCH(J$3,'SaS output'!$A$2:$T$2,0),FALSE),"")</f>
        <v>0</v>
      </c>
      <c r="K224" s="35">
        <f>IFERROR(VLOOKUP(CONCATENATE($B224,"_",K$2),'SaS output'!$A$3:$T$40001,MATCH(K$3,'SaS output'!$A$2:$T$2,0),FALSE),"")</f>
        <v>6.6556445051045403E-3</v>
      </c>
      <c r="L224" s="36">
        <f>IFERROR(VLOOKUP(CONCATENATE($B224,"_",L$2),'SaS output'!$A$3:$T$40001,MATCH(L$3,'SaS output'!$A$2:$T$2,0),FALSE),"")</f>
        <v>1.9551817151354327E-2</v>
      </c>
      <c r="M224" s="37">
        <f>IFERROR(VLOOKUP(CONCATENATE($B224,"_",M$2),'SaS output'!$A$3:$T$40001,MATCH(M$3,'SaS output'!$A$2:$T$2,0),FALSE),"")</f>
        <v>2.1382148412298404E-2</v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>
        <f>IFERROR(VLOOKUP(CONCATENATE($B224,"_",S$2),'SaS output'!$A$3:$T$40001,MATCH(S$3,'SaS output'!$A$2:$T$2,0),FALSE),"")</f>
        <v>53</v>
      </c>
      <c r="T224" s="35">
        <f>IFERROR(VLOOKUP(CONCATENATE($B224,"_",T$2),'SaS output'!$A$3:$T$40001,MATCH(T$3,'SaS output'!$A$2:$T$2,0),FALSE),"")</f>
        <v>2.7799999999999999E-3</v>
      </c>
      <c r="U224" s="35">
        <f>IFERROR(VLOOKUP(CONCATENATE($B224,"_",U$2),'SaS output'!$A$3:$T$40001,MATCH(U$3,'SaS output'!$A$2:$T$2,0),FALSE),"")</f>
        <v>6.5251900000000002E-3</v>
      </c>
      <c r="V224" s="36">
        <f>IFERROR(VLOOKUP(CONCATENATE($B224,"_",V$2),'SaS output'!$A$3:$T$40001,MATCH(V$3,'SaS output'!$A$2:$T$2,0),FALSE),"")</f>
        <v>1.32E-2</v>
      </c>
      <c r="W224" s="37">
        <f>IFERROR(VLOOKUP(CONCATENATE($B224,"_",W$2),'SaS output'!$A$3:$T$40001,MATCH(W$3,'SaS output'!$A$2:$T$2,0),FALSE),"")</f>
        <v>4.4487241254532227E-3</v>
      </c>
      <c r="X224" s="17">
        <f>IFERROR(VLOOKUP(CONCATENATE($B224,"_",X$2),'SaS output'!$A$3:$T$40001,MATCH(X$3,'SaS output'!$A$2:$T$2,0),FALSE),"")</f>
        <v>55</v>
      </c>
      <c r="Y224" s="35">
        <f>IFERROR(VLOOKUP(CONCATENATE($B224,"_",Y$2),'SaS output'!$A$3:$T$40001,MATCH(Y$3,'SaS output'!$A$2:$T$2,0),FALSE),"")</f>
        <v>0.11550000000000001</v>
      </c>
      <c r="Z224" s="35">
        <f>IFERROR(VLOOKUP(CONCATENATE($B224,"_",Z$2),'SaS output'!$A$3:$T$40001,MATCH(Z$3,'SaS output'!$A$2:$T$2,0),FALSE),"")</f>
        <v>0.13639999999999999</v>
      </c>
      <c r="AA224" s="36">
        <f>IFERROR(VLOOKUP(CONCATENATE($B224,"_",AA$2),'SaS output'!$A$3:$T$40001,MATCH(AA$3,'SaS output'!$A$2:$T$2,0),FALSE),"")</f>
        <v>0.20644999999999999</v>
      </c>
      <c r="AB224" s="37">
        <f>IFERROR(VLOOKUP(CONCATENATE($B224,"_",AB$2),'SaS output'!$A$3:$T$40001,MATCH(AB$3,'SaS output'!$A$2:$T$2,0),FALSE),"")</f>
        <v>0.11204422218249992</v>
      </c>
      <c r="AF224" s="44"/>
      <c r="AG224" s="44"/>
      <c r="AH224" s="44"/>
      <c r="AI224" s="44"/>
    </row>
    <row r="225" spans="2:35" ht="15.75" customHeight="1">
      <c r="B225" s="9" t="str">
        <f t="shared" si="3"/>
        <v>2021_9_AU_100</v>
      </c>
      <c r="C225" s="9" t="s">
        <v>118</v>
      </c>
      <c r="D225" s="9" t="s">
        <v>27</v>
      </c>
      <c r="G225" s="106"/>
      <c r="H225" s="16" t="s">
        <v>96</v>
      </c>
      <c r="I225" s="17">
        <f>IFERROR(VLOOKUP(CONCATENATE($B225,"_",I$2),'SaS output'!$A$3:$T$40001,MATCH(I$3,'SaS output'!$A$2:$T$2,0),FALSE),"")</f>
        <v>11</v>
      </c>
      <c r="J225" s="35">
        <f>IFERROR(VLOOKUP(CONCATENATE($B225,"_",J$2),'SaS output'!$A$3:$T$40001,MATCH(J$3,'SaS output'!$A$2:$T$2,0),FALSE),"")</f>
        <v>1.399236974647969E-3</v>
      </c>
      <c r="K225" s="35">
        <f>IFERROR(VLOOKUP(CONCATENATE($B225,"_",K$2),'SaS output'!$A$3:$T$40001,MATCH(K$3,'SaS output'!$A$2:$T$2,0),FALSE),"")</f>
        <v>7.1104369627774692E-3</v>
      </c>
      <c r="L225" s="36">
        <f>IFERROR(VLOOKUP(CONCATENATE($B225,"_",L$2),'SaS output'!$A$3:$T$40001,MATCH(L$3,'SaS output'!$A$2:$T$2,0),FALSE),"")</f>
        <v>1.5353826178189083E-2</v>
      </c>
      <c r="M225" s="37">
        <f>IFERROR(VLOOKUP(CONCATENATE($B225,"_",M$2),'SaS output'!$A$3:$T$40001,MATCH(M$3,'SaS output'!$A$2:$T$2,0),FALSE),"")</f>
        <v>7.410191195739566E-3</v>
      </c>
      <c r="N225" s="17">
        <f>IFERROR(VLOOKUP(CONCATENATE($B225,"_",N$2),'SaS output'!$A$3:$T$40001,MATCH(N$3,'SaS output'!$A$2:$T$2,0),FALSE),"")</f>
        <v>10</v>
      </c>
      <c r="O225" s="35">
        <f>IFERROR(VLOOKUP(CONCATENATE($B225,"_",O$2),'SaS output'!$A$3:$T$40001,MATCH(O$3,'SaS output'!$A$2:$T$2,0),FALSE),"")</f>
        <v>0.20290799190304418</v>
      </c>
      <c r="P225" s="35">
        <f>IFERROR(VLOOKUP(CONCATENATE($B225,"_",P$2),'SaS output'!$A$3:$T$40001,MATCH(P$3,'SaS output'!$A$2:$T$2,0),FALSE),"")</f>
        <v>0.30508278191092947</v>
      </c>
      <c r="Q225" s="36">
        <f>IFERROR(VLOOKUP(CONCATENATE($B225,"_",Q$2),'SaS output'!$A$3:$T$40001,MATCH(Q$3,'SaS output'!$A$2:$T$2,0),FALSE),"")</f>
        <v>0.42526282507311675</v>
      </c>
      <c r="R225" s="37">
        <f>IFERROR(VLOOKUP(CONCATENATE($B225,"_",R$2),'SaS output'!$A$3:$T$40001,MATCH(R$3,'SaS output'!$A$2:$T$2,0),FALSE),"")</f>
        <v>0.32968032104954276</v>
      </c>
      <c r="S225" s="17">
        <f>IFERROR(VLOOKUP(CONCATENATE($B225,"_",S$2),'SaS output'!$A$3:$T$40001,MATCH(S$3,'SaS output'!$A$2:$T$2,0),FALSE),"")</f>
        <v>22</v>
      </c>
      <c r="T225" s="35">
        <f>IFERROR(VLOOKUP(CONCATENATE($B225,"_",T$2),'SaS output'!$A$3:$T$40001,MATCH(T$3,'SaS output'!$A$2:$T$2,0),FALSE),"")</f>
        <v>2.267865E-3</v>
      </c>
      <c r="U225" s="35">
        <f>IFERROR(VLOOKUP(CONCATENATE($B225,"_",U$2),'SaS output'!$A$3:$T$40001,MATCH(U$3,'SaS output'!$A$2:$T$2,0),FALSE),"")</f>
        <v>1.452881160952443E-2</v>
      </c>
      <c r="V225" s="36">
        <f>IFERROR(VLOOKUP(CONCATENATE($B225,"_",V$2),'SaS output'!$A$3:$T$40001,MATCH(V$3,'SaS output'!$A$2:$T$2,0),FALSE),"")</f>
        <v>0.05</v>
      </c>
      <c r="W225" s="37">
        <f>IFERROR(VLOOKUP(CONCATENATE($B225,"_",W$2),'SaS output'!$A$3:$T$40001,MATCH(W$3,'SaS output'!$A$2:$T$2,0),FALSE),"")</f>
        <v>1.1292553265936306E-2</v>
      </c>
      <c r="X225" s="17">
        <f>IFERROR(VLOOKUP(CONCATENATE($B225,"_",X$2),'SaS output'!$A$3:$T$40001,MATCH(X$3,'SaS output'!$A$2:$T$2,0),FALSE),"")</f>
        <v>23</v>
      </c>
      <c r="Y225" s="35">
        <f>IFERROR(VLOOKUP(CONCATENATE($B225,"_",Y$2),'SaS output'!$A$3:$T$40001,MATCH(Y$3,'SaS output'!$A$2:$T$2,0),FALSE),"")</f>
        <v>0.38300000000000001</v>
      </c>
      <c r="Z225" s="35">
        <f>IFERROR(VLOOKUP(CONCATENATE($B225,"_",Z$2),'SaS output'!$A$3:$T$40001,MATCH(Z$3,'SaS output'!$A$2:$T$2,0),FALSE),"")</f>
        <v>0.54373499999999997</v>
      </c>
      <c r="AA225" s="36">
        <f>IFERROR(VLOOKUP(CONCATENATE($B225,"_",AA$2),'SaS output'!$A$3:$T$40001,MATCH(AA$3,'SaS output'!$A$2:$T$2,0),FALSE),"")</f>
        <v>0.68379999999999996</v>
      </c>
      <c r="AB225" s="37">
        <f>IFERROR(VLOOKUP(CONCATENATE($B225,"_",AB$2),'SaS output'!$A$3:$T$40001,MATCH(AB$3,'SaS output'!$A$2:$T$2,0),FALSE),"")</f>
        <v>0.59245206916677118</v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21_9_AU_110</v>
      </c>
      <c r="C226" s="9" t="s">
        <v>118</v>
      </c>
      <c r="D226" s="9" t="s">
        <v>28</v>
      </c>
      <c r="G226" s="107"/>
      <c r="H226" s="19" t="s">
        <v>98</v>
      </c>
      <c r="I226" s="20">
        <f>IFERROR(VLOOKUP(CONCATENATE($B226,"_",I$2),'SaS output'!$A$3:$T$40001,MATCH(I$3,'SaS output'!$A$2:$T$2,0),FALSE),"")</f>
        <v>18</v>
      </c>
      <c r="J226" s="39">
        <f>IFERROR(VLOOKUP(CONCATENATE($B226,"_",J$2),'SaS output'!$A$3:$T$40001,MATCH(J$3,'SaS output'!$A$2:$T$2,0),FALSE),"")</f>
        <v>1.7769880053309639E-3</v>
      </c>
      <c r="K226" s="39">
        <f>IFERROR(VLOOKUP(CONCATENATE($B226,"_",K$2),'SaS output'!$A$3:$T$40001,MATCH(K$3,'SaS output'!$A$2:$T$2,0),FALSE),"")</f>
        <v>1.4728082484763632E-2</v>
      </c>
      <c r="L226" s="40">
        <f>IFERROR(VLOOKUP(CONCATENATE($B226,"_",L$2),'SaS output'!$A$3:$T$40001,MATCH(L$3,'SaS output'!$A$2:$T$2,0),FALSE),"")</f>
        <v>3.2930849812397502E-2</v>
      </c>
      <c r="M226" s="41">
        <f>IFERROR(VLOOKUP(CONCATENATE($B226,"_",M$2),'SaS output'!$A$3:$T$40001,MATCH(M$3,'SaS output'!$A$2:$T$2,0),FALSE),"")</f>
        <v>1.9866209011414362E-2</v>
      </c>
      <c r="N226" s="20">
        <f>IFERROR(VLOOKUP(CONCATENATE($B226,"_",N$2),'SaS output'!$A$3:$T$40001,MATCH(N$3,'SaS output'!$A$2:$T$2,0),FALSE),"")</f>
        <v>15</v>
      </c>
      <c r="O226" s="39">
        <f>IFERROR(VLOOKUP(CONCATENATE($B226,"_",O$2),'SaS output'!$A$3:$T$40001,MATCH(O$3,'SaS output'!$A$2:$T$2,0),FALSE),"")</f>
        <v>0.26392723729088841</v>
      </c>
      <c r="P226" s="39">
        <f>IFERROR(VLOOKUP(CONCATENATE($B226,"_",P$2),'SaS output'!$A$3:$T$40001,MATCH(P$3,'SaS output'!$A$2:$T$2,0),FALSE),"")</f>
        <v>0.41071242637103722</v>
      </c>
      <c r="Q226" s="40">
        <f>IFERROR(VLOOKUP(CONCATENATE($B226,"_",Q$2),'SaS output'!$A$3:$T$40001,MATCH(Q$3,'SaS output'!$A$2:$T$2,0),FALSE),"")</f>
        <v>0.59125598305153559</v>
      </c>
      <c r="R226" s="41">
        <f>IFERROR(VLOOKUP(CONCATENATE($B226,"_",R$2),'SaS output'!$A$3:$T$40001,MATCH(R$3,'SaS output'!$A$2:$T$2,0),FALSE),"")</f>
        <v>0.19353583854896697</v>
      </c>
      <c r="S226" s="20">
        <f>IFERROR(VLOOKUP(CONCATENATE($B226,"_",S$2),'SaS output'!$A$3:$T$40001,MATCH(S$3,'SaS output'!$A$2:$T$2,0),FALSE),"")</f>
        <v>50</v>
      </c>
      <c r="T226" s="39">
        <f>IFERROR(VLOOKUP(CONCATENATE($B226,"_",T$2),'SaS output'!$A$3:$T$40001,MATCH(T$3,'SaS output'!$A$2:$T$2,0),FALSE),"")</f>
        <v>4.5244931065852338E-3</v>
      </c>
      <c r="U226" s="39">
        <f>IFERROR(VLOOKUP(CONCATENATE($B226,"_",U$2),'SaS output'!$A$3:$T$40001,MATCH(U$3,'SaS output'!$A$2:$T$2,0),FALSE),"")</f>
        <v>1.1945000000000001E-2</v>
      </c>
      <c r="V226" s="40">
        <f>IFERROR(VLOOKUP(CONCATENATE($B226,"_",V$2),'SaS output'!$A$3:$T$40001,MATCH(V$3,'SaS output'!$A$2:$T$2,0),FALSE),"")</f>
        <v>4.0014435697671907E-2</v>
      </c>
      <c r="W226" s="41">
        <f>IFERROR(VLOOKUP(CONCATENATE($B226,"_",W$2),'SaS output'!$A$3:$T$40001,MATCH(W$3,'SaS output'!$A$2:$T$2,0),FALSE),"")</f>
        <v>2.1379392858857416E-2</v>
      </c>
      <c r="X226" s="20">
        <f>IFERROR(VLOOKUP(CONCATENATE($B226,"_",X$2),'SaS output'!$A$3:$T$40001,MATCH(X$3,'SaS output'!$A$2:$T$2,0),FALSE),"")</f>
        <v>50</v>
      </c>
      <c r="Y226" s="39">
        <f>IFERROR(VLOOKUP(CONCATENATE($B226,"_",Y$2),'SaS output'!$A$3:$T$40001,MATCH(Y$3,'SaS output'!$A$2:$T$2,0),FALSE),"")</f>
        <v>0.24099999999999999</v>
      </c>
      <c r="Z226" s="39">
        <f>IFERROR(VLOOKUP(CONCATENATE($B226,"_",Z$2),'SaS output'!$A$3:$T$40001,MATCH(Z$3,'SaS output'!$A$2:$T$2,0),FALSE),"")</f>
        <v>0.38585499999999995</v>
      </c>
      <c r="AA226" s="40">
        <f>IFERROR(VLOOKUP(CONCATENATE($B226,"_",AA$2),'SaS output'!$A$3:$T$40001,MATCH(AA$3,'SaS output'!$A$2:$T$2,0),FALSE),"")</f>
        <v>0.57675500000000002</v>
      </c>
      <c r="AB226" s="41">
        <f>IFERROR(VLOOKUP(CONCATENATE($B226,"_",AB$2),'SaS output'!$A$3:$T$40001,MATCH(AB$3,'SaS output'!$A$2:$T$2,0),FALSE),"")</f>
        <v>0.30372415663744701</v>
      </c>
      <c r="AF226" s="44"/>
      <c r="AG226" s="44"/>
      <c r="AH226" s="44"/>
      <c r="AI226" s="44"/>
    </row>
    <row r="227" spans="2:35" ht="15.75" customHeight="1">
      <c r="B227" s="9" t="str">
        <f t="shared" si="3"/>
        <v>2021_9_CA_030</v>
      </c>
      <c r="C227" s="9" t="s">
        <v>120</v>
      </c>
      <c r="D227" s="9" t="s">
        <v>20</v>
      </c>
      <c r="G227" s="105" t="str">
        <f>VLOOKUP(C227,'SaS output'!$D$3:$E$10001,2,0)</f>
        <v>Canada</v>
      </c>
      <c r="H227" s="13" t="s">
        <v>19</v>
      </c>
      <c r="I227" s="14">
        <f>IFERROR(VLOOKUP(CONCATENATE($B227,"_",I$2),'SaS output'!$A$3:$T$40001,MATCH(I$3,'SaS output'!$A$2:$T$2,0),FALSE),"")</f>
        <v>4</v>
      </c>
      <c r="J227" s="15">
        <f>IFERROR(VLOOKUP(CONCATENATE($B227,"_",J$2),'SaS output'!$A$3:$T$40001,MATCH(J$3,'SaS output'!$A$2:$T$2,0),FALSE),"")</f>
        <v>0</v>
      </c>
      <c r="K227" s="15">
        <f>IFERROR(VLOOKUP(CONCATENATE($B227,"_",K$2),'SaS output'!$A$3:$T$40001,MATCH(K$3,'SaS output'!$A$2:$T$2,0),FALSE),"")</f>
        <v>0</v>
      </c>
      <c r="L227" s="33">
        <f>IFERROR(VLOOKUP(CONCATENATE($B227,"_",L$2),'SaS output'!$A$3:$T$40001,MATCH(L$3,'SaS output'!$A$2:$T$2,0),FALSE),"")</f>
        <v>1.371340509205999E-3</v>
      </c>
      <c r="M227" s="34">
        <f>IFERROR(VLOOKUP(CONCATENATE($B227,"_",M$2),'SaS output'!$A$3:$T$40001,MATCH(M$3,'SaS output'!$A$2:$T$2,0),FALSE),"")</f>
        <v>1.7592149471881056E-3</v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>
        <f>IFERROR(VLOOKUP(CONCATENATE($B227,"_",S$2),'SaS output'!$A$3:$T$40001,MATCH(S$3,'SaS output'!$A$2:$T$2,0),FALSE),"")</f>
        <v>49</v>
      </c>
      <c r="T227" s="15">
        <f>IFERROR(VLOOKUP(CONCATENATE($B227,"_",T$2),'SaS output'!$A$3:$T$40001,MATCH(T$3,'SaS output'!$A$2:$T$2,0),FALSE),"")</f>
        <v>1.3129999999999999E-3</v>
      </c>
      <c r="U227" s="15">
        <f>IFERROR(VLOOKUP(CONCATENATE($B227,"_",U$2),'SaS output'!$A$3:$T$40001,MATCH(U$3,'SaS output'!$A$2:$T$2,0),FALSE),"")</f>
        <v>5.0000000000000001E-3</v>
      </c>
      <c r="V227" s="33">
        <f>IFERROR(VLOOKUP(CONCATENATE($B227,"_",V$2),'SaS output'!$A$3:$T$40001,MATCH(V$3,'SaS output'!$A$2:$T$2,0),FALSE),"")</f>
        <v>8.7849999999999994E-3</v>
      </c>
      <c r="W227" s="34">
        <f>IFERROR(VLOOKUP(CONCATENATE($B227,"_",W$2),'SaS output'!$A$3:$T$40001,MATCH(W$3,'SaS output'!$A$2:$T$2,0),FALSE),"")</f>
        <v>1.0012235916952781E-2</v>
      </c>
      <c r="X227" s="14">
        <f>IFERROR(VLOOKUP(CONCATENATE($B227,"_",X$2),'SaS output'!$A$3:$T$40001,MATCH(X$3,'SaS output'!$A$2:$T$2,0),FALSE),"")</f>
        <v>50</v>
      </c>
      <c r="Y227" s="15">
        <f>IFERROR(VLOOKUP(CONCATENATE($B227,"_",Y$2),'SaS output'!$A$3:$T$40001,MATCH(Y$3,'SaS output'!$A$2:$T$2,0),FALSE),"")</f>
        <v>0.25940000000000002</v>
      </c>
      <c r="Z227" s="15">
        <f>IFERROR(VLOOKUP(CONCATENATE($B227,"_",Z$2),'SaS output'!$A$3:$T$40001,MATCH(Z$3,'SaS output'!$A$2:$T$2,0),FALSE),"")</f>
        <v>0.40341250000000001</v>
      </c>
      <c r="AA227" s="33">
        <f>IFERROR(VLOOKUP(CONCATENATE($B227,"_",AA$2),'SaS output'!$A$3:$T$40001,MATCH(AA$3,'SaS output'!$A$2:$T$2,0),FALSE),"")</f>
        <v>0.45</v>
      </c>
      <c r="AB227" s="34">
        <f>IFERROR(VLOOKUP(CONCATENATE($B227,"_",AB$2),'SaS output'!$A$3:$T$40001,MATCH(AB$3,'SaS output'!$A$2:$T$2,0),FALSE),"")</f>
        <v>0.2882024112890163</v>
      </c>
      <c r="AF227" s="44"/>
      <c r="AG227" s="44"/>
      <c r="AH227" s="44"/>
      <c r="AI227" s="44"/>
    </row>
    <row r="228" spans="2:35" ht="15.75" customHeight="1">
      <c r="B228" s="9" t="str">
        <f t="shared" si="3"/>
        <v>2021_9_CA_040</v>
      </c>
      <c r="C228" s="9" t="s">
        <v>120</v>
      </c>
      <c r="D228" s="9" t="s">
        <v>22</v>
      </c>
      <c r="G228" s="10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>
        <f>IFERROR(VLOOKUP(CONCATENATE($B228,"_",S$2),'SaS output'!$A$3:$T$40001,MATCH(S$3,'SaS output'!$A$2:$T$2,0),FALSE),"")</f>
        <v>18</v>
      </c>
      <c r="T228" s="35">
        <f>IFERROR(VLOOKUP(CONCATENATE($B228,"_",T$2),'SaS output'!$A$3:$T$40001,MATCH(T$3,'SaS output'!$A$2:$T$2,0),FALSE),"")</f>
        <v>1.6999999999999999E-3</v>
      </c>
      <c r="U228" s="35">
        <f>IFERROR(VLOOKUP(CONCATENATE($B228,"_",U$2),'SaS output'!$A$3:$T$40001,MATCH(U$3,'SaS output'!$A$2:$T$2,0),FALSE),"")</f>
        <v>5.9264999999999995E-3</v>
      </c>
      <c r="V228" s="36">
        <f>IFERROR(VLOOKUP(CONCATENATE($B228,"_",V$2),'SaS output'!$A$3:$T$40001,MATCH(V$3,'SaS output'!$A$2:$T$2,0),FALSE),"")</f>
        <v>1.0200000000000001E-2</v>
      </c>
      <c r="W228" s="37">
        <f>IFERROR(VLOOKUP(CONCATENATE($B228,"_",W$2),'SaS output'!$A$3:$T$40001,MATCH(W$3,'SaS output'!$A$2:$T$2,0),FALSE),"")</f>
        <v>1.3234121446160561E-2</v>
      </c>
      <c r="X228" s="17">
        <f>IFERROR(VLOOKUP(CONCATENATE($B228,"_",X$2),'SaS output'!$A$3:$T$40001,MATCH(X$3,'SaS output'!$A$2:$T$2,0),FALSE),"")</f>
        <v>19</v>
      </c>
      <c r="Y228" s="35">
        <f>IFERROR(VLOOKUP(CONCATENATE($B228,"_",Y$2),'SaS output'!$A$3:$T$40001,MATCH(Y$3,'SaS output'!$A$2:$T$2,0),FALSE),"")</f>
        <v>0.16864000000000001</v>
      </c>
      <c r="Z228" s="35">
        <f>IFERROR(VLOOKUP(CONCATENATE($B228,"_",Z$2),'SaS output'!$A$3:$T$40001,MATCH(Z$3,'SaS output'!$A$2:$T$2,0),FALSE),"")</f>
        <v>0.33479999999999999</v>
      </c>
      <c r="AA228" s="36">
        <f>IFERROR(VLOOKUP(CONCATENATE($B228,"_",AA$2),'SaS output'!$A$3:$T$40001,MATCH(AA$3,'SaS output'!$A$2:$T$2,0),FALSE),"")</f>
        <v>0.45</v>
      </c>
      <c r="AB228" s="37">
        <f>IFERROR(VLOOKUP(CONCATENATE($B228,"_",AB$2),'SaS output'!$A$3:$T$40001,MATCH(AB$3,'SaS output'!$A$2:$T$2,0),FALSE),"")</f>
        <v>0.28021254356952263</v>
      </c>
      <c r="AF228" s="44"/>
      <c r="AG228" s="44"/>
      <c r="AH228" s="44"/>
      <c r="AI228" s="44"/>
    </row>
    <row r="229" spans="2:35" ht="15.75" customHeight="1">
      <c r="B229" s="9" t="str">
        <f t="shared" si="3"/>
        <v>2021_9_CA_050</v>
      </c>
      <c r="C229" s="9" t="s">
        <v>120</v>
      </c>
      <c r="D229" s="9" t="s">
        <v>23</v>
      </c>
      <c r="G229" s="10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>
        <f>IFERROR(VLOOKUP(CONCATENATE($B229,"_",S$2),'SaS output'!$A$3:$T$40001,MATCH(S$3,'SaS output'!$A$2:$T$2,0),FALSE),"")</f>
        <v>17</v>
      </c>
      <c r="T229" s="35">
        <f>IFERROR(VLOOKUP(CONCATENATE($B229,"_",T$2),'SaS output'!$A$3:$T$40001,MATCH(T$3,'SaS output'!$A$2:$T$2,0),FALSE),"")</f>
        <v>4.7000000000000002E-3</v>
      </c>
      <c r="U229" s="35">
        <f>IFERROR(VLOOKUP(CONCATENATE($B229,"_",U$2),'SaS output'!$A$3:$T$40001,MATCH(U$3,'SaS output'!$A$2:$T$2,0),FALSE),"")</f>
        <v>1.4399999999999998E-2</v>
      </c>
      <c r="V229" s="36">
        <f>IFERROR(VLOOKUP(CONCATENATE($B229,"_",V$2),'SaS output'!$A$3:$T$40001,MATCH(V$3,'SaS output'!$A$2:$T$2,0),FALSE),"")</f>
        <v>5.6686E-2</v>
      </c>
      <c r="W229" s="37">
        <f>IFERROR(VLOOKUP(CONCATENATE($B229,"_",W$2),'SaS output'!$A$3:$T$40001,MATCH(W$3,'SaS output'!$A$2:$T$2,0),FALSE),"")</f>
        <v>1.029938718555024E-2</v>
      </c>
      <c r="X229" s="17">
        <f>IFERROR(VLOOKUP(CONCATENATE($B229,"_",X$2),'SaS output'!$A$3:$T$40001,MATCH(X$3,'SaS output'!$A$2:$T$2,0),FALSE),"")</f>
        <v>16</v>
      </c>
      <c r="Y229" s="35">
        <f>IFERROR(VLOOKUP(CONCATENATE($B229,"_",Y$2),'SaS output'!$A$3:$T$40001,MATCH(Y$3,'SaS output'!$A$2:$T$2,0),FALSE),"")</f>
        <v>0.18323476</v>
      </c>
      <c r="Z229" s="35">
        <f>IFERROR(VLOOKUP(CONCATENATE($B229,"_",Z$2),'SaS output'!$A$3:$T$40001,MATCH(Z$3,'SaS output'!$A$2:$T$2,0),FALSE),"")</f>
        <v>0.34750000000000003</v>
      </c>
      <c r="AA229" s="36">
        <f>IFERROR(VLOOKUP(CONCATENATE($B229,"_",AA$2),'SaS output'!$A$3:$T$40001,MATCH(AA$3,'SaS output'!$A$2:$T$2,0),FALSE),"")</f>
        <v>0.45</v>
      </c>
      <c r="AB229" s="37">
        <f>IFERROR(VLOOKUP(CONCATENATE($B229,"_",AB$2),'SaS output'!$A$3:$T$40001,MATCH(AB$3,'SaS output'!$A$2:$T$2,0),FALSE),"")</f>
        <v>0.20713441031089894</v>
      </c>
      <c r="AF229" s="44"/>
      <c r="AG229" s="44"/>
      <c r="AH229" s="44"/>
      <c r="AI229" s="44"/>
    </row>
    <row r="230" spans="2:35" ht="15.75" customHeight="1">
      <c r="B230" s="9" t="str">
        <f t="shared" si="3"/>
        <v>2021_9_CA_060</v>
      </c>
      <c r="C230" s="9" t="s">
        <v>120</v>
      </c>
      <c r="D230" s="9" t="s">
        <v>25</v>
      </c>
      <c r="G230" s="106" t="str">
        <f>VLOOKUP(C230,'SaS output'!$D$3:$E$10001,2,0)</f>
        <v>Canada</v>
      </c>
      <c r="H230" s="18" t="s">
        <v>24</v>
      </c>
      <c r="I230" s="14">
        <f>IFERROR(VLOOKUP(CONCATENATE($B230,"_",I$2),'SaS output'!$A$3:$T$40001,MATCH(I$3,'SaS output'!$A$2:$T$2,0),FALSE),"")</f>
        <v>35</v>
      </c>
      <c r="J230" s="15">
        <f>IFERROR(VLOOKUP(CONCATENATE($B230,"_",J$2),'SaS output'!$A$3:$T$40001,MATCH(J$3,'SaS output'!$A$2:$T$2,0),FALSE),"")</f>
        <v>1.6697616497906391E-4</v>
      </c>
      <c r="K230" s="15">
        <f>IFERROR(VLOOKUP(CONCATENATE($B230,"_",K$2),'SaS output'!$A$3:$T$40001,MATCH(K$3,'SaS output'!$A$2:$T$2,0),FALSE),"")</f>
        <v>1.812688821752819E-3</v>
      </c>
      <c r="L230" s="38">
        <f>IFERROR(VLOOKUP(CONCATENATE($B230,"_",L$2),'SaS output'!$A$3:$T$40001,MATCH(L$3,'SaS output'!$A$2:$T$2,0),FALSE),"")</f>
        <v>8.4441933861895344E-3</v>
      </c>
      <c r="M230" s="34">
        <f>IFERROR(VLOOKUP(CONCATENATE($B230,"_",M$2),'SaS output'!$A$3:$T$40001,MATCH(M$3,'SaS output'!$A$2:$T$2,0),FALSE),"")</f>
        <v>1.6745554119505429E-2</v>
      </c>
      <c r="N230" s="14">
        <f>IFERROR(VLOOKUP(CONCATENATE($B230,"_",N$2),'SaS output'!$A$3:$T$40001,MATCH(N$3,'SaS output'!$A$2:$T$2,0),FALSE),"")</f>
        <v>28</v>
      </c>
      <c r="O230" s="15">
        <f>IFERROR(VLOOKUP(CONCATENATE($B230,"_",O$2),'SaS output'!$A$3:$T$40001,MATCH(O$3,'SaS output'!$A$2:$T$2,0),FALSE),"")</f>
        <v>0.14007066561362957</v>
      </c>
      <c r="P230" s="15">
        <f>IFERROR(VLOOKUP(CONCATENATE($B230,"_",P$2),'SaS output'!$A$3:$T$40001,MATCH(P$3,'SaS output'!$A$2:$T$2,0),FALSE),"")</f>
        <v>0.41438748365642619</v>
      </c>
      <c r="Q230" s="38">
        <f>IFERROR(VLOOKUP(CONCATENATE($B230,"_",Q$2),'SaS output'!$A$3:$T$40001,MATCH(Q$3,'SaS output'!$A$2:$T$2,0),FALSE),"")</f>
        <v>0.58843512284081201</v>
      </c>
      <c r="R230" s="34">
        <f>IFERROR(VLOOKUP(CONCATENATE($B230,"_",R$2),'SaS output'!$A$3:$T$40001,MATCH(R$3,'SaS output'!$A$2:$T$2,0),FALSE),"")</f>
        <v>0.14332901176663057</v>
      </c>
      <c r="S230" s="14">
        <f>IFERROR(VLOOKUP(CONCATENATE($B230,"_",S$2),'SaS output'!$A$3:$T$40001,MATCH(S$3,'SaS output'!$A$2:$T$2,0),FALSE),"")</f>
        <v>63</v>
      </c>
      <c r="T230" s="15">
        <f>IFERROR(VLOOKUP(CONCATENATE($B230,"_",T$2),'SaS output'!$A$3:$T$40001,MATCH(T$3,'SaS output'!$A$2:$T$2,0),FALSE),"")</f>
        <v>3.8E-3</v>
      </c>
      <c r="U230" s="15">
        <f>IFERROR(VLOOKUP(CONCATENATE($B230,"_",U$2),'SaS output'!$A$3:$T$40001,MATCH(U$3,'SaS output'!$A$2:$T$2,0),FALSE),"")</f>
        <v>8.0440000000000008E-3</v>
      </c>
      <c r="V230" s="38">
        <f>IFERROR(VLOOKUP(CONCATENATE($B230,"_",V$2),'SaS output'!$A$3:$T$40001,MATCH(V$3,'SaS output'!$A$2:$T$2,0),FALSE),"")</f>
        <v>1.7687530780676562E-2</v>
      </c>
      <c r="W230" s="34">
        <f>IFERROR(VLOOKUP(CONCATENATE($B230,"_",W$2),'SaS output'!$A$3:$T$40001,MATCH(W$3,'SaS output'!$A$2:$T$2,0),FALSE),"")</f>
        <v>2.2243525588848446E-2</v>
      </c>
      <c r="X230" s="14">
        <f>IFERROR(VLOOKUP(CONCATENATE($B230,"_",X$2),'SaS output'!$A$3:$T$40001,MATCH(X$3,'SaS output'!$A$2:$T$2,0),FALSE),"")</f>
        <v>64</v>
      </c>
      <c r="Y230" s="15">
        <f>IFERROR(VLOOKUP(CONCATENATE($B230,"_",Y$2),'SaS output'!$A$3:$T$40001,MATCH(Y$3,'SaS output'!$A$2:$T$2,0),FALSE),"")</f>
        <v>0.1477</v>
      </c>
      <c r="Z230" s="15">
        <f>IFERROR(VLOOKUP(CONCATENATE($B230,"_",Z$2),'SaS output'!$A$3:$T$40001,MATCH(Z$3,'SaS output'!$A$2:$T$2,0),FALSE),"")</f>
        <v>0.19419049999999999</v>
      </c>
      <c r="AA230" s="38">
        <f>IFERROR(VLOOKUP(CONCATENATE($B230,"_",AA$2),'SaS output'!$A$3:$T$40001,MATCH(AA$3,'SaS output'!$A$2:$T$2,0),FALSE),"")</f>
        <v>0.30940100000000004</v>
      </c>
      <c r="AB230" s="34">
        <f>IFERROR(VLOOKUP(CONCATENATE($B230,"_",AB$2),'SaS output'!$A$3:$T$40001,MATCH(AB$3,'SaS output'!$A$2:$T$2,0),FALSE),"")</f>
        <v>0.17892526205529985</v>
      </c>
      <c r="AF230" s="44"/>
      <c r="AG230" s="44"/>
      <c r="AH230" s="44"/>
      <c r="AI230" s="44"/>
    </row>
    <row r="231" spans="2:35" ht="15.75" customHeight="1">
      <c r="B231" s="9" t="str">
        <f t="shared" si="3"/>
        <v>2021_9_CA_070</v>
      </c>
      <c r="C231" s="9" t="s">
        <v>120</v>
      </c>
      <c r="D231" s="9" t="s">
        <v>26</v>
      </c>
      <c r="E231" s="42"/>
      <c r="G231" s="106"/>
      <c r="H231" s="16" t="s">
        <v>97</v>
      </c>
      <c r="I231" s="17">
        <f>IFERROR(VLOOKUP(CONCATENATE($B231,"_",I$2),'SaS output'!$A$3:$T$40001,MATCH(I$3,'SaS output'!$A$2:$T$2,0),FALSE),"")</f>
        <v>8</v>
      </c>
      <c r="J231" s="35">
        <f>IFERROR(VLOOKUP(CONCATENATE($B231,"_",J$2),'SaS output'!$A$3:$T$40001,MATCH(J$3,'SaS output'!$A$2:$T$2,0),FALSE),"")</f>
        <v>0</v>
      </c>
      <c r="K231" s="35">
        <f>IFERROR(VLOOKUP(CONCATENATE($B231,"_",K$2),'SaS output'!$A$3:$T$40001,MATCH(K$3,'SaS output'!$A$2:$T$2,0),FALSE),"")</f>
        <v>0</v>
      </c>
      <c r="L231" s="36">
        <f>IFERROR(VLOOKUP(CONCATENATE($B231,"_",L$2),'SaS output'!$A$3:$T$40001,MATCH(L$3,'SaS output'!$A$2:$T$2,0),FALSE),"")</f>
        <v>1.1779530664252391E-2</v>
      </c>
      <c r="M231" s="37">
        <f>IFERROR(VLOOKUP(CONCATENATE($B231,"_",M$2),'SaS output'!$A$3:$T$40001,MATCH(M$3,'SaS output'!$A$2:$T$2,0),FALSE),"")</f>
        <v>1.362655879325103E-2</v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>
        <f>IFERROR(VLOOKUP(CONCATENATE($B231,"_",S$2),'SaS output'!$A$3:$T$40001,MATCH(S$3,'SaS output'!$A$2:$T$2,0),FALSE),"")</f>
        <v>55</v>
      </c>
      <c r="T231" s="35">
        <f>IFERROR(VLOOKUP(CONCATENATE($B231,"_",T$2),'SaS output'!$A$3:$T$40001,MATCH(T$3,'SaS output'!$A$2:$T$2,0),FALSE),"")</f>
        <v>2.7000000000000001E-3</v>
      </c>
      <c r="U231" s="35">
        <f>IFERROR(VLOOKUP(CONCATENATE($B231,"_",U$2),'SaS output'!$A$3:$T$40001,MATCH(U$3,'SaS output'!$A$2:$T$2,0),FALSE),"")</f>
        <v>5.9395000000000003E-3</v>
      </c>
      <c r="V231" s="36">
        <f>IFERROR(VLOOKUP(CONCATENATE($B231,"_",V$2),'SaS output'!$A$3:$T$40001,MATCH(V$3,'SaS output'!$A$2:$T$2,0),FALSE),"")</f>
        <v>1.2999999999999999E-2</v>
      </c>
      <c r="W231" s="37">
        <f>IFERROR(VLOOKUP(CONCATENATE($B231,"_",W$2),'SaS output'!$A$3:$T$40001,MATCH(W$3,'SaS output'!$A$2:$T$2,0),FALSE),"")</f>
        <v>7.9771471258792328E-3</v>
      </c>
      <c r="X231" s="17">
        <f>IFERROR(VLOOKUP(CONCATENATE($B231,"_",X$2),'SaS output'!$A$3:$T$40001,MATCH(X$3,'SaS output'!$A$2:$T$2,0),FALSE),"")</f>
        <v>58</v>
      </c>
      <c r="Y231" s="35">
        <f>IFERROR(VLOOKUP(CONCATENATE($B231,"_",Y$2),'SaS output'!$A$3:$T$40001,MATCH(Y$3,'SaS output'!$A$2:$T$2,0),FALSE),"")</f>
        <v>0.11252253700000001</v>
      </c>
      <c r="Z231" s="35">
        <f>IFERROR(VLOOKUP(CONCATENATE($B231,"_",Z$2),'SaS output'!$A$3:$T$40001,MATCH(Z$3,'SaS output'!$A$2:$T$2,0),FALSE),"")</f>
        <v>0.14854999999999999</v>
      </c>
      <c r="AA231" s="36">
        <f>IFERROR(VLOOKUP(CONCATENATE($B231,"_",AA$2),'SaS output'!$A$3:$T$40001,MATCH(AA$3,'SaS output'!$A$2:$T$2,0),FALSE),"")</f>
        <v>0.21840000000000001</v>
      </c>
      <c r="AB231" s="37">
        <f>IFERROR(VLOOKUP(CONCATENATE($B231,"_",AB$2),'SaS output'!$A$3:$T$40001,MATCH(AB$3,'SaS output'!$A$2:$T$2,0),FALSE),"")</f>
        <v>0.15139599282072516</v>
      </c>
      <c r="AF231" s="44"/>
      <c r="AG231" s="44"/>
      <c r="AH231" s="44"/>
      <c r="AI231" s="44"/>
    </row>
    <row r="232" spans="2:35" ht="15.75" customHeight="1">
      <c r="B232" s="9" t="str">
        <f t="shared" si="3"/>
        <v>2021_9_CA_100</v>
      </c>
      <c r="C232" s="9" t="s">
        <v>120</v>
      </c>
      <c r="D232" s="9" t="s">
        <v>27</v>
      </c>
      <c r="G232" s="106"/>
      <c r="H232" s="16" t="s">
        <v>96</v>
      </c>
      <c r="I232" s="17">
        <f>IFERROR(VLOOKUP(CONCATENATE($B232,"_",I$2),'SaS output'!$A$3:$T$40001,MATCH(I$3,'SaS output'!$A$2:$T$2,0),FALSE),"")</f>
        <v>15</v>
      </c>
      <c r="J232" s="35">
        <f>IFERROR(VLOOKUP(CONCATENATE($B232,"_",J$2),'SaS output'!$A$3:$T$40001,MATCH(J$3,'SaS output'!$A$2:$T$2,0),FALSE),"")</f>
        <v>8.8673660724324305E-4</v>
      </c>
      <c r="K232" s="35">
        <f>IFERROR(VLOOKUP(CONCATENATE($B232,"_",K$2),'SaS output'!$A$3:$T$40001,MATCH(K$3,'SaS output'!$A$2:$T$2,0),FALSE),"")</f>
        <v>4.469448247029691E-3</v>
      </c>
      <c r="L232" s="36">
        <f>IFERROR(VLOOKUP(CONCATENATE($B232,"_",L$2),'SaS output'!$A$3:$T$40001,MATCH(L$3,'SaS output'!$A$2:$T$2,0),FALSE),"")</f>
        <v>1.0352287253238715E-2</v>
      </c>
      <c r="M232" s="37">
        <f>IFERROR(VLOOKUP(CONCATENATE($B232,"_",M$2),'SaS output'!$A$3:$T$40001,MATCH(M$3,'SaS output'!$A$2:$T$2,0),FALSE),"")</f>
        <v>9.0278702002528806E-3</v>
      </c>
      <c r="N232" s="17">
        <f>IFERROR(VLOOKUP(CONCATENATE($B232,"_",N$2),'SaS output'!$A$3:$T$40001,MATCH(N$3,'SaS output'!$A$2:$T$2,0),FALSE),"")</f>
        <v>12</v>
      </c>
      <c r="O232" s="35">
        <f>IFERROR(VLOOKUP(CONCATENATE($B232,"_",O$2),'SaS output'!$A$3:$T$40001,MATCH(O$3,'SaS output'!$A$2:$T$2,0),FALSE),"")</f>
        <v>0.19392243399987044</v>
      </c>
      <c r="P232" s="35">
        <f>IFERROR(VLOOKUP(CONCATENATE($B232,"_",P$2),'SaS output'!$A$3:$T$40001,MATCH(P$3,'SaS output'!$A$2:$T$2,0),FALSE),"")</f>
        <v>0.3084509400892731</v>
      </c>
      <c r="Q232" s="36">
        <f>IFERROR(VLOOKUP(CONCATENATE($B232,"_",Q$2),'SaS output'!$A$3:$T$40001,MATCH(Q$3,'SaS output'!$A$2:$T$2,0),FALSE),"")</f>
        <v>0.60208851432255694</v>
      </c>
      <c r="R232" s="37">
        <f>IFERROR(VLOOKUP(CONCATENATE($B232,"_",R$2),'SaS output'!$A$3:$T$40001,MATCH(R$3,'SaS output'!$A$2:$T$2,0),FALSE),"")</f>
        <v>0.29414467592745741</v>
      </c>
      <c r="S232" s="17">
        <f>IFERROR(VLOOKUP(CONCATENATE($B232,"_",S$2),'SaS output'!$A$3:$T$40001,MATCH(S$3,'SaS output'!$A$2:$T$2,0),FALSE),"")</f>
        <v>23</v>
      </c>
      <c r="T232" s="35">
        <f>IFERROR(VLOOKUP(CONCATENATE($B232,"_",T$2),'SaS output'!$A$3:$T$40001,MATCH(T$3,'SaS output'!$A$2:$T$2,0),FALSE),"")</f>
        <v>3.8190489498345511E-3</v>
      </c>
      <c r="U232" s="35">
        <f>IFERROR(VLOOKUP(CONCATENATE($B232,"_",U$2),'SaS output'!$A$3:$T$40001,MATCH(U$3,'SaS output'!$A$2:$T$2,0),FALSE),"")</f>
        <v>1.3884047267355983E-2</v>
      </c>
      <c r="V232" s="36">
        <f>IFERROR(VLOOKUP(CONCATENATE($B232,"_",V$2),'SaS output'!$A$3:$T$40001,MATCH(V$3,'SaS output'!$A$2:$T$2,0),FALSE),"")</f>
        <v>2.598652628762067E-2</v>
      </c>
      <c r="W232" s="37">
        <f>IFERROR(VLOOKUP(CONCATENATE($B232,"_",W$2),'SaS output'!$A$3:$T$40001,MATCH(W$3,'SaS output'!$A$2:$T$2,0),FALSE),"")</f>
        <v>1.9135907666625124E-2</v>
      </c>
      <c r="X232" s="17">
        <f>IFERROR(VLOOKUP(CONCATENATE($B232,"_",X$2),'SaS output'!$A$3:$T$40001,MATCH(X$3,'SaS output'!$A$2:$T$2,0),FALSE),"")</f>
        <v>23</v>
      </c>
      <c r="Y232" s="35">
        <f>IFERROR(VLOOKUP(CONCATENATE($B232,"_",Y$2),'SaS output'!$A$3:$T$40001,MATCH(Y$3,'SaS output'!$A$2:$T$2,0),FALSE),"")</f>
        <v>0.3952</v>
      </c>
      <c r="Z232" s="35">
        <f>IFERROR(VLOOKUP(CONCATENATE($B232,"_",Z$2),'SaS output'!$A$3:$T$40001,MATCH(Z$3,'SaS output'!$A$2:$T$2,0),FALSE),"")</f>
        <v>0.51739999999999997</v>
      </c>
      <c r="AA232" s="36">
        <f>IFERROR(VLOOKUP(CONCATENATE($B232,"_",AA$2),'SaS output'!$A$3:$T$40001,MATCH(AA$3,'SaS output'!$A$2:$T$2,0),FALSE),"")</f>
        <v>0.66111500000000001</v>
      </c>
      <c r="AB232" s="37">
        <f>IFERROR(VLOOKUP(CONCATENATE($B232,"_",AB$2),'SaS output'!$A$3:$T$40001,MATCH(AB$3,'SaS output'!$A$2:$T$2,0),FALSE),"")</f>
        <v>0.52159335286296493</v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21_9_CA_110</v>
      </c>
      <c r="C233" s="9" t="s">
        <v>120</v>
      </c>
      <c r="D233" s="9" t="s">
        <v>28</v>
      </c>
      <c r="G233" s="107"/>
      <c r="H233" s="19" t="s">
        <v>98</v>
      </c>
      <c r="I233" s="20">
        <f>IFERROR(VLOOKUP(CONCATENATE($B233,"_",I$2),'SaS output'!$A$3:$T$40001,MATCH(I$3,'SaS output'!$A$2:$T$2,0),FALSE),"")</f>
        <v>25</v>
      </c>
      <c r="J233" s="39">
        <f>IFERROR(VLOOKUP(CONCATENATE($B233,"_",J$2),'SaS output'!$A$3:$T$40001,MATCH(J$3,'SaS output'!$A$2:$T$2,0),FALSE),"")</f>
        <v>3.8998413888717456E-4</v>
      </c>
      <c r="K233" s="39">
        <f>IFERROR(VLOOKUP(CONCATENATE($B233,"_",K$2),'SaS output'!$A$3:$T$40001,MATCH(K$3,'SaS output'!$A$2:$T$2,0),FALSE),"")</f>
        <v>8.3333333333333332E-3</v>
      </c>
      <c r="L233" s="40">
        <f>IFERROR(VLOOKUP(CONCATENATE($B233,"_",L$2),'SaS output'!$A$3:$T$40001,MATCH(L$3,'SaS output'!$A$2:$T$2,0),FALSE),"")</f>
        <v>2.3450072802513603E-2</v>
      </c>
      <c r="M233" s="41">
        <f>IFERROR(VLOOKUP(CONCATENATE($B233,"_",M$2),'SaS output'!$A$3:$T$40001,MATCH(M$3,'SaS output'!$A$2:$T$2,0),FALSE),"")</f>
        <v>1.8675205630085141E-2</v>
      </c>
      <c r="N233" s="20">
        <f>IFERROR(VLOOKUP(CONCATENATE($B233,"_",N$2),'SaS output'!$A$3:$T$40001,MATCH(N$3,'SaS output'!$A$2:$T$2,0),FALSE),"")</f>
        <v>20</v>
      </c>
      <c r="O233" s="39">
        <f>IFERROR(VLOOKUP(CONCATENATE($B233,"_",O$2),'SaS output'!$A$3:$T$40001,MATCH(O$3,'SaS output'!$A$2:$T$2,0),FALSE),"")</f>
        <v>0.16213405196468064</v>
      </c>
      <c r="P233" s="39">
        <f>IFERROR(VLOOKUP(CONCATENATE($B233,"_",P$2),'SaS output'!$A$3:$T$40001,MATCH(P$3,'SaS output'!$A$2:$T$2,0),FALSE),"")</f>
        <v>0.42654189658726044</v>
      </c>
      <c r="Q233" s="40">
        <f>IFERROR(VLOOKUP(CONCATENATE($B233,"_",Q$2),'SaS output'!$A$3:$T$40001,MATCH(Q$3,'SaS output'!$A$2:$T$2,0),FALSE),"")</f>
        <v>0.55798075786351653</v>
      </c>
      <c r="R233" s="41">
        <f>IFERROR(VLOOKUP(CONCATENATE($B233,"_",R$2),'SaS output'!$A$3:$T$40001,MATCH(R$3,'SaS output'!$A$2:$T$2,0),FALSE),"")</f>
        <v>0.14200413207311846</v>
      </c>
      <c r="S233" s="20">
        <f>IFERROR(VLOOKUP(CONCATENATE($B233,"_",S$2),'SaS output'!$A$3:$T$40001,MATCH(S$3,'SaS output'!$A$2:$T$2,0),FALSE),"")</f>
        <v>51</v>
      </c>
      <c r="T233" s="39">
        <f>IFERROR(VLOOKUP(CONCATENATE($B233,"_",T$2),'SaS output'!$A$3:$T$40001,MATCH(T$3,'SaS output'!$A$2:$T$2,0),FALSE),"")</f>
        <v>5.8286099551805278E-3</v>
      </c>
      <c r="U233" s="39">
        <f>IFERROR(VLOOKUP(CONCATENATE($B233,"_",U$2),'SaS output'!$A$3:$T$40001,MATCH(U$3,'SaS output'!$A$2:$T$2,0),FALSE),"")</f>
        <v>1.5882E-2</v>
      </c>
      <c r="V233" s="40">
        <f>IFERROR(VLOOKUP(CONCATENATE($B233,"_",V$2),'SaS output'!$A$3:$T$40001,MATCH(V$3,'SaS output'!$A$2:$T$2,0),FALSE),"")</f>
        <v>3.5125951112661605E-2</v>
      </c>
      <c r="W233" s="41">
        <f>IFERROR(VLOOKUP(CONCATENATE($B233,"_",W$2),'SaS output'!$A$3:$T$40001,MATCH(W$3,'SaS output'!$A$2:$T$2,0),FALSE),"")</f>
        <v>2.5187973452660047E-2</v>
      </c>
      <c r="X233" s="20">
        <f>IFERROR(VLOOKUP(CONCATENATE($B233,"_",X$2),'SaS output'!$A$3:$T$40001,MATCH(X$3,'SaS output'!$A$2:$T$2,0),FALSE),"")</f>
        <v>52</v>
      </c>
      <c r="Y233" s="39">
        <f>IFERROR(VLOOKUP(CONCATENATE($B233,"_",Y$2),'SaS output'!$A$3:$T$40001,MATCH(Y$3,'SaS output'!$A$2:$T$2,0),FALSE),"")</f>
        <v>0.19669999999999999</v>
      </c>
      <c r="Z233" s="39">
        <f>IFERROR(VLOOKUP(CONCATENATE($B233,"_",Z$2),'SaS output'!$A$3:$T$40001,MATCH(Z$3,'SaS output'!$A$2:$T$2,0),FALSE),"")</f>
        <v>0.35911099999999996</v>
      </c>
      <c r="AA233" s="40">
        <f>IFERROR(VLOOKUP(CONCATENATE($B233,"_",AA$2),'SaS output'!$A$3:$T$40001,MATCH(AA$3,'SaS output'!$A$2:$T$2,0),FALSE),"")</f>
        <v>0.5614408205000001</v>
      </c>
      <c r="AB233" s="41">
        <f>IFERROR(VLOOKUP(CONCATENATE($B233,"_",AB$2),'SaS output'!$A$3:$T$40001,MATCH(AB$3,'SaS output'!$A$2:$T$2,0),FALSE),"")</f>
        <v>0.18085170795559277</v>
      </c>
      <c r="AF233" s="44"/>
      <c r="AG233" s="44"/>
      <c r="AH233" s="44"/>
      <c r="AI233" s="44"/>
    </row>
    <row r="234" spans="2:35" ht="15" customHeight="1">
      <c r="B234" s="9" t="str">
        <f t="shared" si="3"/>
        <v>2021_9_CN_030</v>
      </c>
      <c r="C234" s="9" t="s">
        <v>33</v>
      </c>
      <c r="D234" s="9" t="s">
        <v>20</v>
      </c>
      <c r="G234" s="105" t="str">
        <f>VLOOKUP(C234,'SaS output'!$D$3:$E$10001,2,0)</f>
        <v>China</v>
      </c>
      <c r="H234" s="13" t="s">
        <v>19</v>
      </c>
      <c r="I234" s="14">
        <f>IFERROR(VLOOKUP(CONCATENATE($B234,"_",I$2),'SaS output'!$A$3:$T$40001,MATCH(I$3,'SaS output'!$A$2:$T$2,0),FALSE),"")</f>
        <v>4</v>
      </c>
      <c r="J234" s="15">
        <f>IFERROR(VLOOKUP(CONCATENATE($B234,"_",J$2),'SaS output'!$A$3:$T$40001,MATCH(J$3,'SaS output'!$A$2:$T$2,0),FALSE),"")</f>
        <v>0</v>
      </c>
      <c r="K234" s="15">
        <f>IFERROR(VLOOKUP(CONCATENATE($B234,"_",K$2),'SaS output'!$A$3:$T$40001,MATCH(K$3,'SaS output'!$A$2:$T$2,0),FALSE),"")</f>
        <v>4.3458165455690981E-8</v>
      </c>
      <c r="L234" s="33">
        <f>IFERROR(VLOOKUP(CONCATENATE($B234,"_",L$2),'SaS output'!$A$3:$T$40001,MATCH(L$3,'SaS output'!$A$2:$T$2,0),FALSE),"")</f>
        <v>1.879828699896675E-2</v>
      </c>
      <c r="M234" s="34">
        <f>IFERROR(VLOOKUP(CONCATENATE($B234,"_",M$2),'SaS output'!$A$3:$T$40001,MATCH(M$3,'SaS output'!$A$2:$T$2,0),FALSE),"")</f>
        <v>2.022727223783978E-2</v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>
        <f>IFERROR(VLOOKUP(CONCATENATE($B234,"_",S$2),'SaS output'!$A$3:$T$40001,MATCH(S$3,'SaS output'!$A$2:$T$2,0),FALSE),"")</f>
        <v>32</v>
      </c>
      <c r="T234" s="15">
        <f>IFERROR(VLOOKUP(CONCATENATE($B234,"_",T$2),'SaS output'!$A$3:$T$40001,MATCH(T$3,'SaS output'!$A$2:$T$2,0),FALSE),"")</f>
        <v>1.5500000000000002E-3</v>
      </c>
      <c r="U234" s="15">
        <f>IFERROR(VLOOKUP(CONCATENATE($B234,"_",U$2),'SaS output'!$A$3:$T$40001,MATCH(U$3,'SaS output'!$A$2:$T$2,0),FALSE),"")</f>
        <v>2.7339999999999999E-3</v>
      </c>
      <c r="V234" s="33">
        <f>IFERROR(VLOOKUP(CONCATENATE($B234,"_",V$2),'SaS output'!$A$3:$T$40001,MATCH(V$3,'SaS output'!$A$2:$T$2,0),FALSE),"")</f>
        <v>8.2504298461712408E-3</v>
      </c>
      <c r="W234" s="34">
        <f>IFERROR(VLOOKUP(CONCATENATE($B234,"_",W$2),'SaS output'!$A$3:$T$40001,MATCH(W$3,'SaS output'!$A$2:$T$2,0),FALSE),"")</f>
        <v>7.4102713100369635E-3</v>
      </c>
      <c r="X234" s="14">
        <f>IFERROR(VLOOKUP(CONCATENATE($B234,"_",X$2),'SaS output'!$A$3:$T$40001,MATCH(X$3,'SaS output'!$A$2:$T$2,0),FALSE),"")</f>
        <v>33</v>
      </c>
      <c r="Y234" s="15">
        <f>IFERROR(VLOOKUP(CONCATENATE($B234,"_",Y$2),'SaS output'!$A$3:$T$40001,MATCH(Y$3,'SaS output'!$A$2:$T$2,0),FALSE),"")</f>
        <v>0.35460000000000003</v>
      </c>
      <c r="Z234" s="15">
        <f>IFERROR(VLOOKUP(CONCATENATE($B234,"_",Z$2),'SaS output'!$A$3:$T$40001,MATCH(Z$3,'SaS output'!$A$2:$T$2,0),FALSE),"")</f>
        <v>0.42469046999999999</v>
      </c>
      <c r="AA234" s="33">
        <f>IFERROR(VLOOKUP(CONCATENATE($B234,"_",AA$2),'SaS output'!$A$3:$T$40001,MATCH(AA$3,'SaS output'!$A$2:$T$2,0),FALSE),"")</f>
        <v>0.45</v>
      </c>
      <c r="AB234" s="34">
        <f>IFERROR(VLOOKUP(CONCATENATE($B234,"_",AB$2),'SaS output'!$A$3:$T$40001,MATCH(AB$3,'SaS output'!$A$2:$T$2,0),FALSE),"")</f>
        <v>0.44507630870910664</v>
      </c>
      <c r="AF234" s="44"/>
      <c r="AG234" s="44"/>
      <c r="AH234" s="44"/>
      <c r="AI234" s="44"/>
    </row>
    <row r="235" spans="2:35" ht="15" customHeight="1">
      <c r="B235" s="9" t="str">
        <f t="shared" si="3"/>
        <v>2021_9_CN_040</v>
      </c>
      <c r="C235" s="9" t="s">
        <v>33</v>
      </c>
      <c r="D235" s="9" t="s">
        <v>22</v>
      </c>
      <c r="G235" s="10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>
        <f>IFERROR(VLOOKUP(CONCATENATE($B235,"_",S$2),'SaS output'!$A$3:$T$40001,MATCH(S$3,'SaS output'!$A$2:$T$2,0),FALSE),"")</f>
        <v>10</v>
      </c>
      <c r="T235" s="35">
        <f>IFERROR(VLOOKUP(CONCATENATE($B235,"_",T$2),'SaS output'!$A$3:$T$40001,MATCH(T$3,'SaS output'!$A$2:$T$2,0),FALSE),"")</f>
        <v>3.0999999999999999E-3</v>
      </c>
      <c r="U235" s="35">
        <f>IFERROR(VLOOKUP(CONCATENATE($B235,"_",U$2),'SaS output'!$A$3:$T$40001,MATCH(U$3,'SaS output'!$A$2:$T$2,0),FALSE),"")</f>
        <v>9.4500000000000001E-3</v>
      </c>
      <c r="V235" s="36">
        <f>IFERROR(VLOOKUP(CONCATENATE($B235,"_",V$2),'SaS output'!$A$3:$T$40001,MATCH(V$3,'SaS output'!$A$2:$T$2,0),FALSE),"")</f>
        <v>1.5620804332489918E-2</v>
      </c>
      <c r="W235" s="37">
        <f>IFERROR(VLOOKUP(CONCATENATE($B235,"_",W$2),'SaS output'!$A$3:$T$40001,MATCH(W$3,'SaS output'!$A$2:$T$2,0),FALSE),"")</f>
        <v>1.1360030132245865E-2</v>
      </c>
      <c r="X235" s="17">
        <f>IFERROR(VLOOKUP(CONCATENATE($B235,"_",X$2),'SaS output'!$A$3:$T$40001,MATCH(X$3,'SaS output'!$A$2:$T$2,0),FALSE),"")</f>
        <v>10</v>
      </c>
      <c r="Y235" s="35">
        <f>IFERROR(VLOOKUP(CONCATENATE($B235,"_",Y$2),'SaS output'!$A$3:$T$40001,MATCH(Y$3,'SaS output'!$A$2:$T$2,0),FALSE),"")</f>
        <v>0.20221500000000001</v>
      </c>
      <c r="Z235" s="35">
        <f>IFERROR(VLOOKUP(CONCATENATE($B235,"_",Z$2),'SaS output'!$A$3:$T$40001,MATCH(Z$3,'SaS output'!$A$2:$T$2,0),FALSE),"")</f>
        <v>0.27134384950000001</v>
      </c>
      <c r="AA235" s="36">
        <f>IFERROR(VLOOKUP(CONCATENATE($B235,"_",AA$2),'SaS output'!$A$3:$T$40001,MATCH(AA$3,'SaS output'!$A$2:$T$2,0),FALSE),"")</f>
        <v>0.32690000000000002</v>
      </c>
      <c r="AB235" s="37">
        <f>IFERROR(VLOOKUP(CONCATENATE($B235,"_",AB$2),'SaS output'!$A$3:$T$40001,MATCH(AB$3,'SaS output'!$A$2:$T$2,0),FALSE),"")</f>
        <v>0.2980686026066105</v>
      </c>
      <c r="AF235" s="44"/>
      <c r="AG235" s="44"/>
      <c r="AH235" s="44"/>
      <c r="AI235" s="44"/>
    </row>
    <row r="236" spans="2:35" ht="15" customHeight="1">
      <c r="B236" s="9" t="str">
        <f t="shared" si="3"/>
        <v>2021_9_CN_050</v>
      </c>
      <c r="C236" s="9" t="s">
        <v>33</v>
      </c>
      <c r="D236" s="9" t="s">
        <v>23</v>
      </c>
      <c r="G236" s="10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>
        <f>IFERROR(VLOOKUP(CONCATENATE($B236,"_",S$2),'SaS output'!$A$3:$T$40001,MATCH(S$3,'SaS output'!$A$2:$T$2,0),FALSE),"")</f>
        <v>20</v>
      </c>
      <c r="T236" s="35">
        <f>IFERROR(VLOOKUP(CONCATENATE($B236,"_",T$2),'SaS output'!$A$3:$T$40001,MATCH(T$3,'SaS output'!$A$2:$T$2,0),FALSE),"")</f>
        <v>3.5750000000000001E-3</v>
      </c>
      <c r="U236" s="35">
        <f>IFERROR(VLOOKUP(CONCATENATE($B236,"_",U$2),'SaS output'!$A$3:$T$40001,MATCH(U$3,'SaS output'!$A$2:$T$2,0),FALSE),"")</f>
        <v>7.6860000000000001E-3</v>
      </c>
      <c r="V236" s="36">
        <f>IFERROR(VLOOKUP(CONCATENATE($B236,"_",V$2),'SaS output'!$A$3:$T$40001,MATCH(V$3,'SaS output'!$A$2:$T$2,0),FALSE),"")</f>
        <v>4.0954305998406958E-2</v>
      </c>
      <c r="W236" s="37">
        <f>IFERROR(VLOOKUP(CONCATENATE($B236,"_",W$2),'SaS output'!$A$3:$T$40001,MATCH(W$3,'SaS output'!$A$2:$T$2,0),FALSE),"")</f>
        <v>2.7821971384913338E-2</v>
      </c>
      <c r="X236" s="17">
        <f>IFERROR(VLOOKUP(CONCATENATE($B236,"_",X$2),'SaS output'!$A$3:$T$40001,MATCH(X$3,'SaS output'!$A$2:$T$2,0),FALSE),"")</f>
        <v>20</v>
      </c>
      <c r="Y236" s="35">
        <f>IFERROR(VLOOKUP(CONCATENATE($B236,"_",Y$2),'SaS output'!$A$3:$T$40001,MATCH(Y$3,'SaS output'!$A$2:$T$2,0),FALSE),"")</f>
        <v>0.1769</v>
      </c>
      <c r="Z236" s="35">
        <f>IFERROR(VLOOKUP(CONCATENATE($B236,"_",Z$2),'SaS output'!$A$3:$T$40001,MATCH(Z$3,'SaS output'!$A$2:$T$2,0),FALSE),"")</f>
        <v>0.35639161600000002</v>
      </c>
      <c r="AA236" s="36">
        <f>IFERROR(VLOOKUP(CONCATENATE($B236,"_",AA$2),'SaS output'!$A$3:$T$40001,MATCH(AA$3,'SaS output'!$A$2:$T$2,0),FALSE),"")</f>
        <v>0.45</v>
      </c>
      <c r="AB236" s="37">
        <f>IFERROR(VLOOKUP(CONCATENATE($B236,"_",AB$2),'SaS output'!$A$3:$T$40001,MATCH(AB$3,'SaS output'!$A$2:$T$2,0),FALSE),"")</f>
        <v>0.38331092598098832</v>
      </c>
      <c r="AF236" s="44"/>
      <c r="AG236" s="44"/>
      <c r="AH236" s="44"/>
      <c r="AI236" s="44"/>
    </row>
    <row r="237" spans="2:35" ht="15" customHeight="1">
      <c r="B237" s="9" t="str">
        <f t="shared" si="3"/>
        <v>2021_9_CN_060</v>
      </c>
      <c r="C237" s="9" t="s">
        <v>33</v>
      </c>
      <c r="D237" s="9" t="s">
        <v>25</v>
      </c>
      <c r="G237" s="106" t="str">
        <f>VLOOKUP(C237,'SaS output'!$D$3:$E$10001,2,0)</f>
        <v>China</v>
      </c>
      <c r="H237" s="18" t="s">
        <v>24</v>
      </c>
      <c r="I237" s="14">
        <f>IFERROR(VLOOKUP(CONCATENATE($B237,"_",I$2),'SaS output'!$A$3:$T$40001,MATCH(I$3,'SaS output'!$A$2:$T$2,0),FALSE),"")</f>
        <v>19</v>
      </c>
      <c r="J237" s="15">
        <f>IFERROR(VLOOKUP(CONCATENATE($B237,"_",J$2),'SaS output'!$A$3:$T$40001,MATCH(J$3,'SaS output'!$A$2:$T$2,0),FALSE),"")</f>
        <v>1.6494347137955564E-4</v>
      </c>
      <c r="K237" s="15">
        <f>IFERROR(VLOOKUP(CONCATENATE($B237,"_",K$2),'SaS output'!$A$3:$T$40001,MATCH(K$3,'SaS output'!$A$2:$T$2,0),FALSE),"")</f>
        <v>1.6605975205490695E-3</v>
      </c>
      <c r="L237" s="38">
        <f>IFERROR(VLOOKUP(CONCATENATE($B237,"_",L$2),'SaS output'!$A$3:$T$40001,MATCH(L$3,'SaS output'!$A$2:$T$2,0),FALSE),"")</f>
        <v>2.8929739675699431E-3</v>
      </c>
      <c r="M237" s="34">
        <f>IFERROR(VLOOKUP(CONCATENATE($B237,"_",M$2),'SaS output'!$A$3:$T$40001,MATCH(M$3,'SaS output'!$A$2:$T$2,0),FALSE),"")</f>
        <v>3.5054431087687961E-3</v>
      </c>
      <c r="N237" s="14">
        <f>IFERROR(VLOOKUP(CONCATENATE($B237,"_",N$2),'SaS output'!$A$3:$T$40001,MATCH(N$3,'SaS output'!$A$2:$T$2,0),FALSE),"")</f>
        <v>16</v>
      </c>
      <c r="O237" s="15">
        <f>IFERROR(VLOOKUP(CONCATENATE($B237,"_",O$2),'SaS output'!$A$3:$T$40001,MATCH(O$3,'SaS output'!$A$2:$T$2,0),FALSE),"")</f>
        <v>0.32777156617501163</v>
      </c>
      <c r="P237" s="15">
        <f>IFERROR(VLOOKUP(CONCATENATE($B237,"_",P$2),'SaS output'!$A$3:$T$40001,MATCH(P$3,'SaS output'!$A$2:$T$2,0),FALSE),"")</f>
        <v>0.40066056086056689</v>
      </c>
      <c r="Q237" s="38">
        <f>IFERROR(VLOOKUP(CONCATENATE($B237,"_",Q$2),'SaS output'!$A$3:$T$40001,MATCH(Q$3,'SaS output'!$A$2:$T$2,0),FALSE),"")</f>
        <v>0.63986956521739136</v>
      </c>
      <c r="R237" s="34">
        <f>IFERROR(VLOOKUP(CONCATENATE($B237,"_",R$2),'SaS output'!$A$3:$T$40001,MATCH(R$3,'SaS output'!$A$2:$T$2,0),FALSE),"")</f>
        <v>0.13636395213072997</v>
      </c>
      <c r="S237" s="14">
        <f>IFERROR(VLOOKUP(CONCATENATE($B237,"_",S$2),'SaS output'!$A$3:$T$40001,MATCH(S$3,'SaS output'!$A$2:$T$2,0),FALSE),"")</f>
        <v>59</v>
      </c>
      <c r="T237" s="15">
        <f>IFERROR(VLOOKUP(CONCATENATE($B237,"_",T$2),'SaS output'!$A$3:$T$40001,MATCH(T$3,'SaS output'!$A$2:$T$2,0),FALSE),"")</f>
        <v>3.8000000000000004E-3</v>
      </c>
      <c r="U237" s="15">
        <f>IFERROR(VLOOKUP(CONCATENATE($B237,"_",U$2),'SaS output'!$A$3:$T$40001,MATCH(U$3,'SaS output'!$A$2:$T$2,0),FALSE),"")</f>
        <v>6.9705113654204816E-3</v>
      </c>
      <c r="V237" s="38">
        <f>IFERROR(VLOOKUP(CONCATENATE($B237,"_",V$2),'SaS output'!$A$3:$T$40001,MATCH(V$3,'SaS output'!$A$2:$T$2,0),FALSE),"")</f>
        <v>1.272660842756323E-2</v>
      </c>
      <c r="W237" s="34">
        <f>IFERROR(VLOOKUP(CONCATENATE($B237,"_",W$2),'SaS output'!$A$3:$T$40001,MATCH(W$3,'SaS output'!$A$2:$T$2,0),FALSE),"")</f>
        <v>7.6124120354368425E-3</v>
      </c>
      <c r="X237" s="14">
        <f>IFERROR(VLOOKUP(CONCATENATE($B237,"_",X$2),'SaS output'!$A$3:$T$40001,MATCH(X$3,'SaS output'!$A$2:$T$2,0),FALSE),"")</f>
        <v>60</v>
      </c>
      <c r="Y237" s="15">
        <f>IFERROR(VLOOKUP(CONCATENATE($B237,"_",Y$2),'SaS output'!$A$3:$T$40001,MATCH(Y$3,'SaS output'!$A$2:$T$2,0),FALSE),"")</f>
        <v>0.12575</v>
      </c>
      <c r="Z237" s="15">
        <f>IFERROR(VLOOKUP(CONCATENATE($B237,"_",Z$2),'SaS output'!$A$3:$T$40001,MATCH(Z$3,'SaS output'!$A$2:$T$2,0),FALSE),"")</f>
        <v>0.17946994999999999</v>
      </c>
      <c r="AA237" s="38">
        <f>IFERROR(VLOOKUP(CONCATENATE($B237,"_",AA$2),'SaS output'!$A$3:$T$40001,MATCH(AA$3,'SaS output'!$A$2:$T$2,0),FALSE),"")</f>
        <v>0.26508584999999996</v>
      </c>
      <c r="AB237" s="34">
        <f>IFERROR(VLOOKUP(CONCATENATE($B237,"_",AB$2),'SaS output'!$A$3:$T$40001,MATCH(AB$3,'SaS output'!$A$2:$T$2,0),FALSE),"")</f>
        <v>0.16018484138652425</v>
      </c>
      <c r="AF237" s="44"/>
      <c r="AG237" s="44"/>
      <c r="AH237" s="44"/>
      <c r="AI237" s="44"/>
    </row>
    <row r="238" spans="2:35" ht="15" customHeight="1">
      <c r="B238" s="9" t="str">
        <f t="shared" si="3"/>
        <v>2021_9_CN_070</v>
      </c>
      <c r="C238" s="9" t="s">
        <v>33</v>
      </c>
      <c r="D238" s="9" t="s">
        <v>26</v>
      </c>
      <c r="G238" s="106"/>
      <c r="H238" s="16" t="s">
        <v>97</v>
      </c>
      <c r="I238" s="17">
        <f>IFERROR(VLOOKUP(CONCATENATE($B238,"_",I$2),'SaS output'!$A$3:$T$40001,MATCH(I$3,'SaS output'!$A$2:$T$2,0),FALSE),"")</f>
        <v>6</v>
      </c>
      <c r="J238" s="35">
        <f>IFERROR(VLOOKUP(CONCATENATE($B238,"_",J$2),'SaS output'!$A$3:$T$40001,MATCH(J$3,'SaS output'!$A$2:$T$2,0),FALSE),"")</f>
        <v>0</v>
      </c>
      <c r="K238" s="35">
        <f>IFERROR(VLOOKUP(CONCATENATE($B238,"_",K$2),'SaS output'!$A$3:$T$40001,MATCH(K$3,'SaS output'!$A$2:$T$2,0),FALSE),"")</f>
        <v>0</v>
      </c>
      <c r="L238" s="36">
        <f>IFERROR(VLOOKUP(CONCATENATE($B238,"_",L$2),'SaS output'!$A$3:$T$40001,MATCH(L$3,'SaS output'!$A$2:$T$2,0),FALSE),"")</f>
        <v>1.269172607269718E-2</v>
      </c>
      <c r="M238" s="37">
        <f>IFERROR(VLOOKUP(CONCATENATE($B238,"_",M$2),'SaS output'!$A$3:$T$40001,MATCH(M$3,'SaS output'!$A$2:$T$2,0),FALSE),"")</f>
        <v>1.6369537414206395E-2</v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>
        <f>IFERROR(VLOOKUP(CONCATENATE($B238,"_",S$2),'SaS output'!$A$3:$T$40001,MATCH(S$3,'SaS output'!$A$2:$T$2,0),FALSE),"")</f>
        <v>54</v>
      </c>
      <c r="T238" s="35">
        <f>IFERROR(VLOOKUP(CONCATENATE($B238,"_",T$2),'SaS output'!$A$3:$T$40001,MATCH(T$3,'SaS output'!$A$2:$T$2,0),FALSE),"")</f>
        <v>2.7000000000000001E-3</v>
      </c>
      <c r="U238" s="35">
        <f>IFERROR(VLOOKUP(CONCATENATE($B238,"_",U$2),'SaS output'!$A$3:$T$40001,MATCH(U$3,'SaS output'!$A$2:$T$2,0),FALSE),"")</f>
        <v>5.40532583971503E-3</v>
      </c>
      <c r="V238" s="36">
        <f>IFERROR(VLOOKUP(CONCATENATE($B238,"_",V$2),'SaS output'!$A$3:$T$40001,MATCH(V$3,'SaS output'!$A$2:$T$2,0),FALSE),"")</f>
        <v>1.1254699999999999E-2</v>
      </c>
      <c r="W238" s="37">
        <f>IFERROR(VLOOKUP(CONCATENATE($B238,"_",W$2),'SaS output'!$A$3:$T$40001,MATCH(W$3,'SaS output'!$A$2:$T$2,0),FALSE),"")</f>
        <v>8.1841481513441859E-3</v>
      </c>
      <c r="X238" s="17">
        <f>IFERROR(VLOOKUP(CONCATENATE($B238,"_",X$2),'SaS output'!$A$3:$T$40001,MATCH(X$3,'SaS output'!$A$2:$T$2,0),FALSE),"")</f>
        <v>57</v>
      </c>
      <c r="Y238" s="35">
        <f>IFERROR(VLOOKUP(CONCATENATE($B238,"_",Y$2),'SaS output'!$A$3:$T$40001,MATCH(Y$3,'SaS output'!$A$2:$T$2,0),FALSE),"")</f>
        <v>0.106563</v>
      </c>
      <c r="Z238" s="35">
        <f>IFERROR(VLOOKUP(CONCATENATE($B238,"_",Z$2),'SaS output'!$A$3:$T$40001,MATCH(Z$3,'SaS output'!$A$2:$T$2,0),FALSE),"")</f>
        <v>0.143259</v>
      </c>
      <c r="AA238" s="36">
        <f>IFERROR(VLOOKUP(CONCATENATE($B238,"_",AA$2),'SaS output'!$A$3:$T$40001,MATCH(AA$3,'SaS output'!$A$2:$T$2,0),FALSE),"")</f>
        <v>0.21759999999999999</v>
      </c>
      <c r="AB238" s="37">
        <f>IFERROR(VLOOKUP(CONCATENATE($B238,"_",AB$2),'SaS output'!$A$3:$T$40001,MATCH(AB$3,'SaS output'!$A$2:$T$2,0),FALSE),"")</f>
        <v>0.1490606101040598</v>
      </c>
      <c r="AF238" s="44"/>
      <c r="AG238" s="44"/>
      <c r="AH238" s="44"/>
      <c r="AI238" s="44"/>
    </row>
    <row r="239" spans="2:35" ht="15" customHeight="1">
      <c r="B239" s="9" t="str">
        <f t="shared" si="3"/>
        <v>2021_9_CN_100</v>
      </c>
      <c r="C239" s="9" t="s">
        <v>33</v>
      </c>
      <c r="D239" s="9" t="s">
        <v>27</v>
      </c>
      <c r="G239" s="106"/>
      <c r="H239" s="16" t="s">
        <v>96</v>
      </c>
      <c r="I239" s="17">
        <f>IFERROR(VLOOKUP(CONCATENATE($B239,"_",I$2),'SaS output'!$A$3:$T$40001,MATCH(I$3,'SaS output'!$A$2:$T$2,0),FALSE),"")</f>
        <v>10</v>
      </c>
      <c r="J239" s="35">
        <f>IFERROR(VLOOKUP(CONCATENATE($B239,"_",J$2),'SaS output'!$A$3:$T$40001,MATCH(J$3,'SaS output'!$A$2:$T$2,0),FALSE),"")</f>
        <v>6.3223614019836409E-4</v>
      </c>
      <c r="K239" s="35">
        <f>IFERROR(VLOOKUP(CONCATENATE($B239,"_",K$2),'SaS output'!$A$3:$T$40001,MATCH(K$3,'SaS output'!$A$2:$T$2,0),FALSE),"")</f>
        <v>4.6300540170927263E-3</v>
      </c>
      <c r="L239" s="36">
        <f>IFERROR(VLOOKUP(CONCATENATE($B239,"_",L$2),'SaS output'!$A$3:$T$40001,MATCH(L$3,'SaS output'!$A$2:$T$2,0),FALSE),"")</f>
        <v>1.3528084018878131E-2</v>
      </c>
      <c r="M239" s="37">
        <f>IFERROR(VLOOKUP(CONCATENATE($B239,"_",M$2),'SaS output'!$A$3:$T$40001,MATCH(M$3,'SaS output'!$A$2:$T$2,0),FALSE),"")</f>
        <v>7.9500285233367815E-3</v>
      </c>
      <c r="N239" s="17">
        <f>IFERROR(VLOOKUP(CONCATENATE($B239,"_",N$2),'SaS output'!$A$3:$T$40001,MATCH(N$3,'SaS output'!$A$2:$T$2,0),FALSE),"")</f>
        <v>8</v>
      </c>
      <c r="O239" s="35">
        <f>IFERROR(VLOOKUP(CONCATENATE($B239,"_",O$2),'SaS output'!$A$3:$T$40001,MATCH(O$3,'SaS output'!$A$2:$T$2,0),FALSE),"")</f>
        <v>0.32777156617501163</v>
      </c>
      <c r="P239" s="35">
        <f>IFERROR(VLOOKUP(CONCATENATE($B239,"_",P$2),'SaS output'!$A$3:$T$40001,MATCH(P$3,'SaS output'!$A$2:$T$2,0),FALSE),"")</f>
        <v>0.55663026817453432</v>
      </c>
      <c r="Q239" s="36">
        <f>IFERROR(VLOOKUP(CONCATENATE($B239,"_",Q$2),'SaS output'!$A$3:$T$40001,MATCH(Q$3,'SaS output'!$A$2:$T$2,0),FALSE),"")</f>
        <v>0.6166596910100498</v>
      </c>
      <c r="R239" s="37">
        <f>IFERROR(VLOOKUP(CONCATENATE($B239,"_",R$2),'SaS output'!$A$3:$T$40001,MATCH(R$3,'SaS output'!$A$2:$T$2,0),FALSE),"")</f>
        <v>0.41569664140224061</v>
      </c>
      <c r="S239" s="17">
        <f>IFERROR(VLOOKUP(CONCATENATE($B239,"_",S$2),'SaS output'!$A$3:$T$40001,MATCH(S$3,'SaS output'!$A$2:$T$2,0),FALSE),"")</f>
        <v>21</v>
      </c>
      <c r="T239" s="35">
        <f>IFERROR(VLOOKUP(CONCATENATE($B239,"_",T$2),'SaS output'!$A$3:$T$40001,MATCH(T$3,'SaS output'!$A$2:$T$2,0),FALSE),"")</f>
        <v>1.4435751307193281E-3</v>
      </c>
      <c r="U239" s="35">
        <f>IFERROR(VLOOKUP(CONCATENATE($B239,"_",U$2),'SaS output'!$A$3:$T$40001,MATCH(U$3,'SaS output'!$A$2:$T$2,0),FALSE),"")</f>
        <v>9.1820277138824988E-3</v>
      </c>
      <c r="V239" s="36">
        <f>IFERROR(VLOOKUP(CONCATENATE($B239,"_",V$2),'SaS output'!$A$3:$T$40001,MATCH(V$3,'SaS output'!$A$2:$T$2,0),FALSE),"")</f>
        <v>1.9400000000000001E-2</v>
      </c>
      <c r="W239" s="37">
        <f>IFERROR(VLOOKUP(CONCATENATE($B239,"_",W$2),'SaS output'!$A$3:$T$40001,MATCH(W$3,'SaS output'!$A$2:$T$2,0),FALSE),"")</f>
        <v>1.305057963767651E-2</v>
      </c>
      <c r="X239" s="17">
        <f>IFERROR(VLOOKUP(CONCATENATE($B239,"_",X$2),'SaS output'!$A$3:$T$40001,MATCH(X$3,'SaS output'!$A$2:$T$2,0),FALSE),"")</f>
        <v>22</v>
      </c>
      <c r="Y239" s="35">
        <f>IFERROR(VLOOKUP(CONCATENATE($B239,"_",Y$2),'SaS output'!$A$3:$T$40001,MATCH(Y$3,'SaS output'!$A$2:$T$2,0),FALSE),"")</f>
        <v>0.39490999999999998</v>
      </c>
      <c r="Z239" s="35">
        <f>IFERROR(VLOOKUP(CONCATENATE($B239,"_",Z$2),'SaS output'!$A$3:$T$40001,MATCH(Z$3,'SaS output'!$A$2:$T$2,0),FALSE),"")</f>
        <v>0.5423095</v>
      </c>
      <c r="AA239" s="36">
        <f>IFERROR(VLOOKUP(CONCATENATE($B239,"_",AA$2),'SaS output'!$A$3:$T$40001,MATCH(AA$3,'SaS output'!$A$2:$T$2,0),FALSE),"")</f>
        <v>0.69158819999999999</v>
      </c>
      <c r="AB239" s="37">
        <f>IFERROR(VLOOKUP(CONCATENATE($B239,"_",AB$2),'SaS output'!$A$3:$T$40001,MATCH(AB$3,'SaS output'!$A$2:$T$2,0),FALSE),"")</f>
        <v>0.55659909709646749</v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21_9_CN_110</v>
      </c>
      <c r="C240" s="9" t="s">
        <v>33</v>
      </c>
      <c r="D240" s="9" t="s">
        <v>28</v>
      </c>
      <c r="G240" s="107"/>
      <c r="H240" s="19" t="s">
        <v>98</v>
      </c>
      <c r="I240" s="20">
        <f>IFERROR(VLOOKUP(CONCATENATE($B240,"_",I$2),'SaS output'!$A$3:$T$40001,MATCH(I$3,'SaS output'!$A$2:$T$2,0),FALSE),"")</f>
        <v>14</v>
      </c>
      <c r="J240" s="39">
        <f>IFERROR(VLOOKUP(CONCATENATE($B240,"_",J$2),'SaS output'!$A$3:$T$40001,MATCH(J$3,'SaS output'!$A$2:$T$2,0),FALSE),"")</f>
        <v>4.8263999581231653E-3</v>
      </c>
      <c r="K240" s="39">
        <f>IFERROR(VLOOKUP(CONCATENATE($B240,"_",K$2),'SaS output'!$A$3:$T$40001,MATCH(K$3,'SaS output'!$A$2:$T$2,0),FALSE),"")</f>
        <v>9.4664891954307426E-3</v>
      </c>
      <c r="L240" s="40">
        <f>IFERROR(VLOOKUP(CONCATENATE($B240,"_",L$2),'SaS output'!$A$3:$T$40001,MATCH(L$3,'SaS output'!$A$2:$T$2,0),FALSE),"")</f>
        <v>4.7059424658934139E-2</v>
      </c>
      <c r="M240" s="41">
        <f>IFERROR(VLOOKUP(CONCATENATE($B240,"_",M$2),'SaS output'!$A$3:$T$40001,MATCH(M$3,'SaS output'!$A$2:$T$2,0),FALSE),"")</f>
        <v>8.0862695493652843E-3</v>
      </c>
      <c r="N240" s="20">
        <f>IFERROR(VLOOKUP(CONCATENATE($B240,"_",N$2),'SaS output'!$A$3:$T$40001,MATCH(N$3,'SaS output'!$A$2:$T$2,0),FALSE),"")</f>
        <v>11</v>
      </c>
      <c r="O240" s="39">
        <f>IFERROR(VLOOKUP(CONCATENATE($B240,"_",O$2),'SaS output'!$A$3:$T$40001,MATCH(O$3,'SaS output'!$A$2:$T$2,0),FALSE),"")</f>
        <v>0.35668549486660339</v>
      </c>
      <c r="P240" s="39">
        <f>IFERROR(VLOOKUP(CONCATENATE($B240,"_",P$2),'SaS output'!$A$3:$T$40001,MATCH(P$3,'SaS output'!$A$2:$T$2,0),FALSE),"")</f>
        <v>0.52275672196796341</v>
      </c>
      <c r="Q240" s="40">
        <f>IFERROR(VLOOKUP(CONCATENATE($B240,"_",Q$2),'SaS output'!$A$3:$T$40001,MATCH(Q$3,'SaS output'!$A$2:$T$2,0),FALSE),"")</f>
        <v>0.85050000000000003</v>
      </c>
      <c r="R240" s="41">
        <f>IFERROR(VLOOKUP(CONCATENATE($B240,"_",R$2),'SaS output'!$A$3:$T$40001,MATCH(R$3,'SaS output'!$A$2:$T$2,0),FALSE),"")</f>
        <v>0.33626530209223898</v>
      </c>
      <c r="S240" s="20">
        <f>IFERROR(VLOOKUP(CONCATENATE($B240,"_",S$2),'SaS output'!$A$3:$T$40001,MATCH(S$3,'SaS output'!$A$2:$T$2,0),FALSE),"")</f>
        <v>46</v>
      </c>
      <c r="T240" s="39">
        <f>IFERROR(VLOOKUP(CONCATENATE($B240,"_",T$2),'SaS output'!$A$3:$T$40001,MATCH(T$3,'SaS output'!$A$2:$T$2,0),FALSE),"")</f>
        <v>4.3E-3</v>
      </c>
      <c r="U240" s="39">
        <f>IFERROR(VLOOKUP(CONCATENATE($B240,"_",U$2),'SaS output'!$A$3:$T$40001,MATCH(U$3,'SaS output'!$A$2:$T$2,0),FALSE),"")</f>
        <v>1.1683323763657341E-2</v>
      </c>
      <c r="V240" s="40">
        <f>IFERROR(VLOOKUP(CONCATENATE($B240,"_",V$2),'SaS output'!$A$3:$T$40001,MATCH(V$3,'SaS output'!$A$2:$T$2,0),FALSE),"")</f>
        <v>5.9938570491262666E-2</v>
      </c>
      <c r="W240" s="41">
        <f>IFERROR(VLOOKUP(CONCATENATE($B240,"_",W$2),'SaS output'!$A$3:$T$40001,MATCH(W$3,'SaS output'!$A$2:$T$2,0),FALSE),"")</f>
        <v>1.0344036741097219E-2</v>
      </c>
      <c r="X240" s="20">
        <f>IFERROR(VLOOKUP(CONCATENATE($B240,"_",X$2),'SaS output'!$A$3:$T$40001,MATCH(X$3,'SaS output'!$A$2:$T$2,0),FALSE),"")</f>
        <v>47</v>
      </c>
      <c r="Y240" s="39">
        <f>IFERROR(VLOOKUP(CONCATENATE($B240,"_",Y$2),'SaS output'!$A$3:$T$40001,MATCH(Y$3,'SaS output'!$A$2:$T$2,0),FALSE),"")</f>
        <v>0.26369999999999999</v>
      </c>
      <c r="Z240" s="39">
        <f>IFERROR(VLOOKUP(CONCATENATE($B240,"_",Z$2),'SaS output'!$A$3:$T$40001,MATCH(Z$3,'SaS output'!$A$2:$T$2,0),FALSE),"")</f>
        <v>0.39489651999999997</v>
      </c>
      <c r="AA240" s="40">
        <f>IFERROR(VLOOKUP(CONCATENATE($B240,"_",AA$2),'SaS output'!$A$3:$T$40001,MATCH(AA$3,'SaS output'!$A$2:$T$2,0),FALSE),"")</f>
        <v>0.53400000000000003</v>
      </c>
      <c r="AB240" s="41">
        <f>IFERROR(VLOOKUP(CONCATENATE($B240,"_",AB$2),'SaS output'!$A$3:$T$40001,MATCH(AB$3,'SaS output'!$A$2:$T$2,0),FALSE),"")</f>
        <v>0.16234692734917211</v>
      </c>
      <c r="AF240" s="44"/>
      <c r="AG240" s="44"/>
      <c r="AH240" s="44"/>
      <c r="AI240" s="44"/>
    </row>
    <row r="241" spans="2:35" ht="15" customHeight="1">
      <c r="B241" s="9" t="str">
        <f t="shared" si="3"/>
        <v>2021_9_HK_030</v>
      </c>
      <c r="C241" s="9" t="s">
        <v>124</v>
      </c>
      <c r="D241" s="9" t="s">
        <v>20</v>
      </c>
      <c r="G241" s="105" t="str">
        <f>VLOOKUP(C241,'SaS output'!$D$3:$E$10001,2,0)</f>
        <v>Hong Kong</v>
      </c>
      <c r="H241" s="13" t="s">
        <v>19</v>
      </c>
      <c r="I241" s="14">
        <f>IFERROR(VLOOKUP(CONCATENATE($B241,"_",I$2),'SaS output'!$A$3:$T$40001,MATCH(I$3,'SaS output'!$A$2:$T$2,0),FALSE),"")</f>
        <v>9</v>
      </c>
      <c r="J241" s="15">
        <f>IFERROR(VLOOKUP(CONCATENATE($B241,"_",J$2),'SaS output'!$A$3:$T$40001,MATCH(J$3,'SaS output'!$A$2:$T$2,0),FALSE),"")</f>
        <v>0</v>
      </c>
      <c r="K241" s="15">
        <f>IFERROR(VLOOKUP(CONCATENATE($B241,"_",K$2),'SaS output'!$A$3:$T$40001,MATCH(K$3,'SaS output'!$A$2:$T$2,0),FALSE),"")</f>
        <v>4.9595754251470742E-4</v>
      </c>
      <c r="L241" s="33">
        <f>IFERROR(VLOOKUP(CONCATENATE($B241,"_",L$2),'SaS output'!$A$3:$T$40001,MATCH(L$3,'SaS output'!$A$2:$T$2,0),FALSE),"")</f>
        <v>2.0728670687932345E-3</v>
      </c>
      <c r="M241" s="34">
        <f>IFERROR(VLOOKUP(CONCATENATE($B241,"_",M$2),'SaS output'!$A$3:$T$40001,MATCH(M$3,'SaS output'!$A$2:$T$2,0),FALSE),"")</f>
        <v>1.9138496383699268E-3</v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>
        <f>IFERROR(VLOOKUP(CONCATENATE($B241,"_",S$2),'SaS output'!$A$3:$T$40001,MATCH(S$3,'SaS output'!$A$2:$T$2,0),FALSE),"")</f>
        <v>44</v>
      </c>
      <c r="T241" s="15">
        <f>IFERROR(VLOOKUP(CONCATENATE($B241,"_",T$2),'SaS output'!$A$3:$T$40001,MATCH(T$3,'SaS output'!$A$2:$T$2,0),FALSE),"")</f>
        <v>3.0000000000000001E-3</v>
      </c>
      <c r="U241" s="15">
        <f>IFERROR(VLOOKUP(CONCATENATE($B241,"_",U$2),'SaS output'!$A$3:$T$40001,MATCH(U$3,'SaS output'!$A$2:$T$2,0),FALSE),"")</f>
        <v>4.8500000000000001E-3</v>
      </c>
      <c r="V241" s="33">
        <f>IFERROR(VLOOKUP(CONCATENATE($B241,"_",V$2),'SaS output'!$A$3:$T$40001,MATCH(V$3,'SaS output'!$A$2:$T$2,0),FALSE),"")</f>
        <v>1.95765E-2</v>
      </c>
      <c r="W241" s="34">
        <f>IFERROR(VLOOKUP(CONCATENATE($B241,"_",W$2),'SaS output'!$A$3:$T$40001,MATCH(W$3,'SaS output'!$A$2:$T$2,0),FALSE),"")</f>
        <v>1.3220164426663605E-2</v>
      </c>
      <c r="X241" s="14">
        <f>IFERROR(VLOOKUP(CONCATENATE($B241,"_",X$2),'SaS output'!$A$3:$T$40001,MATCH(X$3,'SaS output'!$A$2:$T$2,0),FALSE),"")</f>
        <v>46</v>
      </c>
      <c r="Y241" s="15">
        <f>IFERROR(VLOOKUP(CONCATENATE($B241,"_",Y$2),'SaS output'!$A$3:$T$40001,MATCH(Y$3,'SaS output'!$A$2:$T$2,0),FALSE),"")</f>
        <v>0.33629999999999999</v>
      </c>
      <c r="Z241" s="15">
        <f>IFERROR(VLOOKUP(CONCATENATE($B241,"_",Z$2),'SaS output'!$A$3:$T$40001,MATCH(Z$3,'SaS output'!$A$2:$T$2,0),FALSE),"")</f>
        <v>0.39973449999999999</v>
      </c>
      <c r="AA241" s="33">
        <f>IFERROR(VLOOKUP(CONCATENATE($B241,"_",AA$2),'SaS output'!$A$3:$T$40001,MATCH(AA$3,'SaS output'!$A$2:$T$2,0),FALSE),"")</f>
        <v>0.45</v>
      </c>
      <c r="AB241" s="34">
        <f>IFERROR(VLOOKUP(CONCATENATE($B241,"_",AB$2),'SaS output'!$A$3:$T$40001,MATCH(AB$3,'SaS output'!$A$2:$T$2,0),FALSE),"")</f>
        <v>0.32417891607041732</v>
      </c>
      <c r="AF241" s="44"/>
      <c r="AG241" s="44"/>
      <c r="AH241" s="44"/>
      <c r="AI241" s="44"/>
    </row>
    <row r="242" spans="2:35" ht="15" customHeight="1">
      <c r="B242" s="9" t="str">
        <f t="shared" si="3"/>
        <v>2021_9_HK_040</v>
      </c>
      <c r="C242" s="9" t="s">
        <v>124</v>
      </c>
      <c r="D242" s="9" t="s">
        <v>22</v>
      </c>
      <c r="G242" s="10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>
        <f>IFERROR(VLOOKUP(CONCATENATE($B242,"_",S$2),'SaS output'!$A$3:$T$40001,MATCH(S$3,'SaS output'!$A$2:$T$2,0),FALSE),"")</f>
        <v>13</v>
      </c>
      <c r="T242" s="35">
        <f>IFERROR(VLOOKUP(CONCATENATE($B242,"_",T$2),'SaS output'!$A$3:$T$40001,MATCH(T$3,'SaS output'!$A$2:$T$2,0),FALSE),"")</f>
        <v>4.5999999999999999E-3</v>
      </c>
      <c r="U242" s="35">
        <f>IFERROR(VLOOKUP(CONCATENATE($B242,"_",U$2),'SaS output'!$A$3:$T$40001,MATCH(U$3,'SaS output'!$A$2:$T$2,0),FALSE),"")</f>
        <v>8.6999999999999994E-3</v>
      </c>
      <c r="V242" s="36">
        <f>IFERROR(VLOOKUP(CONCATENATE($B242,"_",V$2),'SaS output'!$A$3:$T$40001,MATCH(V$3,'SaS output'!$A$2:$T$2,0),FALSE),"")</f>
        <v>1.9199999999999998E-2</v>
      </c>
      <c r="W242" s="37">
        <f>IFERROR(VLOOKUP(CONCATENATE($B242,"_",W$2),'SaS output'!$A$3:$T$40001,MATCH(W$3,'SaS output'!$A$2:$T$2,0),FALSE),"")</f>
        <v>9.8960467381637562E-3</v>
      </c>
      <c r="X242" s="17">
        <f>IFERROR(VLOOKUP(CONCATENATE($B242,"_",X$2),'SaS output'!$A$3:$T$40001,MATCH(X$3,'SaS output'!$A$2:$T$2,0),FALSE),"")</f>
        <v>13</v>
      </c>
      <c r="Y242" s="35">
        <f>IFERROR(VLOOKUP(CONCATENATE($B242,"_",Y$2),'SaS output'!$A$3:$T$40001,MATCH(Y$3,'SaS output'!$A$2:$T$2,0),FALSE),"")</f>
        <v>0.1162</v>
      </c>
      <c r="Z242" s="35">
        <f>IFERROR(VLOOKUP(CONCATENATE($B242,"_",Z$2),'SaS output'!$A$3:$T$40001,MATCH(Z$3,'SaS output'!$A$2:$T$2,0),FALSE),"")</f>
        <v>0.186</v>
      </c>
      <c r="AA242" s="36">
        <f>IFERROR(VLOOKUP(CONCATENATE($B242,"_",AA$2),'SaS output'!$A$3:$T$40001,MATCH(AA$3,'SaS output'!$A$2:$T$2,0),FALSE),"")</f>
        <v>0.33289999999999997</v>
      </c>
      <c r="AB242" s="37">
        <f>IFERROR(VLOOKUP(CONCATENATE($B242,"_",AB$2),'SaS output'!$A$3:$T$40001,MATCH(AB$3,'SaS output'!$A$2:$T$2,0),FALSE),"")</f>
        <v>0.16698870717860945</v>
      </c>
      <c r="AF242" s="44"/>
      <c r="AG242" s="44"/>
      <c r="AH242" s="44"/>
      <c r="AI242" s="44"/>
    </row>
    <row r="243" spans="2:35" ht="15" customHeight="1">
      <c r="B243" s="9" t="str">
        <f t="shared" si="3"/>
        <v>2021_9_HK_050</v>
      </c>
      <c r="C243" s="9" t="s">
        <v>124</v>
      </c>
      <c r="D243" s="9" t="s">
        <v>23</v>
      </c>
      <c r="G243" s="10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>
        <f>IFERROR(VLOOKUP(CONCATENATE($B243,"_",S$2),'SaS output'!$A$3:$T$40001,MATCH(S$3,'SaS output'!$A$2:$T$2,0),FALSE),"")</f>
        <v>23</v>
      </c>
      <c r="T243" s="35">
        <f>IFERROR(VLOOKUP(CONCATENATE($B243,"_",T$2),'SaS output'!$A$3:$T$40001,MATCH(T$3,'SaS output'!$A$2:$T$2,0),FALSE),"")</f>
        <v>2E-3</v>
      </c>
      <c r="U243" s="35">
        <f>IFERROR(VLOOKUP(CONCATENATE($B243,"_",U$2),'SaS output'!$A$3:$T$40001,MATCH(U$3,'SaS output'!$A$2:$T$2,0),FALSE),"")</f>
        <v>9.92E-3</v>
      </c>
      <c r="V243" s="36">
        <f>IFERROR(VLOOKUP(CONCATENATE($B243,"_",V$2),'SaS output'!$A$3:$T$40001,MATCH(V$3,'SaS output'!$A$2:$T$2,0),FALSE),"")</f>
        <v>3.492888631555055E-2</v>
      </c>
      <c r="W243" s="37">
        <f>IFERROR(VLOOKUP(CONCATENATE($B243,"_",W$2),'SaS output'!$A$3:$T$40001,MATCH(W$3,'SaS output'!$A$2:$T$2,0),FALSE),"")</f>
        <v>5.9315098316761787E-2</v>
      </c>
      <c r="X243" s="17">
        <f>IFERROR(VLOOKUP(CONCATENATE($B243,"_",X$2),'SaS output'!$A$3:$T$40001,MATCH(X$3,'SaS output'!$A$2:$T$2,0),FALSE),"")</f>
        <v>24</v>
      </c>
      <c r="Y243" s="35">
        <f>IFERROR(VLOOKUP(CONCATENATE($B243,"_",Y$2),'SaS output'!$A$3:$T$40001,MATCH(Y$3,'SaS output'!$A$2:$T$2,0),FALSE),"")</f>
        <v>0.2883</v>
      </c>
      <c r="Z243" s="35">
        <f>IFERROR(VLOOKUP(CONCATENATE($B243,"_",Z$2),'SaS output'!$A$3:$T$40001,MATCH(Z$3,'SaS output'!$A$2:$T$2,0),FALSE),"")</f>
        <v>0.41335699999999997</v>
      </c>
      <c r="AA243" s="36">
        <f>IFERROR(VLOOKUP(CONCATENATE($B243,"_",AA$2),'SaS output'!$A$3:$T$40001,MATCH(AA$3,'SaS output'!$A$2:$T$2,0),FALSE),"")</f>
        <v>0.45</v>
      </c>
      <c r="AB243" s="37">
        <f>IFERROR(VLOOKUP(CONCATENATE($B243,"_",AB$2),'SaS output'!$A$3:$T$40001,MATCH(AB$3,'SaS output'!$A$2:$T$2,0),FALSE),"")</f>
        <v>0.39463374545105934</v>
      </c>
      <c r="AF243" s="44"/>
      <c r="AG243" s="44"/>
      <c r="AH243" s="44"/>
      <c r="AI243" s="44"/>
    </row>
    <row r="244" spans="2:35" ht="15" customHeight="1">
      <c r="B244" s="9" t="str">
        <f t="shared" si="3"/>
        <v>2021_9_HK_060</v>
      </c>
      <c r="C244" s="9" t="s">
        <v>124</v>
      </c>
      <c r="D244" s="9" t="s">
        <v>25</v>
      </c>
      <c r="G244" s="106" t="str">
        <f>VLOOKUP(C244,'SaS output'!$D$3:$E$10001,2,0)</f>
        <v>Hong Kong</v>
      </c>
      <c r="H244" s="18" t="s">
        <v>24</v>
      </c>
      <c r="I244" s="14">
        <f>IFERROR(VLOOKUP(CONCATENATE($B244,"_",I$2),'SaS output'!$A$3:$T$40001,MATCH(I$3,'SaS output'!$A$2:$T$2,0),FALSE),"")</f>
        <v>13</v>
      </c>
      <c r="J244" s="15">
        <f>IFERROR(VLOOKUP(CONCATENATE($B244,"_",J$2),'SaS output'!$A$3:$T$40001,MATCH(J$3,'SaS output'!$A$2:$T$2,0),FALSE),"")</f>
        <v>1.7517621632510954E-5</v>
      </c>
      <c r="K244" s="15">
        <f>IFERROR(VLOOKUP(CONCATENATE($B244,"_",K$2),'SaS output'!$A$3:$T$40001,MATCH(K$3,'SaS output'!$A$2:$T$2,0),FALSE),"")</f>
        <v>4.5354454464874201E-5</v>
      </c>
      <c r="L244" s="38">
        <f>IFERROR(VLOOKUP(CONCATENATE($B244,"_",L$2),'SaS output'!$A$3:$T$40001,MATCH(L$3,'SaS output'!$A$2:$T$2,0),FALSE),"")</f>
        <v>3.2229447017140191E-4</v>
      </c>
      <c r="M244" s="34">
        <f>IFERROR(VLOOKUP(CONCATENATE($B244,"_",M$2),'SaS output'!$A$3:$T$40001,MATCH(M$3,'SaS output'!$A$2:$T$2,0),FALSE),"")</f>
        <v>3.7269682463270319E-3</v>
      </c>
      <c r="N244" s="14">
        <f>IFERROR(VLOOKUP(CONCATENATE($B244,"_",N$2),'SaS output'!$A$3:$T$40001,MATCH(N$3,'SaS output'!$A$2:$T$2,0),FALSE),"")</f>
        <v>9</v>
      </c>
      <c r="O244" s="15">
        <f>IFERROR(VLOOKUP(CONCATENATE($B244,"_",O$2),'SaS output'!$A$3:$T$40001,MATCH(O$3,'SaS output'!$A$2:$T$2,0),FALSE),"")</f>
        <v>0.16127323365828369</v>
      </c>
      <c r="P244" s="15">
        <f>IFERROR(VLOOKUP(CONCATENATE($B244,"_",P$2),'SaS output'!$A$3:$T$40001,MATCH(P$3,'SaS output'!$A$2:$T$2,0),FALSE),"")</f>
        <v>0.34313295304958313</v>
      </c>
      <c r="Q244" s="38">
        <f>IFERROR(VLOOKUP(CONCATENATE($B244,"_",Q$2),'SaS output'!$A$3:$T$40001,MATCH(Q$3,'SaS output'!$A$2:$T$2,0),FALSE),"")</f>
        <v>0.49662369551872315</v>
      </c>
      <c r="R244" s="34">
        <f>IFERROR(VLOOKUP(CONCATENATE($B244,"_",R$2),'SaS output'!$A$3:$T$40001,MATCH(R$3,'SaS output'!$A$2:$T$2,0),FALSE),"")</f>
        <v>5.7593009585656801E-2</v>
      </c>
      <c r="S244" s="14">
        <f>IFERROR(VLOOKUP(CONCATENATE($B244,"_",S$2),'SaS output'!$A$3:$T$40001,MATCH(S$3,'SaS output'!$A$2:$T$2,0),FALSE),"")</f>
        <v>57</v>
      </c>
      <c r="T244" s="15">
        <f>IFERROR(VLOOKUP(CONCATENATE($B244,"_",T$2),'SaS output'!$A$3:$T$40001,MATCH(T$3,'SaS output'!$A$2:$T$2,0),FALSE),"")</f>
        <v>2.9999999999999996E-3</v>
      </c>
      <c r="U244" s="15">
        <f>IFERROR(VLOOKUP(CONCATENATE($B244,"_",U$2),'SaS output'!$A$3:$T$40001,MATCH(U$3,'SaS output'!$A$2:$T$2,0),FALSE),"")</f>
        <v>6.6463E-3</v>
      </c>
      <c r="V244" s="38">
        <f>IFERROR(VLOOKUP(CONCATENATE($B244,"_",V$2),'SaS output'!$A$3:$T$40001,MATCH(V$3,'SaS output'!$A$2:$T$2,0),FALSE),"")</f>
        <v>1.21E-2</v>
      </c>
      <c r="W244" s="34">
        <f>IFERROR(VLOOKUP(CONCATENATE($B244,"_",W$2),'SaS output'!$A$3:$T$40001,MATCH(W$3,'SaS output'!$A$2:$T$2,0),FALSE),"")</f>
        <v>4.665707508169136E-3</v>
      </c>
      <c r="X244" s="14">
        <f>IFERROR(VLOOKUP(CONCATENATE($B244,"_",X$2),'SaS output'!$A$3:$T$40001,MATCH(X$3,'SaS output'!$A$2:$T$2,0),FALSE),"")</f>
        <v>56</v>
      </c>
      <c r="Y244" s="15">
        <f>IFERROR(VLOOKUP(CONCATENATE($B244,"_",Y$2),'SaS output'!$A$3:$T$40001,MATCH(Y$3,'SaS output'!$A$2:$T$2,0),FALSE),"")</f>
        <v>0.1195684105</v>
      </c>
      <c r="Z244" s="15">
        <f>IFERROR(VLOOKUP(CONCATENATE($B244,"_",Z$2),'SaS output'!$A$3:$T$40001,MATCH(Z$3,'SaS output'!$A$2:$T$2,0),FALSE),"")</f>
        <v>0.18182751549999998</v>
      </c>
      <c r="AA244" s="38">
        <f>IFERROR(VLOOKUP(CONCATENATE($B244,"_",AA$2),'SaS output'!$A$3:$T$40001,MATCH(AA$3,'SaS output'!$A$2:$T$2,0),FALSE),"")</f>
        <v>0.27114739999999998</v>
      </c>
      <c r="AB244" s="34">
        <f>IFERROR(VLOOKUP(CONCATENATE($B244,"_",AB$2),'SaS output'!$A$3:$T$40001,MATCH(AB$3,'SaS output'!$A$2:$T$2,0),FALSE),"")</f>
        <v>0.1184294910713669</v>
      </c>
      <c r="AF244" s="44"/>
      <c r="AG244" s="44"/>
      <c r="AH244" s="44"/>
      <c r="AI244" s="44"/>
    </row>
    <row r="245" spans="2:35" ht="15" customHeight="1">
      <c r="B245" s="9" t="str">
        <f t="shared" si="3"/>
        <v>2021_9_HK_070</v>
      </c>
      <c r="C245" s="9" t="s">
        <v>124</v>
      </c>
      <c r="D245" s="9" t="s">
        <v>26</v>
      </c>
      <c r="G245" s="106"/>
      <c r="H245" s="16" t="s">
        <v>97</v>
      </c>
      <c r="I245" s="17">
        <f>IFERROR(VLOOKUP(CONCATENATE($B245,"_",I$2),'SaS output'!$A$3:$T$40001,MATCH(I$3,'SaS output'!$A$2:$T$2,0),FALSE),"")</f>
        <v>4</v>
      </c>
      <c r="J245" s="35">
        <f>IFERROR(VLOOKUP(CONCATENATE($B245,"_",J$2),'SaS output'!$A$3:$T$40001,MATCH(J$3,'SaS output'!$A$2:$T$2,0),FALSE),"")</f>
        <v>0</v>
      </c>
      <c r="K245" s="35">
        <f>IFERROR(VLOOKUP(CONCATENATE($B245,"_",K$2),'SaS output'!$A$3:$T$40001,MATCH(K$3,'SaS output'!$A$2:$T$2,0),FALSE),"")</f>
        <v>0</v>
      </c>
      <c r="L245" s="36">
        <f>IFERROR(VLOOKUP(CONCATENATE($B245,"_",L$2),'SaS output'!$A$3:$T$40001,MATCH(L$3,'SaS output'!$A$2:$T$2,0),FALSE),"")</f>
        <v>1.9875403318570812E-2</v>
      </c>
      <c r="M245" s="37">
        <f>IFERROR(VLOOKUP(CONCATENATE($B245,"_",M$2),'SaS output'!$A$3:$T$40001,MATCH(M$3,'SaS output'!$A$2:$T$2,0),FALSE),"")</f>
        <v>2.5162361173772636E-2</v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>
        <f>IFERROR(VLOOKUP(CONCATENATE($B245,"_",S$2),'SaS output'!$A$3:$T$40001,MATCH(S$3,'SaS output'!$A$2:$T$2,0),FALSE),"")</f>
        <v>50</v>
      </c>
      <c r="T245" s="35">
        <f>IFERROR(VLOOKUP(CONCATENATE($B245,"_",T$2),'SaS output'!$A$3:$T$40001,MATCH(T$3,'SaS output'!$A$2:$T$2,0),FALSE),"")</f>
        <v>2.2524722750970273E-3</v>
      </c>
      <c r="U245" s="35">
        <f>IFERROR(VLOOKUP(CONCATENATE($B245,"_",U$2),'SaS output'!$A$3:$T$40001,MATCH(U$3,'SaS output'!$A$2:$T$2,0),FALSE),"")</f>
        <v>4.9912219229192797E-3</v>
      </c>
      <c r="V245" s="36">
        <f>IFERROR(VLOOKUP(CONCATENATE($B245,"_",V$2),'SaS output'!$A$3:$T$40001,MATCH(V$3,'SaS output'!$A$2:$T$2,0),FALSE),"")</f>
        <v>9.5678492524005725E-3</v>
      </c>
      <c r="W245" s="37">
        <f>IFERROR(VLOOKUP(CONCATENATE($B245,"_",W$2),'SaS output'!$A$3:$T$40001,MATCH(W$3,'SaS output'!$A$2:$T$2,0),FALSE),"")</f>
        <v>7.0379992126098877E-3</v>
      </c>
      <c r="X245" s="17">
        <f>IFERROR(VLOOKUP(CONCATENATE($B245,"_",X$2),'SaS output'!$A$3:$T$40001,MATCH(X$3,'SaS output'!$A$2:$T$2,0),FALSE),"")</f>
        <v>50</v>
      </c>
      <c r="Y245" s="35">
        <f>IFERROR(VLOOKUP(CONCATENATE($B245,"_",Y$2),'SaS output'!$A$3:$T$40001,MATCH(Y$3,'SaS output'!$A$2:$T$2,0),FALSE),"")</f>
        <v>0.1011</v>
      </c>
      <c r="Z245" s="35">
        <f>IFERROR(VLOOKUP(CONCATENATE($B245,"_",Z$2),'SaS output'!$A$3:$T$40001,MATCH(Z$3,'SaS output'!$A$2:$T$2,0),FALSE),"")</f>
        <v>0.13769999999999999</v>
      </c>
      <c r="AA245" s="36">
        <f>IFERROR(VLOOKUP(CONCATENATE($B245,"_",AA$2),'SaS output'!$A$3:$T$40001,MATCH(AA$3,'SaS output'!$A$2:$T$2,0),FALSE),"")</f>
        <v>0.19550000000000001</v>
      </c>
      <c r="AB245" s="37">
        <f>IFERROR(VLOOKUP(CONCATENATE($B245,"_",AB$2),'SaS output'!$A$3:$T$40001,MATCH(AB$3,'SaS output'!$A$2:$T$2,0),FALSE),"")</f>
        <v>0.14998618857657711</v>
      </c>
      <c r="AF245" s="44"/>
      <c r="AG245" s="44"/>
      <c r="AH245" s="44"/>
      <c r="AI245" s="44"/>
    </row>
    <row r="246" spans="2:35" ht="15" customHeight="1">
      <c r="B246" s="9" t="str">
        <f t="shared" si="3"/>
        <v>2021_9_HK_100</v>
      </c>
      <c r="C246" s="9" t="s">
        <v>124</v>
      </c>
      <c r="D246" s="9" t="s">
        <v>27</v>
      </c>
      <c r="G246" s="106"/>
      <c r="H246" s="16" t="s">
        <v>96</v>
      </c>
      <c r="I246" s="17">
        <f>IFERROR(VLOOKUP(CONCATENATE($B246,"_",I$2),'SaS output'!$A$3:$T$40001,MATCH(I$3,'SaS output'!$A$2:$T$2,0),FALSE),"")</f>
        <v>6</v>
      </c>
      <c r="J246" s="35">
        <f>IFERROR(VLOOKUP(CONCATENATE($B246,"_",J$2),'SaS output'!$A$3:$T$40001,MATCH(J$3,'SaS output'!$A$2:$T$2,0),FALSE),"")</f>
        <v>2.4090867214698341E-4</v>
      </c>
      <c r="K246" s="35">
        <f>IFERROR(VLOOKUP(CONCATENATE($B246,"_",K$2),'SaS output'!$A$3:$T$40001,MATCH(K$3,'SaS output'!$A$2:$T$2,0),FALSE),"")</f>
        <v>1.3131465155453161E-3</v>
      </c>
      <c r="L246" s="36">
        <f>IFERROR(VLOOKUP(CONCATENATE($B246,"_",L$2),'SaS output'!$A$3:$T$40001,MATCH(L$3,'SaS output'!$A$2:$T$2,0),FALSE),"")</f>
        <v>1.8397432406291418E-3</v>
      </c>
      <c r="M246" s="37">
        <f>IFERROR(VLOOKUP(CONCATENATE($B246,"_",M$2),'SaS output'!$A$3:$T$40001,MATCH(M$3,'SaS output'!$A$2:$T$2,0),FALSE),"")</f>
        <v>2.1364133858985373E-3</v>
      </c>
      <c r="N246" s="17">
        <f>IFERROR(VLOOKUP(CONCATENATE($B246,"_",N$2),'SaS output'!$A$3:$T$40001,MATCH(N$3,'SaS output'!$A$2:$T$2,0),FALSE),"")</f>
        <v>4</v>
      </c>
      <c r="O246" s="35">
        <f>IFERROR(VLOOKUP(CONCATENATE($B246,"_",O$2),'SaS output'!$A$3:$T$40001,MATCH(O$3,'SaS output'!$A$2:$T$2,0),FALSE),"")</f>
        <v>0.32246679628798752</v>
      </c>
      <c r="P246" s="35">
        <f>IFERROR(VLOOKUP(CONCATENATE($B246,"_",P$2),'SaS output'!$A$3:$T$40001,MATCH(P$3,'SaS output'!$A$2:$T$2,0),FALSE),"")</f>
        <v>0.35906647652479157</v>
      </c>
      <c r="Q246" s="36">
        <f>IFERROR(VLOOKUP(CONCATENATE($B246,"_",Q$2),'SaS output'!$A$3:$T$40001,MATCH(Q$3,'SaS output'!$A$2:$T$2,0),FALSE),"")</f>
        <v>0.54963991769547327</v>
      </c>
      <c r="R246" s="37">
        <f>IFERROR(VLOOKUP(CONCATENATE($B246,"_",R$2),'SaS output'!$A$3:$T$40001,MATCH(R$3,'SaS output'!$A$2:$T$2,0),FALSE),"")</f>
        <v>0.35748104324498103</v>
      </c>
      <c r="S246" s="17">
        <f>IFERROR(VLOOKUP(CONCATENATE($B246,"_",S$2),'SaS output'!$A$3:$T$40001,MATCH(S$3,'SaS output'!$A$2:$T$2,0),FALSE),"")</f>
        <v>19</v>
      </c>
      <c r="T246" s="35">
        <f>IFERROR(VLOOKUP(CONCATENATE($B246,"_",T$2),'SaS output'!$A$3:$T$40001,MATCH(T$3,'SaS output'!$A$2:$T$2,0),FALSE),"")</f>
        <v>1.0974136636563493E-3</v>
      </c>
      <c r="U246" s="35">
        <f>IFERROR(VLOOKUP(CONCATENATE($B246,"_",U$2),'SaS output'!$A$3:$T$40001,MATCH(U$3,'SaS output'!$A$2:$T$2,0),FALSE),"")</f>
        <v>6.8333864615655188E-3</v>
      </c>
      <c r="V246" s="36">
        <f>IFERROR(VLOOKUP(CONCATENATE($B246,"_",V$2),'SaS output'!$A$3:$T$40001,MATCH(V$3,'SaS output'!$A$2:$T$2,0),FALSE),"")</f>
        <v>1.3297974506618954E-2</v>
      </c>
      <c r="W246" s="37">
        <f>IFERROR(VLOOKUP(CONCATENATE($B246,"_",W$2),'SaS output'!$A$3:$T$40001,MATCH(W$3,'SaS output'!$A$2:$T$2,0),FALSE),"")</f>
        <v>1.484607866581647E-2</v>
      </c>
      <c r="X246" s="17">
        <f>IFERROR(VLOOKUP(CONCATENATE($B246,"_",X$2),'SaS output'!$A$3:$T$40001,MATCH(X$3,'SaS output'!$A$2:$T$2,0),FALSE),"")</f>
        <v>22</v>
      </c>
      <c r="Y246" s="35">
        <f>IFERROR(VLOOKUP(CONCATENATE($B246,"_",Y$2),'SaS output'!$A$3:$T$40001,MATCH(Y$3,'SaS output'!$A$2:$T$2,0),FALSE),"")</f>
        <v>0.3795</v>
      </c>
      <c r="Z246" s="35">
        <f>IFERROR(VLOOKUP(CONCATENATE($B246,"_",Z$2),'SaS output'!$A$3:$T$40001,MATCH(Z$3,'SaS output'!$A$2:$T$2,0),FALSE),"")</f>
        <v>0.51705299999999998</v>
      </c>
      <c r="AA246" s="36">
        <f>IFERROR(VLOOKUP(CONCATENATE($B246,"_",AA$2),'SaS output'!$A$3:$T$40001,MATCH(AA$3,'SaS output'!$A$2:$T$2,0),FALSE),"")</f>
        <v>0.67769100000000004</v>
      </c>
      <c r="AB246" s="37">
        <f>IFERROR(VLOOKUP(CONCATENATE($B246,"_",AB$2),'SaS output'!$A$3:$T$40001,MATCH(AB$3,'SaS output'!$A$2:$T$2,0),FALSE),"")</f>
        <v>0.50688058958379734</v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21_9_HK_110</v>
      </c>
      <c r="C247" s="9" t="s">
        <v>124</v>
      </c>
      <c r="D247" s="9" t="s">
        <v>28</v>
      </c>
      <c r="G247" s="107"/>
      <c r="H247" s="19" t="s">
        <v>98</v>
      </c>
      <c r="I247" s="20">
        <f>IFERROR(VLOOKUP(CONCATENATE($B247,"_",I$2),'SaS output'!$A$3:$T$40001,MATCH(I$3,'SaS output'!$A$2:$T$2,0),FALSE),"")</f>
        <v>9</v>
      </c>
      <c r="J247" s="39">
        <f>IFERROR(VLOOKUP(CONCATENATE($B247,"_",J$2),'SaS output'!$A$3:$T$40001,MATCH(J$3,'SaS output'!$A$2:$T$2,0),FALSE),"")</f>
        <v>0</v>
      </c>
      <c r="K247" s="39">
        <f>IFERROR(VLOOKUP(CONCATENATE($B247,"_",K$2),'SaS output'!$A$3:$T$40001,MATCH(K$3,'SaS output'!$A$2:$T$2,0),FALSE),"")</f>
        <v>7.8966455103420284E-5</v>
      </c>
      <c r="L247" s="40">
        <f>IFERROR(VLOOKUP(CONCATENATE($B247,"_",L$2),'SaS output'!$A$3:$T$40001,MATCH(L$3,'SaS output'!$A$2:$T$2,0),FALSE),"")</f>
        <v>1.5143285862891124E-3</v>
      </c>
      <c r="M247" s="41">
        <f>IFERROR(VLOOKUP(CONCATENATE($B247,"_",M$2),'SaS output'!$A$3:$T$40001,MATCH(M$3,'SaS output'!$A$2:$T$2,0),FALSE),"")</f>
        <v>4.751435503089079E-4</v>
      </c>
      <c r="N247" s="20">
        <f>IFERROR(VLOOKUP(CONCATENATE($B247,"_",N$2),'SaS output'!$A$3:$T$40001,MATCH(N$3,'SaS output'!$A$2:$T$2,0),FALSE),"")</f>
        <v>5</v>
      </c>
      <c r="O247" s="39">
        <f>IFERROR(VLOOKUP(CONCATENATE($B247,"_",O$2),'SaS output'!$A$3:$T$40001,MATCH(O$3,'SaS output'!$A$2:$T$2,0),FALSE),"")</f>
        <v>0.1000888007629315</v>
      </c>
      <c r="P247" s="39">
        <f>IFERROR(VLOOKUP(CONCATENATE($B247,"_",P$2),'SaS output'!$A$3:$T$40001,MATCH(P$3,'SaS output'!$A$2:$T$2,0),FALSE),"")</f>
        <v>0.43554161518233364</v>
      </c>
      <c r="Q247" s="40">
        <f>IFERROR(VLOOKUP(CONCATENATE($B247,"_",Q$2),'SaS output'!$A$3:$T$40001,MATCH(Q$3,'SaS output'!$A$2:$T$2,0),FALSE),"")</f>
        <v>0.49662369551872315</v>
      </c>
      <c r="R247" s="41">
        <f>IFERROR(VLOOKUP(CONCATENATE($B247,"_",R$2),'SaS output'!$A$3:$T$40001,MATCH(R$3,'SaS output'!$A$2:$T$2,0),FALSE),"")</f>
        <v>0.38913466079915338</v>
      </c>
      <c r="S247" s="20">
        <f>IFERROR(VLOOKUP(CONCATENATE($B247,"_",S$2),'SaS output'!$A$3:$T$40001,MATCH(S$3,'SaS output'!$A$2:$T$2,0),FALSE),"")</f>
        <v>47</v>
      </c>
      <c r="T247" s="39">
        <f>IFERROR(VLOOKUP(CONCATENATE($B247,"_",T$2),'SaS output'!$A$3:$T$40001,MATCH(T$3,'SaS output'!$A$2:$T$2,0),FALSE),"")</f>
        <v>2.9552027287297624E-3</v>
      </c>
      <c r="U247" s="39">
        <f>IFERROR(VLOOKUP(CONCATENATE($B247,"_",U$2),'SaS output'!$A$3:$T$40001,MATCH(U$3,'SaS output'!$A$2:$T$2,0),FALSE),"")</f>
        <v>7.8777150000000004E-3</v>
      </c>
      <c r="V247" s="40">
        <f>IFERROR(VLOOKUP(CONCATENATE($B247,"_",V$2),'SaS output'!$A$3:$T$40001,MATCH(V$3,'SaS output'!$A$2:$T$2,0),FALSE),"")</f>
        <v>1.8703000000000001E-2</v>
      </c>
      <c r="W247" s="41">
        <f>IFERROR(VLOOKUP(CONCATENATE($B247,"_",W$2),'SaS output'!$A$3:$T$40001,MATCH(W$3,'SaS output'!$A$2:$T$2,0),FALSE),"")</f>
        <v>3.4362313707486649E-3</v>
      </c>
      <c r="X247" s="20">
        <f>IFERROR(VLOOKUP(CONCATENATE($B247,"_",X$2),'SaS output'!$A$3:$T$40001,MATCH(X$3,'SaS output'!$A$2:$T$2,0),FALSE),"")</f>
        <v>44</v>
      </c>
      <c r="Y247" s="39">
        <f>IFERROR(VLOOKUP(CONCATENATE($B247,"_",Y$2),'SaS output'!$A$3:$T$40001,MATCH(Y$3,'SaS output'!$A$2:$T$2,0),FALSE),"")</f>
        <v>0.2110285335</v>
      </c>
      <c r="Z247" s="39">
        <f>IFERROR(VLOOKUP(CONCATENATE($B247,"_",Z$2),'SaS output'!$A$3:$T$40001,MATCH(Z$3,'SaS output'!$A$2:$T$2,0),FALSE),"")</f>
        <v>0.39897549999999998</v>
      </c>
      <c r="AA247" s="40">
        <f>IFERROR(VLOOKUP(CONCATENATE($B247,"_",AA$2),'SaS output'!$A$3:$T$40001,MATCH(AA$3,'SaS output'!$A$2:$T$2,0),FALSE),"")</f>
        <v>0.52955350000000001</v>
      </c>
      <c r="AB247" s="41">
        <f>IFERROR(VLOOKUP(CONCATENATE($B247,"_",AB$2),'SaS output'!$A$3:$T$40001,MATCH(AB$3,'SaS output'!$A$2:$T$2,0),FALSE),"")</f>
        <v>9.5516787315354984E-2</v>
      </c>
      <c r="AF247" s="44"/>
      <c r="AG247" s="44"/>
      <c r="AH247" s="44"/>
      <c r="AI247" s="44"/>
    </row>
    <row r="248" spans="2:35" ht="15" customHeight="1">
      <c r="B248" s="9" t="str">
        <f t="shared" si="3"/>
        <v>2021_9_IN_030</v>
      </c>
      <c r="C248" s="9" t="s">
        <v>126</v>
      </c>
      <c r="D248" s="9" t="s">
        <v>20</v>
      </c>
      <c r="G248" s="105" t="str">
        <f>VLOOKUP(C248,'SaS output'!$D$3:$E$10001,2,0)</f>
        <v>India</v>
      </c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>
        <f>IFERROR(VLOOKUP(CONCATENATE($B248,"_",S$2),'SaS output'!$A$3:$T$40001,MATCH(S$3,'SaS output'!$A$2:$T$2,0),FALSE),"")</f>
        <v>30</v>
      </c>
      <c r="T248" s="15">
        <f>IFERROR(VLOOKUP(CONCATENATE($B248,"_",T$2),'SaS output'!$A$3:$T$40001,MATCH(T$3,'SaS output'!$A$2:$T$2,0),FALSE),"")</f>
        <v>5.2607316408185634E-3</v>
      </c>
      <c r="U248" s="15">
        <f>IFERROR(VLOOKUP(CONCATENATE($B248,"_",U$2),'SaS output'!$A$3:$T$40001,MATCH(U$3,'SaS output'!$A$2:$T$2,0),FALSE),"")</f>
        <v>9.0000000000000011E-3</v>
      </c>
      <c r="V248" s="33">
        <f>IFERROR(VLOOKUP(CONCATENATE($B248,"_",V$2),'SaS output'!$A$3:$T$40001,MATCH(V$3,'SaS output'!$A$2:$T$2,0),FALSE),"")</f>
        <v>2.9499999999999998E-2</v>
      </c>
      <c r="W248" s="34">
        <f>IFERROR(VLOOKUP(CONCATENATE($B248,"_",W$2),'SaS output'!$A$3:$T$40001,MATCH(W$3,'SaS output'!$A$2:$T$2,0),FALSE),"")</f>
        <v>2.0815755864900184E-2</v>
      </c>
      <c r="X248" s="14">
        <f>IFERROR(VLOOKUP(CONCATENATE($B248,"_",X$2),'SaS output'!$A$3:$T$40001,MATCH(X$3,'SaS output'!$A$2:$T$2,0),FALSE),"")</f>
        <v>33</v>
      </c>
      <c r="Y248" s="15">
        <f>IFERROR(VLOOKUP(CONCATENATE($B248,"_",Y$2),'SaS output'!$A$3:$T$40001,MATCH(Y$3,'SaS output'!$A$2:$T$2,0),FALSE),"")</f>
        <v>0.37</v>
      </c>
      <c r="Z248" s="15">
        <f>IFERROR(VLOOKUP(CONCATENATE($B248,"_",Z$2),'SaS output'!$A$3:$T$40001,MATCH(Z$3,'SaS output'!$A$2:$T$2,0),FALSE),"")</f>
        <v>0.45</v>
      </c>
      <c r="AA248" s="33">
        <f>IFERROR(VLOOKUP(CONCATENATE($B248,"_",AA$2),'SaS output'!$A$3:$T$40001,MATCH(AA$3,'SaS output'!$A$2:$T$2,0),FALSE),"")</f>
        <v>0.45</v>
      </c>
      <c r="AB248" s="34">
        <f>IFERROR(VLOOKUP(CONCATENATE($B248,"_",AB$2),'SaS output'!$A$3:$T$40001,MATCH(AB$3,'SaS output'!$A$2:$T$2,0),FALSE),"")</f>
        <v>0.40029434908546124</v>
      </c>
      <c r="AF248" s="44"/>
      <c r="AG248" s="44"/>
      <c r="AH248" s="44"/>
      <c r="AI248" s="44"/>
    </row>
    <row r="249" spans="2:35" ht="15" customHeight="1">
      <c r="B249" s="9" t="str">
        <f t="shared" si="3"/>
        <v>2021_9_IN_040</v>
      </c>
      <c r="C249" s="9" t="s">
        <v>126</v>
      </c>
      <c r="D249" s="9" t="s">
        <v>22</v>
      </c>
      <c r="G249" s="10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>
        <f>IFERROR(VLOOKUP(CONCATENATE($B249,"_",S$2),'SaS output'!$A$3:$T$40001,MATCH(S$3,'SaS output'!$A$2:$T$2,0),FALSE),"")</f>
        <v>7</v>
      </c>
      <c r="T249" s="35">
        <f>IFERROR(VLOOKUP(CONCATENATE($B249,"_",T$2),'SaS output'!$A$3:$T$40001,MATCH(T$3,'SaS output'!$A$2:$T$2,0),FALSE),"")</f>
        <v>5.3620999999999999E-3</v>
      </c>
      <c r="U249" s="35">
        <f>IFERROR(VLOOKUP(CONCATENATE($B249,"_",U$2),'SaS output'!$A$3:$T$40001,MATCH(U$3,'SaS output'!$A$2:$T$2,0),FALSE),"")</f>
        <v>1.6299999999999999E-2</v>
      </c>
      <c r="V249" s="36">
        <f>IFERROR(VLOOKUP(CONCATENATE($B249,"_",V$2),'SaS output'!$A$3:$T$40001,MATCH(V$3,'SaS output'!$A$2:$T$2,0),FALSE),"")</f>
        <v>2.6861607515596533E-2</v>
      </c>
      <c r="W249" s="37">
        <f>IFERROR(VLOOKUP(CONCATENATE($B249,"_",W$2),'SaS output'!$A$3:$T$40001,MATCH(W$3,'SaS output'!$A$2:$T$2,0),FALSE),"")</f>
        <v>1.7248727591339167E-2</v>
      </c>
      <c r="X249" s="17">
        <f>IFERROR(VLOOKUP(CONCATENATE($B249,"_",X$2),'SaS output'!$A$3:$T$40001,MATCH(X$3,'SaS output'!$A$2:$T$2,0),FALSE),"")</f>
        <v>7</v>
      </c>
      <c r="Y249" s="35">
        <f>IFERROR(VLOOKUP(CONCATENATE($B249,"_",Y$2),'SaS output'!$A$3:$T$40001,MATCH(Y$3,'SaS output'!$A$2:$T$2,0),FALSE),"")</f>
        <v>0.16245384199999999</v>
      </c>
      <c r="Z249" s="35">
        <f>IFERROR(VLOOKUP(CONCATENATE($B249,"_",Z$2),'SaS output'!$A$3:$T$40001,MATCH(Z$3,'SaS output'!$A$2:$T$2,0),FALSE),"")</f>
        <v>0.20773</v>
      </c>
      <c r="AA249" s="36">
        <f>IFERROR(VLOOKUP(CONCATENATE($B249,"_",AA$2),'SaS output'!$A$3:$T$40001,MATCH(AA$3,'SaS output'!$A$2:$T$2,0),FALSE),"")</f>
        <v>0.2351</v>
      </c>
      <c r="AB249" s="37">
        <f>IFERROR(VLOOKUP(CONCATENATE($B249,"_",AB$2),'SaS output'!$A$3:$T$40001,MATCH(AB$3,'SaS output'!$A$2:$T$2,0),FALSE),"")</f>
        <v>0.18854767092742095</v>
      </c>
      <c r="AF249" s="44"/>
      <c r="AG249" s="44"/>
      <c r="AH249" s="44"/>
      <c r="AI249" s="44"/>
    </row>
    <row r="250" spans="2:35" ht="15" customHeight="1">
      <c r="B250" s="9" t="str">
        <f t="shared" si="3"/>
        <v>2021_9_IN_050</v>
      </c>
      <c r="C250" s="9" t="s">
        <v>126</v>
      </c>
      <c r="D250" s="9" t="s">
        <v>23</v>
      </c>
      <c r="G250" s="10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>
        <f>IFERROR(VLOOKUP(CONCATENATE($B250,"_",S$2),'SaS output'!$A$3:$T$40001,MATCH(S$3,'SaS output'!$A$2:$T$2,0),FALSE),"")</f>
        <v>10</v>
      </c>
      <c r="T250" s="35">
        <f>IFERROR(VLOOKUP(CONCATENATE($B250,"_",T$2),'SaS output'!$A$3:$T$40001,MATCH(T$3,'SaS output'!$A$2:$T$2,0),FALSE),"")</f>
        <v>2.58E-2</v>
      </c>
      <c r="U250" s="35">
        <f>IFERROR(VLOOKUP(CONCATENATE($B250,"_",U$2),'SaS output'!$A$3:$T$40001,MATCH(U$3,'SaS output'!$A$2:$T$2,0),FALSE),"")</f>
        <v>3.6569495840691843E-2</v>
      </c>
      <c r="V250" s="36">
        <f>IFERROR(VLOOKUP(CONCATENATE($B250,"_",V$2),'SaS output'!$A$3:$T$40001,MATCH(V$3,'SaS output'!$A$2:$T$2,0),FALSE),"")</f>
        <v>0.137595</v>
      </c>
      <c r="W250" s="37">
        <f>IFERROR(VLOOKUP(CONCATENATE($B250,"_",W$2),'SaS output'!$A$3:$T$40001,MATCH(W$3,'SaS output'!$A$2:$T$2,0),FALSE),"")</f>
        <v>3.9624724745639134E-2</v>
      </c>
      <c r="X250" s="17">
        <f>IFERROR(VLOOKUP(CONCATENATE($B250,"_",X$2),'SaS output'!$A$3:$T$40001,MATCH(X$3,'SaS output'!$A$2:$T$2,0),FALSE),"")</f>
        <v>10</v>
      </c>
      <c r="Y250" s="35">
        <f>IFERROR(VLOOKUP(CONCATENATE($B250,"_",Y$2),'SaS output'!$A$3:$T$40001,MATCH(Y$3,'SaS output'!$A$2:$T$2,0),FALSE),"")</f>
        <v>0.31646826</v>
      </c>
      <c r="Z250" s="35">
        <f>IFERROR(VLOOKUP(CONCATENATE($B250,"_",Z$2),'SaS output'!$A$3:$T$40001,MATCH(Z$3,'SaS output'!$A$2:$T$2,0),FALSE),"")</f>
        <v>0.43305000000000005</v>
      </c>
      <c r="AA250" s="36">
        <f>IFERROR(VLOOKUP(CONCATENATE($B250,"_",AA$2),'SaS output'!$A$3:$T$40001,MATCH(AA$3,'SaS output'!$A$2:$T$2,0),FALSE),"")</f>
        <v>0.45</v>
      </c>
      <c r="AB250" s="37">
        <f>IFERROR(VLOOKUP(CONCATENATE($B250,"_",AB$2),'SaS output'!$A$3:$T$40001,MATCH(AB$3,'SaS output'!$A$2:$T$2,0),FALSE),"")</f>
        <v>0.35018245608310222</v>
      </c>
      <c r="AF250" s="44"/>
      <c r="AG250" s="44"/>
      <c r="AH250" s="44"/>
      <c r="AI250" s="44"/>
    </row>
    <row r="251" spans="2:35" ht="15" customHeight="1">
      <c r="B251" s="9" t="str">
        <f t="shared" si="3"/>
        <v>2021_9_IN_060</v>
      </c>
      <c r="C251" s="9" t="s">
        <v>126</v>
      </c>
      <c r="D251" s="9" t="s">
        <v>25</v>
      </c>
      <c r="G251" s="106" t="str">
        <f>VLOOKUP(C251,'SaS output'!$D$3:$E$10001,2,0)</f>
        <v>India</v>
      </c>
      <c r="H251" s="18" t="s">
        <v>24</v>
      </c>
      <c r="I251" s="14">
        <f>IFERROR(VLOOKUP(CONCATENATE($B251,"_",I$2),'SaS output'!$A$3:$T$40001,MATCH(I$3,'SaS output'!$A$2:$T$2,0),FALSE),"")</f>
        <v>24</v>
      </c>
      <c r="J251" s="15">
        <f>IFERROR(VLOOKUP(CONCATENATE($B251,"_",J$2),'SaS output'!$A$3:$T$40001,MATCH(J$3,'SaS output'!$A$2:$T$2,0),FALSE),"")</f>
        <v>7.6316732943356336E-4</v>
      </c>
      <c r="K251" s="15">
        <f>IFERROR(VLOOKUP(CONCATENATE($B251,"_",K$2),'SaS output'!$A$3:$T$40001,MATCH(K$3,'SaS output'!$A$2:$T$2,0),FALSE),"")</f>
        <v>2.4839307553088151E-3</v>
      </c>
      <c r="L251" s="38">
        <f>IFERROR(VLOOKUP(CONCATENATE($B251,"_",L$2),'SaS output'!$A$3:$T$40001,MATCH(L$3,'SaS output'!$A$2:$T$2,0),FALSE),"")</f>
        <v>1.1150009249096171E-2</v>
      </c>
      <c r="M251" s="34">
        <f>IFERROR(VLOOKUP(CONCATENATE($B251,"_",M$2),'SaS output'!$A$3:$T$40001,MATCH(M$3,'SaS output'!$A$2:$T$2,0),FALSE),"")</f>
        <v>7.569861449140511E-3</v>
      </c>
      <c r="N251" s="14">
        <f>IFERROR(VLOOKUP(CONCATENATE($B251,"_",N$2),'SaS output'!$A$3:$T$40001,MATCH(N$3,'SaS output'!$A$2:$T$2,0),FALSE),"")</f>
        <v>18</v>
      </c>
      <c r="O251" s="15">
        <f>IFERROR(VLOOKUP(CONCATENATE($B251,"_",O$2),'SaS output'!$A$3:$T$40001,MATCH(O$3,'SaS output'!$A$2:$T$2,0),FALSE),"")</f>
        <v>0.32926829268292684</v>
      </c>
      <c r="P251" s="15">
        <f>IFERROR(VLOOKUP(CONCATENATE($B251,"_",P$2),'SaS output'!$A$3:$T$40001,MATCH(P$3,'SaS output'!$A$2:$T$2,0),FALSE),"")</f>
        <v>0.42577759945891308</v>
      </c>
      <c r="Q251" s="38">
        <f>IFERROR(VLOOKUP(CONCATENATE($B251,"_",Q$2),'SaS output'!$A$3:$T$40001,MATCH(Q$3,'SaS output'!$A$2:$T$2,0),FALSE),"")</f>
        <v>0.51621539568594843</v>
      </c>
      <c r="R251" s="34">
        <f>IFERROR(VLOOKUP(CONCATENATE($B251,"_",R$2),'SaS output'!$A$3:$T$40001,MATCH(R$3,'SaS output'!$A$2:$T$2,0),FALSE),"")</f>
        <v>0.53714052617163999</v>
      </c>
      <c r="S251" s="14">
        <f>IFERROR(VLOOKUP(CONCATENATE($B251,"_",S$2),'SaS output'!$A$3:$T$40001,MATCH(S$3,'SaS output'!$A$2:$T$2,0),FALSE),"")</f>
        <v>56</v>
      </c>
      <c r="T251" s="15">
        <f>IFERROR(VLOOKUP(CONCATENATE($B251,"_",T$2),'SaS output'!$A$3:$T$40001,MATCH(T$3,'SaS output'!$A$2:$T$2,0),FALSE),"")</f>
        <v>2.9208720020109805E-3</v>
      </c>
      <c r="U251" s="15">
        <f>IFERROR(VLOOKUP(CONCATENATE($B251,"_",U$2),'SaS output'!$A$3:$T$40001,MATCH(U$3,'SaS output'!$A$2:$T$2,0),FALSE),"")</f>
        <v>7.8021972934543011E-3</v>
      </c>
      <c r="V251" s="38">
        <f>IFERROR(VLOOKUP(CONCATENATE($B251,"_",V$2),'SaS output'!$A$3:$T$40001,MATCH(V$3,'SaS output'!$A$2:$T$2,0),FALSE),"")</f>
        <v>1.7472965355683864E-2</v>
      </c>
      <c r="W251" s="34">
        <f>IFERROR(VLOOKUP(CONCATENATE($B251,"_",W$2),'SaS output'!$A$3:$T$40001,MATCH(W$3,'SaS output'!$A$2:$T$2,0),FALSE),"")</f>
        <v>1.1942918362086975E-2</v>
      </c>
      <c r="X251" s="14">
        <f>IFERROR(VLOOKUP(CONCATENATE($B251,"_",X$2),'SaS output'!$A$3:$T$40001,MATCH(X$3,'SaS output'!$A$2:$T$2,0),FALSE),"")</f>
        <v>55</v>
      </c>
      <c r="Y251" s="15">
        <f>IFERROR(VLOOKUP(CONCATENATE($B251,"_",Y$2),'SaS output'!$A$3:$T$40001,MATCH(Y$3,'SaS output'!$A$2:$T$2,0),FALSE),"")</f>
        <v>0.14080000000000001</v>
      </c>
      <c r="Z251" s="15">
        <f>IFERROR(VLOOKUP(CONCATENATE($B251,"_",Z$2),'SaS output'!$A$3:$T$40001,MATCH(Z$3,'SaS output'!$A$2:$T$2,0),FALSE),"")</f>
        <v>0.2359</v>
      </c>
      <c r="AA251" s="38">
        <f>IFERROR(VLOOKUP(CONCATENATE($B251,"_",AA$2),'SaS output'!$A$3:$T$40001,MATCH(AA$3,'SaS output'!$A$2:$T$2,0),FALSE),"")</f>
        <v>0.37169999999999997</v>
      </c>
      <c r="AB251" s="34">
        <f>IFERROR(VLOOKUP(CONCATENATE($B251,"_",AB$2),'SaS output'!$A$3:$T$40001,MATCH(AB$3,'SaS output'!$A$2:$T$2,0),FALSE),"")</f>
        <v>0.3301038576915824</v>
      </c>
      <c r="AF251" s="44"/>
      <c r="AG251" s="44"/>
      <c r="AH251" s="44"/>
      <c r="AI251" s="44"/>
    </row>
    <row r="252" spans="2:35" ht="15" customHeight="1">
      <c r="B252" s="9" t="str">
        <f t="shared" si="3"/>
        <v>2021_9_IN_070</v>
      </c>
      <c r="C252" s="9" t="s">
        <v>126</v>
      </c>
      <c r="D252" s="9" t="s">
        <v>26</v>
      </c>
      <c r="G252" s="106"/>
      <c r="H252" s="16" t="s">
        <v>97</v>
      </c>
      <c r="I252" s="17">
        <f>IFERROR(VLOOKUP(CONCATENATE($B252,"_",I$2),'SaS output'!$A$3:$T$40001,MATCH(I$3,'SaS output'!$A$2:$T$2,0),FALSE),"")</f>
        <v>5</v>
      </c>
      <c r="J252" s="35">
        <f>IFERROR(VLOOKUP(CONCATENATE($B252,"_",J$2),'SaS output'!$A$3:$T$40001,MATCH(J$3,'SaS output'!$A$2:$T$2,0),FALSE),"")</f>
        <v>0</v>
      </c>
      <c r="K252" s="35">
        <f>IFERROR(VLOOKUP(CONCATENATE($B252,"_",K$2),'SaS output'!$A$3:$T$40001,MATCH(K$3,'SaS output'!$A$2:$T$2,0),FALSE),"")</f>
        <v>0</v>
      </c>
      <c r="L252" s="36">
        <f>IFERROR(VLOOKUP(CONCATENATE($B252,"_",L$2),'SaS output'!$A$3:$T$40001,MATCH(L$3,'SaS output'!$A$2:$T$2,0),FALSE),"")</f>
        <v>0</v>
      </c>
      <c r="M252" s="37">
        <f>IFERROR(VLOOKUP(CONCATENATE($B252,"_",M$2),'SaS output'!$A$3:$T$40001,MATCH(M$3,'SaS output'!$A$2:$T$2,0),FALSE),"")</f>
        <v>0</v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>
        <f>IFERROR(VLOOKUP(CONCATENATE($B252,"_",S$2),'SaS output'!$A$3:$T$40001,MATCH(S$3,'SaS output'!$A$2:$T$2,0),FALSE),"")</f>
        <v>43</v>
      </c>
      <c r="T252" s="35">
        <f>IFERROR(VLOOKUP(CONCATENATE($B252,"_",T$2),'SaS output'!$A$3:$T$40001,MATCH(T$3,'SaS output'!$A$2:$T$2,0),FALSE),"")</f>
        <v>1.7999999999999997E-3</v>
      </c>
      <c r="U252" s="35">
        <f>IFERROR(VLOOKUP(CONCATENATE($B252,"_",U$2),'SaS output'!$A$3:$T$40001,MATCH(U$3,'SaS output'!$A$2:$T$2,0),FALSE),"")</f>
        <v>3.5100000000000001E-3</v>
      </c>
      <c r="V252" s="36">
        <f>IFERROR(VLOOKUP(CONCATENATE($B252,"_",V$2),'SaS output'!$A$3:$T$40001,MATCH(V$3,'SaS output'!$A$2:$T$2,0),FALSE),"")</f>
        <v>1.2999999999999999E-2</v>
      </c>
      <c r="W252" s="37">
        <f>IFERROR(VLOOKUP(CONCATENATE($B252,"_",W$2),'SaS output'!$A$3:$T$40001,MATCH(W$3,'SaS output'!$A$2:$T$2,0),FALSE),"")</f>
        <v>1.1962867675513279E-2</v>
      </c>
      <c r="X252" s="17">
        <f>IFERROR(VLOOKUP(CONCATENATE($B252,"_",X$2),'SaS output'!$A$3:$T$40001,MATCH(X$3,'SaS output'!$A$2:$T$2,0),FALSE),"")</f>
        <v>44</v>
      </c>
      <c r="Y252" s="35">
        <f>IFERROR(VLOOKUP(CONCATENATE($B252,"_",Y$2),'SaS output'!$A$3:$T$40001,MATCH(Y$3,'SaS output'!$A$2:$T$2,0),FALSE),"")</f>
        <v>0.118382195</v>
      </c>
      <c r="Z252" s="35">
        <f>IFERROR(VLOOKUP(CONCATENATE($B252,"_",Z$2),'SaS output'!$A$3:$T$40001,MATCH(Z$3,'SaS output'!$A$2:$T$2,0),FALSE),"")</f>
        <v>0.16771</v>
      </c>
      <c r="AA252" s="36">
        <f>IFERROR(VLOOKUP(CONCATENATE($B252,"_",AA$2),'SaS output'!$A$3:$T$40001,MATCH(AA$3,'SaS output'!$A$2:$T$2,0),FALSE),"")</f>
        <v>0.25069332649999998</v>
      </c>
      <c r="AB252" s="37">
        <f>IFERROR(VLOOKUP(CONCATENATE($B252,"_",AB$2),'SaS output'!$A$3:$T$40001,MATCH(AB$3,'SaS output'!$A$2:$T$2,0),FALSE),"")</f>
        <v>0.19755240839620719</v>
      </c>
      <c r="AF252" s="44"/>
      <c r="AG252" s="44"/>
      <c r="AH252" s="44"/>
      <c r="AI252" s="44"/>
    </row>
    <row r="253" spans="2:35" ht="15" customHeight="1">
      <c r="B253" s="9" t="str">
        <f t="shared" si="3"/>
        <v>2021_9_IN_100</v>
      </c>
      <c r="C253" s="9" t="s">
        <v>126</v>
      </c>
      <c r="D253" s="9" t="s">
        <v>27</v>
      </c>
      <c r="G253" s="106"/>
      <c r="H253" s="16" t="s">
        <v>96</v>
      </c>
      <c r="I253" s="17">
        <f>IFERROR(VLOOKUP(CONCATENATE($B253,"_",I$2),'SaS output'!$A$3:$T$40001,MATCH(I$3,'SaS output'!$A$2:$T$2,0),FALSE),"")</f>
        <v>9</v>
      </c>
      <c r="J253" s="35">
        <f>IFERROR(VLOOKUP(CONCATENATE($B253,"_",J$2),'SaS output'!$A$3:$T$40001,MATCH(J$3,'SaS output'!$A$2:$T$2,0),FALSE),"")</f>
        <v>7.2595281306715061E-3</v>
      </c>
      <c r="K253" s="35">
        <f>IFERROR(VLOOKUP(CONCATENATE($B253,"_",K$2),'SaS output'!$A$3:$T$40001,MATCH(K$3,'SaS output'!$A$2:$T$2,0),FALSE),"")</f>
        <v>1.3443573190523335E-2</v>
      </c>
      <c r="L253" s="36">
        <f>IFERROR(VLOOKUP(CONCATENATE($B253,"_",L$2),'SaS output'!$A$3:$T$40001,MATCH(L$3,'SaS output'!$A$2:$T$2,0),FALSE),"")</f>
        <v>9.0728521535241455E-2</v>
      </c>
      <c r="M253" s="37">
        <f>IFERROR(VLOOKUP(CONCATENATE($B253,"_",M$2),'SaS output'!$A$3:$T$40001,MATCH(M$3,'SaS output'!$A$2:$T$2,0),FALSE),"")</f>
        <v>3.6475163500758238E-2</v>
      </c>
      <c r="N253" s="17">
        <f>IFERROR(VLOOKUP(CONCATENATE($B253,"_",N$2),'SaS output'!$A$3:$T$40001,MATCH(N$3,'SaS output'!$A$2:$T$2,0),FALSE),"")</f>
        <v>6</v>
      </c>
      <c r="O253" s="35">
        <f>IFERROR(VLOOKUP(CONCATENATE($B253,"_",O$2),'SaS output'!$A$3:$T$40001,MATCH(O$3,'SaS output'!$A$2:$T$2,0),FALSE),"")</f>
        <v>0.32753325124819022</v>
      </c>
      <c r="P253" s="35">
        <f>IFERROR(VLOOKUP(CONCATENATE($B253,"_",P$2),'SaS output'!$A$3:$T$40001,MATCH(P$3,'SaS output'!$A$2:$T$2,0),FALSE),"")</f>
        <v>0.45779284259631448</v>
      </c>
      <c r="Q253" s="36">
        <f>IFERROR(VLOOKUP(CONCATENATE($B253,"_",Q$2),'SaS output'!$A$3:$T$40001,MATCH(Q$3,'SaS output'!$A$2:$T$2,0),FALSE),"")</f>
        <v>0.6020172225310314</v>
      </c>
      <c r="R253" s="37">
        <f>IFERROR(VLOOKUP(CONCATENATE($B253,"_",R$2),'SaS output'!$A$3:$T$40001,MATCH(R$3,'SaS output'!$A$2:$T$2,0),FALSE),"")</f>
        <v>0.47241847309421936</v>
      </c>
      <c r="S253" s="17">
        <f>IFERROR(VLOOKUP(CONCATENATE($B253,"_",S$2),'SaS output'!$A$3:$T$40001,MATCH(S$3,'SaS output'!$A$2:$T$2,0),FALSE),"")</f>
        <v>19</v>
      </c>
      <c r="T253" s="35">
        <f>IFERROR(VLOOKUP(CONCATENATE($B253,"_",T$2),'SaS output'!$A$3:$T$40001,MATCH(T$3,'SaS output'!$A$2:$T$2,0),FALSE),"")</f>
        <v>8.6759999999999997E-3</v>
      </c>
      <c r="U253" s="35">
        <f>IFERROR(VLOOKUP(CONCATENATE($B253,"_",U$2),'SaS output'!$A$3:$T$40001,MATCH(U$3,'SaS output'!$A$2:$T$2,0),FALSE),"")</f>
        <v>2.1203597122302152E-2</v>
      </c>
      <c r="V253" s="36">
        <f>IFERROR(VLOOKUP(CONCATENATE($B253,"_",V$2),'SaS output'!$A$3:$T$40001,MATCH(V$3,'SaS output'!$A$2:$T$2,0),FALSE),"")</f>
        <v>5.2399999999999995E-2</v>
      </c>
      <c r="W253" s="37">
        <f>IFERROR(VLOOKUP(CONCATENATE($B253,"_",W$2),'SaS output'!$A$3:$T$40001,MATCH(W$3,'SaS output'!$A$2:$T$2,0),FALSE),"")</f>
        <v>3.1677317375060368E-2</v>
      </c>
      <c r="X253" s="17">
        <f>IFERROR(VLOOKUP(CONCATENATE($B253,"_",X$2),'SaS output'!$A$3:$T$40001,MATCH(X$3,'SaS output'!$A$2:$T$2,0),FALSE),"")</f>
        <v>22</v>
      </c>
      <c r="Y253" s="35">
        <f>IFERROR(VLOOKUP(CONCATENATE($B253,"_",Y$2),'SaS output'!$A$3:$T$40001,MATCH(Y$3,'SaS output'!$A$2:$T$2,0),FALSE),"")</f>
        <v>0.33239999999999997</v>
      </c>
      <c r="Z253" s="35">
        <f>IFERROR(VLOOKUP(CONCATENATE($B253,"_",Z$2),'SaS output'!$A$3:$T$40001,MATCH(Z$3,'SaS output'!$A$2:$T$2,0),FALSE),"")</f>
        <v>0.58036050000000006</v>
      </c>
      <c r="AA253" s="36">
        <f>IFERROR(VLOOKUP(CONCATENATE($B253,"_",AA$2),'SaS output'!$A$3:$T$40001,MATCH(AA$3,'SaS output'!$A$2:$T$2,0),FALSE),"")</f>
        <v>0.67879999999999996</v>
      </c>
      <c r="AB253" s="37">
        <f>IFERROR(VLOOKUP(CONCATENATE($B253,"_",AB$2),'SaS output'!$A$3:$T$40001,MATCH(AB$3,'SaS output'!$A$2:$T$2,0),FALSE),"")</f>
        <v>0.55750007367821641</v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21_9_IN_110</v>
      </c>
      <c r="C254" s="9" t="s">
        <v>126</v>
      </c>
      <c r="D254" s="9" t="s">
        <v>28</v>
      </c>
      <c r="G254" s="107"/>
      <c r="H254" s="19" t="s">
        <v>98</v>
      </c>
      <c r="I254" s="20">
        <f>IFERROR(VLOOKUP(CONCATENATE($B254,"_",I$2),'SaS output'!$A$3:$T$40001,MATCH(I$3,'SaS output'!$A$2:$T$2,0),FALSE),"")</f>
        <v>14</v>
      </c>
      <c r="J254" s="39">
        <f>IFERROR(VLOOKUP(CONCATENATE($B254,"_",J$2),'SaS output'!$A$3:$T$40001,MATCH(J$3,'SaS output'!$A$2:$T$2,0),FALSE),"")</f>
        <v>3.6464032780345215E-3</v>
      </c>
      <c r="K254" s="39">
        <f>IFERROR(VLOOKUP(CONCATENATE($B254,"_",K$2),'SaS output'!$A$3:$T$40001,MATCH(K$3,'SaS output'!$A$2:$T$2,0),FALSE),"")</f>
        <v>1.0843786382366386E-2</v>
      </c>
      <c r="L254" s="40">
        <f>IFERROR(VLOOKUP(CONCATENATE($B254,"_",L$2),'SaS output'!$A$3:$T$40001,MATCH(L$3,'SaS output'!$A$2:$T$2,0),FALSE),"")</f>
        <v>2.4547627995490272E-2</v>
      </c>
      <c r="M254" s="41">
        <f>IFERROR(VLOOKUP(CONCATENATE($B254,"_",M$2),'SaS output'!$A$3:$T$40001,MATCH(M$3,'SaS output'!$A$2:$T$2,0),FALSE),"")</f>
        <v>9.4787954732681867E-3</v>
      </c>
      <c r="N254" s="20">
        <f>IFERROR(VLOOKUP(CONCATENATE($B254,"_",N$2),'SaS output'!$A$3:$T$40001,MATCH(N$3,'SaS output'!$A$2:$T$2,0),FALSE),"")</f>
        <v>13</v>
      </c>
      <c r="O254" s="39">
        <f>IFERROR(VLOOKUP(CONCATENATE($B254,"_",O$2),'SaS output'!$A$3:$T$40001,MATCH(O$3,'SaS output'!$A$2:$T$2,0),FALSE),"")</f>
        <v>0.38204656862745096</v>
      </c>
      <c r="P254" s="39">
        <f>IFERROR(VLOOKUP(CONCATENATE($B254,"_",P$2),'SaS output'!$A$3:$T$40001,MATCH(P$3,'SaS output'!$A$2:$T$2,0),FALSE),"")</f>
        <v>0.45323975264693905</v>
      </c>
      <c r="Q254" s="40">
        <f>IFERROR(VLOOKUP(CONCATENATE($B254,"_",Q$2),'SaS output'!$A$3:$T$40001,MATCH(Q$3,'SaS output'!$A$2:$T$2,0),FALSE),"")</f>
        <v>0.56769470151763612</v>
      </c>
      <c r="R254" s="41">
        <f>IFERROR(VLOOKUP(CONCATENATE($B254,"_",R$2),'SaS output'!$A$3:$T$40001,MATCH(R$3,'SaS output'!$A$2:$T$2,0),FALSE),"")</f>
        <v>0.55265154433092645</v>
      </c>
      <c r="S254" s="20">
        <f>IFERROR(VLOOKUP(CONCATENATE($B254,"_",S$2),'SaS output'!$A$3:$T$40001,MATCH(S$3,'SaS output'!$A$2:$T$2,0),FALSE),"")</f>
        <v>43</v>
      </c>
      <c r="T254" s="39">
        <f>IFERROR(VLOOKUP(CONCATENATE($B254,"_",T$2),'SaS output'!$A$3:$T$40001,MATCH(T$3,'SaS output'!$A$2:$T$2,0),FALSE),"")</f>
        <v>9.5999999999999992E-3</v>
      </c>
      <c r="U254" s="39">
        <f>IFERROR(VLOOKUP(CONCATENATE($B254,"_",U$2),'SaS output'!$A$3:$T$40001,MATCH(U$3,'SaS output'!$A$2:$T$2,0),FALSE),"")</f>
        <v>2.440717472776753E-2</v>
      </c>
      <c r="V254" s="40">
        <f>IFERROR(VLOOKUP(CONCATENATE($B254,"_",V$2),'SaS output'!$A$3:$T$40001,MATCH(V$3,'SaS output'!$A$2:$T$2,0),FALSE),"")</f>
        <v>7.3986657303372533E-2</v>
      </c>
      <c r="W254" s="41">
        <f>IFERROR(VLOOKUP(CONCATENATE($B254,"_",W$2),'SaS output'!$A$3:$T$40001,MATCH(W$3,'SaS output'!$A$2:$T$2,0),FALSE),"")</f>
        <v>1.3680841158470297E-2</v>
      </c>
      <c r="X254" s="20">
        <f>IFERROR(VLOOKUP(CONCATENATE($B254,"_",X$2),'SaS output'!$A$3:$T$40001,MATCH(X$3,'SaS output'!$A$2:$T$2,0),FALSE),"")</f>
        <v>41</v>
      </c>
      <c r="Y254" s="39">
        <f>IFERROR(VLOOKUP(CONCATENATE($B254,"_",Y$2),'SaS output'!$A$3:$T$40001,MATCH(Y$3,'SaS output'!$A$2:$T$2,0),FALSE),"")</f>
        <v>0.30019000000000001</v>
      </c>
      <c r="Z254" s="39">
        <f>IFERROR(VLOOKUP(CONCATENATE($B254,"_",Z$2),'SaS output'!$A$3:$T$40001,MATCH(Z$3,'SaS output'!$A$2:$T$2,0),FALSE),"")</f>
        <v>0.443577</v>
      </c>
      <c r="AA254" s="40">
        <f>IFERROR(VLOOKUP(CONCATENATE($B254,"_",AA$2),'SaS output'!$A$3:$T$40001,MATCH(AA$3,'SaS output'!$A$2:$T$2,0),FALSE),"")</f>
        <v>0.58750000000000002</v>
      </c>
      <c r="AB254" s="41">
        <f>IFERROR(VLOOKUP(CONCATENATE($B254,"_",AB$2),'SaS output'!$A$3:$T$40001,MATCH(AB$3,'SaS output'!$A$2:$T$2,0),FALSE),"")</f>
        <v>0.43445911779248741</v>
      </c>
      <c r="AF254" s="44"/>
      <c r="AG254" s="44"/>
      <c r="AH254" s="44"/>
      <c r="AI254" s="44"/>
    </row>
    <row r="255" spans="2:35" ht="15" customHeight="1">
      <c r="B255" s="9" t="str">
        <f t="shared" si="3"/>
        <v>2021_9_KR_030</v>
      </c>
      <c r="C255" s="9" t="s">
        <v>128</v>
      </c>
      <c r="D255" s="9" t="s">
        <v>20</v>
      </c>
      <c r="G255" s="105" t="str">
        <f>VLOOKUP(C255,'SaS output'!$D$3:$E$10001,2,0)</f>
        <v>Korea, Republic Of</v>
      </c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>
        <f>IFERROR(VLOOKUP(CONCATENATE($B255,"_",S$2),'SaS output'!$A$3:$T$40001,MATCH(S$3,'SaS output'!$A$2:$T$2,0),FALSE),"")</f>
        <v>28</v>
      </c>
      <c r="T255" s="15">
        <f>IFERROR(VLOOKUP(CONCATENATE($B255,"_",T$2),'SaS output'!$A$3:$T$40001,MATCH(T$3,'SaS output'!$A$2:$T$2,0),FALSE),"")</f>
        <v>6.5909999999999992E-4</v>
      </c>
      <c r="U255" s="15">
        <f>IFERROR(VLOOKUP(CONCATENATE($B255,"_",U$2),'SaS output'!$A$3:$T$40001,MATCH(U$3,'SaS output'!$A$2:$T$2,0),FALSE),"")</f>
        <v>2.6150000000000001E-3</v>
      </c>
      <c r="V255" s="33">
        <f>IFERROR(VLOOKUP(CONCATENATE($B255,"_",V$2),'SaS output'!$A$3:$T$40001,MATCH(V$3,'SaS output'!$A$2:$T$2,0),FALSE),"")</f>
        <v>5.0395781723538745E-3</v>
      </c>
      <c r="W255" s="34">
        <f>IFERROR(VLOOKUP(CONCATENATE($B255,"_",W$2),'SaS output'!$A$3:$T$40001,MATCH(W$3,'SaS output'!$A$2:$T$2,0),FALSE),"")</f>
        <v>4.8402367950607303E-3</v>
      </c>
      <c r="X255" s="14">
        <f>IFERROR(VLOOKUP(CONCATENATE($B255,"_",X$2),'SaS output'!$A$3:$T$40001,MATCH(X$3,'SaS output'!$A$2:$T$2,0),FALSE),"")</f>
        <v>30</v>
      </c>
      <c r="Y255" s="15">
        <f>IFERROR(VLOOKUP(CONCATENATE($B255,"_",Y$2),'SaS output'!$A$3:$T$40001,MATCH(Y$3,'SaS output'!$A$2:$T$2,0),FALSE),"")</f>
        <v>0.37</v>
      </c>
      <c r="Z255" s="15">
        <f>IFERROR(VLOOKUP(CONCATENATE($B255,"_",Z$2),'SaS output'!$A$3:$T$40001,MATCH(Z$3,'SaS output'!$A$2:$T$2,0),FALSE),"")</f>
        <v>0.43855</v>
      </c>
      <c r="AA255" s="33">
        <f>IFERROR(VLOOKUP(CONCATENATE($B255,"_",AA$2),'SaS output'!$A$3:$T$40001,MATCH(AA$3,'SaS output'!$A$2:$T$2,0),FALSE),"")</f>
        <v>0.45</v>
      </c>
      <c r="AB255" s="34">
        <f>IFERROR(VLOOKUP(CONCATENATE($B255,"_",AB$2),'SaS output'!$A$3:$T$40001,MATCH(AB$3,'SaS output'!$A$2:$T$2,0),FALSE),"")</f>
        <v>0.40399063875098884</v>
      </c>
      <c r="AF255" s="44"/>
      <c r="AG255" s="44"/>
      <c r="AH255" s="44"/>
      <c r="AI255" s="44"/>
    </row>
    <row r="256" spans="2:35" ht="15" customHeight="1">
      <c r="B256" s="9" t="str">
        <f t="shared" si="3"/>
        <v>2021_9_KR_040</v>
      </c>
      <c r="C256" s="9" t="s">
        <v>128</v>
      </c>
      <c r="D256" s="9" t="s">
        <v>22</v>
      </c>
      <c r="G256" s="10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>
        <f>IFERROR(VLOOKUP(CONCATENATE($B256,"_",S$2),'SaS output'!$A$3:$T$40001,MATCH(S$3,'SaS output'!$A$2:$T$2,0),FALSE),"")</f>
        <v>4</v>
      </c>
      <c r="T256" s="35">
        <f>IFERROR(VLOOKUP(CONCATENATE($B256,"_",T$2),'SaS output'!$A$3:$T$40001,MATCH(T$3,'SaS output'!$A$2:$T$2,0),FALSE),"")</f>
        <v>1.15E-3</v>
      </c>
      <c r="U256" s="35">
        <f>IFERROR(VLOOKUP(CONCATENATE($B256,"_",U$2),'SaS output'!$A$3:$T$40001,MATCH(U$3,'SaS output'!$A$2:$T$2,0),FALSE),"")</f>
        <v>6.1516428025438488E-3</v>
      </c>
      <c r="V256" s="36">
        <f>IFERROR(VLOOKUP(CONCATENATE($B256,"_",V$2),'SaS output'!$A$3:$T$40001,MATCH(V$3,'SaS output'!$A$2:$T$2,0),FALSE),"")</f>
        <v>1.0451642802543848E-2</v>
      </c>
      <c r="W256" s="37">
        <f>IFERROR(VLOOKUP(CONCATENATE($B256,"_",W$2),'SaS output'!$A$3:$T$40001,MATCH(W$3,'SaS output'!$A$2:$T$2,0),FALSE),"")</f>
        <v>7.461582151311136E-3</v>
      </c>
      <c r="X256" s="17">
        <f>IFERROR(VLOOKUP(CONCATENATE($B256,"_",X$2),'SaS output'!$A$3:$T$40001,MATCH(X$3,'SaS output'!$A$2:$T$2,0),FALSE),"")</f>
        <v>4</v>
      </c>
      <c r="Y256" s="35">
        <f>IFERROR(VLOOKUP(CONCATENATE($B256,"_",Y$2),'SaS output'!$A$3:$T$40001,MATCH(Y$3,'SaS output'!$A$2:$T$2,0),FALSE),"")</f>
        <v>3.0723991499999999E-2</v>
      </c>
      <c r="Z256" s="35">
        <f>IFERROR(VLOOKUP(CONCATENATE($B256,"_",Z$2),'SaS output'!$A$3:$T$40001,MATCH(Z$3,'SaS output'!$A$2:$T$2,0),FALSE),"")</f>
        <v>9.5899999999999999E-2</v>
      </c>
      <c r="AA256" s="36">
        <f>IFERROR(VLOOKUP(CONCATENATE($B256,"_",AA$2),'SaS output'!$A$3:$T$40001,MATCH(AA$3,'SaS output'!$A$2:$T$2,0),FALSE),"")</f>
        <v>0.20224999999999999</v>
      </c>
      <c r="AB256" s="37">
        <f>IFERROR(VLOOKUP(CONCATENATE($B256,"_",AB$2),'SaS output'!$A$3:$T$40001,MATCH(AB$3,'SaS output'!$A$2:$T$2,0),FALSE),"")</f>
        <v>0.1817991737034314</v>
      </c>
      <c r="AF256" s="44"/>
      <c r="AG256" s="44"/>
      <c r="AH256" s="44"/>
      <c r="AI256" s="44"/>
    </row>
    <row r="257" spans="2:35" ht="15" customHeight="1">
      <c r="B257" s="9" t="str">
        <f t="shared" si="3"/>
        <v>2021_9_KR_050</v>
      </c>
      <c r="C257" s="9" t="s">
        <v>128</v>
      </c>
      <c r="D257" s="9" t="s">
        <v>23</v>
      </c>
      <c r="G257" s="10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>
        <f>IFERROR(VLOOKUP(CONCATENATE($B257,"_",S$2),'SaS output'!$A$3:$T$40001,MATCH(S$3,'SaS output'!$A$2:$T$2,0),FALSE),"")</f>
        <v>7</v>
      </c>
      <c r="T257" s="35">
        <f>IFERROR(VLOOKUP(CONCATENATE($B257,"_",T$2),'SaS output'!$A$3:$T$40001,MATCH(T$3,'SaS output'!$A$2:$T$2,0),FALSE),"")</f>
        <v>5.8999999999999999E-3</v>
      </c>
      <c r="U257" s="35">
        <f>IFERROR(VLOOKUP(CONCATENATE($B257,"_",U$2),'SaS output'!$A$3:$T$40001,MATCH(U$3,'SaS output'!$A$2:$T$2,0),FALSE),"")</f>
        <v>4.0877258999999999E-2</v>
      </c>
      <c r="V257" s="36">
        <f>IFERROR(VLOOKUP(CONCATENATE($B257,"_",V$2),'SaS output'!$A$3:$T$40001,MATCH(V$3,'SaS output'!$A$2:$T$2,0),FALSE),"")</f>
        <v>4.7100000000000003E-2</v>
      </c>
      <c r="W257" s="37">
        <f>IFERROR(VLOOKUP(CONCATENATE($B257,"_",W$2),'SaS output'!$A$3:$T$40001,MATCH(W$3,'SaS output'!$A$2:$T$2,0),FALSE),"")</f>
        <v>2.485648522024779E-2</v>
      </c>
      <c r="X257" s="17">
        <f>IFERROR(VLOOKUP(CONCATENATE($B257,"_",X$2),'SaS output'!$A$3:$T$40001,MATCH(X$3,'SaS output'!$A$2:$T$2,0),FALSE),"")</f>
        <v>7</v>
      </c>
      <c r="Y257" s="35">
        <f>IFERROR(VLOOKUP(CONCATENATE($B257,"_",Y$2),'SaS output'!$A$3:$T$40001,MATCH(Y$3,'SaS output'!$A$2:$T$2,0),FALSE),"")</f>
        <v>0.36070000000000002</v>
      </c>
      <c r="Z257" s="35">
        <f>IFERROR(VLOOKUP(CONCATENATE($B257,"_",Z$2),'SaS output'!$A$3:$T$40001,MATCH(Z$3,'SaS output'!$A$2:$T$2,0),FALSE),"")</f>
        <v>0.45</v>
      </c>
      <c r="AA257" s="36">
        <f>IFERROR(VLOOKUP(CONCATENATE($B257,"_",AA$2),'SaS output'!$A$3:$T$40001,MATCH(AA$3,'SaS output'!$A$2:$T$2,0),FALSE),"")</f>
        <v>0.45</v>
      </c>
      <c r="AB257" s="37">
        <f>IFERROR(VLOOKUP(CONCATENATE($B257,"_",AB$2),'SaS output'!$A$3:$T$40001,MATCH(AB$3,'SaS output'!$A$2:$T$2,0),FALSE),"")</f>
        <v>0.25378735534325936</v>
      </c>
      <c r="AF257" s="44"/>
      <c r="AG257" s="44"/>
      <c r="AH257" s="44"/>
      <c r="AI257" s="44"/>
    </row>
    <row r="258" spans="2:35" ht="15" customHeight="1">
      <c r="B258" s="9" t="str">
        <f t="shared" si="3"/>
        <v>2021_9_KR_060</v>
      </c>
      <c r="C258" s="9" t="s">
        <v>128</v>
      </c>
      <c r="D258" s="9" t="s">
        <v>25</v>
      </c>
      <c r="G258" s="106" t="str">
        <f>VLOOKUP(C258,'SaS output'!$D$3:$E$10001,2,0)</f>
        <v>Korea, Republic Of</v>
      </c>
      <c r="H258" s="18" t="s">
        <v>24</v>
      </c>
      <c r="I258" s="14">
        <f>IFERROR(VLOOKUP(CONCATENATE($B258,"_",I$2),'SaS output'!$A$3:$T$40001,MATCH(I$3,'SaS output'!$A$2:$T$2,0),FALSE),"")</f>
        <v>13</v>
      </c>
      <c r="J258" s="15">
        <f>IFERROR(VLOOKUP(CONCATENATE($B258,"_",J$2),'SaS output'!$A$3:$T$40001,MATCH(J$3,'SaS output'!$A$2:$T$2,0),FALSE),"")</f>
        <v>5.5146878450156218E-4</v>
      </c>
      <c r="K258" s="15">
        <f>IFERROR(VLOOKUP(CONCATENATE($B258,"_",K$2),'SaS output'!$A$3:$T$40001,MATCH(K$3,'SaS output'!$A$2:$T$2,0),FALSE),"")</f>
        <v>2.7467399783475243E-3</v>
      </c>
      <c r="L258" s="38">
        <f>IFERROR(VLOOKUP(CONCATENATE($B258,"_",L$2),'SaS output'!$A$3:$T$40001,MATCH(L$3,'SaS output'!$A$2:$T$2,0),FALSE),"")</f>
        <v>4.4329646226298057E-2</v>
      </c>
      <c r="M258" s="34">
        <f>IFERROR(VLOOKUP(CONCATENATE($B258,"_",M$2),'SaS output'!$A$3:$T$40001,MATCH(M$3,'SaS output'!$A$2:$T$2,0),FALSE),"")</f>
        <v>5.5226812247646095E-3</v>
      </c>
      <c r="N258" s="14">
        <f>IFERROR(VLOOKUP(CONCATENATE($B258,"_",N$2),'SaS output'!$A$3:$T$40001,MATCH(N$3,'SaS output'!$A$2:$T$2,0),FALSE),"")</f>
        <v>10</v>
      </c>
      <c r="O258" s="15">
        <f>IFERROR(VLOOKUP(CONCATENATE($B258,"_",O$2),'SaS output'!$A$3:$T$40001,MATCH(O$3,'SaS output'!$A$2:$T$2,0),FALSE),"")</f>
        <v>0.22744504467774265</v>
      </c>
      <c r="P258" s="15">
        <f>IFERROR(VLOOKUP(CONCATENATE($B258,"_",P$2),'SaS output'!$A$3:$T$40001,MATCH(P$3,'SaS output'!$A$2:$T$2,0),FALSE),"")</f>
        <v>0.50200723459972552</v>
      </c>
      <c r="Q258" s="38">
        <f>IFERROR(VLOOKUP(CONCATENATE($B258,"_",Q$2),'SaS output'!$A$3:$T$40001,MATCH(Q$3,'SaS output'!$A$2:$T$2,0),FALSE),"")</f>
        <v>0.67424157617821556</v>
      </c>
      <c r="R258" s="34">
        <f>IFERROR(VLOOKUP(CONCATENATE($B258,"_",R$2),'SaS output'!$A$3:$T$40001,MATCH(R$3,'SaS output'!$A$2:$T$2,0),FALSE),"")</f>
        <v>0.66583791076904997</v>
      </c>
      <c r="S258" s="14">
        <f>IFERROR(VLOOKUP(CONCATENATE($B258,"_",S$2),'SaS output'!$A$3:$T$40001,MATCH(S$3,'SaS output'!$A$2:$T$2,0),FALSE),"")</f>
        <v>48</v>
      </c>
      <c r="T258" s="15">
        <f>IFERROR(VLOOKUP(CONCATENATE($B258,"_",T$2),'SaS output'!$A$3:$T$40001,MATCH(T$3,'SaS output'!$A$2:$T$2,0),FALSE),"")</f>
        <v>2.2558878429948847E-3</v>
      </c>
      <c r="U258" s="15">
        <f>IFERROR(VLOOKUP(CONCATENATE($B258,"_",U$2),'SaS output'!$A$3:$T$40001,MATCH(U$3,'SaS output'!$A$2:$T$2,0),FALSE),"")</f>
        <v>4.0646406889203474E-3</v>
      </c>
      <c r="V258" s="38">
        <f>IFERROR(VLOOKUP(CONCATENATE($B258,"_",V$2),'SaS output'!$A$3:$T$40001,MATCH(V$3,'SaS output'!$A$2:$T$2,0),FALSE),"")</f>
        <v>1.3240932532635356E-2</v>
      </c>
      <c r="W258" s="34">
        <f>IFERROR(VLOOKUP(CONCATENATE($B258,"_",W$2),'SaS output'!$A$3:$T$40001,MATCH(W$3,'SaS output'!$A$2:$T$2,0),FALSE),"")</f>
        <v>1.0735613667615078E-2</v>
      </c>
      <c r="X258" s="14">
        <f>IFERROR(VLOOKUP(CONCATENATE($B258,"_",X$2),'SaS output'!$A$3:$T$40001,MATCH(X$3,'SaS output'!$A$2:$T$2,0),FALSE),"")</f>
        <v>49</v>
      </c>
      <c r="Y258" s="15">
        <f>IFERROR(VLOOKUP(CONCATENATE($B258,"_",Y$2),'SaS output'!$A$3:$T$40001,MATCH(Y$3,'SaS output'!$A$2:$T$2,0),FALSE),"")</f>
        <v>0.1293</v>
      </c>
      <c r="Z258" s="15">
        <f>IFERROR(VLOOKUP(CONCATENATE($B258,"_",Z$2),'SaS output'!$A$3:$T$40001,MATCH(Z$3,'SaS output'!$A$2:$T$2,0),FALSE),"")</f>
        <v>0.2341172</v>
      </c>
      <c r="AA258" s="38">
        <f>IFERROR(VLOOKUP(CONCATENATE($B258,"_",AA$2),'SaS output'!$A$3:$T$40001,MATCH(AA$3,'SaS output'!$A$2:$T$2,0),FALSE),"")</f>
        <v>0.37590000000000001</v>
      </c>
      <c r="AB258" s="34">
        <f>IFERROR(VLOOKUP(CONCATENATE($B258,"_",AB$2),'SaS output'!$A$3:$T$40001,MATCH(AB$3,'SaS output'!$A$2:$T$2,0),FALSE),"")</f>
        <v>0.68513843103310723</v>
      </c>
      <c r="AF258" s="44"/>
      <c r="AG258" s="44"/>
      <c r="AH258" s="44"/>
      <c r="AI258" s="44"/>
    </row>
    <row r="259" spans="2:35" ht="15" customHeight="1">
      <c r="B259" s="9" t="str">
        <f t="shared" si="3"/>
        <v>2021_9_KR_070</v>
      </c>
      <c r="C259" s="9" t="s">
        <v>128</v>
      </c>
      <c r="D259" s="9" t="s">
        <v>26</v>
      </c>
      <c r="G259" s="10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>
        <f>IFERROR(VLOOKUP(CONCATENATE($B259,"_",S$2),'SaS output'!$A$3:$T$40001,MATCH(S$3,'SaS output'!$A$2:$T$2,0),FALSE),"")</f>
        <v>33</v>
      </c>
      <c r="T259" s="35">
        <f>IFERROR(VLOOKUP(CONCATENATE($B259,"_",T$2),'SaS output'!$A$3:$T$40001,MATCH(T$3,'SaS output'!$A$2:$T$2,0),FALSE),"")</f>
        <v>1.4E-3</v>
      </c>
      <c r="U259" s="35">
        <f>IFERROR(VLOOKUP(CONCATENATE($B259,"_",U$2),'SaS output'!$A$3:$T$40001,MATCH(U$3,'SaS output'!$A$2:$T$2,0),FALSE),"")</f>
        <v>2.2000000000000001E-3</v>
      </c>
      <c r="V259" s="36">
        <f>IFERROR(VLOOKUP(CONCATENATE($B259,"_",V$2),'SaS output'!$A$3:$T$40001,MATCH(V$3,'SaS output'!$A$2:$T$2,0),FALSE),"")</f>
        <v>4.8999999999999998E-3</v>
      </c>
      <c r="W259" s="37">
        <f>IFERROR(VLOOKUP(CONCATENATE($B259,"_",W$2),'SaS output'!$A$3:$T$40001,MATCH(W$3,'SaS output'!$A$2:$T$2,0),FALSE),"")</f>
        <v>3.4729837566243424E-3</v>
      </c>
      <c r="X259" s="17">
        <f>IFERROR(VLOOKUP(CONCATENATE($B259,"_",X$2),'SaS output'!$A$3:$T$40001,MATCH(X$3,'SaS output'!$A$2:$T$2,0),FALSE),"")</f>
        <v>34</v>
      </c>
      <c r="Y259" s="35">
        <f>IFERROR(VLOOKUP(CONCATENATE($B259,"_",Y$2),'SaS output'!$A$3:$T$40001,MATCH(Y$3,'SaS output'!$A$2:$T$2,0),FALSE),"")</f>
        <v>0.10879999999999999</v>
      </c>
      <c r="Z259" s="35">
        <f>IFERROR(VLOOKUP(CONCATENATE($B259,"_",Z$2),'SaS output'!$A$3:$T$40001,MATCH(Z$3,'SaS output'!$A$2:$T$2,0),FALSE),"")</f>
        <v>0.13272</v>
      </c>
      <c r="AA259" s="36">
        <f>IFERROR(VLOOKUP(CONCATENATE($B259,"_",AA$2),'SaS output'!$A$3:$T$40001,MATCH(AA$3,'SaS output'!$A$2:$T$2,0),FALSE),"")</f>
        <v>0.2001117</v>
      </c>
      <c r="AB259" s="37">
        <f>IFERROR(VLOOKUP(CONCATENATE($B259,"_",AB$2),'SaS output'!$A$3:$T$40001,MATCH(AB$3,'SaS output'!$A$2:$T$2,0),FALSE),"")</f>
        <v>0.15304245224004734</v>
      </c>
      <c r="AF259" s="44"/>
      <c r="AG259" s="44"/>
      <c r="AH259" s="44"/>
      <c r="AI259" s="44"/>
    </row>
    <row r="260" spans="2:35" ht="15" customHeight="1">
      <c r="B260" s="9" t="str">
        <f t="shared" si="3"/>
        <v>2021_9_KR_100</v>
      </c>
      <c r="C260" s="9" t="s">
        <v>128</v>
      </c>
      <c r="D260" s="9" t="s">
        <v>27</v>
      </c>
      <c r="G260" s="106"/>
      <c r="H260" s="16" t="s">
        <v>96</v>
      </c>
      <c r="I260" s="17">
        <f>IFERROR(VLOOKUP(CONCATENATE($B260,"_",I$2),'SaS output'!$A$3:$T$40001,MATCH(I$3,'SaS output'!$A$2:$T$2,0),FALSE),"")</f>
        <v>4</v>
      </c>
      <c r="J260" s="35">
        <f>IFERROR(VLOOKUP(CONCATENATE($B260,"_",J$2),'SaS output'!$A$3:$T$40001,MATCH(J$3,'SaS output'!$A$2:$T$2,0),FALSE),"")</f>
        <v>3.5108958837772397E-3</v>
      </c>
      <c r="K260" s="35">
        <f>IFERROR(VLOOKUP(CONCATENATE($B260,"_",K$2),'SaS output'!$A$3:$T$40001,MATCH(K$3,'SaS output'!$A$2:$T$2,0),FALSE),"")</f>
        <v>8.0163502478949496E-3</v>
      </c>
      <c r="L260" s="36">
        <f>IFERROR(VLOOKUP(CONCATENATE($B260,"_",L$2),'SaS output'!$A$3:$T$40001,MATCH(L$3,'SaS output'!$A$2:$T$2,0),FALSE),"")</f>
        <v>3.4005019536293229E-2</v>
      </c>
      <c r="M260" s="37">
        <f>IFERROR(VLOOKUP(CONCATENATE($B260,"_",M$2),'SaS output'!$A$3:$T$40001,MATCH(M$3,'SaS output'!$A$2:$T$2,0),FALSE),"")</f>
        <v>2.2664598992502723E-2</v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>
        <f>IFERROR(VLOOKUP(CONCATENATE($B260,"_",S$2),'SaS output'!$A$3:$T$40001,MATCH(S$3,'SaS output'!$A$2:$T$2,0),FALSE),"")</f>
        <v>20</v>
      </c>
      <c r="T260" s="35">
        <f>IFERROR(VLOOKUP(CONCATENATE($B260,"_",T$2),'SaS output'!$A$3:$T$40001,MATCH(T$3,'SaS output'!$A$2:$T$2,0),FALSE),"")</f>
        <v>1.15E-3</v>
      </c>
      <c r="U260" s="35">
        <f>IFERROR(VLOOKUP(CONCATENATE($B260,"_",U$2),'SaS output'!$A$3:$T$40001,MATCH(U$3,'SaS output'!$A$2:$T$2,0),FALSE),"")</f>
        <v>6.8477325000000002E-3</v>
      </c>
      <c r="V260" s="36">
        <f>IFERROR(VLOOKUP(CONCATENATE($B260,"_",V$2),'SaS output'!$A$3:$T$40001,MATCH(V$3,'SaS output'!$A$2:$T$2,0),FALSE),"")</f>
        <v>1.83520089739686E-2</v>
      </c>
      <c r="W260" s="37">
        <f>IFERROR(VLOOKUP(CONCATENATE($B260,"_",W$2),'SaS output'!$A$3:$T$40001,MATCH(W$3,'SaS output'!$A$2:$T$2,0),FALSE),"")</f>
        <v>1.2841081982566303E-2</v>
      </c>
      <c r="X260" s="17">
        <f>IFERROR(VLOOKUP(CONCATENATE($B260,"_",X$2),'SaS output'!$A$3:$T$40001,MATCH(X$3,'SaS output'!$A$2:$T$2,0),FALSE),"")</f>
        <v>22</v>
      </c>
      <c r="Y260" s="35">
        <f>IFERROR(VLOOKUP(CONCATENATE($B260,"_",Y$2),'SaS output'!$A$3:$T$40001,MATCH(Y$3,'SaS output'!$A$2:$T$2,0),FALSE),"")</f>
        <v>0.379</v>
      </c>
      <c r="Z260" s="35">
        <f>IFERROR(VLOOKUP(CONCATENATE($B260,"_",Z$2),'SaS output'!$A$3:$T$40001,MATCH(Z$3,'SaS output'!$A$2:$T$2,0),FALSE),"")</f>
        <v>0.53308139999999993</v>
      </c>
      <c r="AA260" s="36">
        <f>IFERROR(VLOOKUP(CONCATENATE($B260,"_",AA$2),'SaS output'!$A$3:$T$40001,MATCH(AA$3,'SaS output'!$A$2:$T$2,0),FALSE),"")</f>
        <v>0.690751</v>
      </c>
      <c r="AB260" s="37">
        <f>IFERROR(VLOOKUP(CONCATENATE($B260,"_",AB$2),'SaS output'!$A$3:$T$40001,MATCH(AB$3,'SaS output'!$A$2:$T$2,0),FALSE),"")</f>
        <v>0.57951147461895136</v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21_9_KR_110</v>
      </c>
      <c r="C261" s="9" t="s">
        <v>128</v>
      </c>
      <c r="D261" s="9" t="s">
        <v>28</v>
      </c>
      <c r="G261" s="107"/>
      <c r="H261" s="19" t="s">
        <v>98</v>
      </c>
      <c r="I261" s="20">
        <f>IFERROR(VLOOKUP(CONCATENATE($B261,"_",I$2),'SaS output'!$A$3:$T$40001,MATCH(I$3,'SaS output'!$A$2:$T$2,0),FALSE),"")</f>
        <v>10</v>
      </c>
      <c r="J261" s="39">
        <f>IFERROR(VLOOKUP(CONCATENATE($B261,"_",J$2),'SaS output'!$A$3:$T$40001,MATCH(J$3,'SaS output'!$A$2:$T$2,0),FALSE),"")</f>
        <v>1.750965437925262E-3</v>
      </c>
      <c r="K261" s="39">
        <f>IFERROR(VLOOKUP(CONCATENATE($B261,"_",K$2),'SaS output'!$A$3:$T$40001,MATCH(K$3,'SaS output'!$A$2:$T$2,0),FALSE),"")</f>
        <v>4.3353668913794392E-3</v>
      </c>
      <c r="L261" s="40">
        <f>IFERROR(VLOOKUP(CONCATENATE($B261,"_",L$2),'SaS output'!$A$3:$T$40001,MATCH(L$3,'SaS output'!$A$2:$T$2,0),FALSE),"")</f>
        <v>3.891300252899333E-2</v>
      </c>
      <c r="M261" s="41">
        <f>IFERROR(VLOOKUP(CONCATENATE($B261,"_",M$2),'SaS output'!$A$3:$T$40001,MATCH(M$3,'SaS output'!$A$2:$T$2,0),FALSE),"")</f>
        <v>5.1439792442088328E-3</v>
      </c>
      <c r="N261" s="20">
        <f>IFERROR(VLOOKUP(CONCATENATE($B261,"_",N$2),'SaS output'!$A$3:$T$40001,MATCH(N$3,'SaS output'!$A$2:$T$2,0),FALSE),"")</f>
        <v>8</v>
      </c>
      <c r="O261" s="39">
        <f>IFERROR(VLOOKUP(CONCATENATE($B261,"_",O$2),'SaS output'!$A$3:$T$40001,MATCH(O$3,'SaS output'!$A$2:$T$2,0),FALSE),"")</f>
        <v>0.32063751942684549</v>
      </c>
      <c r="P261" s="39">
        <f>IFERROR(VLOOKUP(CONCATENATE($B261,"_",P$2),'SaS output'!$A$3:$T$40001,MATCH(P$3,'SaS output'!$A$2:$T$2,0),FALSE),"")</f>
        <v>0.56565625347070725</v>
      </c>
      <c r="Q261" s="40">
        <f>IFERROR(VLOOKUP(CONCATENATE($B261,"_",Q$2),'SaS output'!$A$3:$T$40001,MATCH(Q$3,'SaS output'!$A$2:$T$2,0),FALSE),"")</f>
        <v>0.77999258248958159</v>
      </c>
      <c r="R261" s="41">
        <f>IFERROR(VLOOKUP(CONCATENATE($B261,"_",R$2),'SaS output'!$A$3:$T$40001,MATCH(R$3,'SaS output'!$A$2:$T$2,0),FALSE),"")</f>
        <v>0.71550184301832243</v>
      </c>
      <c r="S261" s="20">
        <f>IFERROR(VLOOKUP(CONCATENATE($B261,"_",S$2),'SaS output'!$A$3:$T$40001,MATCH(S$3,'SaS output'!$A$2:$T$2,0),FALSE),"")</f>
        <v>38</v>
      </c>
      <c r="T261" s="39">
        <f>IFERROR(VLOOKUP(CONCATENATE($B261,"_",T$2),'SaS output'!$A$3:$T$40001,MATCH(T$3,'SaS output'!$A$2:$T$2,0),FALSE),"")</f>
        <v>6.0771000000000002E-3</v>
      </c>
      <c r="U261" s="39">
        <f>IFERROR(VLOOKUP(CONCATENATE($B261,"_",U$2),'SaS output'!$A$3:$T$40001,MATCH(U$3,'SaS output'!$A$2:$T$2,0),FALSE),"")</f>
        <v>1.1959237944305801E-2</v>
      </c>
      <c r="V261" s="40">
        <f>IFERROR(VLOOKUP(CONCATENATE($B261,"_",V$2),'SaS output'!$A$3:$T$40001,MATCH(V$3,'SaS output'!$A$2:$T$2,0),FALSE),"")</f>
        <v>3.3792234924912873E-2</v>
      </c>
      <c r="W261" s="41">
        <f>IFERROR(VLOOKUP(CONCATENATE($B261,"_",W$2),'SaS output'!$A$3:$T$40001,MATCH(W$3,'SaS output'!$A$2:$T$2,0),FALSE),"")</f>
        <v>1.0957503047192936E-2</v>
      </c>
      <c r="X261" s="20">
        <f>IFERROR(VLOOKUP(CONCATENATE($B261,"_",X$2),'SaS output'!$A$3:$T$40001,MATCH(X$3,'SaS output'!$A$2:$T$2,0),FALSE),"")</f>
        <v>38</v>
      </c>
      <c r="Y261" s="39">
        <f>IFERROR(VLOOKUP(CONCATENATE($B261,"_",Y$2),'SaS output'!$A$3:$T$40001,MATCH(Y$3,'SaS output'!$A$2:$T$2,0),FALSE),"")</f>
        <v>0.27010000000000001</v>
      </c>
      <c r="Z261" s="39">
        <f>IFERROR(VLOOKUP(CONCATENATE($B261,"_",Z$2),'SaS output'!$A$3:$T$40001,MATCH(Z$3,'SaS output'!$A$2:$T$2,0),FALSE),"")</f>
        <v>0.41532888000000001</v>
      </c>
      <c r="AA261" s="40">
        <f>IFERROR(VLOOKUP(CONCATENATE($B261,"_",AA$2),'SaS output'!$A$3:$T$40001,MATCH(AA$3,'SaS output'!$A$2:$T$2,0),FALSE),"")</f>
        <v>0.55003000000000002</v>
      </c>
      <c r="AB261" s="41">
        <f>IFERROR(VLOOKUP(CONCATENATE($B261,"_",AB$2),'SaS output'!$A$3:$T$40001,MATCH(AB$3,'SaS output'!$A$2:$T$2,0),FALSE),"")</f>
        <v>0.70026988169768489</v>
      </c>
      <c r="AF261" s="44"/>
      <c r="AG261" s="44"/>
      <c r="AH261" s="44"/>
      <c r="AI261" s="44"/>
    </row>
    <row r="262" spans="2:35" ht="15" customHeight="1">
      <c r="B262" s="9" t="str">
        <f t="shared" si="3"/>
        <v>2021_9_RU_030</v>
      </c>
      <c r="C262" s="9" t="s">
        <v>130</v>
      </c>
      <c r="D262" s="9" t="s">
        <v>20</v>
      </c>
      <c r="G262" s="105" t="str">
        <f>VLOOKUP(C262,'SaS output'!$D$3:$E$10001,2,0)</f>
        <v>Russian Federation</v>
      </c>
      <c r="H262" s="13" t="s">
        <v>19</v>
      </c>
      <c r="I262" s="14">
        <f>IFERROR(VLOOKUP(CONCATENATE($B262,"_",I$2),'SaS output'!$A$3:$T$40001,MATCH(I$3,'SaS output'!$A$2:$T$2,0),FALSE),"")</f>
        <v>6</v>
      </c>
      <c r="J262" s="15">
        <f>IFERROR(VLOOKUP(CONCATENATE($B262,"_",J$2),'SaS output'!$A$3:$T$40001,MATCH(J$3,'SaS output'!$A$2:$T$2,0),FALSE),"")</f>
        <v>0</v>
      </c>
      <c r="K262" s="15">
        <f>IFERROR(VLOOKUP(CONCATENATE($B262,"_",K$2),'SaS output'!$A$3:$T$40001,MATCH(K$3,'SaS output'!$A$2:$T$2,0),FALSE),"")</f>
        <v>4.9735256684737336E-8</v>
      </c>
      <c r="L262" s="33">
        <f>IFERROR(VLOOKUP(CONCATENATE($B262,"_",L$2),'SaS output'!$A$3:$T$40001,MATCH(L$3,'SaS output'!$A$2:$T$2,0),FALSE),"")</f>
        <v>4.13695332504185E-4</v>
      </c>
      <c r="M262" s="34">
        <f>IFERROR(VLOOKUP(CONCATENATE($B262,"_",M$2),'SaS output'!$A$3:$T$40001,MATCH(M$3,'SaS output'!$A$2:$T$2,0),FALSE),"")</f>
        <v>4.4778244725441837E-4</v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>
        <f>IFERROR(VLOOKUP(CONCATENATE($B262,"_",S$2),'SaS output'!$A$3:$T$40001,MATCH(S$3,'SaS output'!$A$2:$T$2,0),FALSE),"")</f>
        <v>47</v>
      </c>
      <c r="T262" s="15">
        <f>IFERROR(VLOOKUP(CONCATENATE($B262,"_",T$2),'SaS output'!$A$3:$T$40001,MATCH(T$3,'SaS output'!$A$2:$T$2,0),FALSE),"")</f>
        <v>3.5355995198428579E-3</v>
      </c>
      <c r="U262" s="15">
        <f>IFERROR(VLOOKUP(CONCATENATE($B262,"_",U$2),'SaS output'!$A$3:$T$40001,MATCH(U$3,'SaS output'!$A$2:$T$2,0),FALSE),"")</f>
        <v>8.6477828757733043E-3</v>
      </c>
      <c r="V262" s="33">
        <f>IFERROR(VLOOKUP(CONCATENATE($B262,"_",V$2),'SaS output'!$A$3:$T$40001,MATCH(V$3,'SaS output'!$A$2:$T$2,0),FALSE),"")</f>
        <v>1.6899999999999998E-2</v>
      </c>
      <c r="W262" s="34">
        <f>IFERROR(VLOOKUP(CONCATENATE($B262,"_",W$2),'SaS output'!$A$3:$T$40001,MATCH(W$3,'SaS output'!$A$2:$T$2,0),FALSE),"")</f>
        <v>5.7026397832111919E-3</v>
      </c>
      <c r="X262" s="14">
        <f>IFERROR(VLOOKUP(CONCATENATE($B262,"_",X$2),'SaS output'!$A$3:$T$40001,MATCH(X$3,'SaS output'!$A$2:$T$2,0),FALSE),"")</f>
        <v>47</v>
      </c>
      <c r="Y262" s="15">
        <f>IFERROR(VLOOKUP(CONCATENATE($B262,"_",Y$2),'SaS output'!$A$3:$T$40001,MATCH(Y$3,'SaS output'!$A$2:$T$2,0),FALSE),"")</f>
        <v>0.37004999999999999</v>
      </c>
      <c r="Z262" s="15">
        <f>IFERROR(VLOOKUP(CONCATENATE($B262,"_",Z$2),'SaS output'!$A$3:$T$40001,MATCH(Z$3,'SaS output'!$A$2:$T$2,0),FALSE),"")</f>
        <v>0.45</v>
      </c>
      <c r="AA262" s="33">
        <f>IFERROR(VLOOKUP(CONCATENATE($B262,"_",AA$2),'SaS output'!$A$3:$T$40001,MATCH(AA$3,'SaS output'!$A$2:$T$2,0),FALSE),"")</f>
        <v>0.45</v>
      </c>
      <c r="AB262" s="34">
        <f>IFERROR(VLOOKUP(CONCATENATE($B262,"_",AB$2),'SaS output'!$A$3:$T$40001,MATCH(AB$3,'SaS output'!$A$2:$T$2,0),FALSE),"")</f>
        <v>0.39059601113240927</v>
      </c>
      <c r="AF262" s="44"/>
      <c r="AG262" s="44"/>
      <c r="AH262" s="44"/>
      <c r="AI262" s="44"/>
    </row>
    <row r="263" spans="2:35" ht="15" customHeight="1">
      <c r="B263" s="9" t="str">
        <f t="shared" si="3"/>
        <v>2021_9_RU_040</v>
      </c>
      <c r="C263" s="9" t="s">
        <v>130</v>
      </c>
      <c r="D263" s="9" t="s">
        <v>22</v>
      </c>
      <c r="G263" s="10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>
        <f>IFERROR(VLOOKUP(CONCATENATE($B263,"_",S$2),'SaS output'!$A$3:$T$40001,MATCH(S$3,'SaS output'!$A$2:$T$2,0),FALSE),"")</f>
        <v>13</v>
      </c>
      <c r="T263" s="35">
        <f>IFERROR(VLOOKUP(CONCATENATE($B263,"_",T$2),'SaS output'!$A$3:$T$40001,MATCH(T$3,'SaS output'!$A$2:$T$2,0),FALSE),"")</f>
        <v>4.4197999999999998E-3</v>
      </c>
      <c r="U263" s="35">
        <f>IFERROR(VLOOKUP(CONCATENATE($B263,"_",U$2),'SaS output'!$A$3:$T$40001,MATCH(U$3,'SaS output'!$A$2:$T$2,0),FALSE),"")</f>
        <v>8.2000000000000007E-3</v>
      </c>
      <c r="V263" s="36">
        <f>IFERROR(VLOOKUP(CONCATENATE($B263,"_",V$2),'SaS output'!$A$3:$T$40001,MATCH(V$3,'SaS output'!$A$2:$T$2,0),FALSE),"")</f>
        <v>2.0299999999999999E-2</v>
      </c>
      <c r="W263" s="37">
        <f>IFERROR(VLOOKUP(CONCATENATE($B263,"_",W$2),'SaS output'!$A$3:$T$40001,MATCH(W$3,'SaS output'!$A$2:$T$2,0),FALSE),"")</f>
        <v>1.1979392056980735E-2</v>
      </c>
      <c r="X263" s="17">
        <f>IFERROR(VLOOKUP(CONCATENATE($B263,"_",X$2),'SaS output'!$A$3:$T$40001,MATCH(X$3,'SaS output'!$A$2:$T$2,0),FALSE),"")</f>
        <v>13</v>
      </c>
      <c r="Y263" s="35">
        <f>IFERROR(VLOOKUP(CONCATENATE($B263,"_",Y$2),'SaS output'!$A$3:$T$40001,MATCH(Y$3,'SaS output'!$A$2:$T$2,0),FALSE),"")</f>
        <v>0.17660000000000001</v>
      </c>
      <c r="Z263" s="35">
        <f>IFERROR(VLOOKUP(CONCATENATE($B263,"_",Z$2),'SaS output'!$A$3:$T$40001,MATCH(Z$3,'SaS output'!$A$2:$T$2,0),FALSE),"")</f>
        <v>0.21840000000000001</v>
      </c>
      <c r="AA263" s="36">
        <f>IFERROR(VLOOKUP(CONCATENATE($B263,"_",AA$2),'SaS output'!$A$3:$T$40001,MATCH(AA$3,'SaS output'!$A$2:$T$2,0),FALSE),"")</f>
        <v>0.28960000000000002</v>
      </c>
      <c r="AB263" s="37">
        <f>IFERROR(VLOOKUP(CONCATENATE($B263,"_",AB$2),'SaS output'!$A$3:$T$40001,MATCH(AB$3,'SaS output'!$A$2:$T$2,0),FALSE),"")</f>
        <v>0.22885198387661246</v>
      </c>
      <c r="AF263" s="44"/>
      <c r="AG263" s="44"/>
      <c r="AH263" s="44"/>
      <c r="AI263" s="44"/>
    </row>
    <row r="264" spans="2:35" ht="15" customHeight="1">
      <c r="B264" s="9" t="str">
        <f t="shared" si="3"/>
        <v>2021_9_RU_050</v>
      </c>
      <c r="C264" s="9" t="s">
        <v>130</v>
      </c>
      <c r="D264" s="9" t="s">
        <v>23</v>
      </c>
      <c r="G264" s="10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>
        <f>IFERROR(VLOOKUP(CONCATENATE($B264,"_",S$2),'SaS output'!$A$3:$T$40001,MATCH(S$3,'SaS output'!$A$2:$T$2,0),FALSE),"")</f>
        <v>12</v>
      </c>
      <c r="T264" s="35">
        <f>IFERROR(VLOOKUP(CONCATENATE($B264,"_",T$2),'SaS output'!$A$3:$T$40001,MATCH(T$3,'SaS output'!$A$2:$T$2,0),FALSE),"")</f>
        <v>1.1050000000000001E-2</v>
      </c>
      <c r="U264" s="35">
        <f>IFERROR(VLOOKUP(CONCATENATE($B264,"_",U$2),'SaS output'!$A$3:$T$40001,MATCH(U$3,'SaS output'!$A$2:$T$2,0),FALSE),"")</f>
        <v>3.1826753486341931E-2</v>
      </c>
      <c r="V264" s="36">
        <f>IFERROR(VLOOKUP(CONCATENATE($B264,"_",V$2),'SaS output'!$A$3:$T$40001,MATCH(V$3,'SaS output'!$A$2:$T$2,0),FALSE),"")</f>
        <v>6.0798092342984465E-2</v>
      </c>
      <c r="W264" s="37">
        <f>IFERROR(VLOOKUP(CONCATENATE($B264,"_",W$2),'SaS output'!$A$3:$T$40001,MATCH(W$3,'SaS output'!$A$2:$T$2,0),FALSE),"")</f>
        <v>3.275190144665787E-2</v>
      </c>
      <c r="X264" s="17">
        <f>IFERROR(VLOOKUP(CONCATENATE($B264,"_",X$2),'SaS output'!$A$3:$T$40001,MATCH(X$3,'SaS output'!$A$2:$T$2,0),FALSE),"")</f>
        <v>11</v>
      </c>
      <c r="Y264" s="35">
        <f>IFERROR(VLOOKUP(CONCATENATE($B264,"_",Y$2),'SaS output'!$A$3:$T$40001,MATCH(Y$3,'SaS output'!$A$2:$T$2,0),FALSE),"")</f>
        <v>0.35</v>
      </c>
      <c r="Z264" s="35">
        <f>IFERROR(VLOOKUP(CONCATENATE($B264,"_",Z$2),'SaS output'!$A$3:$T$40001,MATCH(Z$3,'SaS output'!$A$2:$T$2,0),FALSE),"")</f>
        <v>0.42609999999999998</v>
      </c>
      <c r="AA264" s="36">
        <f>IFERROR(VLOOKUP(CONCATENATE($B264,"_",AA$2),'SaS output'!$A$3:$T$40001,MATCH(AA$3,'SaS output'!$A$2:$T$2,0),FALSE),"")</f>
        <v>0.44736999999999999</v>
      </c>
      <c r="AB264" s="37">
        <f>IFERROR(VLOOKUP(CONCATENATE($B264,"_",AB$2),'SaS output'!$A$3:$T$40001,MATCH(AB$3,'SaS output'!$A$2:$T$2,0),FALSE),"")</f>
        <v>0.4391663619491003</v>
      </c>
      <c r="AF264" s="44"/>
      <c r="AG264" s="44"/>
      <c r="AH264" s="44"/>
      <c r="AI264" s="44"/>
    </row>
    <row r="265" spans="2:35" ht="15" customHeight="1">
      <c r="B265" s="9" t="str">
        <f t="shared" si="3"/>
        <v>2021_9_RU_060</v>
      </c>
      <c r="C265" s="9" t="s">
        <v>130</v>
      </c>
      <c r="D265" s="9" t="s">
        <v>25</v>
      </c>
      <c r="G265" s="106" t="str">
        <f>VLOOKUP(C265,'SaS output'!$D$3:$E$10001,2,0)</f>
        <v>Russian Federation</v>
      </c>
      <c r="H265" s="18" t="s">
        <v>24</v>
      </c>
      <c r="I265" s="14">
        <f>IFERROR(VLOOKUP(CONCATENATE($B265,"_",I$2),'SaS output'!$A$3:$T$40001,MATCH(I$3,'SaS output'!$A$2:$T$2,0),FALSE),"")</f>
        <v>31</v>
      </c>
      <c r="J265" s="15">
        <f>IFERROR(VLOOKUP(CONCATENATE($B265,"_",J$2),'SaS output'!$A$3:$T$40001,MATCH(J$3,'SaS output'!$A$2:$T$2,0),FALSE),"")</f>
        <v>6.9074318337702305E-4</v>
      </c>
      <c r="K265" s="15">
        <f>IFERROR(VLOOKUP(CONCATENATE($B265,"_",K$2),'SaS output'!$A$3:$T$40001,MATCH(K$3,'SaS output'!$A$2:$T$2,0),FALSE),"")</f>
        <v>2.0786241014576483E-2</v>
      </c>
      <c r="L265" s="38">
        <f>IFERROR(VLOOKUP(CONCATENATE($B265,"_",L$2),'SaS output'!$A$3:$T$40001,MATCH(L$3,'SaS output'!$A$2:$T$2,0),FALSE),"")</f>
        <v>3.5043594856602141E-2</v>
      </c>
      <c r="M265" s="34">
        <f>IFERROR(VLOOKUP(CONCATENATE($B265,"_",M$2),'SaS output'!$A$3:$T$40001,MATCH(M$3,'SaS output'!$A$2:$T$2,0),FALSE),"")</f>
        <v>2.9891653841840587E-2</v>
      </c>
      <c r="N265" s="14">
        <f>IFERROR(VLOOKUP(CONCATENATE($B265,"_",N$2),'SaS output'!$A$3:$T$40001,MATCH(N$3,'SaS output'!$A$2:$T$2,0),FALSE),"")</f>
        <v>28</v>
      </c>
      <c r="O265" s="15">
        <f>IFERROR(VLOOKUP(CONCATENATE($B265,"_",O$2),'SaS output'!$A$3:$T$40001,MATCH(O$3,'SaS output'!$A$2:$T$2,0),FALSE),"")</f>
        <v>0.10407110828066587</v>
      </c>
      <c r="P265" s="15">
        <f>IFERROR(VLOOKUP(CONCATENATE($B265,"_",P$2),'SaS output'!$A$3:$T$40001,MATCH(P$3,'SaS output'!$A$2:$T$2,0),FALSE),"")</f>
        <v>0.19580686087928928</v>
      </c>
      <c r="Q265" s="38">
        <f>IFERROR(VLOOKUP(CONCATENATE($B265,"_",Q$2),'SaS output'!$A$3:$T$40001,MATCH(Q$3,'SaS output'!$A$2:$T$2,0),FALSE),"")</f>
        <v>0.40749309530480737</v>
      </c>
      <c r="R265" s="34">
        <f>IFERROR(VLOOKUP(CONCATENATE($B265,"_",R$2),'SaS output'!$A$3:$T$40001,MATCH(R$3,'SaS output'!$A$2:$T$2,0),FALSE),"")</f>
        <v>0.17332462775613336</v>
      </c>
      <c r="S265" s="14">
        <f>IFERROR(VLOOKUP(CONCATENATE($B265,"_",S$2),'SaS output'!$A$3:$T$40001,MATCH(S$3,'SaS output'!$A$2:$T$2,0),FALSE),"")</f>
        <v>60</v>
      </c>
      <c r="T265" s="15">
        <f>IFERROR(VLOOKUP(CONCATENATE($B265,"_",T$2),'SaS output'!$A$3:$T$40001,MATCH(T$3,'SaS output'!$A$2:$T$2,0),FALSE),"")</f>
        <v>6.1736199999999995E-3</v>
      </c>
      <c r="U265" s="15">
        <f>IFERROR(VLOOKUP(CONCATENATE($B265,"_",U$2),'SaS output'!$A$3:$T$40001,MATCH(U$3,'SaS output'!$A$2:$T$2,0),FALSE),"")</f>
        <v>1.4593809279189509E-2</v>
      </c>
      <c r="V265" s="38">
        <f>IFERROR(VLOOKUP(CONCATENATE($B265,"_",V$2),'SaS output'!$A$3:$T$40001,MATCH(V$3,'SaS output'!$A$2:$T$2,0),FALSE),"")</f>
        <v>2.828169114765261E-2</v>
      </c>
      <c r="W265" s="34">
        <f>IFERROR(VLOOKUP(CONCATENATE($B265,"_",W$2),'SaS output'!$A$3:$T$40001,MATCH(W$3,'SaS output'!$A$2:$T$2,0),FALSE),"")</f>
        <v>2.3449321090905913E-2</v>
      </c>
      <c r="X265" s="14">
        <f>IFERROR(VLOOKUP(CONCATENATE($B265,"_",X$2),'SaS output'!$A$3:$T$40001,MATCH(X$3,'SaS output'!$A$2:$T$2,0),FALSE),"")</f>
        <v>60</v>
      </c>
      <c r="Y265" s="15">
        <f>IFERROR(VLOOKUP(CONCATENATE($B265,"_",Y$2),'SaS output'!$A$3:$T$40001,MATCH(Y$3,'SaS output'!$A$2:$T$2,0),FALSE),"")</f>
        <v>0.15079999999999999</v>
      </c>
      <c r="Z265" s="15">
        <f>IFERROR(VLOOKUP(CONCATENATE($B265,"_",Z$2),'SaS output'!$A$3:$T$40001,MATCH(Z$3,'SaS output'!$A$2:$T$2,0),FALSE),"")</f>
        <v>0.213918</v>
      </c>
      <c r="AA265" s="38">
        <f>IFERROR(VLOOKUP(CONCATENATE($B265,"_",AA$2),'SaS output'!$A$3:$T$40001,MATCH(AA$3,'SaS output'!$A$2:$T$2,0),FALSE),"")</f>
        <v>0.28645407499999997</v>
      </c>
      <c r="AB265" s="34">
        <f>IFERROR(VLOOKUP(CONCATENATE($B265,"_",AB$2),'SaS output'!$A$3:$T$40001,MATCH(AB$3,'SaS output'!$A$2:$T$2,0),FALSE),"")</f>
        <v>0.20729724470749805</v>
      </c>
      <c r="AF265" s="44"/>
      <c r="AG265" s="44"/>
      <c r="AH265" s="44"/>
      <c r="AI265" s="44"/>
    </row>
    <row r="266" spans="2:35" ht="15" customHeight="1">
      <c r="B266" s="9" t="str">
        <f t="shared" si="3"/>
        <v>2021_9_RU_070</v>
      </c>
      <c r="C266" s="9" t="s">
        <v>130</v>
      </c>
      <c r="D266" s="9" t="s">
        <v>26</v>
      </c>
      <c r="G266" s="106"/>
      <c r="H266" s="16" t="s">
        <v>97</v>
      </c>
      <c r="I266" s="17">
        <f>IFERROR(VLOOKUP(CONCATENATE($B266,"_",I$2),'SaS output'!$A$3:$T$40001,MATCH(I$3,'SaS output'!$A$2:$T$2,0),FALSE),"")</f>
        <v>15</v>
      </c>
      <c r="J266" s="35">
        <f>IFERROR(VLOOKUP(CONCATENATE($B266,"_",J$2),'SaS output'!$A$3:$T$40001,MATCH(J$3,'SaS output'!$A$2:$T$2,0),FALSE),"")</f>
        <v>2.3959977121908529E-2</v>
      </c>
      <c r="K266" s="35">
        <f>IFERROR(VLOOKUP(CONCATENATE($B266,"_",K$2),'SaS output'!$A$3:$T$40001,MATCH(K$3,'SaS output'!$A$2:$T$2,0),FALSE),"")</f>
        <v>4.5312160158892764E-2</v>
      </c>
      <c r="L266" s="36">
        <f>IFERROR(VLOOKUP(CONCATENATE($B266,"_",L$2),'SaS output'!$A$3:$T$40001,MATCH(L$3,'SaS output'!$A$2:$T$2,0),FALSE),"")</f>
        <v>6.2237845669606058E-2</v>
      </c>
      <c r="M266" s="37">
        <f>IFERROR(VLOOKUP(CONCATENATE($B266,"_",M$2),'SaS output'!$A$3:$T$40001,MATCH(M$3,'SaS output'!$A$2:$T$2,0),FALSE),"")</f>
        <v>3.7087180056902723E-2</v>
      </c>
      <c r="N266" s="17">
        <f>IFERROR(VLOOKUP(CONCATENATE($B266,"_",N$2),'SaS output'!$A$3:$T$40001,MATCH(N$3,'SaS output'!$A$2:$T$2,0),FALSE),"")</f>
        <v>14</v>
      </c>
      <c r="O266" s="35">
        <f>IFERROR(VLOOKUP(CONCATENATE($B266,"_",O$2),'SaS output'!$A$3:$T$40001,MATCH(O$3,'SaS output'!$A$2:$T$2,0),FALSE),"")</f>
        <v>6.9460531195618069E-2</v>
      </c>
      <c r="P266" s="35">
        <f>IFERROR(VLOOKUP(CONCATENATE($B266,"_",P$2),'SaS output'!$A$3:$T$40001,MATCH(P$3,'SaS output'!$A$2:$T$2,0),FALSE),"")</f>
        <v>0.18254082393271065</v>
      </c>
      <c r="Q266" s="36">
        <f>IFERROR(VLOOKUP(CONCATENATE($B266,"_",Q$2),'SaS output'!$A$3:$T$40001,MATCH(Q$3,'SaS output'!$A$2:$T$2,0),FALSE),"")</f>
        <v>0.20316876167954342</v>
      </c>
      <c r="R266" s="37">
        <f>IFERROR(VLOOKUP(CONCATENATE($B266,"_",R$2),'SaS output'!$A$3:$T$40001,MATCH(R$3,'SaS output'!$A$2:$T$2,0),FALSE),"")</f>
        <v>0.16867921911015304</v>
      </c>
      <c r="S266" s="17">
        <f>IFERROR(VLOOKUP(CONCATENATE($B266,"_",S$2),'SaS output'!$A$3:$T$40001,MATCH(S$3,'SaS output'!$A$2:$T$2,0),FALSE),"")</f>
        <v>52</v>
      </c>
      <c r="T266" s="35">
        <f>IFERROR(VLOOKUP(CONCATENATE($B266,"_",T$2),'SaS output'!$A$3:$T$40001,MATCH(T$3,'SaS output'!$A$2:$T$2,0),FALSE),"")</f>
        <v>3.6100000000000004E-3</v>
      </c>
      <c r="U266" s="35">
        <f>IFERROR(VLOOKUP(CONCATENATE($B266,"_",U$2),'SaS output'!$A$3:$T$40001,MATCH(U$3,'SaS output'!$A$2:$T$2,0),FALSE),"")</f>
        <v>1.1921576084042214E-2</v>
      </c>
      <c r="V266" s="36">
        <f>IFERROR(VLOOKUP(CONCATENATE($B266,"_",V$2),'SaS output'!$A$3:$T$40001,MATCH(V$3,'SaS output'!$A$2:$T$2,0),FALSE),"")</f>
        <v>2.7184961720684082E-2</v>
      </c>
      <c r="W266" s="37">
        <f>IFERROR(VLOOKUP(CONCATENATE($B266,"_",W$2),'SaS output'!$A$3:$T$40001,MATCH(W$3,'SaS output'!$A$2:$T$2,0),FALSE),"")</f>
        <v>2.4999339394054826E-2</v>
      </c>
      <c r="X266" s="17">
        <f>IFERROR(VLOOKUP(CONCATENATE($B266,"_",X$2),'SaS output'!$A$3:$T$40001,MATCH(X$3,'SaS output'!$A$2:$T$2,0),FALSE),"")</f>
        <v>52</v>
      </c>
      <c r="Y266" s="35">
        <f>IFERROR(VLOOKUP(CONCATENATE($B266,"_",Y$2),'SaS output'!$A$3:$T$40001,MATCH(Y$3,'SaS output'!$A$2:$T$2,0),FALSE),"")</f>
        <v>0.13061200000000001</v>
      </c>
      <c r="Z266" s="35">
        <f>IFERROR(VLOOKUP(CONCATENATE($B266,"_",Z$2),'SaS output'!$A$3:$T$40001,MATCH(Z$3,'SaS output'!$A$2:$T$2,0),FALSE),"")</f>
        <v>0.16325000000000001</v>
      </c>
      <c r="AA266" s="36">
        <f>IFERROR(VLOOKUP(CONCATENATE($B266,"_",AA$2),'SaS output'!$A$3:$T$40001,MATCH(AA$3,'SaS output'!$A$2:$T$2,0),FALSE),"")</f>
        <v>0.21857155</v>
      </c>
      <c r="AB266" s="37">
        <f>IFERROR(VLOOKUP(CONCATENATE($B266,"_",AB$2),'SaS output'!$A$3:$T$40001,MATCH(AB$3,'SaS output'!$A$2:$T$2,0),FALSE),"")</f>
        <v>0.19286357176001856</v>
      </c>
      <c r="AF266" s="44"/>
      <c r="AG266" s="44"/>
      <c r="AH266" s="44"/>
      <c r="AI266" s="44"/>
    </row>
    <row r="267" spans="2:35" ht="15" customHeight="1">
      <c r="B267" s="9" t="str">
        <f t="shared" si="3"/>
        <v>2021_9_RU_100</v>
      </c>
      <c r="C267" s="9" t="s">
        <v>130</v>
      </c>
      <c r="D267" s="9" t="s">
        <v>27</v>
      </c>
      <c r="G267" s="106"/>
      <c r="H267" s="16" t="s">
        <v>96</v>
      </c>
      <c r="I267" s="17">
        <f>IFERROR(VLOOKUP(CONCATENATE($B267,"_",I$2),'SaS output'!$A$3:$T$40001,MATCH(I$3,'SaS output'!$A$2:$T$2,0),FALSE),"")</f>
        <v>10</v>
      </c>
      <c r="J267" s="35">
        <f>IFERROR(VLOOKUP(CONCATENATE($B267,"_",J$2),'SaS output'!$A$3:$T$40001,MATCH(J$3,'SaS output'!$A$2:$T$2,0),FALSE),"")</f>
        <v>7.9680461676119828E-3</v>
      </c>
      <c r="K267" s="35">
        <f>IFERROR(VLOOKUP(CONCATENATE($B267,"_",K$2),'SaS output'!$A$3:$T$40001,MATCH(K$3,'SaS output'!$A$2:$T$2,0),FALSE),"")</f>
        <v>1.9712592269884158E-2</v>
      </c>
      <c r="L267" s="36">
        <f>IFERROR(VLOOKUP(CONCATENATE($B267,"_",L$2),'SaS output'!$A$3:$T$40001,MATCH(L$3,'SaS output'!$A$2:$T$2,0),FALSE),"")</f>
        <v>8.552687069754164E-2</v>
      </c>
      <c r="M267" s="37">
        <f>IFERROR(VLOOKUP(CONCATENATE($B267,"_",M$2),'SaS output'!$A$3:$T$40001,MATCH(M$3,'SaS output'!$A$2:$T$2,0),FALSE),"")</f>
        <v>2.0085013280769132E-2</v>
      </c>
      <c r="N267" s="17">
        <f>IFERROR(VLOOKUP(CONCATENATE($B267,"_",N$2),'SaS output'!$A$3:$T$40001,MATCH(N$3,'SaS output'!$A$2:$T$2,0),FALSE),"")</f>
        <v>8</v>
      </c>
      <c r="O267" s="35">
        <f>IFERROR(VLOOKUP(CONCATENATE($B267,"_",O$2),'SaS output'!$A$3:$T$40001,MATCH(O$3,'SaS output'!$A$2:$T$2,0),FALSE),"")</f>
        <v>0.20309760729374154</v>
      </c>
      <c r="P267" s="35">
        <f>IFERROR(VLOOKUP(CONCATENATE($B267,"_",P$2),'SaS output'!$A$3:$T$40001,MATCH(P$3,'SaS output'!$A$2:$T$2,0),FALSE),"")</f>
        <v>0.29737989653426911</v>
      </c>
      <c r="Q267" s="36">
        <f>IFERROR(VLOOKUP(CONCATENATE($B267,"_",Q$2),'SaS output'!$A$3:$T$40001,MATCH(Q$3,'SaS output'!$A$2:$T$2,0),FALSE),"")</f>
        <v>0.39392968367606662</v>
      </c>
      <c r="R267" s="37">
        <f>IFERROR(VLOOKUP(CONCATENATE($B267,"_",R$2),'SaS output'!$A$3:$T$40001,MATCH(R$3,'SaS output'!$A$2:$T$2,0),FALSE),"")</f>
        <v>0.26251526700181316</v>
      </c>
      <c r="S267" s="17">
        <f>IFERROR(VLOOKUP(CONCATENATE($B267,"_",S$2),'SaS output'!$A$3:$T$40001,MATCH(S$3,'SaS output'!$A$2:$T$2,0),FALSE),"")</f>
        <v>21</v>
      </c>
      <c r="T267" s="35">
        <f>IFERROR(VLOOKUP(CONCATENATE($B267,"_",T$2),'SaS output'!$A$3:$T$40001,MATCH(T$3,'SaS output'!$A$2:$T$2,0),FALSE),"")</f>
        <v>8.4947329526747547E-3</v>
      </c>
      <c r="U267" s="35">
        <f>IFERROR(VLOOKUP(CONCATENATE($B267,"_",U$2),'SaS output'!$A$3:$T$40001,MATCH(U$3,'SaS output'!$A$2:$T$2,0),FALSE),"")</f>
        <v>1.7114938432020558E-2</v>
      </c>
      <c r="V267" s="36">
        <f>IFERROR(VLOOKUP(CONCATENATE($B267,"_",V$2),'SaS output'!$A$3:$T$40001,MATCH(V$3,'SaS output'!$A$2:$T$2,0),FALSE),"")</f>
        <v>2.8368683739929571E-2</v>
      </c>
      <c r="W267" s="37">
        <f>IFERROR(VLOOKUP(CONCATENATE($B267,"_",W$2),'SaS output'!$A$3:$T$40001,MATCH(W$3,'SaS output'!$A$2:$T$2,0),FALSE),"")</f>
        <v>2.0986441981679621E-2</v>
      </c>
      <c r="X267" s="17">
        <f>IFERROR(VLOOKUP(CONCATENATE($B267,"_",X$2),'SaS output'!$A$3:$T$40001,MATCH(X$3,'SaS output'!$A$2:$T$2,0),FALSE),"")</f>
        <v>21</v>
      </c>
      <c r="Y267" s="35">
        <f>IFERROR(VLOOKUP(CONCATENATE($B267,"_",Y$2),'SaS output'!$A$3:$T$40001,MATCH(Y$3,'SaS output'!$A$2:$T$2,0),FALSE),"")</f>
        <v>0.39390307000000002</v>
      </c>
      <c r="Z267" s="35">
        <f>IFERROR(VLOOKUP(CONCATENATE($B267,"_",Z$2),'SaS output'!$A$3:$T$40001,MATCH(Z$3,'SaS output'!$A$2:$T$2,0),FALSE),"")</f>
        <v>0.573882</v>
      </c>
      <c r="AA267" s="36">
        <f>IFERROR(VLOOKUP(CONCATENATE($B267,"_",AA$2),'SaS output'!$A$3:$T$40001,MATCH(AA$3,'SaS output'!$A$2:$T$2,0),FALSE),"")</f>
        <v>0.67388539999999997</v>
      </c>
      <c r="AB267" s="37">
        <f>IFERROR(VLOOKUP(CONCATENATE($B267,"_",AB$2),'SaS output'!$A$3:$T$40001,MATCH(AB$3,'SaS output'!$A$2:$T$2,0),FALSE),"")</f>
        <v>0.58653928923691845</v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21_9_RU_110</v>
      </c>
      <c r="C268" s="9" t="s">
        <v>130</v>
      </c>
      <c r="D268" s="9" t="s">
        <v>28</v>
      </c>
      <c r="G268" s="107"/>
      <c r="H268" s="19" t="s">
        <v>98</v>
      </c>
      <c r="I268" s="20">
        <f>IFERROR(VLOOKUP(CONCATENATE($B268,"_",I$2),'SaS output'!$A$3:$T$40001,MATCH(I$3,'SaS output'!$A$2:$T$2,0),FALSE),"")</f>
        <v>23</v>
      </c>
      <c r="J268" s="39">
        <f>IFERROR(VLOOKUP(CONCATENATE($B268,"_",J$2),'SaS output'!$A$3:$T$40001,MATCH(J$3,'SaS output'!$A$2:$T$2,0),FALSE),"")</f>
        <v>8.7108013937194659E-4</v>
      </c>
      <c r="K268" s="39">
        <f>IFERROR(VLOOKUP(CONCATENATE($B268,"_",K$2),'SaS output'!$A$3:$T$40001,MATCH(K$3,'SaS output'!$A$2:$T$2,0),FALSE),"")</f>
        <v>4.5864457138074617E-3</v>
      </c>
      <c r="L268" s="40">
        <f>IFERROR(VLOOKUP(CONCATENATE($B268,"_",L$2),'SaS output'!$A$3:$T$40001,MATCH(L$3,'SaS output'!$A$2:$T$2,0),FALSE),"")</f>
        <v>6.5236307415461284E-2</v>
      </c>
      <c r="M268" s="41">
        <f>IFERROR(VLOOKUP(CONCATENATE($B268,"_",M$2),'SaS output'!$A$3:$T$40001,MATCH(M$3,'SaS output'!$A$2:$T$2,0),FALSE),"")</f>
        <v>1.7494929778031149E-2</v>
      </c>
      <c r="N268" s="20">
        <f>IFERROR(VLOOKUP(CONCATENATE($B268,"_",N$2),'SaS output'!$A$3:$T$40001,MATCH(N$3,'SaS output'!$A$2:$T$2,0),FALSE),"")</f>
        <v>19</v>
      </c>
      <c r="O268" s="39">
        <f>IFERROR(VLOOKUP(CONCATENATE($B268,"_",O$2),'SaS output'!$A$3:$T$40001,MATCH(O$3,'SaS output'!$A$2:$T$2,0),FALSE),"")</f>
        <v>0.22656559751682848</v>
      </c>
      <c r="P268" s="39">
        <f>IFERROR(VLOOKUP(CONCATENATE($B268,"_",P$2),'SaS output'!$A$3:$T$40001,MATCH(P$3,'SaS output'!$A$2:$T$2,0),FALSE),"")</f>
        <v>0.42945230322814654</v>
      </c>
      <c r="Q268" s="40">
        <f>IFERROR(VLOOKUP(CONCATENATE($B268,"_",Q$2),'SaS output'!$A$3:$T$40001,MATCH(Q$3,'SaS output'!$A$2:$T$2,0),FALSE),"")</f>
        <v>0.57611583115041143</v>
      </c>
      <c r="R268" s="41">
        <f>IFERROR(VLOOKUP(CONCATENATE($B268,"_",R$2),'SaS output'!$A$3:$T$40001,MATCH(R$3,'SaS output'!$A$2:$T$2,0),FALSE),"")</f>
        <v>0.4137640401946453</v>
      </c>
      <c r="S268" s="20">
        <f>IFERROR(VLOOKUP(CONCATENATE($B268,"_",S$2),'SaS output'!$A$3:$T$40001,MATCH(S$3,'SaS output'!$A$2:$T$2,0),FALSE),"")</f>
        <v>48</v>
      </c>
      <c r="T268" s="39">
        <f>IFERROR(VLOOKUP(CONCATENATE($B268,"_",T$2),'SaS output'!$A$3:$T$40001,MATCH(T$3,'SaS output'!$A$2:$T$2,0),FALSE),"")</f>
        <v>7.267782095998581E-3</v>
      </c>
      <c r="U268" s="39">
        <f>IFERROR(VLOOKUP(CONCATENATE($B268,"_",U$2),'SaS output'!$A$3:$T$40001,MATCH(U$3,'SaS output'!$A$2:$T$2,0),FALSE),"")</f>
        <v>1.6019061397493033E-2</v>
      </c>
      <c r="V268" s="40">
        <f>IFERROR(VLOOKUP(CONCATENATE($B268,"_",V$2),'SaS output'!$A$3:$T$40001,MATCH(V$3,'SaS output'!$A$2:$T$2,0),FALSE),"")</f>
        <v>7.8356816919919053E-2</v>
      </c>
      <c r="W268" s="41">
        <f>IFERROR(VLOOKUP(CONCATENATE($B268,"_",W$2),'SaS output'!$A$3:$T$40001,MATCH(W$3,'SaS output'!$A$2:$T$2,0),FALSE),"")</f>
        <v>1.33555209089698E-2</v>
      </c>
      <c r="X268" s="20">
        <f>IFERROR(VLOOKUP(CONCATENATE($B268,"_",X$2),'SaS output'!$A$3:$T$40001,MATCH(X$3,'SaS output'!$A$2:$T$2,0),FALSE),"")</f>
        <v>50</v>
      </c>
      <c r="Y268" s="39">
        <f>IFERROR(VLOOKUP(CONCATENATE($B268,"_",Y$2),'SaS output'!$A$3:$T$40001,MATCH(Y$3,'SaS output'!$A$2:$T$2,0),FALSE),"")</f>
        <v>0.24909999999999999</v>
      </c>
      <c r="Z268" s="39">
        <f>IFERROR(VLOOKUP(CONCATENATE($B268,"_",Z$2),'SaS output'!$A$3:$T$40001,MATCH(Z$3,'SaS output'!$A$2:$T$2,0),FALSE),"")</f>
        <v>0.39924999999999999</v>
      </c>
      <c r="AA268" s="40">
        <f>IFERROR(VLOOKUP(CONCATENATE($B268,"_",AA$2),'SaS output'!$A$3:$T$40001,MATCH(AA$3,'SaS output'!$A$2:$T$2,0),FALSE),"")</f>
        <v>0.54159999999999997</v>
      </c>
      <c r="AB268" s="41">
        <f>IFERROR(VLOOKUP(CONCATENATE($B268,"_",AB$2),'SaS output'!$A$3:$T$40001,MATCH(AB$3,'SaS output'!$A$2:$T$2,0),FALSE),"")</f>
        <v>0.17287901705396827</v>
      </c>
      <c r="AF268" s="44"/>
      <c r="AG268" s="44"/>
      <c r="AH268" s="44"/>
      <c r="AI268" s="44"/>
    </row>
    <row r="269" spans="2:35" ht="15" customHeight="1">
      <c r="B269" s="9" t="str">
        <f t="shared" si="3"/>
        <v>2021_9_SG_030</v>
      </c>
      <c r="C269" s="9" t="s">
        <v>132</v>
      </c>
      <c r="D269" s="9" t="s">
        <v>20</v>
      </c>
      <c r="G269" s="105" t="str">
        <f>VLOOKUP(C269,'SaS output'!$D$3:$E$10001,2,0)</f>
        <v>Singapore</v>
      </c>
      <c r="H269" s="13" t="s">
        <v>19</v>
      </c>
      <c r="I269" s="14">
        <f>IFERROR(VLOOKUP(CONCATENATE($B269,"_",I$2),'SaS output'!$A$3:$T$40001,MATCH(I$3,'SaS output'!$A$2:$T$2,0),FALSE),"")</f>
        <v>5</v>
      </c>
      <c r="J269" s="15">
        <f>IFERROR(VLOOKUP(CONCATENATE($B269,"_",J$2),'SaS output'!$A$3:$T$40001,MATCH(J$3,'SaS output'!$A$2:$T$2,0),FALSE),"")</f>
        <v>1.0903389001755503E-2</v>
      </c>
      <c r="K269" s="15">
        <f>IFERROR(VLOOKUP(CONCATENATE($B269,"_",K$2),'SaS output'!$A$3:$T$40001,MATCH(K$3,'SaS output'!$A$2:$T$2,0),FALSE),"")</f>
        <v>1.6293726122278755E-2</v>
      </c>
      <c r="L269" s="33">
        <f>IFERROR(VLOOKUP(CONCATENATE($B269,"_",L$2),'SaS output'!$A$3:$T$40001,MATCH(L$3,'SaS output'!$A$2:$T$2,0),FALSE),"")</f>
        <v>2.809762134542481E-2</v>
      </c>
      <c r="M269" s="34">
        <f>IFERROR(VLOOKUP(CONCATENATE($B269,"_",M$2),'SaS output'!$A$3:$T$40001,MATCH(M$3,'SaS output'!$A$2:$T$2,0),FALSE),"")</f>
        <v>2.6040766464735274E-2</v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>
        <f>IFERROR(VLOOKUP(CONCATENATE($B269,"_",S$2),'SaS output'!$A$3:$T$40001,MATCH(S$3,'SaS output'!$A$2:$T$2,0),FALSE),"")</f>
        <v>42</v>
      </c>
      <c r="T269" s="15">
        <f>IFERROR(VLOOKUP(CONCATENATE($B269,"_",T$2),'SaS output'!$A$3:$T$40001,MATCH(T$3,'SaS output'!$A$2:$T$2,0),FALSE),"")</f>
        <v>3.0999999999999999E-3</v>
      </c>
      <c r="U269" s="15">
        <f>IFERROR(VLOOKUP(CONCATENATE($B269,"_",U$2),'SaS output'!$A$3:$T$40001,MATCH(U$3,'SaS output'!$A$2:$T$2,0),FALSE),"")</f>
        <v>9.5626473445145372E-3</v>
      </c>
      <c r="V269" s="33">
        <f>IFERROR(VLOOKUP(CONCATENATE($B269,"_",V$2),'SaS output'!$A$3:$T$40001,MATCH(V$3,'SaS output'!$A$2:$T$2,0),FALSE),"")</f>
        <v>2.8100788327937432E-2</v>
      </c>
      <c r="W269" s="34">
        <f>IFERROR(VLOOKUP(CONCATENATE($B269,"_",W$2),'SaS output'!$A$3:$T$40001,MATCH(W$3,'SaS output'!$A$2:$T$2,0),FALSE),"")</f>
        <v>1.5333979712016967E-2</v>
      </c>
      <c r="X269" s="14">
        <f>IFERROR(VLOOKUP(CONCATENATE($B269,"_",X$2),'SaS output'!$A$3:$T$40001,MATCH(X$3,'SaS output'!$A$2:$T$2,0),FALSE),"")</f>
        <v>43</v>
      </c>
      <c r="Y269" s="15">
        <f>IFERROR(VLOOKUP(CONCATENATE($B269,"_",Y$2),'SaS output'!$A$3:$T$40001,MATCH(Y$3,'SaS output'!$A$2:$T$2,0),FALSE),"")</f>
        <v>0.27729999999999999</v>
      </c>
      <c r="Z269" s="15">
        <f>IFERROR(VLOOKUP(CONCATENATE($B269,"_",Z$2),'SaS output'!$A$3:$T$40001,MATCH(Z$3,'SaS output'!$A$2:$T$2,0),FALSE),"")</f>
        <v>0.38090000000000002</v>
      </c>
      <c r="AA269" s="33">
        <f>IFERROR(VLOOKUP(CONCATENATE($B269,"_",AA$2),'SaS output'!$A$3:$T$40001,MATCH(AA$3,'SaS output'!$A$2:$T$2,0),FALSE),"")</f>
        <v>0.44</v>
      </c>
      <c r="AB269" s="34">
        <f>IFERROR(VLOOKUP(CONCATENATE($B269,"_",AB$2),'SaS output'!$A$3:$T$40001,MATCH(AB$3,'SaS output'!$A$2:$T$2,0),FALSE),"")</f>
        <v>0.2782134432627355</v>
      </c>
      <c r="AF269" s="44"/>
      <c r="AG269" s="44"/>
      <c r="AH269" s="44"/>
      <c r="AI269" s="44"/>
    </row>
    <row r="270" spans="2:35" ht="15" customHeight="1">
      <c r="B270" s="9" t="str">
        <f t="shared" si="3"/>
        <v>2021_9_SG_040</v>
      </c>
      <c r="C270" s="9" t="s">
        <v>132</v>
      </c>
      <c r="D270" s="9" t="s">
        <v>22</v>
      </c>
      <c r="G270" s="10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>
        <f>IFERROR(VLOOKUP(CONCATENATE($B270,"_",S$2),'SaS output'!$A$3:$T$40001,MATCH(S$3,'SaS output'!$A$2:$T$2,0),FALSE),"")</f>
        <v>15</v>
      </c>
      <c r="T270" s="35">
        <f>IFERROR(VLOOKUP(CONCATENATE($B270,"_",T$2),'SaS output'!$A$3:$T$40001,MATCH(T$3,'SaS output'!$A$2:$T$2,0),FALSE),"")</f>
        <v>5.4000000000000003E-3</v>
      </c>
      <c r="U270" s="35">
        <f>IFERROR(VLOOKUP(CONCATENATE($B270,"_",U$2),'SaS output'!$A$3:$T$40001,MATCH(U$3,'SaS output'!$A$2:$T$2,0),FALSE),"")</f>
        <v>1.498228571857029E-2</v>
      </c>
      <c r="V270" s="36">
        <f>IFERROR(VLOOKUP(CONCATENATE($B270,"_",V$2),'SaS output'!$A$3:$T$40001,MATCH(V$3,'SaS output'!$A$2:$T$2,0),FALSE),"")</f>
        <v>3.115600455632607E-2</v>
      </c>
      <c r="W270" s="37">
        <f>IFERROR(VLOOKUP(CONCATENATE($B270,"_",W$2),'SaS output'!$A$3:$T$40001,MATCH(W$3,'SaS output'!$A$2:$T$2,0),FALSE),"")</f>
        <v>1.9677450939050725E-2</v>
      </c>
      <c r="X270" s="17">
        <f>IFERROR(VLOOKUP(CONCATENATE($B270,"_",X$2),'SaS output'!$A$3:$T$40001,MATCH(X$3,'SaS output'!$A$2:$T$2,0),FALSE),"")</f>
        <v>15</v>
      </c>
      <c r="Y270" s="35">
        <f>IFERROR(VLOOKUP(CONCATENATE($B270,"_",Y$2),'SaS output'!$A$3:$T$40001,MATCH(Y$3,'SaS output'!$A$2:$T$2,0),FALSE),"")</f>
        <v>0.144293</v>
      </c>
      <c r="Z270" s="35">
        <f>IFERROR(VLOOKUP(CONCATENATE($B270,"_",Z$2),'SaS output'!$A$3:$T$40001,MATCH(Z$3,'SaS output'!$A$2:$T$2,0),FALSE),"")</f>
        <v>0.214222</v>
      </c>
      <c r="AA270" s="36">
        <f>IFERROR(VLOOKUP(CONCATENATE($B270,"_",AA$2),'SaS output'!$A$3:$T$40001,MATCH(AA$3,'SaS output'!$A$2:$T$2,0),FALSE),"")</f>
        <v>0.40472200000000003</v>
      </c>
      <c r="AB270" s="37">
        <f>IFERROR(VLOOKUP(CONCATENATE($B270,"_",AB$2),'SaS output'!$A$3:$T$40001,MATCH(AB$3,'SaS output'!$A$2:$T$2,0),FALSE),"")</f>
        <v>0.18833619278750074</v>
      </c>
      <c r="AF270" s="44"/>
      <c r="AG270" s="44"/>
      <c r="AH270" s="44"/>
      <c r="AI270" s="44"/>
    </row>
    <row r="271" spans="2:35" ht="15" customHeight="1">
      <c r="B271" s="9" t="str">
        <f t="shared" si="3"/>
        <v>2021_9_SG_050</v>
      </c>
      <c r="C271" s="9" t="s">
        <v>132</v>
      </c>
      <c r="D271" s="9" t="s">
        <v>23</v>
      </c>
      <c r="G271" s="10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>
        <f>IFERROR(VLOOKUP(CONCATENATE($B271,"_",S$2),'SaS output'!$A$3:$T$40001,MATCH(S$3,'SaS output'!$A$2:$T$2,0),FALSE),"")</f>
        <v>15</v>
      </c>
      <c r="T271" s="35">
        <f>IFERROR(VLOOKUP(CONCATENATE($B271,"_",T$2),'SaS output'!$A$3:$T$40001,MATCH(T$3,'SaS output'!$A$2:$T$2,0),FALSE),"")</f>
        <v>2.0500000000000002E-3</v>
      </c>
      <c r="U271" s="35">
        <f>IFERROR(VLOOKUP(CONCATENATE($B271,"_",U$2),'SaS output'!$A$3:$T$40001,MATCH(U$3,'SaS output'!$A$2:$T$2,0),FALSE),"")</f>
        <v>1.0138862E-2</v>
      </c>
      <c r="V271" s="36">
        <f>IFERROR(VLOOKUP(CONCATENATE($B271,"_",V$2),'SaS output'!$A$3:$T$40001,MATCH(V$3,'SaS output'!$A$2:$T$2,0),FALSE),"")</f>
        <v>3.5945299999999999E-2</v>
      </c>
      <c r="W271" s="37">
        <f>IFERROR(VLOOKUP(CONCATENATE($B271,"_",W$2),'SaS output'!$A$3:$T$40001,MATCH(W$3,'SaS output'!$A$2:$T$2,0),FALSE),"")</f>
        <v>6.2138468293772967E-2</v>
      </c>
      <c r="X271" s="17">
        <f>IFERROR(VLOOKUP(CONCATENATE($B271,"_",X$2),'SaS output'!$A$3:$T$40001,MATCH(X$3,'SaS output'!$A$2:$T$2,0),FALSE),"")</f>
        <v>16</v>
      </c>
      <c r="Y271" s="35">
        <f>IFERROR(VLOOKUP(CONCATENATE($B271,"_",Y$2),'SaS output'!$A$3:$T$40001,MATCH(Y$3,'SaS output'!$A$2:$T$2,0),FALSE),"")</f>
        <v>0.16566807350000001</v>
      </c>
      <c r="Z271" s="35">
        <f>IFERROR(VLOOKUP(CONCATENATE($B271,"_",Z$2),'SaS output'!$A$3:$T$40001,MATCH(Z$3,'SaS output'!$A$2:$T$2,0),FALSE),"")</f>
        <v>0.34098905000000002</v>
      </c>
      <c r="AA271" s="36">
        <f>IFERROR(VLOOKUP(CONCATENATE($B271,"_",AA$2),'SaS output'!$A$3:$T$40001,MATCH(AA$3,'SaS output'!$A$2:$T$2,0),FALSE),"")</f>
        <v>0.45</v>
      </c>
      <c r="AB271" s="37">
        <f>IFERROR(VLOOKUP(CONCATENATE($B271,"_",AB$2),'SaS output'!$A$3:$T$40001,MATCH(AB$3,'SaS output'!$A$2:$T$2,0),FALSE),"")</f>
        <v>0.22088633645948849</v>
      </c>
      <c r="AF271" s="44"/>
      <c r="AG271" s="44"/>
      <c r="AH271" s="44"/>
      <c r="AI271" s="44"/>
    </row>
    <row r="272" spans="2:35" ht="15" customHeight="1">
      <c r="B272" s="9" t="str">
        <f t="shared" si="3"/>
        <v>2021_9_SG_060</v>
      </c>
      <c r="C272" s="9" t="s">
        <v>132</v>
      </c>
      <c r="D272" s="9" t="s">
        <v>25</v>
      </c>
      <c r="G272" s="106" t="str">
        <f>VLOOKUP(C272,'SaS output'!$D$3:$E$10001,2,0)</f>
        <v>Singapore</v>
      </c>
      <c r="H272" s="18" t="s">
        <v>24</v>
      </c>
      <c r="I272" s="14">
        <f>IFERROR(VLOOKUP(CONCATENATE($B272,"_",I$2),'SaS output'!$A$3:$T$40001,MATCH(I$3,'SaS output'!$A$2:$T$2,0),FALSE),"")</f>
        <v>16</v>
      </c>
      <c r="J272" s="15">
        <f>IFERROR(VLOOKUP(CONCATENATE($B272,"_",J$2),'SaS output'!$A$3:$T$40001,MATCH(J$3,'SaS output'!$A$2:$T$2,0),FALSE),"")</f>
        <v>0</v>
      </c>
      <c r="K272" s="15">
        <f>IFERROR(VLOOKUP(CONCATENATE($B272,"_",K$2),'SaS output'!$A$3:$T$40001,MATCH(K$3,'SaS output'!$A$2:$T$2,0),FALSE),"")</f>
        <v>3.0771198227606963E-4</v>
      </c>
      <c r="L272" s="38">
        <f>IFERROR(VLOOKUP(CONCATENATE($B272,"_",L$2),'SaS output'!$A$3:$T$40001,MATCH(L$3,'SaS output'!$A$2:$T$2,0),FALSE),"")</f>
        <v>6.3391695352153664E-3</v>
      </c>
      <c r="M272" s="34">
        <f>IFERROR(VLOOKUP(CONCATENATE($B272,"_",M$2),'SaS output'!$A$3:$T$40001,MATCH(M$3,'SaS output'!$A$2:$T$2,0),FALSE),"")</f>
        <v>6.7897098187866363E-3</v>
      </c>
      <c r="N272" s="14">
        <f>IFERROR(VLOOKUP(CONCATENATE($B272,"_",N$2),'SaS output'!$A$3:$T$40001,MATCH(N$3,'SaS output'!$A$2:$T$2,0),FALSE),"")</f>
        <v>10</v>
      </c>
      <c r="O272" s="15">
        <f>IFERROR(VLOOKUP(CONCATENATE($B272,"_",O$2),'SaS output'!$A$3:$T$40001,MATCH(O$3,'SaS output'!$A$2:$T$2,0),FALSE),"")</f>
        <v>9.3772386434563135E-2</v>
      </c>
      <c r="P272" s="15">
        <f>IFERROR(VLOOKUP(CONCATENATE($B272,"_",P$2),'SaS output'!$A$3:$T$40001,MATCH(P$3,'SaS output'!$A$2:$T$2,0),FALSE),"")</f>
        <v>0.23937377916123279</v>
      </c>
      <c r="Q272" s="38">
        <f>IFERROR(VLOOKUP(CONCATENATE($B272,"_",Q$2),'SaS output'!$A$3:$T$40001,MATCH(Q$3,'SaS output'!$A$2:$T$2,0),FALSE),"")</f>
        <v>0.44444444444444442</v>
      </c>
      <c r="R272" s="34">
        <f>IFERROR(VLOOKUP(CONCATENATE($B272,"_",R$2),'SaS output'!$A$3:$T$40001,MATCH(R$3,'SaS output'!$A$2:$T$2,0),FALSE),"")</f>
        <v>8.9576252248117286E-2</v>
      </c>
      <c r="S272" s="14">
        <f>IFERROR(VLOOKUP(CONCATENATE($B272,"_",S$2),'SaS output'!$A$3:$T$40001,MATCH(S$3,'SaS output'!$A$2:$T$2,0),FALSE),"")</f>
        <v>62</v>
      </c>
      <c r="T272" s="15">
        <f>IFERROR(VLOOKUP(CONCATENATE($B272,"_",T$2),'SaS output'!$A$3:$T$40001,MATCH(T$3,'SaS output'!$A$2:$T$2,0),FALSE),"")</f>
        <v>3.3617921969915743E-3</v>
      </c>
      <c r="U272" s="15">
        <f>IFERROR(VLOOKUP(CONCATENATE($B272,"_",U$2),'SaS output'!$A$3:$T$40001,MATCH(U$3,'SaS output'!$A$2:$T$2,0),FALSE),"")</f>
        <v>7.7282487650092192E-3</v>
      </c>
      <c r="V272" s="38">
        <f>IFERROR(VLOOKUP(CONCATENATE($B272,"_",V$2),'SaS output'!$A$3:$T$40001,MATCH(V$3,'SaS output'!$A$2:$T$2,0),FALSE),"")</f>
        <v>1.6270727653047944E-2</v>
      </c>
      <c r="W272" s="34">
        <f>IFERROR(VLOOKUP(CONCATENATE($B272,"_",W$2),'SaS output'!$A$3:$T$40001,MATCH(W$3,'SaS output'!$A$2:$T$2,0),FALSE),"")</f>
        <v>5.5613741662439691E-3</v>
      </c>
      <c r="X272" s="14">
        <f>IFERROR(VLOOKUP(CONCATENATE($B272,"_",X$2),'SaS output'!$A$3:$T$40001,MATCH(X$3,'SaS output'!$A$2:$T$2,0),FALSE),"")</f>
        <v>62</v>
      </c>
      <c r="Y272" s="15">
        <f>IFERROR(VLOOKUP(CONCATENATE($B272,"_",Y$2),'SaS output'!$A$3:$T$40001,MATCH(Y$3,'SaS output'!$A$2:$T$2,0),FALSE),"")</f>
        <v>0.13150000000000001</v>
      </c>
      <c r="Z272" s="15">
        <f>IFERROR(VLOOKUP(CONCATENATE($B272,"_",Z$2),'SaS output'!$A$3:$T$40001,MATCH(Z$3,'SaS output'!$A$2:$T$2,0),FALSE),"")</f>
        <v>0.17756149999999998</v>
      </c>
      <c r="AA272" s="38">
        <f>IFERROR(VLOOKUP(CONCATENATE($B272,"_",AA$2),'SaS output'!$A$3:$T$40001,MATCH(AA$3,'SaS output'!$A$2:$T$2,0),FALSE),"")</f>
        <v>0.27960000000000002</v>
      </c>
      <c r="AB272" s="34">
        <f>IFERROR(VLOOKUP(CONCATENATE($B272,"_",AB$2),'SaS output'!$A$3:$T$40001,MATCH(AB$3,'SaS output'!$A$2:$T$2,0),FALSE),"")</f>
        <v>0.10907378848254171</v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21_9_SG_070</v>
      </c>
      <c r="C273" s="9" t="s">
        <v>132</v>
      </c>
      <c r="D273" s="9" t="s">
        <v>26</v>
      </c>
      <c r="G273" s="106"/>
      <c r="H273" s="16" t="s">
        <v>97</v>
      </c>
      <c r="I273" s="17">
        <f>IFERROR(VLOOKUP(CONCATENATE($B273,"_",I$2),'SaS output'!$A$3:$T$40001,MATCH(I$3,'SaS output'!$A$2:$T$2,0),FALSE),"")</f>
        <v>7</v>
      </c>
      <c r="J273" s="35">
        <f>IFERROR(VLOOKUP(CONCATENATE($B273,"_",J$2),'SaS output'!$A$3:$T$40001,MATCH(J$3,'SaS output'!$A$2:$T$2,0),FALSE),"")</f>
        <v>0</v>
      </c>
      <c r="K273" s="35">
        <f>IFERROR(VLOOKUP(CONCATENATE($B273,"_",K$2),'SaS output'!$A$3:$T$40001,MATCH(K$3,'SaS output'!$A$2:$T$2,0),FALSE),"")</f>
        <v>0</v>
      </c>
      <c r="L273" s="36">
        <f>IFERROR(VLOOKUP(CONCATENATE($B273,"_",L$2),'SaS output'!$A$3:$T$40001,MATCH(L$3,'SaS output'!$A$2:$T$2,0),FALSE),"")</f>
        <v>1.073412023160593E-2</v>
      </c>
      <c r="M273" s="37">
        <f>IFERROR(VLOOKUP(CONCATENATE($B273,"_",M$2),'SaS output'!$A$3:$T$40001,MATCH(M$3,'SaS output'!$A$2:$T$2,0),FALSE),"")</f>
        <v>7.0225995723863475E-3</v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>
        <f>IFERROR(VLOOKUP(CONCATENATE($B273,"_",S$2),'SaS output'!$A$3:$T$40001,MATCH(S$3,'SaS output'!$A$2:$T$2,0),FALSE),"")</f>
        <v>54</v>
      </c>
      <c r="T273" s="35">
        <f>IFERROR(VLOOKUP(CONCATENATE($B273,"_",T$2),'SaS output'!$A$3:$T$40001,MATCH(T$3,'SaS output'!$A$2:$T$2,0),FALSE),"")</f>
        <v>2.8E-3</v>
      </c>
      <c r="U273" s="35">
        <f>IFERROR(VLOOKUP(CONCATENATE($B273,"_",U$2),'SaS output'!$A$3:$T$40001,MATCH(U$3,'SaS output'!$A$2:$T$2,0),FALSE),"")</f>
        <v>5.0000000000000001E-3</v>
      </c>
      <c r="V273" s="36">
        <f>IFERROR(VLOOKUP(CONCATENATE($B273,"_",V$2),'SaS output'!$A$3:$T$40001,MATCH(V$3,'SaS output'!$A$2:$T$2,0),FALSE),"")</f>
        <v>1.3497E-2</v>
      </c>
      <c r="W273" s="37">
        <f>IFERROR(VLOOKUP(CONCATENATE($B273,"_",W$2),'SaS output'!$A$3:$T$40001,MATCH(W$3,'SaS output'!$A$2:$T$2,0),FALSE),"")</f>
        <v>7.9121992461780796E-3</v>
      </c>
      <c r="X273" s="17">
        <f>IFERROR(VLOOKUP(CONCATENATE($B273,"_",X$2),'SaS output'!$A$3:$T$40001,MATCH(X$3,'SaS output'!$A$2:$T$2,0),FALSE),"")</f>
        <v>55</v>
      </c>
      <c r="Y273" s="35">
        <f>IFERROR(VLOOKUP(CONCATENATE($B273,"_",Y$2),'SaS output'!$A$3:$T$40001,MATCH(Y$3,'SaS output'!$A$2:$T$2,0),FALSE),"")</f>
        <v>0.125</v>
      </c>
      <c r="Z273" s="35">
        <f>IFERROR(VLOOKUP(CONCATENATE($B273,"_",Z$2),'SaS output'!$A$3:$T$40001,MATCH(Z$3,'SaS output'!$A$2:$T$2,0),FALSE),"")</f>
        <v>0.1552</v>
      </c>
      <c r="AA273" s="36">
        <f>IFERROR(VLOOKUP(CONCATENATE($B273,"_",AA$2),'SaS output'!$A$3:$T$40001,MATCH(AA$3,'SaS output'!$A$2:$T$2,0),FALSE),"")</f>
        <v>0.19232555300000001</v>
      </c>
      <c r="AB273" s="37">
        <f>IFERROR(VLOOKUP(CONCATENATE($B273,"_",AB$2),'SaS output'!$A$3:$T$40001,MATCH(AB$3,'SaS output'!$A$2:$T$2,0),FALSE),"")</f>
        <v>0.1458145854874717</v>
      </c>
      <c r="AF273" s="44"/>
      <c r="AG273" s="44"/>
      <c r="AH273" s="44"/>
      <c r="AI273" s="44"/>
    </row>
    <row r="274" spans="2:35" ht="15" customHeight="1">
      <c r="B274" s="9" t="str">
        <f t="shared" si="4"/>
        <v>2021_9_SG_100</v>
      </c>
      <c r="C274" s="9" t="s">
        <v>132</v>
      </c>
      <c r="D274" s="9" t="s">
        <v>27</v>
      </c>
      <c r="G274" s="106"/>
      <c r="H274" s="16" t="s">
        <v>96</v>
      </c>
      <c r="I274" s="17">
        <f>IFERROR(VLOOKUP(CONCATENATE($B274,"_",I$2),'SaS output'!$A$3:$T$40001,MATCH(I$3,'SaS output'!$A$2:$T$2,0),FALSE),"")</f>
        <v>5</v>
      </c>
      <c r="J274" s="35">
        <f>IFERROR(VLOOKUP(CONCATENATE($B274,"_",J$2),'SaS output'!$A$3:$T$40001,MATCH(J$3,'SaS output'!$A$2:$T$2,0),FALSE),"")</f>
        <v>0</v>
      </c>
      <c r="K274" s="35">
        <f>IFERROR(VLOOKUP(CONCATENATE($B274,"_",K$2),'SaS output'!$A$3:$T$40001,MATCH(K$3,'SaS output'!$A$2:$T$2,0),FALSE),"")</f>
        <v>4.2094604576049244E-3</v>
      </c>
      <c r="L274" s="36">
        <f>IFERROR(VLOOKUP(CONCATENATE($B274,"_",L$2),'SaS output'!$A$3:$T$40001,MATCH(L$3,'SaS output'!$A$2:$T$2,0),FALSE),"")</f>
        <v>4.5348535890126973E-3</v>
      </c>
      <c r="M274" s="37">
        <f>IFERROR(VLOOKUP(CONCATENATE($B274,"_",M$2),'SaS output'!$A$3:$T$40001,MATCH(M$3,'SaS output'!$A$2:$T$2,0),FALSE),"")</f>
        <v>5.8889670326873851E-3</v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>
        <f>IFERROR(VLOOKUP(CONCATENATE($B274,"_",S$2),'SaS output'!$A$3:$T$40001,MATCH(S$3,'SaS output'!$A$2:$T$2,0),FALSE),"")</f>
        <v>21</v>
      </c>
      <c r="T274" s="35">
        <f>IFERROR(VLOOKUP(CONCATENATE($B274,"_",T$2),'SaS output'!$A$3:$T$40001,MATCH(T$3,'SaS output'!$A$2:$T$2,0),FALSE),"")</f>
        <v>3.1779999999999998E-3</v>
      </c>
      <c r="U274" s="35">
        <f>IFERROR(VLOOKUP(CONCATENATE($B274,"_",U$2),'SaS output'!$A$3:$T$40001,MATCH(U$3,'SaS output'!$A$2:$T$2,0),FALSE),"")</f>
        <v>9.9120000000000007E-3</v>
      </c>
      <c r="V274" s="36">
        <f>IFERROR(VLOOKUP(CONCATENATE($B274,"_",V$2),'SaS output'!$A$3:$T$40001,MATCH(V$3,'SaS output'!$A$2:$T$2,0),FALSE),"")</f>
        <v>2.9899999999999999E-2</v>
      </c>
      <c r="W274" s="37">
        <f>IFERROR(VLOOKUP(CONCATENATE($B274,"_",W$2),'SaS output'!$A$3:$T$40001,MATCH(W$3,'SaS output'!$A$2:$T$2,0),FALSE),"")</f>
        <v>1.1909012177740621E-2</v>
      </c>
      <c r="X274" s="17">
        <f>IFERROR(VLOOKUP(CONCATENATE($B274,"_",X$2),'SaS output'!$A$3:$T$40001,MATCH(X$3,'SaS output'!$A$2:$T$2,0),FALSE),"")</f>
        <v>22</v>
      </c>
      <c r="Y274" s="35">
        <f>IFERROR(VLOOKUP(CONCATENATE($B274,"_",Y$2),'SaS output'!$A$3:$T$40001,MATCH(Y$3,'SaS output'!$A$2:$T$2,0),FALSE),"")</f>
        <v>0.36220000000000002</v>
      </c>
      <c r="Z274" s="35">
        <f>IFERROR(VLOOKUP(CONCATENATE($B274,"_",Z$2),'SaS output'!$A$3:$T$40001,MATCH(Z$3,'SaS output'!$A$2:$T$2,0),FALSE),"")</f>
        <v>0.54964999999999997</v>
      </c>
      <c r="AA274" s="36">
        <f>IFERROR(VLOOKUP(CONCATENATE($B274,"_",AA$2),'SaS output'!$A$3:$T$40001,MATCH(AA$3,'SaS output'!$A$2:$T$2,0),FALSE),"")</f>
        <v>0.66696100000000003</v>
      </c>
      <c r="AB274" s="37">
        <f>IFERROR(VLOOKUP(CONCATENATE($B274,"_",AB$2),'SaS output'!$A$3:$T$40001,MATCH(AB$3,'SaS output'!$A$2:$T$2,0),FALSE),"")</f>
        <v>0.53620274477652319</v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21_9_SG_110</v>
      </c>
      <c r="C275" s="9" t="s">
        <v>132</v>
      </c>
      <c r="D275" s="9" t="s">
        <v>28</v>
      </c>
      <c r="G275" s="107"/>
      <c r="H275" s="19" t="s">
        <v>98</v>
      </c>
      <c r="I275" s="20">
        <f>IFERROR(VLOOKUP(CONCATENATE($B275,"_",I$2),'SaS output'!$A$3:$T$40001,MATCH(I$3,'SaS output'!$A$2:$T$2,0),FALSE),"")</f>
        <v>14</v>
      </c>
      <c r="J275" s="39">
        <f>IFERROR(VLOOKUP(CONCATENATE($B275,"_",J$2),'SaS output'!$A$3:$T$40001,MATCH(J$3,'SaS output'!$A$2:$T$2,0),FALSE),"")</f>
        <v>0</v>
      </c>
      <c r="K275" s="39">
        <f>IFERROR(VLOOKUP(CONCATENATE($B275,"_",K$2),'SaS output'!$A$3:$T$40001,MATCH(K$3,'SaS output'!$A$2:$T$2,0),FALSE),"")</f>
        <v>9.1572582147450752E-5</v>
      </c>
      <c r="L275" s="40">
        <f>IFERROR(VLOOKUP(CONCATENATE($B275,"_",L$2),'SaS output'!$A$3:$T$40001,MATCH(L$3,'SaS output'!$A$2:$T$2,0),FALSE),"")</f>
        <v>1.9782509526522145E-3</v>
      </c>
      <c r="M275" s="41">
        <f>IFERROR(VLOOKUP(CONCATENATE($B275,"_",M$2),'SaS output'!$A$3:$T$40001,MATCH(M$3,'SaS output'!$A$2:$T$2,0),FALSE),"")</f>
        <v>6.2358061216685344E-4</v>
      </c>
      <c r="N275" s="20">
        <f>IFERROR(VLOOKUP(CONCATENATE($B275,"_",N$2),'SaS output'!$A$3:$T$40001,MATCH(N$3,'SaS output'!$A$2:$T$2,0),FALSE),"")</f>
        <v>8</v>
      </c>
      <c r="O275" s="39">
        <f>IFERROR(VLOOKUP(CONCATENATE($B275,"_",O$2),'SaS output'!$A$3:$T$40001,MATCH(O$3,'SaS output'!$A$2:$T$2,0),FALSE),"")</f>
        <v>0.25004684189437221</v>
      </c>
      <c r="P275" s="39">
        <f>IFERROR(VLOOKUP(CONCATENATE($B275,"_",P$2),'SaS output'!$A$3:$T$40001,MATCH(P$3,'SaS output'!$A$2:$T$2,0),FALSE),"")</f>
        <v>0.39206908658780315</v>
      </c>
      <c r="Q275" s="40">
        <f>IFERROR(VLOOKUP(CONCATENATE($B275,"_",Q$2),'SaS output'!$A$3:$T$40001,MATCH(Q$3,'SaS output'!$A$2:$T$2,0),FALSE),"")</f>
        <v>0.66037191123163341</v>
      </c>
      <c r="R275" s="41">
        <f>IFERROR(VLOOKUP(CONCATENATE($B275,"_",R$2),'SaS output'!$A$3:$T$40001,MATCH(R$3,'SaS output'!$A$2:$T$2,0),FALSE),"")</f>
        <v>0.20163518886447493</v>
      </c>
      <c r="S275" s="20">
        <f>IFERROR(VLOOKUP(CONCATENATE($B275,"_",S$2),'SaS output'!$A$3:$T$40001,MATCH(S$3,'SaS output'!$A$2:$T$2,0),FALSE),"")</f>
        <v>46</v>
      </c>
      <c r="T275" s="39">
        <f>IFERROR(VLOOKUP(CONCATENATE($B275,"_",T$2),'SaS output'!$A$3:$T$40001,MATCH(T$3,'SaS output'!$A$2:$T$2,0),FALSE),"")</f>
        <v>4.6019005684962283E-3</v>
      </c>
      <c r="U275" s="39">
        <f>IFERROR(VLOOKUP(CONCATENATE($B275,"_",U$2),'SaS output'!$A$3:$T$40001,MATCH(U$3,'SaS output'!$A$2:$T$2,0),FALSE),"")</f>
        <v>8.1653563626401006E-3</v>
      </c>
      <c r="V275" s="40">
        <f>IFERROR(VLOOKUP(CONCATENATE($B275,"_",V$2),'SaS output'!$A$3:$T$40001,MATCH(V$3,'SaS output'!$A$2:$T$2,0),FALSE),"")</f>
        <v>2.3015124913169781E-2</v>
      </c>
      <c r="W275" s="41">
        <f>IFERROR(VLOOKUP(CONCATENATE($B275,"_",W$2),'SaS output'!$A$3:$T$40001,MATCH(W$3,'SaS output'!$A$2:$T$2,0),FALSE),"")</f>
        <v>4.4433648504495658E-3</v>
      </c>
      <c r="X275" s="20">
        <f>IFERROR(VLOOKUP(CONCATENATE($B275,"_",X$2),'SaS output'!$A$3:$T$40001,MATCH(X$3,'SaS output'!$A$2:$T$2,0),FALSE),"")</f>
        <v>46</v>
      </c>
      <c r="Y275" s="39">
        <f>IFERROR(VLOOKUP(CONCATENATE($B275,"_",Y$2),'SaS output'!$A$3:$T$40001,MATCH(Y$3,'SaS output'!$A$2:$T$2,0),FALSE),"")</f>
        <v>0.244579776</v>
      </c>
      <c r="Z275" s="39">
        <f>IFERROR(VLOOKUP(CONCATENATE($B275,"_",Z$2),'SaS output'!$A$3:$T$40001,MATCH(Z$3,'SaS output'!$A$2:$T$2,0),FALSE),"")</f>
        <v>0.3322</v>
      </c>
      <c r="AA275" s="40">
        <f>IFERROR(VLOOKUP(CONCATENATE($B275,"_",AA$2),'SaS output'!$A$3:$T$40001,MATCH(AA$3,'SaS output'!$A$2:$T$2,0),FALSE),"")</f>
        <v>0.50268000000000002</v>
      </c>
      <c r="AB275" s="41">
        <f>IFERROR(VLOOKUP(CONCATENATE($B275,"_",AB$2),'SaS output'!$A$3:$T$40001,MATCH(AB$3,'SaS output'!$A$2:$T$2,0),FALSE),"")</f>
        <v>9.0165885664197976E-2</v>
      </c>
      <c r="AF275" s="44"/>
      <c r="AG275" s="44"/>
      <c r="AH275" s="44"/>
      <c r="AI275" s="44"/>
    </row>
    <row r="276" spans="2:35" ht="15" customHeight="1">
      <c r="B276" s="9" t="str">
        <f t="shared" si="4"/>
        <v>2021_9_CH_030</v>
      </c>
      <c r="C276" s="9" t="s">
        <v>122</v>
      </c>
      <c r="D276" s="9" t="s">
        <v>20</v>
      </c>
      <c r="G276" s="105" t="str">
        <f>VLOOKUP(C276,'SaS output'!$D$3:$E$10001,2,0)</f>
        <v>Switzerland</v>
      </c>
      <c r="H276" s="13" t="s">
        <v>19</v>
      </c>
      <c r="I276" s="14">
        <f>IFERROR(VLOOKUP(CONCATENATE($B276,"_",I$2),'SaS output'!$A$3:$T$40001,MATCH(I$3,'SaS output'!$A$2:$T$2,0),FALSE),"")</f>
        <v>14</v>
      </c>
      <c r="J276" s="15">
        <f>IFERROR(VLOOKUP(CONCATENATE($B276,"_",J$2),'SaS output'!$A$3:$T$40001,MATCH(J$3,'SaS output'!$A$2:$T$2,0),FALSE),"")</f>
        <v>0</v>
      </c>
      <c r="K276" s="15">
        <f>IFERROR(VLOOKUP(CONCATENATE($B276,"_",K$2),'SaS output'!$A$3:$T$40001,MATCH(K$3,'SaS output'!$A$2:$T$2,0),FALSE),"")</f>
        <v>3.5986336482868802E-4</v>
      </c>
      <c r="L276" s="33">
        <f>IFERROR(VLOOKUP(CONCATENATE($B276,"_",L$2),'SaS output'!$A$3:$T$40001,MATCH(L$3,'SaS output'!$A$2:$T$2,0),FALSE),"")</f>
        <v>1.0332190684034306E-2</v>
      </c>
      <c r="M276" s="34">
        <f>IFERROR(VLOOKUP(CONCATENATE($B276,"_",M$2),'SaS output'!$A$3:$T$40001,MATCH(M$3,'SaS output'!$A$2:$T$2,0),FALSE),"")</f>
        <v>6.5753279719712593E-3</v>
      </c>
      <c r="N276" s="14">
        <f>IFERROR(VLOOKUP(CONCATENATE($B276,"_",N$2),'SaS output'!$A$3:$T$40001,MATCH(N$3,'SaS output'!$A$2:$T$2,0),FALSE),"")</f>
        <v>7</v>
      </c>
      <c r="O276" s="15">
        <f>IFERROR(VLOOKUP(CONCATENATE($B276,"_",O$2),'SaS output'!$A$3:$T$40001,MATCH(O$3,'SaS output'!$A$2:$T$2,0),FALSE),"")</f>
        <v>3.5493364191703031E-4</v>
      </c>
      <c r="P276" s="15">
        <f>IFERROR(VLOOKUP(CONCATENATE($B276,"_",P$2),'SaS output'!$A$3:$T$40001,MATCH(P$3,'SaS output'!$A$2:$T$2,0),FALSE),"")</f>
        <v>0.17303471842782286</v>
      </c>
      <c r="Q276" s="33">
        <f>IFERROR(VLOOKUP(CONCATENATE($B276,"_",Q$2),'SaS output'!$A$3:$T$40001,MATCH(Q$3,'SaS output'!$A$2:$T$2,0),FALSE),"")</f>
        <v>0.27017147127826457</v>
      </c>
      <c r="R276" s="34">
        <f>IFERROR(VLOOKUP(CONCATENATE($B276,"_",R$2),'SaS output'!$A$3:$T$40001,MATCH(R$3,'SaS output'!$A$2:$T$2,0),FALSE),"")</f>
        <v>0.10915319486010744</v>
      </c>
      <c r="S276" s="14">
        <f>IFERROR(VLOOKUP(CONCATENATE($B276,"_",S$2),'SaS output'!$A$3:$T$40001,MATCH(S$3,'SaS output'!$A$2:$T$2,0),FALSE),"")</f>
        <v>60</v>
      </c>
      <c r="T276" s="15">
        <f>IFERROR(VLOOKUP(CONCATENATE($B276,"_",T$2),'SaS output'!$A$3:$T$40001,MATCH(T$3,'SaS output'!$A$2:$T$2,0),FALSE),"")</f>
        <v>2.7974844849707626E-3</v>
      </c>
      <c r="U276" s="15">
        <f>IFERROR(VLOOKUP(CONCATENATE($B276,"_",U$2),'SaS output'!$A$3:$T$40001,MATCH(U$3,'SaS output'!$A$2:$T$2,0),FALSE),"")</f>
        <v>5.6177958167750175E-3</v>
      </c>
      <c r="V276" s="33">
        <f>IFERROR(VLOOKUP(CONCATENATE($B276,"_",V$2),'SaS output'!$A$3:$T$40001,MATCH(V$3,'SaS output'!$A$2:$T$2,0),FALSE),"")</f>
        <v>1.561936309306142E-2</v>
      </c>
      <c r="W276" s="34">
        <f>IFERROR(VLOOKUP(CONCATENATE($B276,"_",W$2),'SaS output'!$A$3:$T$40001,MATCH(W$3,'SaS output'!$A$2:$T$2,0),FALSE),"")</f>
        <v>1.0952204950071627E-2</v>
      </c>
      <c r="X276" s="14">
        <f>IFERROR(VLOOKUP(CONCATENATE($B276,"_",X$2),'SaS output'!$A$3:$T$40001,MATCH(X$3,'SaS output'!$A$2:$T$2,0),FALSE),"")</f>
        <v>62</v>
      </c>
      <c r="Y276" s="15">
        <f>IFERROR(VLOOKUP(CONCATENATE($B276,"_",Y$2),'SaS output'!$A$3:$T$40001,MATCH(Y$3,'SaS output'!$A$2:$T$2,0),FALSE),"")</f>
        <v>0.31759999999999999</v>
      </c>
      <c r="Z276" s="15">
        <f>IFERROR(VLOOKUP(CONCATENATE($B276,"_",Z$2),'SaS output'!$A$3:$T$40001,MATCH(Z$3,'SaS output'!$A$2:$T$2,0),FALSE),"")</f>
        <v>0.39534914999999998</v>
      </c>
      <c r="AA276" s="33">
        <f>IFERROR(VLOOKUP(CONCATENATE($B276,"_",AA$2),'SaS output'!$A$3:$T$40001,MATCH(AA$3,'SaS output'!$A$2:$T$2,0),FALSE),"")</f>
        <v>0.44917400000000002</v>
      </c>
      <c r="AB276" s="34">
        <f>IFERROR(VLOOKUP(CONCATENATE($B276,"_",AB$2),'SaS output'!$A$3:$T$40001,MATCH(AB$3,'SaS output'!$A$2:$T$2,0),FALSE),"")</f>
        <v>0.30625966671718274</v>
      </c>
      <c r="AF276" s="44"/>
      <c r="AG276" s="44"/>
      <c r="AH276" s="44"/>
      <c r="AI276" s="44"/>
    </row>
    <row r="277" spans="2:35" ht="15" customHeight="1">
      <c r="B277" s="9" t="str">
        <f t="shared" si="4"/>
        <v>2021_9_CH_040</v>
      </c>
      <c r="C277" s="9" t="s">
        <v>122</v>
      </c>
      <c r="D277" s="9" t="s">
        <v>22</v>
      </c>
      <c r="G277" s="10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>
        <f>IFERROR(VLOOKUP(CONCATENATE($B277,"_",S$2),'SaS output'!$A$3:$T$40001,MATCH(S$3,'SaS output'!$A$2:$T$2,0),FALSE),"")</f>
        <v>24</v>
      </c>
      <c r="T277" s="35">
        <f>IFERROR(VLOOKUP(CONCATENATE($B277,"_",T$2),'SaS output'!$A$3:$T$40001,MATCH(T$3,'SaS output'!$A$2:$T$2,0),FALSE),"")</f>
        <v>2.4174999999999999E-3</v>
      </c>
      <c r="U277" s="35">
        <f>IFERROR(VLOOKUP(CONCATENATE($B277,"_",U$2),'SaS output'!$A$3:$T$40001,MATCH(U$3,'SaS output'!$A$2:$T$2,0),FALSE),"")</f>
        <v>6.5500000000000003E-3</v>
      </c>
      <c r="V277" s="36">
        <f>IFERROR(VLOOKUP(CONCATENATE($B277,"_",V$2),'SaS output'!$A$3:$T$40001,MATCH(V$3,'SaS output'!$A$2:$T$2,0),FALSE),"")</f>
        <v>1.4632911771476236E-2</v>
      </c>
      <c r="W277" s="37">
        <f>IFERROR(VLOOKUP(CONCATENATE($B277,"_",W$2),'SaS output'!$A$3:$T$40001,MATCH(W$3,'SaS output'!$A$2:$T$2,0),FALSE),"")</f>
        <v>7.3246362430970631E-3</v>
      </c>
      <c r="X277" s="17">
        <f>IFERROR(VLOOKUP(CONCATENATE($B277,"_",X$2),'SaS output'!$A$3:$T$40001,MATCH(X$3,'SaS output'!$A$2:$T$2,0),FALSE),"")</f>
        <v>24</v>
      </c>
      <c r="Y277" s="35">
        <f>IFERROR(VLOOKUP(CONCATENATE($B277,"_",Y$2),'SaS output'!$A$3:$T$40001,MATCH(Y$3,'SaS output'!$A$2:$T$2,0),FALSE),"")</f>
        <v>0.1033</v>
      </c>
      <c r="Z277" s="35">
        <f>IFERROR(VLOOKUP(CONCATENATE($B277,"_",Z$2),'SaS output'!$A$3:$T$40001,MATCH(Z$3,'SaS output'!$A$2:$T$2,0),FALSE),"")</f>
        <v>0.2278</v>
      </c>
      <c r="AA277" s="36">
        <f>IFERROR(VLOOKUP(CONCATENATE($B277,"_",AA$2),'SaS output'!$A$3:$T$40001,MATCH(AA$3,'SaS output'!$A$2:$T$2,0),FALSE),"")</f>
        <v>0.36870950000000002</v>
      </c>
      <c r="AB277" s="37">
        <f>IFERROR(VLOOKUP(CONCATENATE($B277,"_",AB$2),'SaS output'!$A$3:$T$40001,MATCH(AB$3,'SaS output'!$A$2:$T$2,0),FALSE),"")</f>
        <v>0.22832826149703708</v>
      </c>
      <c r="AF277" s="44"/>
      <c r="AG277" s="44"/>
      <c r="AH277" s="44"/>
      <c r="AI277" s="44"/>
    </row>
    <row r="278" spans="2:35" ht="15" customHeight="1">
      <c r="B278" s="9" t="str">
        <f t="shared" si="4"/>
        <v>2021_9_CH_050</v>
      </c>
      <c r="C278" s="9" t="s">
        <v>122</v>
      </c>
      <c r="D278" s="9" t="s">
        <v>23</v>
      </c>
      <c r="G278" s="106"/>
      <c r="H278" s="16" t="s">
        <v>94</v>
      </c>
      <c r="I278" s="17">
        <f>IFERROR(VLOOKUP(CONCATENATE($B278,"_",I$2),'SaS output'!$A$3:$T$40001,MATCH(I$3,'SaS output'!$A$2:$T$2,0),FALSE),"")</f>
        <v>6</v>
      </c>
      <c r="J278" s="35">
        <f>IFERROR(VLOOKUP(CONCATENATE($B278,"_",J$2),'SaS output'!$A$3:$T$40001,MATCH(J$3,'SaS output'!$A$2:$T$2,0),FALSE),"")</f>
        <v>0</v>
      </c>
      <c r="K278" s="35">
        <f>IFERROR(VLOOKUP(CONCATENATE($B278,"_",K$2),'SaS output'!$A$3:$T$40001,MATCH(K$3,'SaS output'!$A$2:$T$2,0),FALSE),"")</f>
        <v>1.3991670901574203E-4</v>
      </c>
      <c r="L278" s="36">
        <f>IFERROR(VLOOKUP(CONCATENATE($B278,"_",L$2),'SaS output'!$A$3:$T$40001,MATCH(L$3,'SaS output'!$A$2:$T$2,0),FALSE),"")</f>
        <v>3.920010421938573E-4</v>
      </c>
      <c r="M278" s="37">
        <f>IFERROR(VLOOKUP(CONCATENATE($B278,"_",M$2),'SaS output'!$A$3:$T$40001,MATCH(M$3,'SaS output'!$A$2:$T$2,0),FALSE),"")</f>
        <v>4.308213474024776E-3</v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>
        <f>IFERROR(VLOOKUP(CONCATENATE($B278,"_",S$2),'SaS output'!$A$3:$T$40001,MATCH(S$3,'SaS output'!$A$2:$T$2,0),FALSE),"")</f>
        <v>39</v>
      </c>
      <c r="T278" s="35">
        <f>IFERROR(VLOOKUP(CONCATENATE($B278,"_",T$2),'SaS output'!$A$3:$T$40001,MATCH(T$3,'SaS output'!$A$2:$T$2,0),FALSE),"")</f>
        <v>4.7970229120117567E-3</v>
      </c>
      <c r="U278" s="35">
        <f>IFERROR(VLOOKUP(CONCATENATE($B278,"_",U$2),'SaS output'!$A$3:$T$40001,MATCH(U$3,'SaS output'!$A$2:$T$2,0),FALSE),"")</f>
        <v>2.0854944942907794E-2</v>
      </c>
      <c r="V278" s="36">
        <f>IFERROR(VLOOKUP(CONCATENATE($B278,"_",V$2),'SaS output'!$A$3:$T$40001,MATCH(V$3,'SaS output'!$A$2:$T$2,0),FALSE),"")</f>
        <v>4.7317958025370033E-2</v>
      </c>
      <c r="W278" s="37">
        <f>IFERROR(VLOOKUP(CONCATENATE($B278,"_",W$2),'SaS output'!$A$3:$T$40001,MATCH(W$3,'SaS output'!$A$2:$T$2,0),FALSE),"")</f>
        <v>2.411619672973455E-2</v>
      </c>
      <c r="X278" s="17">
        <f>IFERROR(VLOOKUP(CONCATENATE($B278,"_",X$2),'SaS output'!$A$3:$T$40001,MATCH(X$3,'SaS output'!$A$2:$T$2,0),FALSE),"")</f>
        <v>39</v>
      </c>
      <c r="Y278" s="35">
        <f>IFERROR(VLOOKUP(CONCATENATE($B278,"_",Y$2),'SaS output'!$A$3:$T$40001,MATCH(Y$3,'SaS output'!$A$2:$T$2,0),FALSE),"")</f>
        <v>0.18770000000000001</v>
      </c>
      <c r="Z278" s="35">
        <f>IFERROR(VLOOKUP(CONCATENATE($B278,"_",Z$2),'SaS output'!$A$3:$T$40001,MATCH(Z$3,'SaS output'!$A$2:$T$2,0),FALSE),"")</f>
        <v>0.32750000000000001</v>
      </c>
      <c r="AA278" s="36">
        <f>IFERROR(VLOOKUP(CONCATENATE($B278,"_",AA$2),'SaS output'!$A$3:$T$40001,MATCH(AA$3,'SaS output'!$A$2:$T$2,0),FALSE),"")</f>
        <v>0.39252429999999999</v>
      </c>
      <c r="AB278" s="37">
        <f>IFERROR(VLOOKUP(CONCATENATE($B278,"_",AB$2),'SaS output'!$A$3:$T$40001,MATCH(AB$3,'SaS output'!$A$2:$T$2,0),FALSE),"")</f>
        <v>0.29819769184372519</v>
      </c>
      <c r="AF278" s="44"/>
      <c r="AG278" s="44"/>
      <c r="AH278" s="44"/>
      <c r="AI278" s="44"/>
    </row>
    <row r="279" spans="2:35" ht="15" customHeight="1">
      <c r="B279" s="9" t="str">
        <f t="shared" si="4"/>
        <v>2021_9_CH_060</v>
      </c>
      <c r="C279" s="9" t="s">
        <v>122</v>
      </c>
      <c r="D279" s="9" t="s">
        <v>25</v>
      </c>
      <c r="G279" s="106" t="str">
        <f>VLOOKUP(C279,'SaS output'!$D$3:$E$10001,2,0)</f>
        <v>Switzerland</v>
      </c>
      <c r="H279" s="18" t="s">
        <v>24</v>
      </c>
      <c r="I279" s="14">
        <f>IFERROR(VLOOKUP(CONCATENATE($B279,"_",I$2),'SaS output'!$A$3:$T$40001,MATCH(I$3,'SaS output'!$A$2:$T$2,0),FALSE),"")</f>
        <v>40</v>
      </c>
      <c r="J279" s="15">
        <f>IFERROR(VLOOKUP(CONCATENATE($B279,"_",J$2),'SaS output'!$A$3:$T$40001,MATCH(J$3,'SaS output'!$A$2:$T$2,0),FALSE),"")</f>
        <v>8.9921471768156182E-4</v>
      </c>
      <c r="K279" s="15">
        <f>IFERROR(VLOOKUP(CONCATENATE($B279,"_",K$2),'SaS output'!$A$3:$T$40001,MATCH(K$3,'SaS output'!$A$2:$T$2,0),FALSE),"")</f>
        <v>3.9224600624935112E-3</v>
      </c>
      <c r="L279" s="38">
        <f>IFERROR(VLOOKUP(CONCATENATE($B279,"_",L$2),'SaS output'!$A$3:$T$40001,MATCH(L$3,'SaS output'!$A$2:$T$2,0),FALSE),"")</f>
        <v>1.1594439734406659E-2</v>
      </c>
      <c r="M279" s="34">
        <f>IFERROR(VLOOKUP(CONCATENATE($B279,"_",M$2),'SaS output'!$A$3:$T$40001,MATCH(M$3,'SaS output'!$A$2:$T$2,0),FALSE),"")</f>
        <v>4.8408930130542961E-3</v>
      </c>
      <c r="N279" s="14">
        <f>IFERROR(VLOOKUP(CONCATENATE($B279,"_",N$2),'SaS output'!$A$3:$T$40001,MATCH(N$3,'SaS output'!$A$2:$T$2,0),FALSE),"")</f>
        <v>32</v>
      </c>
      <c r="O279" s="15">
        <f>IFERROR(VLOOKUP(CONCATENATE($B279,"_",O$2),'SaS output'!$A$3:$T$40001,MATCH(O$3,'SaS output'!$A$2:$T$2,0),FALSE),"")</f>
        <v>9.7299633867466942E-2</v>
      </c>
      <c r="P279" s="15">
        <f>IFERROR(VLOOKUP(CONCATENATE($B279,"_",P$2),'SaS output'!$A$3:$T$40001,MATCH(P$3,'SaS output'!$A$2:$T$2,0),FALSE),"")</f>
        <v>0.16202595828288435</v>
      </c>
      <c r="Q279" s="38">
        <f>IFERROR(VLOOKUP(CONCATENATE($B279,"_",Q$2),'SaS output'!$A$3:$T$40001,MATCH(Q$3,'SaS output'!$A$2:$T$2,0),FALSE),"")</f>
        <v>0.29399941562539122</v>
      </c>
      <c r="R279" s="34">
        <f>IFERROR(VLOOKUP(CONCATENATE($B279,"_",R$2),'SaS output'!$A$3:$T$40001,MATCH(R$3,'SaS output'!$A$2:$T$2,0),FALSE),"")</f>
        <v>0.11863600448785588</v>
      </c>
      <c r="S279" s="14">
        <f>IFERROR(VLOOKUP(CONCATENATE($B279,"_",S$2),'SaS output'!$A$3:$T$40001,MATCH(S$3,'SaS output'!$A$2:$T$2,0),FALSE),"")</f>
        <v>66</v>
      </c>
      <c r="T279" s="15">
        <f>IFERROR(VLOOKUP(CONCATENATE($B279,"_",T$2),'SaS output'!$A$3:$T$40001,MATCH(T$3,'SaS output'!$A$2:$T$2,0),FALSE),"")</f>
        <v>5.9969075798498991E-3</v>
      </c>
      <c r="U279" s="15">
        <f>IFERROR(VLOOKUP(CONCATENATE($B279,"_",U$2),'SaS output'!$A$3:$T$40001,MATCH(U$3,'SaS output'!$A$2:$T$2,0),FALSE),"")</f>
        <v>1.4489976451210116E-2</v>
      </c>
      <c r="V279" s="38">
        <f>IFERROR(VLOOKUP(CONCATENATE($B279,"_",V$2),'SaS output'!$A$3:$T$40001,MATCH(V$3,'SaS output'!$A$2:$T$2,0),FALSE),"")</f>
        <v>2.423652320894552E-2</v>
      </c>
      <c r="W279" s="34">
        <f>IFERROR(VLOOKUP(CONCATENATE($B279,"_",W$2),'SaS output'!$A$3:$T$40001,MATCH(W$3,'SaS output'!$A$2:$T$2,0),FALSE),"")</f>
        <v>9.7378933792486386E-3</v>
      </c>
      <c r="X279" s="14">
        <f>IFERROR(VLOOKUP(CONCATENATE($B279,"_",X$2),'SaS output'!$A$3:$T$40001,MATCH(X$3,'SaS output'!$A$2:$T$2,0),FALSE),"")</f>
        <v>67</v>
      </c>
      <c r="Y279" s="15">
        <f>IFERROR(VLOOKUP(CONCATENATE($B279,"_",Y$2),'SaS output'!$A$3:$T$40001,MATCH(Y$3,'SaS output'!$A$2:$T$2,0),FALSE),"")</f>
        <v>0.15229999999999999</v>
      </c>
      <c r="Z279" s="15">
        <f>IFERROR(VLOOKUP(CONCATENATE($B279,"_",Z$2),'SaS output'!$A$3:$T$40001,MATCH(Z$3,'SaS output'!$A$2:$T$2,0),FALSE),"")</f>
        <v>0.20449999999999999</v>
      </c>
      <c r="AA279" s="38">
        <f>IFERROR(VLOOKUP(CONCATENATE($B279,"_",AA$2),'SaS output'!$A$3:$T$40001,MATCH(AA$3,'SaS output'!$A$2:$T$2,0),FALSE),"")</f>
        <v>0.26276260600000001</v>
      </c>
      <c r="AB279" s="34">
        <f>IFERROR(VLOOKUP(CONCATENATE($B279,"_",AB$2),'SaS output'!$A$3:$T$40001,MATCH(AB$3,'SaS output'!$A$2:$T$2,0),FALSE),"")</f>
        <v>0.20888769238349925</v>
      </c>
      <c r="AF279" s="44"/>
      <c r="AG279" s="44"/>
      <c r="AH279" s="44"/>
      <c r="AI279" s="44"/>
    </row>
    <row r="280" spans="2:35" ht="15" customHeight="1">
      <c r="B280" s="9" t="str">
        <f t="shared" si="4"/>
        <v>2021_9_CH_070</v>
      </c>
      <c r="C280" s="9" t="s">
        <v>122</v>
      </c>
      <c r="D280" s="9" t="s">
        <v>26</v>
      </c>
      <c r="G280" s="106"/>
      <c r="H280" s="16" t="s">
        <v>97</v>
      </c>
      <c r="I280" s="17">
        <f>IFERROR(VLOOKUP(CONCATENATE($B280,"_",I$2),'SaS output'!$A$3:$T$40001,MATCH(I$3,'SaS output'!$A$2:$T$2,0),FALSE),"")</f>
        <v>25</v>
      </c>
      <c r="J280" s="35">
        <f>IFERROR(VLOOKUP(CONCATENATE($B280,"_",J$2),'SaS output'!$A$3:$T$40001,MATCH(J$3,'SaS output'!$A$2:$T$2,0),FALSE),"")</f>
        <v>2.0962808458134894E-3</v>
      </c>
      <c r="K280" s="35">
        <f>IFERROR(VLOOKUP(CONCATENATE($B280,"_",K$2),'SaS output'!$A$3:$T$40001,MATCH(K$3,'SaS output'!$A$2:$T$2,0),FALSE),"")</f>
        <v>4.2607953610423891E-3</v>
      </c>
      <c r="L280" s="36">
        <f>IFERROR(VLOOKUP(CONCATENATE($B280,"_",L$2),'SaS output'!$A$3:$T$40001,MATCH(L$3,'SaS output'!$A$2:$T$2,0),FALSE),"")</f>
        <v>1.1748659610202465E-2</v>
      </c>
      <c r="M280" s="37">
        <f>IFERROR(VLOOKUP(CONCATENATE($B280,"_",M$2),'SaS output'!$A$3:$T$40001,MATCH(M$3,'SaS output'!$A$2:$T$2,0),FALSE),"")</f>
        <v>3.8016211837392875E-3</v>
      </c>
      <c r="N280" s="17">
        <f>IFERROR(VLOOKUP(CONCATENATE($B280,"_",N$2),'SaS output'!$A$3:$T$40001,MATCH(N$3,'SaS output'!$A$2:$T$2,0),FALSE),"")</f>
        <v>20</v>
      </c>
      <c r="O280" s="35">
        <f>IFERROR(VLOOKUP(CONCATENATE($B280,"_",O$2),'SaS output'!$A$3:$T$40001,MATCH(O$3,'SaS output'!$A$2:$T$2,0),FALSE),"")</f>
        <v>3.2723663782224265E-2</v>
      </c>
      <c r="P280" s="35">
        <f>IFERROR(VLOOKUP(CONCATENATE($B280,"_",P$2),'SaS output'!$A$3:$T$40001,MATCH(P$3,'SaS output'!$A$2:$T$2,0),FALSE),"")</f>
        <v>9.6119758885701345E-2</v>
      </c>
      <c r="Q280" s="36">
        <f>IFERROR(VLOOKUP(CONCATENATE($B280,"_",Q$2),'SaS output'!$A$3:$T$40001,MATCH(Q$3,'SaS output'!$A$2:$T$2,0),FALSE),"")</f>
        <v>0.19411378347015346</v>
      </c>
      <c r="R280" s="37">
        <f>IFERROR(VLOOKUP(CONCATENATE($B280,"_",R$2),'SaS output'!$A$3:$T$40001,MATCH(R$3,'SaS output'!$A$2:$T$2,0),FALSE),"")</f>
        <v>0.14264395386949758</v>
      </c>
      <c r="S280" s="17">
        <f>IFERROR(VLOOKUP(CONCATENATE($B280,"_",S$2),'SaS output'!$A$3:$T$40001,MATCH(S$3,'SaS output'!$A$2:$T$2,0),FALSE),"")</f>
        <v>65</v>
      </c>
      <c r="T280" s="35">
        <f>IFERROR(VLOOKUP(CONCATENATE($B280,"_",T$2),'SaS output'!$A$3:$T$40001,MATCH(T$3,'SaS output'!$A$2:$T$2,0),FALSE),"")</f>
        <v>4.8707776375274108E-3</v>
      </c>
      <c r="U280" s="35">
        <f>IFERROR(VLOOKUP(CONCATENATE($B280,"_",U$2),'SaS output'!$A$3:$T$40001,MATCH(U$3,'SaS output'!$A$2:$T$2,0),FALSE),"")</f>
        <v>1.17E-2</v>
      </c>
      <c r="V280" s="36">
        <f>IFERROR(VLOOKUP(CONCATENATE($B280,"_",V$2),'SaS output'!$A$3:$T$40001,MATCH(V$3,'SaS output'!$A$2:$T$2,0),FALSE),"")</f>
        <v>1.9699999999999999E-2</v>
      </c>
      <c r="W280" s="37">
        <f>IFERROR(VLOOKUP(CONCATENATE($B280,"_",W$2),'SaS output'!$A$3:$T$40001,MATCH(W$3,'SaS output'!$A$2:$T$2,0),FALSE),"")</f>
        <v>7.2988409650286421E-3</v>
      </c>
      <c r="X280" s="17">
        <f>IFERROR(VLOOKUP(CONCATENATE($B280,"_",X$2),'SaS output'!$A$3:$T$40001,MATCH(X$3,'SaS output'!$A$2:$T$2,0),FALSE),"")</f>
        <v>66</v>
      </c>
      <c r="Y280" s="35">
        <f>IFERROR(VLOOKUP(CONCATENATE($B280,"_",Y$2),'SaS output'!$A$3:$T$40001,MATCH(Y$3,'SaS output'!$A$2:$T$2,0),FALSE),"")</f>
        <v>0.12720000000000001</v>
      </c>
      <c r="Z280" s="35">
        <f>IFERROR(VLOOKUP(CONCATENATE($B280,"_",Z$2),'SaS output'!$A$3:$T$40001,MATCH(Z$3,'SaS output'!$A$2:$T$2,0),FALSE),"")</f>
        <v>0.15697575</v>
      </c>
      <c r="AA280" s="36">
        <f>IFERROR(VLOOKUP(CONCATENATE($B280,"_",AA$2),'SaS output'!$A$3:$T$40001,MATCH(AA$3,'SaS output'!$A$2:$T$2,0),FALSE),"")</f>
        <v>0.21712999999999999</v>
      </c>
      <c r="AB280" s="37">
        <f>IFERROR(VLOOKUP(CONCATENATE($B280,"_",AB$2),'SaS output'!$A$3:$T$40001,MATCH(AB$3,'SaS output'!$A$2:$T$2,0),FALSE),"")</f>
        <v>0.19285273166935721</v>
      </c>
      <c r="AF280" s="44"/>
      <c r="AG280" s="44"/>
      <c r="AH280" s="44"/>
      <c r="AI280" s="44"/>
    </row>
    <row r="281" spans="2:35" ht="15" customHeight="1">
      <c r="B281" s="9" t="str">
        <f t="shared" si="4"/>
        <v>2021_9_CH_100</v>
      </c>
      <c r="C281" s="9" t="s">
        <v>122</v>
      </c>
      <c r="D281" s="9" t="s">
        <v>27</v>
      </c>
      <c r="G281" s="106"/>
      <c r="H281" s="16" t="s">
        <v>96</v>
      </c>
      <c r="I281" s="17">
        <f>IFERROR(VLOOKUP(CONCATENATE($B281,"_",I$2),'SaS output'!$A$3:$T$40001,MATCH(I$3,'SaS output'!$A$2:$T$2,0),FALSE),"")</f>
        <v>19</v>
      </c>
      <c r="J281" s="35">
        <f>IFERROR(VLOOKUP(CONCATENATE($B281,"_",J$2),'SaS output'!$A$3:$T$40001,MATCH(J$3,'SaS output'!$A$2:$T$2,0),FALSE),"")</f>
        <v>1.6297794255366556E-3</v>
      </c>
      <c r="K281" s="35">
        <f>IFERROR(VLOOKUP(CONCATENATE($B281,"_",K$2),'SaS output'!$A$3:$T$40001,MATCH(K$3,'SaS output'!$A$2:$T$2,0),FALSE),"")</f>
        <v>3.9394007130102637E-3</v>
      </c>
      <c r="L281" s="36">
        <f>IFERROR(VLOOKUP(CONCATENATE($B281,"_",L$2),'SaS output'!$A$3:$T$40001,MATCH(L$3,'SaS output'!$A$2:$T$2,0),FALSE),"")</f>
        <v>1.3350221477100598E-2</v>
      </c>
      <c r="M281" s="37">
        <f>IFERROR(VLOOKUP(CONCATENATE($B281,"_",M$2),'SaS output'!$A$3:$T$40001,MATCH(M$3,'SaS output'!$A$2:$T$2,0),FALSE),"")</f>
        <v>6.205341328360715E-3</v>
      </c>
      <c r="N281" s="17">
        <f>IFERROR(VLOOKUP(CONCATENATE($B281,"_",N$2),'SaS output'!$A$3:$T$40001,MATCH(N$3,'SaS output'!$A$2:$T$2,0),FALSE),"")</f>
        <v>15</v>
      </c>
      <c r="O281" s="35">
        <f>IFERROR(VLOOKUP(CONCATENATE($B281,"_",O$2),'SaS output'!$A$3:$T$40001,MATCH(O$3,'SaS output'!$A$2:$T$2,0),FALSE),"")</f>
        <v>0.21621621621621623</v>
      </c>
      <c r="P281" s="35">
        <f>IFERROR(VLOOKUP(CONCATENATE($B281,"_",P$2),'SaS output'!$A$3:$T$40001,MATCH(P$3,'SaS output'!$A$2:$T$2,0),FALSE),"")</f>
        <v>0.31243766100503018</v>
      </c>
      <c r="Q281" s="36">
        <f>IFERROR(VLOOKUP(CONCATENATE($B281,"_",Q$2),'SaS output'!$A$3:$T$40001,MATCH(Q$3,'SaS output'!$A$2:$T$2,0),FALSE),"")</f>
        <v>0.45375204750204751</v>
      </c>
      <c r="R281" s="37">
        <f>IFERROR(VLOOKUP(CONCATENATE($B281,"_",R$2),'SaS output'!$A$3:$T$40001,MATCH(R$3,'SaS output'!$A$2:$T$2,0),FALSE),"")</f>
        <v>0.31649872914554394</v>
      </c>
      <c r="S281" s="17">
        <f>IFERROR(VLOOKUP(CONCATENATE($B281,"_",S$2),'SaS output'!$A$3:$T$40001,MATCH(S$3,'SaS output'!$A$2:$T$2,0),FALSE),"")</f>
        <v>25</v>
      </c>
      <c r="T281" s="35">
        <f>IFERROR(VLOOKUP(CONCATENATE($B281,"_",T$2),'SaS output'!$A$3:$T$40001,MATCH(T$3,'SaS output'!$A$2:$T$2,0),FALSE),"")</f>
        <v>8.1762736779253074E-3</v>
      </c>
      <c r="U281" s="35">
        <f>IFERROR(VLOOKUP(CONCATENATE($B281,"_",U$2),'SaS output'!$A$3:$T$40001,MATCH(U$3,'SaS output'!$A$2:$T$2,0),FALSE),"")</f>
        <v>1.1469999999999999E-2</v>
      </c>
      <c r="V281" s="36">
        <f>IFERROR(VLOOKUP(CONCATENATE($B281,"_",V$2),'SaS output'!$A$3:$T$40001,MATCH(V$3,'SaS output'!$A$2:$T$2,0),FALSE),"")</f>
        <v>3.1193930360735717E-2</v>
      </c>
      <c r="W281" s="37">
        <f>IFERROR(VLOOKUP(CONCATENATE($B281,"_",W$2),'SaS output'!$A$3:$T$40001,MATCH(W$3,'SaS output'!$A$2:$T$2,0),FALSE),"")</f>
        <v>1.8513447862212321E-2</v>
      </c>
      <c r="X281" s="17">
        <f>IFERROR(VLOOKUP(CONCATENATE($B281,"_",X$2),'SaS output'!$A$3:$T$40001,MATCH(X$3,'SaS output'!$A$2:$T$2,0),FALSE),"")</f>
        <v>28</v>
      </c>
      <c r="Y281" s="35">
        <f>IFERROR(VLOOKUP(CONCATENATE($B281,"_",Y$2),'SaS output'!$A$3:$T$40001,MATCH(Y$3,'SaS output'!$A$2:$T$2,0),FALSE),"")</f>
        <v>0.32079000000000002</v>
      </c>
      <c r="Z281" s="35">
        <f>IFERROR(VLOOKUP(CONCATENATE($B281,"_",Z$2),'SaS output'!$A$3:$T$40001,MATCH(Z$3,'SaS output'!$A$2:$T$2,0),FALSE),"")</f>
        <v>0.47286400000000001</v>
      </c>
      <c r="AA281" s="36">
        <f>IFERROR(VLOOKUP(CONCATENATE($B281,"_",AA$2),'SaS output'!$A$3:$T$40001,MATCH(AA$3,'SaS output'!$A$2:$T$2,0),FALSE),"")</f>
        <v>0.66361899999999996</v>
      </c>
      <c r="AB281" s="37">
        <f>IFERROR(VLOOKUP(CONCATENATE($B281,"_",AB$2),'SaS output'!$A$3:$T$40001,MATCH(AB$3,'SaS output'!$A$2:$T$2,0),FALSE),"")</f>
        <v>0.51931398007222895</v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21_9_CH_110</v>
      </c>
      <c r="C282" s="9" t="s">
        <v>122</v>
      </c>
      <c r="D282" s="9" t="s">
        <v>28</v>
      </c>
      <c r="G282" s="107"/>
      <c r="H282" s="19" t="s">
        <v>98</v>
      </c>
      <c r="I282" s="20">
        <f>IFERROR(VLOOKUP(CONCATENATE($B282,"_",I$2),'SaS output'!$A$3:$T$40001,MATCH(I$3,'SaS output'!$A$2:$T$2,0),FALSE),"")</f>
        <v>31</v>
      </c>
      <c r="J282" s="39">
        <f>IFERROR(VLOOKUP(CONCATENATE($B282,"_",J$2),'SaS output'!$A$3:$T$40001,MATCH(J$3,'SaS output'!$A$2:$T$2,0),FALSE),"")</f>
        <v>1.5391866442546062E-3</v>
      </c>
      <c r="K282" s="39">
        <f>IFERROR(VLOOKUP(CONCATENATE($B282,"_",K$2),'SaS output'!$A$3:$T$40001,MATCH(K$3,'SaS output'!$A$2:$T$2,0),FALSE),"")</f>
        <v>5.2122435605398525E-3</v>
      </c>
      <c r="L282" s="40">
        <f>IFERROR(VLOOKUP(CONCATENATE($B282,"_",L$2),'SaS output'!$A$3:$T$40001,MATCH(L$3,'SaS output'!$A$2:$T$2,0),FALSE),"")</f>
        <v>1.5772620453045279E-2</v>
      </c>
      <c r="M282" s="41">
        <f>IFERROR(VLOOKUP(CONCATENATE($B282,"_",M$2),'SaS output'!$A$3:$T$40001,MATCH(M$3,'SaS output'!$A$2:$T$2,0),FALSE),"")</f>
        <v>1.6986985317004228E-2</v>
      </c>
      <c r="N282" s="20">
        <f>IFERROR(VLOOKUP(CONCATENATE($B282,"_",N$2),'SaS output'!$A$3:$T$40001,MATCH(N$3,'SaS output'!$A$2:$T$2,0),FALSE),"")</f>
        <v>25</v>
      </c>
      <c r="O282" s="39">
        <f>IFERROR(VLOOKUP(CONCATENATE($B282,"_",O$2),'SaS output'!$A$3:$T$40001,MATCH(O$3,'SaS output'!$A$2:$T$2,0),FALSE),"")</f>
        <v>0.15829514851692136</v>
      </c>
      <c r="P282" s="39">
        <f>IFERROR(VLOOKUP(CONCATENATE($B282,"_",P$2),'SaS output'!$A$3:$T$40001,MATCH(P$3,'SaS output'!$A$2:$T$2,0),FALSE),"")</f>
        <v>0.3260104452456124</v>
      </c>
      <c r="Q282" s="40">
        <f>IFERROR(VLOOKUP(CONCATENATE($B282,"_",Q$2),'SaS output'!$A$3:$T$40001,MATCH(Q$3,'SaS output'!$A$2:$T$2,0),FALSE),"")</f>
        <v>0.53949224259520456</v>
      </c>
      <c r="R282" s="41">
        <f>IFERROR(VLOOKUP(CONCATENATE($B282,"_",R$2),'SaS output'!$A$3:$T$40001,MATCH(R$3,'SaS output'!$A$2:$T$2,0),FALSE),"")</f>
        <v>8.5569979234350141E-2</v>
      </c>
      <c r="S282" s="20">
        <f>IFERROR(VLOOKUP(CONCATENATE($B282,"_",S$2),'SaS output'!$A$3:$T$40001,MATCH(S$3,'SaS output'!$A$2:$T$2,0),FALSE),"")</f>
        <v>57</v>
      </c>
      <c r="T282" s="39">
        <f>IFERROR(VLOOKUP(CONCATENATE($B282,"_",T$2),'SaS output'!$A$3:$T$40001,MATCH(T$3,'SaS output'!$A$2:$T$2,0),FALSE),"")</f>
        <v>8.6E-3</v>
      </c>
      <c r="U282" s="39">
        <f>IFERROR(VLOOKUP(CONCATENATE($B282,"_",U$2),'SaS output'!$A$3:$T$40001,MATCH(U$3,'SaS output'!$A$2:$T$2,0),FALSE),"")</f>
        <v>1.8499999999999999E-2</v>
      </c>
      <c r="V282" s="40">
        <f>IFERROR(VLOOKUP(CONCATENATE($B282,"_",V$2),'SaS output'!$A$3:$T$40001,MATCH(V$3,'SaS output'!$A$2:$T$2,0),FALSE),"")</f>
        <v>3.8100000000000002E-2</v>
      </c>
      <c r="W282" s="41">
        <f>IFERROR(VLOOKUP(CONCATENATE($B282,"_",W$2),'SaS output'!$A$3:$T$40001,MATCH(W$3,'SaS output'!$A$2:$T$2,0),FALSE),"")</f>
        <v>1.0876437335749081E-2</v>
      </c>
      <c r="X282" s="20">
        <f>IFERROR(VLOOKUP(CONCATENATE($B282,"_",X$2),'SaS output'!$A$3:$T$40001,MATCH(X$3,'SaS output'!$A$2:$T$2,0),FALSE),"")</f>
        <v>57</v>
      </c>
      <c r="Y282" s="39">
        <f>IFERROR(VLOOKUP(CONCATENATE($B282,"_",Y$2),'SaS output'!$A$3:$T$40001,MATCH(Y$3,'SaS output'!$A$2:$T$2,0),FALSE),"")</f>
        <v>0.27410000000000001</v>
      </c>
      <c r="Z282" s="39">
        <f>IFERROR(VLOOKUP(CONCATENATE($B282,"_",Z$2),'SaS output'!$A$3:$T$40001,MATCH(Z$3,'SaS output'!$A$2:$T$2,0),FALSE),"")</f>
        <v>0.3458</v>
      </c>
      <c r="AA282" s="40">
        <f>IFERROR(VLOOKUP(CONCATENATE($B282,"_",AA$2),'SaS output'!$A$3:$T$40001,MATCH(AA$3,'SaS output'!$A$2:$T$2,0),FALSE),"")</f>
        <v>0.45560771700000002</v>
      </c>
      <c r="AB282" s="41">
        <f>IFERROR(VLOOKUP(CONCATENATE($B282,"_",AB$2),'SaS output'!$A$3:$T$40001,MATCH(AB$3,'SaS output'!$A$2:$T$2,0),FALSE),"")</f>
        <v>0.21329011683513149</v>
      </c>
      <c r="AF282" s="44"/>
      <c r="AG282" s="44"/>
      <c r="AH282" s="44"/>
      <c r="AI282" s="44"/>
    </row>
    <row r="283" spans="2:35" ht="15" customHeight="1">
      <c r="B283" s="9" t="str">
        <f t="shared" si="4"/>
        <v>2021_9_US_030</v>
      </c>
      <c r="C283" s="9" t="s">
        <v>91</v>
      </c>
      <c r="D283" s="9" t="s">
        <v>20</v>
      </c>
      <c r="G283" s="105" t="str">
        <f>VLOOKUP(C283,'SaS output'!$D$3:$E$10001,2,0)</f>
        <v>United States</v>
      </c>
      <c r="H283" s="13" t="s">
        <v>19</v>
      </c>
      <c r="I283" s="14">
        <f>IFERROR(VLOOKUP(CONCATENATE($B283,"_",I$2),'SaS output'!$A$3:$T$40001,MATCH(I$3,'SaS output'!$A$2:$T$2,0),FALSE),"")</f>
        <v>29</v>
      </c>
      <c r="J283" s="15">
        <f>IFERROR(VLOOKUP(CONCATENATE($B283,"_",J$2),'SaS output'!$A$3:$T$40001,MATCH(J$3,'SaS output'!$A$2:$T$2,0),FALSE),"")</f>
        <v>1.1901161833354026E-4</v>
      </c>
      <c r="K283" s="15">
        <f>IFERROR(VLOOKUP(CONCATENATE($B283,"_",K$2),'SaS output'!$A$3:$T$40001,MATCH(K$3,'SaS output'!$A$2:$T$2,0),FALSE),"")</f>
        <v>6.1391249668360888E-3</v>
      </c>
      <c r="L283" s="33">
        <f>IFERROR(VLOOKUP(CONCATENATE($B283,"_",L$2),'SaS output'!$A$3:$T$40001,MATCH(L$3,'SaS output'!$A$2:$T$2,0),FALSE),"")</f>
        <v>1.7165519338279381E-2</v>
      </c>
      <c r="M283" s="34">
        <f>IFERROR(VLOOKUP(CONCATENATE($B283,"_",M$2),'SaS output'!$A$3:$T$40001,MATCH(M$3,'SaS output'!$A$2:$T$2,0),FALSE),"")</f>
        <v>7.4548157935143957E-3</v>
      </c>
      <c r="N283" s="14">
        <f>IFERROR(VLOOKUP(CONCATENATE($B283,"_",N$2),'SaS output'!$A$3:$T$40001,MATCH(N$3,'SaS output'!$A$2:$T$2,0),FALSE),"")</f>
        <v>18</v>
      </c>
      <c r="O283" s="15">
        <f>IFERROR(VLOOKUP(CONCATENATE($B283,"_",O$2),'SaS output'!$A$3:$T$40001,MATCH(O$3,'SaS output'!$A$2:$T$2,0),FALSE),"")</f>
        <v>8.600225963591078E-2</v>
      </c>
      <c r="P283" s="15">
        <f>IFERROR(VLOOKUP(CONCATENATE($B283,"_",P$2),'SaS output'!$A$3:$T$40001,MATCH(P$3,'SaS output'!$A$2:$T$2,0),FALSE),"")</f>
        <v>0.17768103431048526</v>
      </c>
      <c r="Q283" s="33">
        <f>IFERROR(VLOOKUP(CONCATENATE($B283,"_",Q$2),'SaS output'!$A$3:$T$40001,MATCH(Q$3,'SaS output'!$A$2:$T$2,0),FALSE),"")</f>
        <v>0.28739432658666003</v>
      </c>
      <c r="R283" s="34">
        <f>IFERROR(VLOOKUP(CONCATENATE($B283,"_",R$2),'SaS output'!$A$3:$T$40001,MATCH(R$3,'SaS output'!$A$2:$T$2,0),FALSE),"")</f>
        <v>0.19423817994396694</v>
      </c>
      <c r="S283" s="14">
        <f>IFERROR(VLOOKUP(CONCATENATE($B283,"_",S$2),'SaS output'!$A$3:$T$40001,MATCH(S$3,'SaS output'!$A$2:$T$2,0),FALSE),"")</f>
        <v>63</v>
      </c>
      <c r="T283" s="15">
        <f>IFERROR(VLOOKUP(CONCATENATE($B283,"_",T$2),'SaS output'!$A$3:$T$40001,MATCH(T$3,'SaS output'!$A$2:$T$2,0),FALSE),"")</f>
        <v>4.1000000000000003E-3</v>
      </c>
      <c r="U283" s="15">
        <f>IFERROR(VLOOKUP(CONCATENATE($B283,"_",U$2),'SaS output'!$A$3:$T$40001,MATCH(U$3,'SaS output'!$A$2:$T$2,0),FALSE),"")</f>
        <v>8.9515243673079954E-3</v>
      </c>
      <c r="V283" s="33">
        <f>IFERROR(VLOOKUP(CONCATENATE($B283,"_",V$2),'SaS output'!$A$3:$T$40001,MATCH(V$3,'SaS output'!$A$2:$T$2,0),FALSE),"")</f>
        <v>2.062680302660579E-2</v>
      </c>
      <c r="W283" s="34">
        <f>IFERROR(VLOOKUP(CONCATENATE($B283,"_",W$2),'SaS output'!$A$3:$T$40001,MATCH(W$3,'SaS output'!$A$2:$T$2,0),FALSE),"")</f>
        <v>1.3393948865189258E-2</v>
      </c>
      <c r="X283" s="14">
        <f>IFERROR(VLOOKUP(CONCATENATE($B283,"_",X$2),'SaS output'!$A$3:$T$40001,MATCH(X$3,'SaS output'!$A$2:$T$2,0),FALSE),"")</f>
        <v>66</v>
      </c>
      <c r="Y283" s="15">
        <f>IFERROR(VLOOKUP(CONCATENATE($B283,"_",Y$2),'SaS output'!$A$3:$T$40001,MATCH(Y$3,'SaS output'!$A$2:$T$2,0),FALSE),"")</f>
        <v>0.30599999999999999</v>
      </c>
      <c r="Z283" s="15">
        <f>IFERROR(VLOOKUP(CONCATENATE($B283,"_",Z$2),'SaS output'!$A$3:$T$40001,MATCH(Z$3,'SaS output'!$A$2:$T$2,0),FALSE),"")</f>
        <v>0.40742899999999999</v>
      </c>
      <c r="AA283" s="33">
        <f>IFERROR(VLOOKUP(CONCATENATE($B283,"_",AA$2),'SaS output'!$A$3:$T$40001,MATCH(AA$3,'SaS output'!$A$2:$T$2,0),FALSE),"")</f>
        <v>0.45</v>
      </c>
      <c r="AB283" s="34">
        <f>IFERROR(VLOOKUP(CONCATENATE($B283,"_",AB$2),'SaS output'!$A$3:$T$40001,MATCH(AB$3,'SaS output'!$A$2:$T$2,0),FALSE),"")</f>
        <v>0.27021813598193201</v>
      </c>
      <c r="AF283" s="44"/>
      <c r="AG283" s="44"/>
      <c r="AH283" s="44"/>
      <c r="AI283" s="44"/>
    </row>
    <row r="284" spans="2:35" ht="15" customHeight="1">
      <c r="B284" s="9" t="str">
        <f t="shared" si="4"/>
        <v>2021_9_US_040</v>
      </c>
      <c r="C284" s="9" t="s">
        <v>91</v>
      </c>
      <c r="D284" s="9" t="s">
        <v>22</v>
      </c>
      <c r="G284" s="106"/>
      <c r="H284" s="16" t="s">
        <v>95</v>
      </c>
      <c r="I284" s="17">
        <f>IFERROR(VLOOKUP(CONCATENATE($B284,"_",I$2),'SaS output'!$A$3:$T$40001,MATCH(I$3,'SaS output'!$A$2:$T$2,0),FALSE),"")</f>
        <v>12</v>
      </c>
      <c r="J284" s="35">
        <f>IFERROR(VLOOKUP(CONCATENATE($B284,"_",J$2),'SaS output'!$A$3:$T$40001,MATCH(J$3,'SaS output'!$A$2:$T$2,0),FALSE),"")</f>
        <v>1.8848138491847584E-2</v>
      </c>
      <c r="K284" s="35">
        <f>IFERROR(VLOOKUP(CONCATENATE($B284,"_",K$2),'SaS output'!$A$3:$T$40001,MATCH(K$3,'SaS output'!$A$2:$T$2,0),FALSE),"")</f>
        <v>2.6553368060551405E-2</v>
      </c>
      <c r="L284" s="36">
        <f>IFERROR(VLOOKUP(CONCATENATE($B284,"_",L$2),'SaS output'!$A$3:$T$40001,MATCH(L$3,'SaS output'!$A$2:$T$2,0),FALSE),"")</f>
        <v>3.9490564722254887E-2</v>
      </c>
      <c r="M284" s="37">
        <f>IFERROR(VLOOKUP(CONCATENATE($B284,"_",M$2),'SaS output'!$A$3:$T$40001,MATCH(M$3,'SaS output'!$A$2:$T$2,0),FALSE),"")</f>
        <v>3.1781607204495257E-2</v>
      </c>
      <c r="N284" s="17">
        <f>IFERROR(VLOOKUP(CONCATENATE($B284,"_",N$2),'SaS output'!$A$3:$T$40001,MATCH(N$3,'SaS output'!$A$2:$T$2,0),FALSE),"")</f>
        <v>9</v>
      </c>
      <c r="O284" s="35">
        <f>IFERROR(VLOOKUP(CONCATENATE($B284,"_",O$2),'SaS output'!$A$3:$T$40001,MATCH(O$3,'SaS output'!$A$2:$T$2,0),FALSE),"")</f>
        <v>7.372396966385221E-2</v>
      </c>
      <c r="P284" s="35">
        <f>IFERROR(VLOOKUP(CONCATENATE($B284,"_",P$2),'SaS output'!$A$3:$T$40001,MATCH(P$3,'SaS output'!$A$2:$T$2,0),FALSE),"")</f>
        <v>9.6979791174015978E-2</v>
      </c>
      <c r="Q284" s="36">
        <f>IFERROR(VLOOKUP(CONCATENATE($B284,"_",Q$2),'SaS output'!$A$3:$T$40001,MATCH(Q$3,'SaS output'!$A$2:$T$2,0),FALSE),"")</f>
        <v>0.23141174303296663</v>
      </c>
      <c r="R284" s="37">
        <f>IFERROR(VLOOKUP(CONCATENATE($B284,"_",R$2),'SaS output'!$A$3:$T$40001,MATCH(R$3,'SaS output'!$A$2:$T$2,0),FALSE),"")</f>
        <v>0.1088270483654903</v>
      </c>
      <c r="S284" s="17">
        <f>IFERROR(VLOOKUP(CONCATENATE($B284,"_",S$2),'SaS output'!$A$3:$T$40001,MATCH(S$3,'SaS output'!$A$2:$T$2,0),FALSE),"")</f>
        <v>25</v>
      </c>
      <c r="T284" s="35">
        <f>IFERROR(VLOOKUP(CONCATENATE($B284,"_",T$2),'SaS output'!$A$3:$T$40001,MATCH(T$3,'SaS output'!$A$2:$T$2,0),FALSE),"")</f>
        <v>3.6999999999999997E-3</v>
      </c>
      <c r="U284" s="35">
        <f>IFERROR(VLOOKUP(CONCATENATE($B284,"_",U$2),'SaS output'!$A$3:$T$40001,MATCH(U$3,'SaS output'!$A$2:$T$2,0),FALSE),"")</f>
        <v>1.4463577579932073E-2</v>
      </c>
      <c r="V284" s="36">
        <f>IFERROR(VLOOKUP(CONCATENATE($B284,"_",V$2),'SaS output'!$A$3:$T$40001,MATCH(V$3,'SaS output'!$A$2:$T$2,0),FALSE),"")</f>
        <v>3.0727386166519179E-2</v>
      </c>
      <c r="W284" s="37">
        <f>IFERROR(VLOOKUP(CONCATENATE($B284,"_",W$2),'SaS output'!$A$3:$T$40001,MATCH(W$3,'SaS output'!$A$2:$T$2,0),FALSE),"")</f>
        <v>2.4931308320908698E-2</v>
      </c>
      <c r="X284" s="17">
        <f>IFERROR(VLOOKUP(CONCATENATE($B284,"_",X$2),'SaS output'!$A$3:$T$40001,MATCH(X$3,'SaS output'!$A$2:$T$2,0),FALSE),"")</f>
        <v>25</v>
      </c>
      <c r="Y284" s="35">
        <f>IFERROR(VLOOKUP(CONCATENATE($B284,"_",Y$2),'SaS output'!$A$3:$T$40001,MATCH(Y$3,'SaS output'!$A$2:$T$2,0),FALSE),"")</f>
        <v>0.15920000000000001</v>
      </c>
      <c r="Z284" s="35">
        <f>IFERROR(VLOOKUP(CONCATENATE($B284,"_",Z$2),'SaS output'!$A$3:$T$40001,MATCH(Z$3,'SaS output'!$A$2:$T$2,0),FALSE),"")</f>
        <v>0.2145</v>
      </c>
      <c r="AA284" s="36">
        <f>IFERROR(VLOOKUP(CONCATENATE($B284,"_",AA$2),'SaS output'!$A$3:$T$40001,MATCH(AA$3,'SaS output'!$A$2:$T$2,0),FALSE),"")</f>
        <v>0.39575399999999999</v>
      </c>
      <c r="AB284" s="37">
        <f>IFERROR(VLOOKUP(CONCATENATE($B284,"_",AB$2),'SaS output'!$A$3:$T$40001,MATCH(AB$3,'SaS output'!$A$2:$T$2,0),FALSE),"")</f>
        <v>0.20362966083939862</v>
      </c>
      <c r="AF284" s="44"/>
      <c r="AG284" s="44"/>
      <c r="AH284" s="44"/>
      <c r="AI284" s="44"/>
    </row>
    <row r="285" spans="2:35" ht="15" customHeight="1">
      <c r="B285" s="9" t="str">
        <f t="shared" si="4"/>
        <v>2021_9_US_050</v>
      </c>
      <c r="C285" s="9" t="s">
        <v>91</v>
      </c>
      <c r="D285" s="9" t="s">
        <v>23</v>
      </c>
      <c r="G285" s="106"/>
      <c r="H285" s="16" t="s">
        <v>94</v>
      </c>
      <c r="I285" s="17">
        <f>IFERROR(VLOOKUP(CONCATENATE($B285,"_",I$2),'SaS output'!$A$3:$T$40001,MATCH(I$3,'SaS output'!$A$2:$T$2,0),FALSE),"")</f>
        <v>5</v>
      </c>
      <c r="J285" s="35">
        <f>IFERROR(VLOOKUP(CONCATENATE($B285,"_",J$2),'SaS output'!$A$3:$T$40001,MATCH(J$3,'SaS output'!$A$2:$T$2,0),FALSE),"")</f>
        <v>3.9516761761867334E-7</v>
      </c>
      <c r="K285" s="35">
        <f>IFERROR(VLOOKUP(CONCATENATE($B285,"_",K$2),'SaS output'!$A$3:$T$40001,MATCH(K$3,'SaS output'!$A$2:$T$2,0),FALSE),"")</f>
        <v>3.1759407100796916E-3</v>
      </c>
      <c r="L285" s="36">
        <f>IFERROR(VLOOKUP(CONCATENATE($B285,"_",L$2),'SaS output'!$A$3:$T$40001,MATCH(L$3,'SaS output'!$A$2:$T$2,0),FALSE),"")</f>
        <v>4.3995433143253953E-3</v>
      </c>
      <c r="M285" s="37">
        <f>IFERROR(VLOOKUP(CONCATENATE($B285,"_",M$2),'SaS output'!$A$3:$T$40001,MATCH(M$3,'SaS output'!$A$2:$T$2,0),FALSE),"")</f>
        <v>4.537128360431378E-3</v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>
        <f>IFERROR(VLOOKUP(CONCATENATE($B285,"_",S$2),'SaS output'!$A$3:$T$40001,MATCH(S$3,'SaS output'!$A$2:$T$2,0),FALSE),"")</f>
        <v>42</v>
      </c>
      <c r="T285" s="35">
        <f>IFERROR(VLOOKUP(CONCATENATE($B285,"_",T$2),'SaS output'!$A$3:$T$40001,MATCH(T$3,'SaS output'!$A$2:$T$2,0),FALSE),"")</f>
        <v>4.1261149999999996E-3</v>
      </c>
      <c r="U285" s="35">
        <f>IFERROR(VLOOKUP(CONCATENATE($B285,"_",U$2),'SaS output'!$A$3:$T$40001,MATCH(U$3,'SaS output'!$A$2:$T$2,0),FALSE),"")</f>
        <v>1.0950000000000001E-2</v>
      </c>
      <c r="V285" s="36">
        <f>IFERROR(VLOOKUP(CONCATENATE($B285,"_",V$2),'SaS output'!$A$3:$T$40001,MATCH(V$3,'SaS output'!$A$2:$T$2,0),FALSE),"")</f>
        <v>3.8659762056979428E-2</v>
      </c>
      <c r="W285" s="37">
        <f>IFERROR(VLOOKUP(CONCATENATE($B285,"_",W$2),'SaS output'!$A$3:$T$40001,MATCH(W$3,'SaS output'!$A$2:$T$2,0),FALSE),"")</f>
        <v>2.9036446933813891E-2</v>
      </c>
      <c r="X285" s="17">
        <f>IFERROR(VLOOKUP(CONCATENATE($B285,"_",X$2),'SaS output'!$A$3:$T$40001,MATCH(X$3,'SaS output'!$A$2:$T$2,0),FALSE),"")</f>
        <v>44</v>
      </c>
      <c r="Y285" s="35">
        <f>IFERROR(VLOOKUP(CONCATENATE($B285,"_",Y$2),'SaS output'!$A$3:$T$40001,MATCH(Y$3,'SaS output'!$A$2:$T$2,0),FALSE),"")</f>
        <v>0.28659999999999997</v>
      </c>
      <c r="Z285" s="35">
        <f>IFERROR(VLOOKUP(CONCATENATE($B285,"_",Z$2),'SaS output'!$A$3:$T$40001,MATCH(Z$3,'SaS output'!$A$2:$T$2,0),FALSE),"")</f>
        <v>0.39421</v>
      </c>
      <c r="AA285" s="36">
        <f>IFERROR(VLOOKUP(CONCATENATE($B285,"_",AA$2),'SaS output'!$A$3:$T$40001,MATCH(AA$3,'SaS output'!$A$2:$T$2,0),FALSE),"")</f>
        <v>0.44982849999999996</v>
      </c>
      <c r="AB285" s="37">
        <f>IFERROR(VLOOKUP(CONCATENATE($B285,"_",AB$2),'SaS output'!$A$3:$T$40001,MATCH(AB$3,'SaS output'!$A$2:$T$2,0),FALSE),"")</f>
        <v>0.22373954642548533</v>
      </c>
      <c r="AF285" s="44"/>
      <c r="AG285" s="44"/>
      <c r="AH285" s="44"/>
      <c r="AI285" s="44"/>
    </row>
    <row r="286" spans="2:35" ht="15" customHeight="1">
      <c r="B286" s="9" t="str">
        <f t="shared" si="4"/>
        <v>2021_9_US_060</v>
      </c>
      <c r="C286" s="9" t="s">
        <v>91</v>
      </c>
      <c r="D286" s="9" t="s">
        <v>25</v>
      </c>
      <c r="G286" s="106" t="str">
        <f>VLOOKUP(C286,'SaS output'!$D$3:$E$10001,2,0)</f>
        <v>United States</v>
      </c>
      <c r="H286" s="18" t="s">
        <v>24</v>
      </c>
      <c r="I286" s="14">
        <f>IFERROR(VLOOKUP(CONCATENATE($B286,"_",I$2),'SaS output'!$A$3:$T$40001,MATCH(I$3,'SaS output'!$A$2:$T$2,0),FALSE),"")</f>
        <v>43</v>
      </c>
      <c r="J286" s="15">
        <f>IFERROR(VLOOKUP(CONCATENATE($B286,"_",J$2),'SaS output'!$A$3:$T$40001,MATCH(J$3,'SaS output'!$A$2:$T$2,0),FALSE),"")</f>
        <v>5.1901581987678935E-4</v>
      </c>
      <c r="K286" s="15">
        <f>IFERROR(VLOOKUP(CONCATENATE($B286,"_",K$2),'SaS output'!$A$3:$T$40001,MATCH(K$3,'SaS output'!$A$2:$T$2,0),FALSE),"")</f>
        <v>2.4659539550291603E-3</v>
      </c>
      <c r="L286" s="38">
        <f>IFERROR(VLOOKUP(CONCATENATE($B286,"_",L$2),'SaS output'!$A$3:$T$40001,MATCH(L$3,'SaS output'!$A$2:$T$2,0),FALSE),"")</f>
        <v>8.1769996441177287E-3</v>
      </c>
      <c r="M286" s="34">
        <f>IFERROR(VLOOKUP(CONCATENATE($B286,"_",M$2),'SaS output'!$A$3:$T$40001,MATCH(M$3,'SaS output'!$A$2:$T$2,0),FALSE),"")</f>
        <v>2.2266980997091901E-2</v>
      </c>
      <c r="N286" s="14">
        <f>IFERROR(VLOOKUP(CONCATENATE($B286,"_",N$2),'SaS output'!$A$3:$T$40001,MATCH(N$3,'SaS output'!$A$2:$T$2,0),FALSE),"")</f>
        <v>33</v>
      </c>
      <c r="O286" s="15">
        <f>IFERROR(VLOOKUP(CONCATENATE($B286,"_",O$2),'SaS output'!$A$3:$T$40001,MATCH(O$3,'SaS output'!$A$2:$T$2,0),FALSE),"")</f>
        <v>0.10243808516551917</v>
      </c>
      <c r="P286" s="15">
        <f>IFERROR(VLOOKUP(CONCATENATE($B286,"_",P$2),'SaS output'!$A$3:$T$40001,MATCH(P$3,'SaS output'!$A$2:$T$2,0),FALSE),"")</f>
        <v>0.16585768712285465</v>
      </c>
      <c r="Q286" s="38">
        <f>IFERROR(VLOOKUP(CONCATENATE($B286,"_",Q$2),'SaS output'!$A$3:$T$40001,MATCH(Q$3,'SaS output'!$A$2:$T$2,0),FALSE),"")</f>
        <v>0.37432712215320912</v>
      </c>
      <c r="R286" s="34">
        <f>IFERROR(VLOOKUP(CONCATENATE($B286,"_",R$2),'SaS output'!$A$3:$T$40001,MATCH(R$3,'SaS output'!$A$2:$T$2,0),FALSE),"")</f>
        <v>0.16115484488022006</v>
      </c>
      <c r="S286" s="14">
        <f>IFERROR(VLOOKUP(CONCATENATE($B286,"_",S$2),'SaS output'!$A$3:$T$40001,MATCH(S$3,'SaS output'!$A$2:$T$2,0),FALSE),"")</f>
        <v>65</v>
      </c>
      <c r="T286" s="15">
        <f>IFERROR(VLOOKUP(CONCATENATE($B286,"_",T$2),'SaS output'!$A$3:$T$40001,MATCH(T$3,'SaS output'!$A$2:$T$2,0),FALSE),"")</f>
        <v>6.8192588410922019E-3</v>
      </c>
      <c r="U286" s="15">
        <f>IFERROR(VLOOKUP(CONCATENATE($B286,"_",U$2),'SaS output'!$A$3:$T$40001,MATCH(U$3,'SaS output'!$A$2:$T$2,0),FALSE),"")</f>
        <v>1.2164204441330246E-2</v>
      </c>
      <c r="V286" s="38">
        <f>IFERROR(VLOOKUP(CONCATENATE($B286,"_",V$2),'SaS output'!$A$3:$T$40001,MATCH(V$3,'SaS output'!$A$2:$T$2,0),FALSE),"")</f>
        <v>1.8969089154479996E-2</v>
      </c>
      <c r="W286" s="34">
        <f>IFERROR(VLOOKUP(CONCATENATE($B286,"_",W$2),'SaS output'!$A$3:$T$40001,MATCH(W$3,'SaS output'!$A$2:$T$2,0),FALSE),"")</f>
        <v>2.0721345705447057E-2</v>
      </c>
      <c r="X286" s="14">
        <f>IFERROR(VLOOKUP(CONCATENATE($B286,"_",X$2),'SaS output'!$A$3:$T$40001,MATCH(X$3,'SaS output'!$A$2:$T$2,0),FALSE),"")</f>
        <v>66</v>
      </c>
      <c r="Y286" s="15">
        <f>IFERROR(VLOOKUP(CONCATENATE($B286,"_",Y$2),'SaS output'!$A$3:$T$40001,MATCH(Y$3,'SaS output'!$A$2:$T$2,0),FALSE),"")</f>
        <v>0.15240699999999999</v>
      </c>
      <c r="Z286" s="15">
        <f>IFERROR(VLOOKUP(CONCATENATE($B286,"_",Z$2),'SaS output'!$A$3:$T$40001,MATCH(Z$3,'SaS output'!$A$2:$T$2,0),FALSE),"")</f>
        <v>0.201435</v>
      </c>
      <c r="AA286" s="38">
        <f>IFERROR(VLOOKUP(CONCATENATE($B286,"_",AA$2),'SaS output'!$A$3:$T$40001,MATCH(AA$3,'SaS output'!$A$2:$T$2,0),FALSE),"")</f>
        <v>0.29039999999999999</v>
      </c>
      <c r="AB286" s="34">
        <f>IFERROR(VLOOKUP(CONCATENATE($B286,"_",AB$2),'SaS output'!$A$3:$T$40001,MATCH(AB$3,'SaS output'!$A$2:$T$2,0),FALSE),"")</f>
        <v>0.24242540936053708</v>
      </c>
      <c r="AF286" s="44"/>
      <c r="AG286" s="44"/>
      <c r="AH286" s="44"/>
      <c r="AI286" s="44"/>
    </row>
    <row r="287" spans="2:35" ht="15" customHeight="1">
      <c r="B287" s="9" t="str">
        <f t="shared" si="4"/>
        <v>2021_9_US_070</v>
      </c>
      <c r="C287" s="9" t="s">
        <v>91</v>
      </c>
      <c r="D287" s="9" t="s">
        <v>26</v>
      </c>
      <c r="G287" s="106"/>
      <c r="H287" s="16" t="s">
        <v>97</v>
      </c>
      <c r="I287" s="17">
        <f>IFERROR(VLOOKUP(CONCATENATE($B287,"_",I$2),'SaS output'!$A$3:$T$40001,MATCH(I$3,'SaS output'!$A$2:$T$2,0),FALSE),"")</f>
        <v>18</v>
      </c>
      <c r="J287" s="35">
        <f>IFERROR(VLOOKUP(CONCATENATE($B287,"_",J$2),'SaS output'!$A$3:$T$40001,MATCH(J$3,'SaS output'!$A$2:$T$2,0),FALSE),"")</f>
        <v>0</v>
      </c>
      <c r="K287" s="35">
        <f>IFERROR(VLOOKUP(CONCATENATE($B287,"_",K$2),'SaS output'!$A$3:$T$40001,MATCH(K$3,'SaS output'!$A$2:$T$2,0),FALSE),"")</f>
        <v>3.8428579646480232E-3</v>
      </c>
      <c r="L287" s="36">
        <f>IFERROR(VLOOKUP(CONCATENATE($B287,"_",L$2),'SaS output'!$A$3:$T$40001,MATCH(L$3,'SaS output'!$A$2:$T$2,0),FALSE),"")</f>
        <v>9.5071364310550244E-3</v>
      </c>
      <c r="M287" s="37">
        <f>IFERROR(VLOOKUP(CONCATENATE($B287,"_",M$2),'SaS output'!$A$3:$T$40001,MATCH(M$3,'SaS output'!$A$2:$T$2,0),FALSE),"")</f>
        <v>7.18692586411873E-3</v>
      </c>
      <c r="N287" s="17">
        <f>IFERROR(VLOOKUP(CONCATENATE($B287,"_",N$2),'SaS output'!$A$3:$T$40001,MATCH(N$3,'SaS output'!$A$2:$T$2,0),FALSE),"")</f>
        <v>10</v>
      </c>
      <c r="O287" s="35">
        <f>IFERROR(VLOOKUP(CONCATENATE($B287,"_",O$2),'SaS output'!$A$3:$T$40001,MATCH(O$3,'SaS output'!$A$2:$T$2,0),FALSE),"")</f>
        <v>5.2859998849547923E-2</v>
      </c>
      <c r="P287" s="35">
        <f>IFERROR(VLOOKUP(CONCATENATE($B287,"_",P$2),'SaS output'!$A$3:$T$40001,MATCH(P$3,'SaS output'!$A$2:$T$2,0),FALSE),"")</f>
        <v>0.10138981789555898</v>
      </c>
      <c r="Q287" s="36">
        <f>IFERROR(VLOOKUP(CONCATENATE($B287,"_",Q$2),'SaS output'!$A$3:$T$40001,MATCH(Q$3,'SaS output'!$A$2:$T$2,0),FALSE),"")</f>
        <v>0.16971226012868307</v>
      </c>
      <c r="R287" s="37">
        <f>IFERROR(VLOOKUP(CONCATENATE($B287,"_",R$2),'SaS output'!$A$3:$T$40001,MATCH(R$3,'SaS output'!$A$2:$T$2,0),FALSE),"")</f>
        <v>9.8968664854312008E-2</v>
      </c>
      <c r="S287" s="17">
        <f>IFERROR(VLOOKUP(CONCATENATE($B287,"_",S$2),'SaS output'!$A$3:$T$40001,MATCH(S$3,'SaS output'!$A$2:$T$2,0),FALSE),"")</f>
        <v>64</v>
      </c>
      <c r="T287" s="35">
        <f>IFERROR(VLOOKUP(CONCATENATE($B287,"_",T$2),'SaS output'!$A$3:$T$40001,MATCH(T$3,'SaS output'!$A$2:$T$2,0),FALSE),"")</f>
        <v>5.8469200131492788E-3</v>
      </c>
      <c r="U287" s="35">
        <f>IFERROR(VLOOKUP(CONCATENATE($B287,"_",U$2),'SaS output'!$A$3:$T$40001,MATCH(U$3,'SaS output'!$A$2:$T$2,0),FALSE),"")</f>
        <v>1.0731655825979085E-2</v>
      </c>
      <c r="V287" s="36">
        <f>IFERROR(VLOOKUP(CONCATENATE($B287,"_",V$2),'SaS output'!$A$3:$T$40001,MATCH(V$3,'SaS output'!$A$2:$T$2,0),FALSE),"")</f>
        <v>1.8396115146954575E-2</v>
      </c>
      <c r="W287" s="37">
        <f>IFERROR(VLOOKUP(CONCATENATE($B287,"_",W$2),'SaS output'!$A$3:$T$40001,MATCH(W$3,'SaS output'!$A$2:$T$2,0),FALSE),"")</f>
        <v>1.0809662685284801E-2</v>
      </c>
      <c r="X287" s="17">
        <f>IFERROR(VLOOKUP(CONCATENATE($B287,"_",X$2),'SaS output'!$A$3:$T$40001,MATCH(X$3,'SaS output'!$A$2:$T$2,0),FALSE),"")</f>
        <v>66</v>
      </c>
      <c r="Y287" s="35">
        <f>IFERROR(VLOOKUP(CONCATENATE($B287,"_",Y$2),'SaS output'!$A$3:$T$40001,MATCH(Y$3,'SaS output'!$A$2:$T$2,0),FALSE),"")</f>
        <v>0.12465</v>
      </c>
      <c r="Z287" s="35">
        <f>IFERROR(VLOOKUP(CONCATENATE($B287,"_",Z$2),'SaS output'!$A$3:$T$40001,MATCH(Z$3,'SaS output'!$A$2:$T$2,0),FALSE),"")</f>
        <v>0.17289775400000001</v>
      </c>
      <c r="AA287" s="36">
        <f>IFERROR(VLOOKUP(CONCATENATE($B287,"_",AA$2),'SaS output'!$A$3:$T$40001,MATCH(AA$3,'SaS output'!$A$2:$T$2,0),FALSE),"")</f>
        <v>0.22016060000000001</v>
      </c>
      <c r="AB287" s="37">
        <f>IFERROR(VLOOKUP(CONCATENATE($B287,"_",AB$2),'SaS output'!$A$3:$T$40001,MATCH(AB$3,'SaS output'!$A$2:$T$2,0),FALSE),"")</f>
        <v>0.16274101928164483</v>
      </c>
      <c r="AF287" s="44"/>
      <c r="AG287" s="44"/>
      <c r="AH287" s="44"/>
      <c r="AI287" s="44"/>
    </row>
    <row r="288" spans="2:35" ht="15" customHeight="1">
      <c r="B288" s="9" t="str">
        <f t="shared" si="4"/>
        <v>2021_9_US_100</v>
      </c>
      <c r="C288" s="9" t="s">
        <v>91</v>
      </c>
      <c r="D288" s="9" t="s">
        <v>27</v>
      </c>
      <c r="G288" s="106"/>
      <c r="H288" s="16" t="s">
        <v>96</v>
      </c>
      <c r="I288" s="17">
        <f>IFERROR(VLOOKUP(CONCATENATE($B288,"_",I$2),'SaS output'!$A$3:$T$40001,MATCH(I$3,'SaS output'!$A$2:$T$2,0),FALSE),"")</f>
        <v>19</v>
      </c>
      <c r="J288" s="35">
        <f>IFERROR(VLOOKUP(CONCATENATE($B288,"_",J$2),'SaS output'!$A$3:$T$40001,MATCH(J$3,'SaS output'!$A$2:$T$2,0),FALSE),"")</f>
        <v>1.6221255926982907E-3</v>
      </c>
      <c r="K288" s="35">
        <f>IFERROR(VLOOKUP(CONCATENATE($B288,"_",K$2),'SaS output'!$A$3:$T$40001,MATCH(K$3,'SaS output'!$A$2:$T$2,0),FALSE),"")</f>
        <v>4.7846889952153108E-3</v>
      </c>
      <c r="L288" s="36">
        <f>IFERROR(VLOOKUP(CONCATENATE($B288,"_",L$2),'SaS output'!$A$3:$T$40001,MATCH(L$3,'SaS output'!$A$2:$T$2,0),FALSE),"")</f>
        <v>1.4688035903016544E-2</v>
      </c>
      <c r="M288" s="37">
        <f>IFERROR(VLOOKUP(CONCATENATE($B288,"_",M$2),'SaS output'!$A$3:$T$40001,MATCH(M$3,'SaS output'!$A$2:$T$2,0),FALSE),"")</f>
        <v>5.7980077354980409E-3</v>
      </c>
      <c r="N288" s="17">
        <f>IFERROR(VLOOKUP(CONCATENATE($B288,"_",N$2),'SaS output'!$A$3:$T$40001,MATCH(N$3,'SaS output'!$A$2:$T$2,0),FALSE),"")</f>
        <v>17</v>
      </c>
      <c r="O288" s="35">
        <f>IFERROR(VLOOKUP(CONCATENATE($B288,"_",O$2),'SaS output'!$A$3:$T$40001,MATCH(O$3,'SaS output'!$A$2:$T$2,0),FALSE),"")</f>
        <v>0.25615649497176096</v>
      </c>
      <c r="P288" s="35">
        <f>IFERROR(VLOOKUP(CONCATENATE($B288,"_",P$2),'SaS output'!$A$3:$T$40001,MATCH(P$3,'SaS output'!$A$2:$T$2,0),FALSE),"")</f>
        <v>0.4005578632632994</v>
      </c>
      <c r="Q288" s="36">
        <f>IFERROR(VLOOKUP(CONCATENATE($B288,"_",Q$2),'SaS output'!$A$3:$T$40001,MATCH(Q$3,'SaS output'!$A$2:$T$2,0),FALSE),"")</f>
        <v>0.55656484686831997</v>
      </c>
      <c r="R288" s="37">
        <f>IFERROR(VLOOKUP(CONCATENATE($B288,"_",R$2),'SaS output'!$A$3:$T$40001,MATCH(R$3,'SaS output'!$A$2:$T$2,0),FALSE),"")</f>
        <v>0.33152525918652015</v>
      </c>
      <c r="S288" s="17">
        <f>IFERROR(VLOOKUP(CONCATENATE($B288,"_",S$2),'SaS output'!$A$3:$T$40001,MATCH(S$3,'SaS output'!$A$2:$T$2,0),FALSE),"")</f>
        <v>22</v>
      </c>
      <c r="T288" s="35">
        <f>IFERROR(VLOOKUP(CONCATENATE($B288,"_",T$2),'SaS output'!$A$3:$T$40001,MATCH(T$3,'SaS output'!$A$2:$T$2,0),FALSE),"")</f>
        <v>3.911755333192565E-3</v>
      </c>
      <c r="U288" s="35">
        <f>IFERROR(VLOOKUP(CONCATENATE($B288,"_",U$2),'SaS output'!$A$3:$T$40001,MATCH(U$3,'SaS output'!$A$2:$T$2,0),FALSE),"")</f>
        <v>1.2210384004155451E-2</v>
      </c>
      <c r="V288" s="36">
        <f>IFERROR(VLOOKUP(CONCATENATE($B288,"_",V$2),'SaS output'!$A$3:$T$40001,MATCH(V$3,'SaS output'!$A$2:$T$2,0),FALSE),"")</f>
        <v>4.0435044988161008E-2</v>
      </c>
      <c r="W288" s="37">
        <f>IFERROR(VLOOKUP(CONCATENATE($B288,"_",W$2),'SaS output'!$A$3:$T$40001,MATCH(W$3,'SaS output'!$A$2:$T$2,0),FALSE),"")</f>
        <v>1.581919553181697E-2</v>
      </c>
      <c r="X288" s="17">
        <f>IFERROR(VLOOKUP(CONCATENATE($B288,"_",X$2),'SaS output'!$A$3:$T$40001,MATCH(X$3,'SaS output'!$A$2:$T$2,0),FALSE),"")</f>
        <v>24</v>
      </c>
      <c r="Y288" s="35">
        <f>IFERROR(VLOOKUP(CONCATENATE($B288,"_",Y$2),'SaS output'!$A$3:$T$40001,MATCH(Y$3,'SaS output'!$A$2:$T$2,0),FALSE),"")</f>
        <v>0.33739999999999998</v>
      </c>
      <c r="Z288" s="35">
        <f>IFERROR(VLOOKUP(CONCATENATE($B288,"_",Z$2),'SaS output'!$A$3:$T$40001,MATCH(Z$3,'SaS output'!$A$2:$T$2,0),FALSE),"")</f>
        <v>0.57561404999999999</v>
      </c>
      <c r="AA288" s="36">
        <f>IFERROR(VLOOKUP(CONCATENATE($B288,"_",AA$2),'SaS output'!$A$3:$T$40001,MATCH(AA$3,'SaS output'!$A$2:$T$2,0),FALSE),"")</f>
        <v>0.67872850000000007</v>
      </c>
      <c r="AB288" s="37">
        <f>IFERROR(VLOOKUP(CONCATENATE($B288,"_",AB$2),'SaS output'!$A$3:$T$40001,MATCH(AB$3,'SaS output'!$A$2:$T$2,0),FALSE),"")</f>
        <v>0.57172205080819882</v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21_9_US_110</v>
      </c>
      <c r="C289" s="9" t="s">
        <v>91</v>
      </c>
      <c r="D289" s="9" t="s">
        <v>28</v>
      </c>
      <c r="G289" s="107"/>
      <c r="H289" s="19" t="s">
        <v>98</v>
      </c>
      <c r="I289" s="20">
        <f>IFERROR(VLOOKUP(CONCATENATE($B289,"_",I$2),'SaS output'!$A$3:$T$40001,MATCH(I$3,'SaS output'!$A$2:$T$2,0),FALSE),"")</f>
        <v>31</v>
      </c>
      <c r="J289" s="39">
        <f>IFERROR(VLOOKUP(CONCATENATE($B289,"_",J$2),'SaS output'!$A$3:$T$40001,MATCH(J$3,'SaS output'!$A$2:$T$2,0),FALSE),"")</f>
        <v>2.7833595698082401E-4</v>
      </c>
      <c r="K289" s="39">
        <f>IFERROR(VLOOKUP(CONCATENATE($B289,"_",K$2),'SaS output'!$A$3:$T$40001,MATCH(K$3,'SaS output'!$A$2:$T$2,0),FALSE),"")</f>
        <v>2.6948754054256078E-3</v>
      </c>
      <c r="L289" s="40">
        <f>IFERROR(VLOOKUP(CONCATENATE($B289,"_",L$2),'SaS output'!$A$3:$T$40001,MATCH(L$3,'SaS output'!$A$2:$T$2,0),FALSE),"")</f>
        <v>2.2434190028276468E-2</v>
      </c>
      <c r="M289" s="41">
        <f>IFERROR(VLOOKUP(CONCATENATE($B289,"_",M$2),'SaS output'!$A$3:$T$40001,MATCH(M$3,'SaS output'!$A$2:$T$2,0),FALSE),"")</f>
        <v>2.6322259160509499E-2</v>
      </c>
      <c r="N289" s="20">
        <f>IFERROR(VLOOKUP(CONCATENATE($B289,"_",N$2),'SaS output'!$A$3:$T$40001,MATCH(N$3,'SaS output'!$A$2:$T$2,0),FALSE),"")</f>
        <v>23</v>
      </c>
      <c r="O289" s="39">
        <f>IFERROR(VLOOKUP(CONCATENATE($B289,"_",O$2),'SaS output'!$A$3:$T$40001,MATCH(O$3,'SaS output'!$A$2:$T$2,0),FALSE),"")</f>
        <v>0.20454699605830756</v>
      </c>
      <c r="P289" s="39">
        <f>IFERROR(VLOOKUP(CONCATENATE($B289,"_",P$2),'SaS output'!$A$3:$T$40001,MATCH(P$3,'SaS output'!$A$2:$T$2,0),FALSE),"")</f>
        <v>0.31885943146903489</v>
      </c>
      <c r="Q289" s="40">
        <f>IFERROR(VLOOKUP(CONCATENATE($B289,"_",Q$2),'SaS output'!$A$3:$T$40001,MATCH(Q$3,'SaS output'!$A$2:$T$2,0),FALSE),"")</f>
        <v>0.55847722476724071</v>
      </c>
      <c r="R289" s="41">
        <f>IFERROR(VLOOKUP(CONCATENATE($B289,"_",R$2),'SaS output'!$A$3:$T$40001,MATCH(R$3,'SaS output'!$A$2:$T$2,0),FALSE),"")</f>
        <v>0.16236162372184759</v>
      </c>
      <c r="S289" s="20">
        <f>IFERROR(VLOOKUP(CONCATENATE($B289,"_",S$2),'SaS output'!$A$3:$T$40001,MATCH(S$3,'SaS output'!$A$2:$T$2,0),FALSE),"")</f>
        <v>58</v>
      </c>
      <c r="T289" s="39">
        <f>IFERROR(VLOOKUP(CONCATENATE($B289,"_",T$2),'SaS output'!$A$3:$T$40001,MATCH(T$3,'SaS output'!$A$2:$T$2,0),FALSE),"")</f>
        <v>9.0457949212445748E-3</v>
      </c>
      <c r="U289" s="39">
        <f>IFERROR(VLOOKUP(CONCATENATE($B289,"_",U$2),'SaS output'!$A$3:$T$40001,MATCH(U$3,'SaS output'!$A$2:$T$2,0),FALSE),"")</f>
        <v>2.0752420963583755E-2</v>
      </c>
      <c r="V289" s="40">
        <f>IFERROR(VLOOKUP(CONCATENATE($B289,"_",V$2),'SaS output'!$A$3:$T$40001,MATCH(V$3,'SaS output'!$A$2:$T$2,0),FALSE),"")</f>
        <v>3.9684072734847725E-2</v>
      </c>
      <c r="W289" s="41">
        <f>IFERROR(VLOOKUP(CONCATENATE($B289,"_",W$2),'SaS output'!$A$3:$T$40001,MATCH(W$3,'SaS output'!$A$2:$T$2,0),FALSE),"")</f>
        <v>2.323640595157413E-2</v>
      </c>
      <c r="X289" s="20">
        <f>IFERROR(VLOOKUP(CONCATENATE($B289,"_",X$2),'SaS output'!$A$3:$T$40001,MATCH(X$3,'SaS output'!$A$2:$T$2,0),FALSE),"")</f>
        <v>57</v>
      </c>
      <c r="Y289" s="39">
        <f>IFERROR(VLOOKUP(CONCATENATE($B289,"_",Y$2),'SaS output'!$A$3:$T$40001,MATCH(Y$3,'SaS output'!$A$2:$T$2,0),FALSE),"")</f>
        <v>0.25540000000000002</v>
      </c>
      <c r="Z289" s="39">
        <f>IFERROR(VLOOKUP(CONCATENATE($B289,"_",Z$2),'SaS output'!$A$3:$T$40001,MATCH(Z$3,'SaS output'!$A$2:$T$2,0),FALSE),"")</f>
        <v>0.39700000000000002</v>
      </c>
      <c r="AA289" s="40">
        <f>IFERROR(VLOOKUP(CONCATENATE($B289,"_",AA$2),'SaS output'!$A$3:$T$40001,MATCH(AA$3,'SaS output'!$A$2:$T$2,0),FALSE),"")</f>
        <v>0.51581456999999997</v>
      </c>
      <c r="AB289" s="41">
        <f>IFERROR(VLOOKUP(CONCATENATE($B289,"_",AB$2),'SaS output'!$A$3:$T$40001,MATCH(AB$3,'SaS output'!$A$2:$T$2,0),FALSE),"")</f>
        <v>0.25924329749928948</v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49">
    <mergeCell ref="G24:G30"/>
    <mergeCell ref="G31:G37"/>
    <mergeCell ref="I8:AB8"/>
    <mergeCell ref="I9:AB9"/>
    <mergeCell ref="I10:AB10"/>
    <mergeCell ref="I11:AB11"/>
    <mergeCell ref="I12:AB12"/>
    <mergeCell ref="I13:AB14"/>
    <mergeCell ref="I15:M15"/>
    <mergeCell ref="N15:R15"/>
    <mergeCell ref="S15:W15"/>
    <mergeCell ref="X15:AB15"/>
    <mergeCell ref="G17:G23"/>
    <mergeCell ref="G115:G121"/>
    <mergeCell ref="G38:G44"/>
    <mergeCell ref="G45:G51"/>
    <mergeCell ref="G52:G58"/>
    <mergeCell ref="G59:G65"/>
    <mergeCell ref="G66:G72"/>
    <mergeCell ref="G73:G79"/>
    <mergeCell ref="G80:G86"/>
    <mergeCell ref="G87:G93"/>
    <mergeCell ref="G94:G100"/>
    <mergeCell ref="G101:G107"/>
    <mergeCell ref="G108:G114"/>
    <mergeCell ref="G199:G205"/>
    <mergeCell ref="G122:G128"/>
    <mergeCell ref="G129:G135"/>
    <mergeCell ref="G136:G142"/>
    <mergeCell ref="G143:G149"/>
    <mergeCell ref="G150:G156"/>
    <mergeCell ref="G157:G163"/>
    <mergeCell ref="G164:G170"/>
    <mergeCell ref="G171:G177"/>
    <mergeCell ref="G178:G184"/>
    <mergeCell ref="G185:G191"/>
    <mergeCell ref="G192:G198"/>
    <mergeCell ref="G283:G289"/>
    <mergeCell ref="G206:G212"/>
    <mergeCell ref="G213:G219"/>
    <mergeCell ref="G220:G226"/>
    <mergeCell ref="G227:G233"/>
    <mergeCell ref="G234:G240"/>
    <mergeCell ref="G241:G247"/>
    <mergeCell ref="G248:G254"/>
    <mergeCell ref="G255:G261"/>
    <mergeCell ref="G262:G268"/>
    <mergeCell ref="G269:G275"/>
    <mergeCell ref="G276:G282"/>
  </mergeCells>
  <conditionalFormatting sqref="M17:M289">
    <cfRule type="expression" dxfId="30" priority="8">
      <formula>IF(M17&gt;K17*4,TRUE,FALSE)</formula>
    </cfRule>
  </conditionalFormatting>
  <conditionalFormatting sqref="J17:M289">
    <cfRule type="expression" dxfId="29" priority="7">
      <formula>IF(ISNUMBER(J17),IF(J17&gt;1,TRUE,FALSE),FALSE)</formula>
    </cfRule>
  </conditionalFormatting>
  <conditionalFormatting sqref="R17:R289">
    <cfRule type="expression" dxfId="28" priority="6">
      <formula>IF(R17&gt;P17*4,TRUE,FALSE)</formula>
    </cfRule>
  </conditionalFormatting>
  <conditionalFormatting sqref="O17:R289">
    <cfRule type="expression" dxfId="27" priority="5">
      <formula>IF(ISNUMBER(O17),IF(O17&gt;1,TRUE,FALSE),FALSE)</formula>
    </cfRule>
  </conditionalFormatting>
  <conditionalFormatting sqref="W17:W289">
    <cfRule type="expression" dxfId="26" priority="4">
      <formula>IF(W17&gt;U17*4,TRUE,FALSE)</formula>
    </cfRule>
  </conditionalFormatting>
  <conditionalFormatting sqref="T17:W289">
    <cfRule type="expression" dxfId="25" priority="3">
      <formula>IF(ISNUMBER(T17),IF(T17&gt;1,TRUE,FALSE),FALSE)</formula>
    </cfRule>
  </conditionalFormatting>
  <conditionalFormatting sqref="AB17:AB289">
    <cfRule type="expression" dxfId="24" priority="2">
      <formula>IF(AB17&gt;Z17*4,TRUE,FALSE)</formula>
    </cfRule>
  </conditionalFormatting>
  <conditionalFormatting sqref="Y17:AB289">
    <cfRule type="expression" dxfId="23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3" tint="-0.249977111117893"/>
  </sheetPr>
  <dimension ref="B2:AI320"/>
  <sheetViews>
    <sheetView topLeftCell="E7" zoomScale="80" zoomScaleNormal="80" workbookViewId="0">
      <selection activeCell="U22" sqref="U22"/>
    </sheetView>
  </sheetViews>
  <sheetFormatPr defaultColWidth="9.140625" defaultRowHeight="15"/>
  <cols>
    <col min="1" max="1" width="9.140625" style="1"/>
    <col min="2" max="2" width="17.5703125" style="1" customWidth="1"/>
    <col min="3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8.85546875" style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4">
        <v>20153</v>
      </c>
    </row>
    <row r="5" spans="2:33" ht="17.25" customHeight="1">
      <c r="I5" s="21" t="s">
        <v>117</v>
      </c>
    </row>
    <row r="6" spans="2:33">
      <c r="G6" s="21"/>
    </row>
    <row r="7" spans="2:33" ht="15.75" thickBot="1">
      <c r="I7" s="21"/>
    </row>
    <row r="8" spans="2:33" ht="25.5">
      <c r="G8" s="28"/>
      <c r="H8" s="28"/>
      <c r="I8" s="84" t="s">
        <v>116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 t="str">
        <f>LEFT(C4,4)</f>
        <v>2015</v>
      </c>
      <c r="G11" s="29"/>
      <c r="H11" s="28"/>
      <c r="I11" s="102" t="str">
        <f>CONCATENATE(C11," ",C13)</f>
        <v>2015 Q1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 t="str">
        <f>RIGHT(C4,LEN(C4)-4)</f>
        <v>3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1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5_3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10001,MATCH(I$3,'SaS output'!$A$2:$T$2,0),FALSE),"")</f>
        <v/>
      </c>
      <c r="J17" s="50" t="str">
        <f>IFERROR(VLOOKUP(CONCATENATE($B17,"_",J$2),'SaS output'!$A$3:$T$10001,MATCH(J$3,'SaS output'!$A$2:$T$2,0),FALSE),"")</f>
        <v/>
      </c>
      <c r="K17" s="50" t="str">
        <f>IFERROR(VLOOKUP(CONCATENATE($B17,"_",K$2),'SaS output'!$A$3:$T$10001,MATCH(K$3,'SaS output'!$A$2:$T$2,0),FALSE),"")</f>
        <v/>
      </c>
      <c r="L17" s="33" t="str">
        <f>IFERROR(VLOOKUP(CONCATENATE($B17,"_",L$2),'SaS output'!$A$3:$T$10001,MATCH(L$3,'SaS output'!$A$2:$T$2,0),FALSE),"")</f>
        <v/>
      </c>
      <c r="M17" s="51" t="str">
        <f>IFERROR(VLOOKUP(CONCATENATE($B17,"_",M$2),'SaS output'!$A$3:$T$10001,MATCH(M$3,'SaS output'!$A$2:$T$2,0),FALSE),"")</f>
        <v/>
      </c>
      <c r="N17" s="49" t="str">
        <f>IFERROR(VLOOKUP(CONCATENATE($B17,"_",N$2),'SaS output'!$A$3:$T$10001,MATCH(N$3,'SaS output'!$A$2:$T$2,0),FALSE),"")</f>
        <v/>
      </c>
      <c r="O17" s="50" t="str">
        <f>IFERROR(VLOOKUP(CONCATENATE($B17,"_",O$2),'SaS output'!$A$3:$T$10001,MATCH(O$3,'SaS output'!$A$2:$T$2,0),FALSE),"")</f>
        <v/>
      </c>
      <c r="P17" s="50" t="str">
        <f>IFERROR(VLOOKUP(CONCATENATE($B17,"_",P$2),'SaS output'!$A$3:$T$10001,MATCH(P$3,'SaS output'!$A$2:$T$2,0),FALSE),"")</f>
        <v/>
      </c>
      <c r="Q17" s="33" t="str">
        <f>IFERROR(VLOOKUP(CONCATENATE($B17,"_",Q$2),'SaS output'!$A$3:$T$10001,MATCH(Q$3,'SaS output'!$A$2:$T$2,0),FALSE),"")</f>
        <v/>
      </c>
      <c r="R17" s="51" t="str">
        <f>IFERROR(VLOOKUP(CONCATENATE($B17,"_",R$2),'SaS output'!$A$3:$T$1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52"/>
      <c r="AG17" s="44"/>
      <c r="AH17" s="44"/>
      <c r="AI17" s="44"/>
    </row>
    <row r="18" spans="2:35" ht="15" customHeight="1">
      <c r="B18" s="9" t="str">
        <f t="shared" si="0"/>
        <v>2015_3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10001,MATCH(I$3,'SaS output'!$A$2:$T$2,0),FALSE),"")</f>
        <v/>
      </c>
      <c r="J18" s="35" t="str">
        <f>IFERROR(VLOOKUP(CONCATENATE($B18,"_",J$2),'SaS output'!$A$3:$T$10001,MATCH(J$3,'SaS output'!$A$2:$T$2,0),FALSE),"")</f>
        <v/>
      </c>
      <c r="K18" s="35" t="str">
        <f>IFERROR(VLOOKUP(CONCATENATE($B18,"_",K$2),'SaS output'!$A$3:$T$10001,MATCH(K$3,'SaS output'!$A$2:$T$2,0),FALSE),"")</f>
        <v/>
      </c>
      <c r="L18" s="36" t="str">
        <f>IFERROR(VLOOKUP(CONCATENATE($B18,"_",L$2),'SaS output'!$A$3:$T$10001,MATCH(L$3,'SaS output'!$A$2:$T$2,0),FALSE),"")</f>
        <v/>
      </c>
      <c r="M18" s="37" t="str">
        <f>IFERROR(VLOOKUP(CONCATENATE($B18,"_",M$2),'SaS output'!$A$3:$T$10001,MATCH(M$3,'SaS output'!$A$2:$T$2,0),FALSE),"")</f>
        <v/>
      </c>
      <c r="N18" s="17" t="str">
        <f>IFERROR(VLOOKUP(CONCATENATE($B18,"_",N$2),'SaS output'!$A$3:$T$10001,MATCH(N$3,'SaS output'!$A$2:$T$2,0),FALSE),"")</f>
        <v/>
      </c>
      <c r="O18" s="35" t="str">
        <f>IFERROR(VLOOKUP(CONCATENATE($B18,"_",O$2),'SaS output'!$A$3:$T$10001,MATCH(O$3,'SaS output'!$A$2:$T$2,0),FALSE),"")</f>
        <v/>
      </c>
      <c r="P18" s="35" t="str">
        <f>IFERROR(VLOOKUP(CONCATENATE($B18,"_",P$2),'SaS output'!$A$3:$T$10001,MATCH(P$3,'SaS output'!$A$2:$T$2,0),FALSE),"")</f>
        <v/>
      </c>
      <c r="Q18" s="36" t="str">
        <f>IFERROR(VLOOKUP(CONCATENATE($B18,"_",Q$2),'SaS output'!$A$3:$T$10001,MATCH(Q$3,'SaS output'!$A$2:$T$2,0),FALSE),"")</f>
        <v/>
      </c>
      <c r="R18" s="37" t="str">
        <f>IFERROR(VLOOKUP(CONCATENATE($B18,"_",R$2),'SaS output'!$A$3:$T$1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52"/>
      <c r="AG18" s="44"/>
      <c r="AH18" s="44"/>
      <c r="AI18" s="44"/>
    </row>
    <row r="19" spans="2:35" ht="15" customHeight="1">
      <c r="B19" s="9" t="str">
        <f t="shared" si="0"/>
        <v>2015_3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10001,MATCH(I$3,'SaS output'!$A$2:$T$2,0),FALSE),"")</f>
        <v/>
      </c>
      <c r="J19" s="35" t="str">
        <f>IFERROR(VLOOKUP(CONCATENATE($B19,"_",J$2),'SaS output'!$A$3:$T$10001,MATCH(J$3,'SaS output'!$A$2:$T$2,0),FALSE),"")</f>
        <v/>
      </c>
      <c r="K19" s="35" t="str">
        <f>IFERROR(VLOOKUP(CONCATENATE($B19,"_",K$2),'SaS output'!$A$3:$T$10001,MATCH(K$3,'SaS output'!$A$2:$T$2,0),FALSE),"")</f>
        <v/>
      </c>
      <c r="L19" s="36" t="str">
        <f>IFERROR(VLOOKUP(CONCATENATE($B19,"_",L$2),'SaS output'!$A$3:$T$10001,MATCH(L$3,'SaS output'!$A$2:$T$2,0),FALSE),"")</f>
        <v/>
      </c>
      <c r="M19" s="37" t="str">
        <f>IFERROR(VLOOKUP(CONCATENATE($B19,"_",M$2),'SaS output'!$A$3:$T$10001,MATCH(M$3,'SaS output'!$A$2:$T$2,0),FALSE),"")</f>
        <v/>
      </c>
      <c r="N19" s="17" t="str">
        <f>IFERROR(VLOOKUP(CONCATENATE($B19,"_",N$2),'SaS output'!$A$3:$T$10001,MATCH(N$3,'SaS output'!$A$2:$T$2,0),FALSE),"")</f>
        <v/>
      </c>
      <c r="O19" s="35" t="str">
        <f>IFERROR(VLOOKUP(CONCATENATE($B19,"_",O$2),'SaS output'!$A$3:$T$10001,MATCH(O$3,'SaS output'!$A$2:$T$2,0),FALSE),"")</f>
        <v/>
      </c>
      <c r="P19" s="35" t="str">
        <f>IFERROR(VLOOKUP(CONCATENATE($B19,"_",P$2),'SaS output'!$A$3:$T$10001,MATCH(P$3,'SaS output'!$A$2:$T$2,0),FALSE),"")</f>
        <v/>
      </c>
      <c r="Q19" s="36" t="str">
        <f>IFERROR(VLOOKUP(CONCATENATE($B19,"_",Q$2),'SaS output'!$A$3:$T$10001,MATCH(Q$3,'SaS output'!$A$2:$T$2,0),FALSE),"")</f>
        <v/>
      </c>
      <c r="R19" s="37" t="str">
        <f>IFERROR(VLOOKUP(CONCATENATE($B19,"_",R$2),'SaS output'!$A$3:$T$1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52"/>
      <c r="AG19" s="44"/>
      <c r="AH19" s="44"/>
      <c r="AI19" s="44"/>
    </row>
    <row r="20" spans="2:35" ht="15" customHeight="1">
      <c r="B20" s="9" t="str">
        <f t="shared" si="0"/>
        <v>2015_3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10001,MATCH(I$3,'SaS output'!$A$2:$T$2,0),FALSE),"")</f>
        <v/>
      </c>
      <c r="J20" s="15" t="str">
        <f>IFERROR(VLOOKUP(CONCATENATE($B20,"_",J$2),'SaS output'!$A$3:$T$10001,MATCH(J$3,'SaS output'!$A$2:$T$2,0),FALSE),"")</f>
        <v/>
      </c>
      <c r="K20" s="15" t="str">
        <f>IFERROR(VLOOKUP(CONCATENATE($B20,"_",K$2),'SaS output'!$A$3:$T$10001,MATCH(K$3,'SaS output'!$A$2:$T$2,0),FALSE),"")</f>
        <v/>
      </c>
      <c r="L20" s="38" t="str">
        <f>IFERROR(VLOOKUP(CONCATENATE($B20,"_",L$2),'SaS output'!$A$3:$T$10001,MATCH(L$3,'SaS output'!$A$2:$T$2,0),FALSE),"")</f>
        <v/>
      </c>
      <c r="M20" s="34" t="str">
        <f>IFERROR(VLOOKUP(CONCATENATE($B20,"_",M$2),'SaS output'!$A$3:$T$10001,MATCH(M$3,'SaS output'!$A$2:$T$2,0),FALSE),"")</f>
        <v/>
      </c>
      <c r="N20" s="14" t="str">
        <f>IFERROR(VLOOKUP(CONCATENATE($B20,"_",N$2),'SaS output'!$A$3:$T$10001,MATCH(N$3,'SaS output'!$A$2:$T$2,0),FALSE),"")</f>
        <v/>
      </c>
      <c r="O20" s="15" t="str">
        <f>IFERROR(VLOOKUP(CONCATENATE($B20,"_",O$2),'SaS output'!$A$3:$T$10001,MATCH(O$3,'SaS output'!$A$2:$T$2,0),FALSE),"")</f>
        <v/>
      </c>
      <c r="P20" s="15" t="str">
        <f>IFERROR(VLOOKUP(CONCATENATE($B20,"_",P$2),'SaS output'!$A$3:$T$10001,MATCH(P$3,'SaS output'!$A$2:$T$2,0),FALSE),"")</f>
        <v/>
      </c>
      <c r="Q20" s="38" t="str">
        <f>IFERROR(VLOOKUP(CONCATENATE($B20,"_",Q$2),'SaS output'!$A$3:$T$10001,MATCH(Q$3,'SaS output'!$A$2:$T$2,0),FALSE),"")</f>
        <v/>
      </c>
      <c r="R20" s="34" t="str">
        <f>IFERROR(VLOOKUP(CONCATENATE($B20,"_",R$2),'SaS output'!$A$3:$T$1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52"/>
      <c r="AG20" s="44"/>
      <c r="AH20" s="44"/>
      <c r="AI20" s="44"/>
    </row>
    <row r="21" spans="2:35" ht="15" customHeight="1">
      <c r="B21" s="9" t="str">
        <f t="shared" si="0"/>
        <v>2015_3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10001,MATCH(I$3,'SaS output'!$A$2:$T$2,0),FALSE),"")</f>
        <v/>
      </c>
      <c r="J21" s="35" t="str">
        <f>IFERROR(VLOOKUP(CONCATENATE($B21,"_",J$2),'SaS output'!$A$3:$T$10001,MATCH(J$3,'SaS output'!$A$2:$T$2,0),FALSE),"")</f>
        <v/>
      </c>
      <c r="K21" s="35" t="str">
        <f>IFERROR(VLOOKUP(CONCATENATE($B21,"_",K$2),'SaS output'!$A$3:$T$10001,MATCH(K$3,'SaS output'!$A$2:$T$2,0),FALSE),"")</f>
        <v/>
      </c>
      <c r="L21" s="36" t="str">
        <f>IFERROR(VLOOKUP(CONCATENATE($B21,"_",L$2),'SaS output'!$A$3:$T$10001,MATCH(L$3,'SaS output'!$A$2:$T$2,0),FALSE),"")</f>
        <v/>
      </c>
      <c r="M21" s="37" t="str">
        <f>IFERROR(VLOOKUP(CONCATENATE($B21,"_",M$2),'SaS output'!$A$3:$T$10001,MATCH(M$3,'SaS output'!$A$2:$T$2,0),FALSE),"")</f>
        <v/>
      </c>
      <c r="N21" s="17" t="str">
        <f>IFERROR(VLOOKUP(CONCATENATE($B21,"_",N$2),'SaS output'!$A$3:$T$10001,MATCH(N$3,'SaS output'!$A$2:$T$2,0),FALSE),"")</f>
        <v/>
      </c>
      <c r="O21" s="35" t="str">
        <f>IFERROR(VLOOKUP(CONCATENATE($B21,"_",O$2),'SaS output'!$A$3:$T$10001,MATCH(O$3,'SaS output'!$A$2:$T$2,0),FALSE),"")</f>
        <v/>
      </c>
      <c r="P21" s="35" t="str">
        <f>IFERROR(VLOOKUP(CONCATENATE($B21,"_",P$2),'SaS output'!$A$3:$T$10001,MATCH(P$3,'SaS output'!$A$2:$T$2,0),FALSE),"")</f>
        <v/>
      </c>
      <c r="Q21" s="36" t="str">
        <f>IFERROR(VLOOKUP(CONCATENATE($B21,"_",Q$2),'SaS output'!$A$3:$T$10001,MATCH(Q$3,'SaS output'!$A$2:$T$2,0),FALSE),"")</f>
        <v/>
      </c>
      <c r="R21" s="37" t="str">
        <f>IFERROR(VLOOKUP(CONCATENATE($B21,"_",R$2),'SaS output'!$A$3:$T$1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52"/>
      <c r="AG21" s="44"/>
      <c r="AH21" s="44"/>
      <c r="AI21" s="44"/>
    </row>
    <row r="22" spans="2:35" ht="15" customHeight="1">
      <c r="B22" s="9" t="str">
        <f t="shared" si="0"/>
        <v>2015_3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10001,MATCH(I$3,'SaS output'!$A$2:$T$2,0),FALSE),"")</f>
        <v/>
      </c>
      <c r="J22" s="35" t="str">
        <f>IFERROR(VLOOKUP(CONCATENATE($B22,"_",J$2),'SaS output'!$A$3:$T$10001,MATCH(J$3,'SaS output'!$A$2:$T$2,0),FALSE),"")</f>
        <v/>
      </c>
      <c r="K22" s="35" t="str">
        <f>IFERROR(VLOOKUP(CONCATENATE($B22,"_",K$2),'SaS output'!$A$3:$T$10001,MATCH(K$3,'SaS output'!$A$2:$T$2,0),FALSE),"")</f>
        <v/>
      </c>
      <c r="L22" s="36" t="str">
        <f>IFERROR(VLOOKUP(CONCATENATE($B22,"_",L$2),'SaS output'!$A$3:$T$10001,MATCH(L$3,'SaS output'!$A$2:$T$2,0),FALSE),"")</f>
        <v/>
      </c>
      <c r="M22" s="37" t="str">
        <f>IFERROR(VLOOKUP(CONCATENATE($B22,"_",M$2),'SaS output'!$A$3:$T$10001,MATCH(M$3,'SaS output'!$A$2:$T$2,0),FALSE),"")</f>
        <v/>
      </c>
      <c r="N22" s="17" t="str">
        <f>IFERROR(VLOOKUP(CONCATENATE($B22,"_",N$2),'SaS output'!$A$3:$T$10001,MATCH(N$3,'SaS output'!$A$2:$T$2,0),FALSE),"")</f>
        <v/>
      </c>
      <c r="O22" s="35" t="str">
        <f>IFERROR(VLOOKUP(CONCATENATE($B22,"_",O$2),'SaS output'!$A$3:$T$10001,MATCH(O$3,'SaS output'!$A$2:$T$2,0),FALSE),"")</f>
        <v/>
      </c>
      <c r="P22" s="35" t="str">
        <f>IFERROR(VLOOKUP(CONCATENATE($B22,"_",P$2),'SaS output'!$A$3:$T$10001,MATCH(P$3,'SaS output'!$A$2:$T$2,0),FALSE),"")</f>
        <v/>
      </c>
      <c r="Q22" s="36" t="str">
        <f>IFERROR(VLOOKUP(CONCATENATE($B22,"_",Q$2),'SaS output'!$A$3:$T$10001,MATCH(Q$3,'SaS output'!$A$2:$T$2,0),FALSE),"")</f>
        <v/>
      </c>
      <c r="R22" s="37" t="str">
        <f>IFERROR(VLOOKUP(CONCATENATE($B22,"_",R$2),'SaS output'!$A$3:$T$1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52"/>
      <c r="AG22" s="44"/>
      <c r="AH22" s="44"/>
      <c r="AI22" s="44"/>
    </row>
    <row r="23" spans="2:35" ht="15" customHeight="1" thickBot="1">
      <c r="B23" s="9" t="str">
        <f t="shared" si="0"/>
        <v>2015_3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10001,MATCH(I$3,'SaS output'!$A$2:$T$2,0),FALSE),"")</f>
        <v/>
      </c>
      <c r="J23" s="39" t="str">
        <f>IFERROR(VLOOKUP(CONCATENATE($B23,"_",J$2),'SaS output'!$A$3:$T$10001,MATCH(J$3,'SaS output'!$A$2:$T$2,0),FALSE),"")</f>
        <v/>
      </c>
      <c r="K23" s="39" t="str">
        <f>IFERROR(VLOOKUP(CONCATENATE($B23,"_",K$2),'SaS output'!$A$3:$T$10001,MATCH(K$3,'SaS output'!$A$2:$T$2,0),FALSE),"")</f>
        <v/>
      </c>
      <c r="L23" s="40" t="str">
        <f>IFERROR(VLOOKUP(CONCATENATE($B23,"_",L$2),'SaS output'!$A$3:$T$10001,MATCH(L$3,'SaS output'!$A$2:$T$2,0),FALSE),"")</f>
        <v/>
      </c>
      <c r="M23" s="41" t="str">
        <f>IFERROR(VLOOKUP(CONCATENATE($B23,"_",M$2),'SaS output'!$A$3:$T$10001,MATCH(M$3,'SaS output'!$A$2:$T$2,0),FALSE),"")</f>
        <v/>
      </c>
      <c r="N23" s="20" t="str">
        <f>IFERROR(VLOOKUP(CONCATENATE($B23,"_",N$2),'SaS output'!$A$3:$T$10001,MATCH(N$3,'SaS output'!$A$2:$T$2,0),FALSE),"")</f>
        <v/>
      </c>
      <c r="O23" s="39" t="str">
        <f>IFERROR(VLOOKUP(CONCATENATE($B23,"_",O$2),'SaS output'!$A$3:$T$10001,MATCH(O$3,'SaS output'!$A$2:$T$2,0),FALSE),"")</f>
        <v/>
      </c>
      <c r="P23" s="39" t="str">
        <f>IFERROR(VLOOKUP(CONCATENATE($B23,"_",P$2),'SaS output'!$A$3:$T$10001,MATCH(P$3,'SaS output'!$A$2:$T$2,0),FALSE),"")</f>
        <v/>
      </c>
      <c r="Q23" s="40" t="str">
        <f>IFERROR(VLOOKUP(CONCATENATE($B23,"_",Q$2),'SaS output'!$A$3:$T$10001,MATCH(Q$3,'SaS output'!$A$2:$T$2,0),FALSE),"")</f>
        <v/>
      </c>
      <c r="R23" s="41" t="str">
        <f>IFERROR(VLOOKUP(CONCATENATE($B23,"_",R$2),'SaS output'!$A$3:$T$1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52"/>
      <c r="AG23" s="44"/>
      <c r="AH23" s="44"/>
      <c r="AI23" s="44"/>
    </row>
    <row r="24" spans="2:35" ht="15.75" customHeight="1">
      <c r="B24" s="9" t="str">
        <f t="shared" si="0"/>
        <v>2015_3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10001,MATCH(I$3,'SaS output'!$A$2:$T$2,0),FALSE),"")</f>
        <v/>
      </c>
      <c r="J24" s="15" t="str">
        <f>IFERROR(VLOOKUP(CONCATENATE($B24,"_",J$2),'SaS output'!$A$3:$T$10001,MATCH(J$3,'SaS output'!$A$2:$T$2,0),FALSE),"")</f>
        <v/>
      </c>
      <c r="K24" s="15" t="str">
        <f>IFERROR(VLOOKUP(CONCATENATE($B24,"_",K$2),'SaS output'!$A$3:$T$10001,MATCH(K$3,'SaS output'!$A$2:$T$2,0),FALSE),"")</f>
        <v/>
      </c>
      <c r="L24" s="33" t="str">
        <f>IFERROR(VLOOKUP(CONCATENATE($B24,"_",L$2),'SaS output'!$A$3:$T$10001,MATCH(L$3,'SaS output'!$A$2:$T$2,0),FALSE),"")</f>
        <v/>
      </c>
      <c r="M24" s="34" t="str">
        <f>IFERROR(VLOOKUP(CONCATENATE($B24,"_",M$2),'SaS output'!$A$3:$T$10001,MATCH(M$3,'SaS output'!$A$2:$T$2,0),FALSE),"")</f>
        <v/>
      </c>
      <c r="N24" s="14" t="str">
        <f>IFERROR(VLOOKUP(CONCATENATE($B24,"_",N$2),'SaS output'!$A$3:$T$10001,MATCH(N$3,'SaS output'!$A$2:$T$2,0),FALSE),"")</f>
        <v/>
      </c>
      <c r="O24" s="15" t="str">
        <f>IFERROR(VLOOKUP(CONCATENATE($B24,"_",O$2),'SaS output'!$A$3:$T$10001,MATCH(O$3,'SaS output'!$A$2:$T$2,0),FALSE),"")</f>
        <v/>
      </c>
      <c r="P24" s="15" t="str">
        <f>IFERROR(VLOOKUP(CONCATENATE($B24,"_",P$2),'SaS output'!$A$3:$T$10001,MATCH(P$3,'SaS output'!$A$2:$T$2,0),FALSE),"")</f>
        <v/>
      </c>
      <c r="Q24" s="33" t="str">
        <f>IFERROR(VLOOKUP(CONCATENATE($B24,"_",Q$2),'SaS output'!$A$3:$T$10001,MATCH(Q$3,'SaS output'!$A$2:$T$2,0),FALSE),"")</f>
        <v/>
      </c>
      <c r="R24" s="34" t="str">
        <f>IFERROR(VLOOKUP(CONCATENATE($B24,"_",R$2),'SaS output'!$A$3:$T$1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52"/>
      <c r="AG24" s="44"/>
      <c r="AH24" s="44"/>
      <c r="AI24" s="44"/>
    </row>
    <row r="25" spans="2:35" ht="15.75" customHeight="1">
      <c r="B25" s="9" t="str">
        <f t="shared" si="0"/>
        <v>2015_3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10001,MATCH(I$3,'SaS output'!$A$2:$T$2,0),FALSE),"")</f>
        <v/>
      </c>
      <c r="J25" s="35" t="str">
        <f>IFERROR(VLOOKUP(CONCATENATE($B25,"_",J$2),'SaS output'!$A$3:$T$10001,MATCH(J$3,'SaS output'!$A$2:$T$2,0),FALSE),"")</f>
        <v/>
      </c>
      <c r="K25" s="35" t="str">
        <f>IFERROR(VLOOKUP(CONCATENATE($B25,"_",K$2),'SaS output'!$A$3:$T$10001,MATCH(K$3,'SaS output'!$A$2:$T$2,0),FALSE),"")</f>
        <v/>
      </c>
      <c r="L25" s="36" t="str">
        <f>IFERROR(VLOOKUP(CONCATENATE($B25,"_",L$2),'SaS output'!$A$3:$T$10001,MATCH(L$3,'SaS output'!$A$2:$T$2,0),FALSE),"")</f>
        <v/>
      </c>
      <c r="M25" s="37" t="str">
        <f>IFERROR(VLOOKUP(CONCATENATE($B25,"_",M$2),'SaS output'!$A$3:$T$10001,MATCH(M$3,'SaS output'!$A$2:$T$2,0),FALSE),"")</f>
        <v/>
      </c>
      <c r="N25" s="17" t="str">
        <f>IFERROR(VLOOKUP(CONCATENATE($B25,"_",N$2),'SaS output'!$A$3:$T$10001,MATCH(N$3,'SaS output'!$A$2:$T$2,0),FALSE),"")</f>
        <v/>
      </c>
      <c r="O25" s="35" t="str">
        <f>IFERROR(VLOOKUP(CONCATENATE($B25,"_",O$2),'SaS output'!$A$3:$T$10001,MATCH(O$3,'SaS output'!$A$2:$T$2,0),FALSE),"")</f>
        <v/>
      </c>
      <c r="P25" s="35" t="str">
        <f>IFERROR(VLOOKUP(CONCATENATE($B25,"_",P$2),'SaS output'!$A$3:$T$10001,MATCH(P$3,'SaS output'!$A$2:$T$2,0),FALSE),"")</f>
        <v/>
      </c>
      <c r="Q25" s="36" t="str">
        <f>IFERROR(VLOOKUP(CONCATENATE($B25,"_",Q$2),'SaS output'!$A$3:$T$10001,MATCH(Q$3,'SaS output'!$A$2:$T$2,0),FALSE),"")</f>
        <v/>
      </c>
      <c r="R25" s="37" t="str">
        <f>IFERROR(VLOOKUP(CONCATENATE($B25,"_",R$2),'SaS output'!$A$3:$T$1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52"/>
      <c r="AG25" s="44"/>
      <c r="AH25" s="44"/>
      <c r="AI25" s="44"/>
    </row>
    <row r="26" spans="2:35" ht="15.75" customHeight="1">
      <c r="B26" s="9" t="str">
        <f t="shared" si="0"/>
        <v>2015_3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10001,MATCH(I$3,'SaS output'!$A$2:$T$2,0),FALSE),"")</f>
        <v/>
      </c>
      <c r="J26" s="35" t="str">
        <f>IFERROR(VLOOKUP(CONCATENATE($B26,"_",J$2),'SaS output'!$A$3:$T$10001,MATCH(J$3,'SaS output'!$A$2:$T$2,0),FALSE),"")</f>
        <v/>
      </c>
      <c r="K26" s="35" t="str">
        <f>IFERROR(VLOOKUP(CONCATENATE($B26,"_",K$2),'SaS output'!$A$3:$T$10001,MATCH(K$3,'SaS output'!$A$2:$T$2,0),FALSE),"")</f>
        <v/>
      </c>
      <c r="L26" s="36" t="str">
        <f>IFERROR(VLOOKUP(CONCATENATE($B26,"_",L$2),'SaS output'!$A$3:$T$10001,MATCH(L$3,'SaS output'!$A$2:$T$2,0),FALSE),"")</f>
        <v/>
      </c>
      <c r="M26" s="37" t="str">
        <f>IFERROR(VLOOKUP(CONCATENATE($B26,"_",M$2),'SaS output'!$A$3:$T$10001,MATCH(M$3,'SaS output'!$A$2:$T$2,0),FALSE),"")</f>
        <v/>
      </c>
      <c r="N26" s="17" t="str">
        <f>IFERROR(VLOOKUP(CONCATENATE($B26,"_",N$2),'SaS output'!$A$3:$T$10001,MATCH(N$3,'SaS output'!$A$2:$T$2,0),FALSE),"")</f>
        <v/>
      </c>
      <c r="O26" s="35" t="str">
        <f>IFERROR(VLOOKUP(CONCATENATE($B26,"_",O$2),'SaS output'!$A$3:$T$10001,MATCH(O$3,'SaS output'!$A$2:$T$2,0),FALSE),"")</f>
        <v/>
      </c>
      <c r="P26" s="35" t="str">
        <f>IFERROR(VLOOKUP(CONCATENATE($B26,"_",P$2),'SaS output'!$A$3:$T$10001,MATCH(P$3,'SaS output'!$A$2:$T$2,0),FALSE),"")</f>
        <v/>
      </c>
      <c r="Q26" s="36" t="str">
        <f>IFERROR(VLOOKUP(CONCATENATE($B26,"_",Q$2),'SaS output'!$A$3:$T$10001,MATCH(Q$3,'SaS output'!$A$2:$T$2,0),FALSE),"")</f>
        <v/>
      </c>
      <c r="R26" s="37" t="str">
        <f>IFERROR(VLOOKUP(CONCATENATE($B26,"_",R$2),'SaS output'!$A$3:$T$1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52"/>
      <c r="AG26" s="44"/>
      <c r="AH26" s="44"/>
      <c r="AI26" s="44"/>
    </row>
    <row r="27" spans="2:35" ht="15.75" customHeight="1">
      <c r="B27" s="9" t="str">
        <f t="shared" si="0"/>
        <v>2015_3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10001,MATCH(I$3,'SaS output'!$A$2:$T$2,0),FALSE),"")</f>
        <v/>
      </c>
      <c r="J27" s="15" t="str">
        <f>IFERROR(VLOOKUP(CONCATENATE($B27,"_",J$2),'SaS output'!$A$3:$T$10001,MATCH(J$3,'SaS output'!$A$2:$T$2,0),FALSE),"")</f>
        <v/>
      </c>
      <c r="K27" s="15" t="str">
        <f>IFERROR(VLOOKUP(CONCATENATE($B27,"_",K$2),'SaS output'!$A$3:$T$10001,MATCH(K$3,'SaS output'!$A$2:$T$2,0),FALSE),"")</f>
        <v/>
      </c>
      <c r="L27" s="38" t="str">
        <f>IFERROR(VLOOKUP(CONCATENATE($B27,"_",L$2),'SaS output'!$A$3:$T$10001,MATCH(L$3,'SaS output'!$A$2:$T$2,0),FALSE),"")</f>
        <v/>
      </c>
      <c r="M27" s="34" t="str">
        <f>IFERROR(VLOOKUP(CONCATENATE($B27,"_",M$2),'SaS output'!$A$3:$T$10001,MATCH(M$3,'SaS output'!$A$2:$T$2,0),FALSE),"")</f>
        <v/>
      </c>
      <c r="N27" s="14" t="str">
        <f>IFERROR(VLOOKUP(CONCATENATE($B27,"_",N$2),'SaS output'!$A$3:$T$10001,MATCH(N$3,'SaS output'!$A$2:$T$2,0),FALSE),"")</f>
        <v/>
      </c>
      <c r="O27" s="15" t="str">
        <f>IFERROR(VLOOKUP(CONCATENATE($B27,"_",O$2),'SaS output'!$A$3:$T$10001,MATCH(O$3,'SaS output'!$A$2:$T$2,0),FALSE),"")</f>
        <v/>
      </c>
      <c r="P27" s="15" t="str">
        <f>IFERROR(VLOOKUP(CONCATENATE($B27,"_",P$2),'SaS output'!$A$3:$T$10001,MATCH(P$3,'SaS output'!$A$2:$T$2,0),FALSE),"")</f>
        <v/>
      </c>
      <c r="Q27" s="38" t="str">
        <f>IFERROR(VLOOKUP(CONCATENATE($B27,"_",Q$2),'SaS output'!$A$3:$T$10001,MATCH(Q$3,'SaS output'!$A$2:$T$2,0),FALSE),"")</f>
        <v/>
      </c>
      <c r="R27" s="34" t="str">
        <f>IFERROR(VLOOKUP(CONCATENATE($B27,"_",R$2),'SaS output'!$A$3:$T$1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52"/>
      <c r="AG27" s="44"/>
      <c r="AH27" s="44"/>
      <c r="AI27" s="44"/>
    </row>
    <row r="28" spans="2:35" ht="15.75" customHeight="1">
      <c r="B28" s="9" t="str">
        <f t="shared" si="0"/>
        <v>2015_3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10001,MATCH(I$3,'SaS output'!$A$2:$T$2,0),FALSE),"")</f>
        <v/>
      </c>
      <c r="J28" s="35" t="str">
        <f>IFERROR(VLOOKUP(CONCATENATE($B28,"_",J$2),'SaS output'!$A$3:$T$10001,MATCH(J$3,'SaS output'!$A$2:$T$2,0),FALSE),"")</f>
        <v/>
      </c>
      <c r="K28" s="35" t="str">
        <f>IFERROR(VLOOKUP(CONCATENATE($B28,"_",K$2),'SaS output'!$A$3:$T$10001,MATCH(K$3,'SaS output'!$A$2:$T$2,0),FALSE),"")</f>
        <v/>
      </c>
      <c r="L28" s="36" t="str">
        <f>IFERROR(VLOOKUP(CONCATENATE($B28,"_",L$2),'SaS output'!$A$3:$T$10001,MATCH(L$3,'SaS output'!$A$2:$T$2,0),FALSE),"")</f>
        <v/>
      </c>
      <c r="M28" s="37" t="str">
        <f>IFERROR(VLOOKUP(CONCATENATE($B28,"_",M$2),'SaS output'!$A$3:$T$10001,MATCH(M$3,'SaS output'!$A$2:$T$2,0),FALSE),"")</f>
        <v/>
      </c>
      <c r="N28" s="17" t="str">
        <f>IFERROR(VLOOKUP(CONCATENATE($B28,"_",N$2),'SaS output'!$A$3:$T$10001,MATCH(N$3,'SaS output'!$A$2:$T$2,0),FALSE),"")</f>
        <v/>
      </c>
      <c r="O28" s="35" t="str">
        <f>IFERROR(VLOOKUP(CONCATENATE($B28,"_",O$2),'SaS output'!$A$3:$T$10001,MATCH(O$3,'SaS output'!$A$2:$T$2,0),FALSE),"")</f>
        <v/>
      </c>
      <c r="P28" s="35" t="str">
        <f>IFERROR(VLOOKUP(CONCATENATE($B28,"_",P$2),'SaS output'!$A$3:$T$10001,MATCH(P$3,'SaS output'!$A$2:$T$2,0),FALSE),"")</f>
        <v/>
      </c>
      <c r="Q28" s="36" t="str">
        <f>IFERROR(VLOOKUP(CONCATENATE($B28,"_",Q$2),'SaS output'!$A$3:$T$10001,MATCH(Q$3,'SaS output'!$A$2:$T$2,0),FALSE),"")</f>
        <v/>
      </c>
      <c r="R28" s="37" t="str">
        <f>IFERROR(VLOOKUP(CONCATENATE($B28,"_",R$2),'SaS output'!$A$3:$T$1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52"/>
      <c r="AG28" s="44"/>
      <c r="AH28" s="44"/>
      <c r="AI28" s="44"/>
    </row>
    <row r="29" spans="2:35" ht="15.75" customHeight="1">
      <c r="B29" s="9" t="str">
        <f t="shared" si="0"/>
        <v>2015_3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10001,MATCH(I$3,'SaS output'!$A$2:$T$2,0),FALSE),"")</f>
        <v/>
      </c>
      <c r="J29" s="35" t="str">
        <f>IFERROR(VLOOKUP(CONCATENATE($B29,"_",J$2),'SaS output'!$A$3:$T$10001,MATCH(J$3,'SaS output'!$A$2:$T$2,0),FALSE),"")</f>
        <v/>
      </c>
      <c r="K29" s="35" t="str">
        <f>IFERROR(VLOOKUP(CONCATENATE($B29,"_",K$2),'SaS output'!$A$3:$T$10001,MATCH(K$3,'SaS output'!$A$2:$T$2,0),FALSE),"")</f>
        <v/>
      </c>
      <c r="L29" s="36" t="str">
        <f>IFERROR(VLOOKUP(CONCATENATE($B29,"_",L$2),'SaS output'!$A$3:$T$10001,MATCH(L$3,'SaS output'!$A$2:$T$2,0),FALSE),"")</f>
        <v/>
      </c>
      <c r="M29" s="37" t="str">
        <f>IFERROR(VLOOKUP(CONCATENATE($B29,"_",M$2),'SaS output'!$A$3:$T$10001,MATCH(M$3,'SaS output'!$A$2:$T$2,0),FALSE),"")</f>
        <v/>
      </c>
      <c r="N29" s="17" t="str">
        <f>IFERROR(VLOOKUP(CONCATENATE($B29,"_",N$2),'SaS output'!$A$3:$T$10001,MATCH(N$3,'SaS output'!$A$2:$T$2,0),FALSE),"")</f>
        <v/>
      </c>
      <c r="O29" s="35" t="str">
        <f>IFERROR(VLOOKUP(CONCATENATE($B29,"_",O$2),'SaS output'!$A$3:$T$10001,MATCH(O$3,'SaS output'!$A$2:$T$2,0),FALSE),"")</f>
        <v/>
      </c>
      <c r="P29" s="35" t="str">
        <f>IFERROR(VLOOKUP(CONCATENATE($B29,"_",P$2),'SaS output'!$A$3:$T$10001,MATCH(P$3,'SaS output'!$A$2:$T$2,0),FALSE),"")</f>
        <v/>
      </c>
      <c r="Q29" s="36" t="str">
        <f>IFERROR(VLOOKUP(CONCATENATE($B29,"_",Q$2),'SaS output'!$A$3:$T$10001,MATCH(Q$3,'SaS output'!$A$2:$T$2,0),FALSE),"")</f>
        <v/>
      </c>
      <c r="R29" s="37" t="str">
        <f>IFERROR(VLOOKUP(CONCATENATE($B29,"_",R$2),'SaS output'!$A$3:$T$1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52"/>
      <c r="AG29" s="44"/>
      <c r="AH29" s="44"/>
      <c r="AI29" s="44"/>
    </row>
    <row r="30" spans="2:35" ht="15.75" customHeight="1" thickBot="1">
      <c r="B30" s="9" t="str">
        <f t="shared" si="0"/>
        <v>2015_3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10001,MATCH(I$3,'SaS output'!$A$2:$T$2,0),FALSE),"")</f>
        <v/>
      </c>
      <c r="J30" s="39" t="str">
        <f>IFERROR(VLOOKUP(CONCATENATE($B30,"_",J$2),'SaS output'!$A$3:$T$10001,MATCH(J$3,'SaS output'!$A$2:$T$2,0),FALSE),"")</f>
        <v/>
      </c>
      <c r="K30" s="39" t="str">
        <f>IFERROR(VLOOKUP(CONCATENATE($B30,"_",K$2),'SaS output'!$A$3:$T$10001,MATCH(K$3,'SaS output'!$A$2:$T$2,0),FALSE),"")</f>
        <v/>
      </c>
      <c r="L30" s="40" t="str">
        <f>IFERROR(VLOOKUP(CONCATENATE($B30,"_",L$2),'SaS output'!$A$3:$T$10001,MATCH(L$3,'SaS output'!$A$2:$T$2,0),FALSE),"")</f>
        <v/>
      </c>
      <c r="M30" s="41" t="str">
        <f>IFERROR(VLOOKUP(CONCATENATE($B30,"_",M$2),'SaS output'!$A$3:$T$10001,MATCH(M$3,'SaS output'!$A$2:$T$2,0),FALSE),"")</f>
        <v/>
      </c>
      <c r="N30" s="20" t="str">
        <f>IFERROR(VLOOKUP(CONCATENATE($B30,"_",N$2),'SaS output'!$A$3:$T$10001,MATCH(N$3,'SaS output'!$A$2:$T$2,0),FALSE),"")</f>
        <v/>
      </c>
      <c r="O30" s="39" t="str">
        <f>IFERROR(VLOOKUP(CONCATENATE($B30,"_",O$2),'SaS output'!$A$3:$T$10001,MATCH(O$3,'SaS output'!$A$2:$T$2,0),FALSE),"")</f>
        <v/>
      </c>
      <c r="P30" s="39" t="str">
        <f>IFERROR(VLOOKUP(CONCATENATE($B30,"_",P$2),'SaS output'!$A$3:$T$10001,MATCH(P$3,'SaS output'!$A$2:$T$2,0),FALSE),"")</f>
        <v/>
      </c>
      <c r="Q30" s="40" t="str">
        <f>IFERROR(VLOOKUP(CONCATENATE($B30,"_",Q$2),'SaS output'!$A$3:$T$10001,MATCH(Q$3,'SaS output'!$A$2:$T$2,0),FALSE),"")</f>
        <v/>
      </c>
      <c r="R30" s="41" t="str">
        <f>IFERROR(VLOOKUP(CONCATENATE($B30,"_",R$2),'SaS output'!$A$3:$T$1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52"/>
      <c r="AG30" s="44"/>
      <c r="AH30" s="44"/>
      <c r="AI30" s="44"/>
    </row>
    <row r="31" spans="2:35" ht="15.75" customHeight="1">
      <c r="B31" s="9" t="str">
        <f t="shared" si="0"/>
        <v>2015_3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10001,MATCH(I$3,'SaS output'!$A$2:$T$2,0),FALSE),"")</f>
        <v/>
      </c>
      <c r="J31" s="15" t="str">
        <f>IFERROR(VLOOKUP(CONCATENATE($B31,"_",J$2),'SaS output'!$A$3:$T$10001,MATCH(J$3,'SaS output'!$A$2:$T$2,0),FALSE),"")</f>
        <v/>
      </c>
      <c r="K31" s="15" t="str">
        <f>IFERROR(VLOOKUP(CONCATENATE($B31,"_",K$2),'SaS output'!$A$3:$T$10001,MATCH(K$3,'SaS output'!$A$2:$T$2,0),FALSE),"")</f>
        <v/>
      </c>
      <c r="L31" s="33" t="str">
        <f>IFERROR(VLOOKUP(CONCATENATE($B31,"_",L$2),'SaS output'!$A$3:$T$10001,MATCH(L$3,'SaS output'!$A$2:$T$2,0),FALSE),"")</f>
        <v/>
      </c>
      <c r="M31" s="34" t="str">
        <f>IFERROR(VLOOKUP(CONCATENATE($B31,"_",M$2),'SaS output'!$A$3:$T$10001,MATCH(M$3,'SaS output'!$A$2:$T$2,0),FALSE),"")</f>
        <v/>
      </c>
      <c r="N31" s="14" t="str">
        <f>IFERROR(VLOOKUP(CONCATENATE($B31,"_",N$2),'SaS output'!$A$3:$T$10001,MATCH(N$3,'SaS output'!$A$2:$T$2,0),FALSE),"")</f>
        <v/>
      </c>
      <c r="O31" s="15" t="str">
        <f>IFERROR(VLOOKUP(CONCATENATE($B31,"_",O$2),'SaS output'!$A$3:$T$10001,MATCH(O$3,'SaS output'!$A$2:$T$2,0),FALSE),"")</f>
        <v/>
      </c>
      <c r="P31" s="15" t="str">
        <f>IFERROR(VLOOKUP(CONCATENATE($B31,"_",P$2),'SaS output'!$A$3:$T$10001,MATCH(P$3,'SaS output'!$A$2:$T$2,0),FALSE),"")</f>
        <v/>
      </c>
      <c r="Q31" s="33" t="str">
        <f>IFERROR(VLOOKUP(CONCATENATE($B31,"_",Q$2),'SaS output'!$A$3:$T$10001,MATCH(Q$3,'SaS output'!$A$2:$T$2,0),FALSE),"")</f>
        <v/>
      </c>
      <c r="R31" s="34" t="str">
        <f>IFERROR(VLOOKUP(CONCATENATE($B31,"_",R$2),'SaS output'!$A$3:$T$1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52"/>
      <c r="AG31" s="44"/>
      <c r="AH31" s="44"/>
      <c r="AI31" s="44"/>
    </row>
    <row r="32" spans="2:35" ht="15.75" customHeight="1">
      <c r="B32" s="9" t="str">
        <f t="shared" si="0"/>
        <v>2015_3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10001,MATCH(I$3,'SaS output'!$A$2:$T$2,0),FALSE),"")</f>
        <v/>
      </c>
      <c r="J32" s="35" t="str">
        <f>IFERROR(VLOOKUP(CONCATENATE($B32,"_",J$2),'SaS output'!$A$3:$T$10001,MATCH(J$3,'SaS output'!$A$2:$T$2,0),FALSE),"")</f>
        <v/>
      </c>
      <c r="K32" s="35" t="str">
        <f>IFERROR(VLOOKUP(CONCATENATE($B32,"_",K$2),'SaS output'!$A$3:$T$10001,MATCH(K$3,'SaS output'!$A$2:$T$2,0),FALSE),"")</f>
        <v/>
      </c>
      <c r="L32" s="36" t="str">
        <f>IFERROR(VLOOKUP(CONCATENATE($B32,"_",L$2),'SaS output'!$A$3:$T$10001,MATCH(L$3,'SaS output'!$A$2:$T$2,0),FALSE),"")</f>
        <v/>
      </c>
      <c r="M32" s="37" t="str">
        <f>IFERROR(VLOOKUP(CONCATENATE($B32,"_",M$2),'SaS output'!$A$3:$T$10001,MATCH(M$3,'SaS output'!$A$2:$T$2,0),FALSE),"")</f>
        <v/>
      </c>
      <c r="N32" s="17" t="str">
        <f>IFERROR(VLOOKUP(CONCATENATE($B32,"_",N$2),'SaS output'!$A$3:$T$10001,MATCH(N$3,'SaS output'!$A$2:$T$2,0),FALSE),"")</f>
        <v/>
      </c>
      <c r="O32" s="35" t="str">
        <f>IFERROR(VLOOKUP(CONCATENATE($B32,"_",O$2),'SaS output'!$A$3:$T$10001,MATCH(O$3,'SaS output'!$A$2:$T$2,0),FALSE),"")</f>
        <v/>
      </c>
      <c r="P32" s="35" t="str">
        <f>IFERROR(VLOOKUP(CONCATENATE($B32,"_",P$2),'SaS output'!$A$3:$T$10001,MATCH(P$3,'SaS output'!$A$2:$T$2,0),FALSE),"")</f>
        <v/>
      </c>
      <c r="Q32" s="36" t="str">
        <f>IFERROR(VLOOKUP(CONCATENATE($B32,"_",Q$2),'SaS output'!$A$3:$T$10001,MATCH(Q$3,'SaS output'!$A$2:$T$2,0),FALSE),"")</f>
        <v/>
      </c>
      <c r="R32" s="37" t="str">
        <f>IFERROR(VLOOKUP(CONCATENATE($B32,"_",R$2),'SaS output'!$A$3:$T$1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52"/>
      <c r="AG32" s="44"/>
      <c r="AH32" s="44"/>
      <c r="AI32" s="44"/>
    </row>
    <row r="33" spans="2:35" ht="15.75" customHeight="1">
      <c r="B33" s="9" t="str">
        <f t="shared" si="0"/>
        <v>2015_3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10001,MATCH(I$3,'SaS output'!$A$2:$T$2,0),FALSE),"")</f>
        <v/>
      </c>
      <c r="J33" s="35" t="str">
        <f>IFERROR(VLOOKUP(CONCATENATE($B33,"_",J$2),'SaS output'!$A$3:$T$10001,MATCH(J$3,'SaS output'!$A$2:$T$2,0),FALSE),"")</f>
        <v/>
      </c>
      <c r="K33" s="35" t="str">
        <f>IFERROR(VLOOKUP(CONCATENATE($B33,"_",K$2),'SaS output'!$A$3:$T$10001,MATCH(K$3,'SaS output'!$A$2:$T$2,0),FALSE),"")</f>
        <v/>
      </c>
      <c r="L33" s="36" t="str">
        <f>IFERROR(VLOOKUP(CONCATENATE($B33,"_",L$2),'SaS output'!$A$3:$T$10001,MATCH(L$3,'SaS output'!$A$2:$T$2,0),FALSE),"")</f>
        <v/>
      </c>
      <c r="M33" s="37" t="str">
        <f>IFERROR(VLOOKUP(CONCATENATE($B33,"_",M$2),'SaS output'!$A$3:$T$10001,MATCH(M$3,'SaS output'!$A$2:$T$2,0),FALSE),"")</f>
        <v/>
      </c>
      <c r="N33" s="17" t="str">
        <f>IFERROR(VLOOKUP(CONCATENATE($B33,"_",N$2),'SaS output'!$A$3:$T$10001,MATCH(N$3,'SaS output'!$A$2:$T$2,0),FALSE),"")</f>
        <v/>
      </c>
      <c r="O33" s="35" t="str">
        <f>IFERROR(VLOOKUP(CONCATENATE($B33,"_",O$2),'SaS output'!$A$3:$T$10001,MATCH(O$3,'SaS output'!$A$2:$T$2,0),FALSE),"")</f>
        <v/>
      </c>
      <c r="P33" s="35" t="str">
        <f>IFERROR(VLOOKUP(CONCATENATE($B33,"_",P$2),'SaS output'!$A$3:$T$10001,MATCH(P$3,'SaS output'!$A$2:$T$2,0),FALSE),"")</f>
        <v/>
      </c>
      <c r="Q33" s="36" t="str">
        <f>IFERROR(VLOOKUP(CONCATENATE($B33,"_",Q$2),'SaS output'!$A$3:$T$10001,MATCH(Q$3,'SaS output'!$A$2:$T$2,0),FALSE),"")</f>
        <v/>
      </c>
      <c r="R33" s="37" t="str">
        <f>IFERROR(VLOOKUP(CONCATENATE($B33,"_",R$2),'SaS output'!$A$3:$T$1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52"/>
      <c r="AG33" s="44"/>
      <c r="AH33" s="44"/>
      <c r="AI33" s="44"/>
    </row>
    <row r="34" spans="2:35" ht="15.75" customHeight="1">
      <c r="B34" s="9" t="str">
        <f t="shared" si="0"/>
        <v>2015_3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10001,MATCH(I$3,'SaS output'!$A$2:$T$2,0),FALSE),"")</f>
        <v/>
      </c>
      <c r="J34" s="15" t="str">
        <f>IFERROR(VLOOKUP(CONCATENATE($B34,"_",J$2),'SaS output'!$A$3:$T$10001,MATCH(J$3,'SaS output'!$A$2:$T$2,0),FALSE),"")</f>
        <v/>
      </c>
      <c r="K34" s="15" t="str">
        <f>IFERROR(VLOOKUP(CONCATENATE($B34,"_",K$2),'SaS output'!$A$3:$T$10001,MATCH(K$3,'SaS output'!$A$2:$T$2,0),FALSE),"")</f>
        <v/>
      </c>
      <c r="L34" s="38" t="str">
        <f>IFERROR(VLOOKUP(CONCATENATE($B34,"_",L$2),'SaS output'!$A$3:$T$10001,MATCH(L$3,'SaS output'!$A$2:$T$2,0),FALSE),"")</f>
        <v/>
      </c>
      <c r="M34" s="34" t="str">
        <f>IFERROR(VLOOKUP(CONCATENATE($B34,"_",M$2),'SaS output'!$A$3:$T$10001,MATCH(M$3,'SaS output'!$A$2:$T$2,0),FALSE),"")</f>
        <v/>
      </c>
      <c r="N34" s="14" t="str">
        <f>IFERROR(VLOOKUP(CONCATENATE($B34,"_",N$2),'SaS output'!$A$3:$T$10001,MATCH(N$3,'SaS output'!$A$2:$T$2,0),FALSE),"")</f>
        <v/>
      </c>
      <c r="O34" s="15" t="str">
        <f>IFERROR(VLOOKUP(CONCATENATE($B34,"_",O$2),'SaS output'!$A$3:$T$10001,MATCH(O$3,'SaS output'!$A$2:$T$2,0),FALSE),"")</f>
        <v/>
      </c>
      <c r="P34" s="15" t="str">
        <f>IFERROR(VLOOKUP(CONCATENATE($B34,"_",P$2),'SaS output'!$A$3:$T$10001,MATCH(P$3,'SaS output'!$A$2:$T$2,0),FALSE),"")</f>
        <v/>
      </c>
      <c r="Q34" s="38" t="str">
        <f>IFERROR(VLOOKUP(CONCATENATE($B34,"_",Q$2),'SaS output'!$A$3:$T$10001,MATCH(Q$3,'SaS output'!$A$2:$T$2,0),FALSE),"")</f>
        <v/>
      </c>
      <c r="R34" s="34" t="str">
        <f>IFERROR(VLOOKUP(CONCATENATE($B34,"_",R$2),'SaS output'!$A$3:$T$1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52"/>
      <c r="AG34" s="44"/>
      <c r="AH34" s="44"/>
      <c r="AI34" s="44"/>
    </row>
    <row r="35" spans="2:35" ht="15.75" customHeight="1">
      <c r="B35" s="9" t="str">
        <f t="shared" si="0"/>
        <v>2015_3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10001,MATCH(I$3,'SaS output'!$A$2:$T$2,0),FALSE),"")</f>
        <v/>
      </c>
      <c r="J35" s="35" t="str">
        <f>IFERROR(VLOOKUP(CONCATENATE($B35,"_",J$2),'SaS output'!$A$3:$T$10001,MATCH(J$3,'SaS output'!$A$2:$T$2,0),FALSE),"")</f>
        <v/>
      </c>
      <c r="K35" s="35" t="str">
        <f>IFERROR(VLOOKUP(CONCATENATE($B35,"_",K$2),'SaS output'!$A$3:$T$10001,MATCH(K$3,'SaS output'!$A$2:$T$2,0),FALSE),"")</f>
        <v/>
      </c>
      <c r="L35" s="36" t="str">
        <f>IFERROR(VLOOKUP(CONCATENATE($B35,"_",L$2),'SaS output'!$A$3:$T$10001,MATCH(L$3,'SaS output'!$A$2:$T$2,0),FALSE),"")</f>
        <v/>
      </c>
      <c r="M35" s="37" t="str">
        <f>IFERROR(VLOOKUP(CONCATENATE($B35,"_",M$2),'SaS output'!$A$3:$T$10001,MATCH(M$3,'SaS output'!$A$2:$T$2,0),FALSE),"")</f>
        <v/>
      </c>
      <c r="N35" s="17" t="str">
        <f>IFERROR(VLOOKUP(CONCATENATE($B35,"_",N$2),'SaS output'!$A$3:$T$10001,MATCH(N$3,'SaS output'!$A$2:$T$2,0),FALSE),"")</f>
        <v/>
      </c>
      <c r="O35" s="35" t="str">
        <f>IFERROR(VLOOKUP(CONCATENATE($B35,"_",O$2),'SaS output'!$A$3:$T$10001,MATCH(O$3,'SaS output'!$A$2:$T$2,0),FALSE),"")</f>
        <v/>
      </c>
      <c r="P35" s="35" t="str">
        <f>IFERROR(VLOOKUP(CONCATENATE($B35,"_",P$2),'SaS output'!$A$3:$T$10001,MATCH(P$3,'SaS output'!$A$2:$T$2,0),FALSE),"")</f>
        <v/>
      </c>
      <c r="Q35" s="36" t="str">
        <f>IFERROR(VLOOKUP(CONCATENATE($B35,"_",Q$2),'SaS output'!$A$3:$T$10001,MATCH(Q$3,'SaS output'!$A$2:$T$2,0),FALSE),"")</f>
        <v/>
      </c>
      <c r="R35" s="37" t="str">
        <f>IFERROR(VLOOKUP(CONCATENATE($B35,"_",R$2),'SaS output'!$A$3:$T$1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52"/>
      <c r="AG35" s="44"/>
      <c r="AH35" s="44"/>
      <c r="AI35" s="44"/>
    </row>
    <row r="36" spans="2:35" ht="15.75" customHeight="1">
      <c r="B36" s="9" t="str">
        <f t="shared" si="0"/>
        <v>2015_3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10001,MATCH(I$3,'SaS output'!$A$2:$T$2,0),FALSE),"")</f>
        <v/>
      </c>
      <c r="J36" s="35" t="str">
        <f>IFERROR(VLOOKUP(CONCATENATE($B36,"_",J$2),'SaS output'!$A$3:$T$10001,MATCH(J$3,'SaS output'!$A$2:$T$2,0),FALSE),"")</f>
        <v/>
      </c>
      <c r="K36" s="35" t="str">
        <f>IFERROR(VLOOKUP(CONCATENATE($B36,"_",K$2),'SaS output'!$A$3:$T$10001,MATCH(K$3,'SaS output'!$A$2:$T$2,0),FALSE),"")</f>
        <v/>
      </c>
      <c r="L36" s="36" t="str">
        <f>IFERROR(VLOOKUP(CONCATENATE($B36,"_",L$2),'SaS output'!$A$3:$T$10001,MATCH(L$3,'SaS output'!$A$2:$T$2,0),FALSE),"")</f>
        <v/>
      </c>
      <c r="M36" s="37" t="str">
        <f>IFERROR(VLOOKUP(CONCATENATE($B36,"_",M$2),'SaS output'!$A$3:$T$10001,MATCH(M$3,'SaS output'!$A$2:$T$2,0),FALSE),"")</f>
        <v/>
      </c>
      <c r="N36" s="17" t="str">
        <f>IFERROR(VLOOKUP(CONCATENATE($B36,"_",N$2),'SaS output'!$A$3:$T$10001,MATCH(N$3,'SaS output'!$A$2:$T$2,0),FALSE),"")</f>
        <v/>
      </c>
      <c r="O36" s="35" t="str">
        <f>IFERROR(VLOOKUP(CONCATENATE($B36,"_",O$2),'SaS output'!$A$3:$T$10001,MATCH(O$3,'SaS output'!$A$2:$T$2,0),FALSE),"")</f>
        <v/>
      </c>
      <c r="P36" s="35" t="str">
        <f>IFERROR(VLOOKUP(CONCATENATE($B36,"_",P$2),'SaS output'!$A$3:$T$10001,MATCH(P$3,'SaS output'!$A$2:$T$2,0),FALSE),"")</f>
        <v/>
      </c>
      <c r="Q36" s="36" t="str">
        <f>IFERROR(VLOOKUP(CONCATENATE($B36,"_",Q$2),'SaS output'!$A$3:$T$10001,MATCH(Q$3,'SaS output'!$A$2:$T$2,0),FALSE),"")</f>
        <v/>
      </c>
      <c r="R36" s="37" t="str">
        <f>IFERROR(VLOOKUP(CONCATENATE($B36,"_",R$2),'SaS output'!$A$3:$T$1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52"/>
      <c r="AG36" s="44"/>
      <c r="AH36" s="44"/>
      <c r="AI36" s="44"/>
    </row>
    <row r="37" spans="2:35" ht="15.75" customHeight="1" thickBot="1">
      <c r="B37" s="9" t="str">
        <f t="shared" si="0"/>
        <v>2015_3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10001,MATCH(I$3,'SaS output'!$A$2:$T$2,0),FALSE),"")</f>
        <v/>
      </c>
      <c r="J37" s="39" t="str">
        <f>IFERROR(VLOOKUP(CONCATENATE($B37,"_",J$2),'SaS output'!$A$3:$T$10001,MATCH(J$3,'SaS output'!$A$2:$T$2,0),FALSE),"")</f>
        <v/>
      </c>
      <c r="K37" s="39" t="str">
        <f>IFERROR(VLOOKUP(CONCATENATE($B37,"_",K$2),'SaS output'!$A$3:$T$10001,MATCH(K$3,'SaS output'!$A$2:$T$2,0),FALSE),"")</f>
        <v/>
      </c>
      <c r="L37" s="40" t="str">
        <f>IFERROR(VLOOKUP(CONCATENATE($B37,"_",L$2),'SaS output'!$A$3:$T$10001,MATCH(L$3,'SaS output'!$A$2:$T$2,0),FALSE),"")</f>
        <v/>
      </c>
      <c r="M37" s="41" t="str">
        <f>IFERROR(VLOOKUP(CONCATENATE($B37,"_",M$2),'SaS output'!$A$3:$T$10001,MATCH(M$3,'SaS output'!$A$2:$T$2,0),FALSE),"")</f>
        <v/>
      </c>
      <c r="N37" s="20" t="str">
        <f>IFERROR(VLOOKUP(CONCATENATE($B37,"_",N$2),'SaS output'!$A$3:$T$10001,MATCH(N$3,'SaS output'!$A$2:$T$2,0),FALSE),"")</f>
        <v/>
      </c>
      <c r="O37" s="39" t="str">
        <f>IFERROR(VLOOKUP(CONCATENATE($B37,"_",O$2),'SaS output'!$A$3:$T$10001,MATCH(O$3,'SaS output'!$A$2:$T$2,0),FALSE),"")</f>
        <v/>
      </c>
      <c r="P37" s="39" t="str">
        <f>IFERROR(VLOOKUP(CONCATENATE($B37,"_",P$2),'SaS output'!$A$3:$T$10001,MATCH(P$3,'SaS output'!$A$2:$T$2,0),FALSE),"")</f>
        <v/>
      </c>
      <c r="Q37" s="40" t="str">
        <f>IFERROR(VLOOKUP(CONCATENATE($B37,"_",Q$2),'SaS output'!$A$3:$T$10001,MATCH(Q$3,'SaS output'!$A$2:$T$2,0),FALSE),"")</f>
        <v/>
      </c>
      <c r="R37" s="41" t="str">
        <f>IFERROR(VLOOKUP(CONCATENATE($B37,"_",R$2),'SaS output'!$A$3:$T$1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52"/>
      <c r="AG37" s="44"/>
      <c r="AH37" s="44"/>
      <c r="AI37" s="44"/>
    </row>
    <row r="38" spans="2:35" ht="15.75" customHeight="1">
      <c r="B38" s="9" t="str">
        <f t="shared" si="0"/>
        <v>2015_3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10001,MATCH(I$3,'SaS output'!$A$2:$T$2,0),FALSE),"")</f>
        <v/>
      </c>
      <c r="J38" s="15" t="str">
        <f>IFERROR(VLOOKUP(CONCATENATE($B38,"_",J$2),'SaS output'!$A$3:$T$10001,MATCH(J$3,'SaS output'!$A$2:$T$2,0),FALSE),"")</f>
        <v/>
      </c>
      <c r="K38" s="15" t="str">
        <f>IFERROR(VLOOKUP(CONCATENATE($B38,"_",K$2),'SaS output'!$A$3:$T$10001,MATCH(K$3,'SaS output'!$A$2:$T$2,0),FALSE),"")</f>
        <v/>
      </c>
      <c r="L38" s="33" t="str">
        <f>IFERROR(VLOOKUP(CONCATENATE($B38,"_",L$2),'SaS output'!$A$3:$T$10001,MATCH(L$3,'SaS output'!$A$2:$T$2,0),FALSE),"")</f>
        <v/>
      </c>
      <c r="M38" s="34" t="str">
        <f>IFERROR(VLOOKUP(CONCATENATE($B38,"_",M$2),'SaS output'!$A$3:$T$10001,MATCH(M$3,'SaS output'!$A$2:$T$2,0),FALSE),"")</f>
        <v/>
      </c>
      <c r="N38" s="14" t="str">
        <f>IFERROR(VLOOKUP(CONCATENATE($B38,"_",N$2),'SaS output'!$A$3:$T$10001,MATCH(N$3,'SaS output'!$A$2:$T$2,0),FALSE),"")</f>
        <v/>
      </c>
      <c r="O38" s="15" t="str">
        <f>IFERROR(VLOOKUP(CONCATENATE($B38,"_",O$2),'SaS output'!$A$3:$T$10001,MATCH(O$3,'SaS output'!$A$2:$T$2,0),FALSE),"")</f>
        <v/>
      </c>
      <c r="P38" s="15" t="str">
        <f>IFERROR(VLOOKUP(CONCATENATE($B38,"_",P$2),'SaS output'!$A$3:$T$10001,MATCH(P$3,'SaS output'!$A$2:$T$2,0),FALSE),"")</f>
        <v/>
      </c>
      <c r="Q38" s="33" t="str">
        <f>IFERROR(VLOOKUP(CONCATENATE($B38,"_",Q$2),'SaS output'!$A$3:$T$10001,MATCH(Q$3,'SaS output'!$A$2:$T$2,0),FALSE),"")</f>
        <v/>
      </c>
      <c r="R38" s="34" t="str">
        <f>IFERROR(VLOOKUP(CONCATENATE($B38,"_",R$2),'SaS output'!$A$3:$T$1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52"/>
      <c r="AG38" s="44"/>
      <c r="AH38" s="44"/>
      <c r="AI38" s="44"/>
    </row>
    <row r="39" spans="2:35" ht="15.75" customHeight="1">
      <c r="B39" s="9" t="str">
        <f t="shared" si="0"/>
        <v>2015_3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10001,MATCH(I$3,'SaS output'!$A$2:$T$2,0),FALSE),"")</f>
        <v/>
      </c>
      <c r="J39" s="35" t="str">
        <f>IFERROR(VLOOKUP(CONCATENATE($B39,"_",J$2),'SaS output'!$A$3:$T$10001,MATCH(J$3,'SaS output'!$A$2:$T$2,0),FALSE),"")</f>
        <v/>
      </c>
      <c r="K39" s="35" t="str">
        <f>IFERROR(VLOOKUP(CONCATENATE($B39,"_",K$2),'SaS output'!$A$3:$T$10001,MATCH(K$3,'SaS output'!$A$2:$T$2,0),FALSE),"")</f>
        <v/>
      </c>
      <c r="L39" s="36" t="str">
        <f>IFERROR(VLOOKUP(CONCATENATE($B39,"_",L$2),'SaS output'!$A$3:$T$10001,MATCH(L$3,'SaS output'!$A$2:$T$2,0),FALSE),"")</f>
        <v/>
      </c>
      <c r="M39" s="37" t="str">
        <f>IFERROR(VLOOKUP(CONCATENATE($B39,"_",M$2),'SaS output'!$A$3:$T$10001,MATCH(M$3,'SaS output'!$A$2:$T$2,0),FALSE),"")</f>
        <v/>
      </c>
      <c r="N39" s="17" t="str">
        <f>IFERROR(VLOOKUP(CONCATENATE($B39,"_",N$2),'SaS output'!$A$3:$T$10001,MATCH(N$3,'SaS output'!$A$2:$T$2,0),FALSE),"")</f>
        <v/>
      </c>
      <c r="O39" s="35" t="str">
        <f>IFERROR(VLOOKUP(CONCATENATE($B39,"_",O$2),'SaS output'!$A$3:$T$10001,MATCH(O$3,'SaS output'!$A$2:$T$2,0),FALSE),"")</f>
        <v/>
      </c>
      <c r="P39" s="35" t="str">
        <f>IFERROR(VLOOKUP(CONCATENATE($B39,"_",P$2),'SaS output'!$A$3:$T$10001,MATCH(P$3,'SaS output'!$A$2:$T$2,0),FALSE),"")</f>
        <v/>
      </c>
      <c r="Q39" s="36" t="str">
        <f>IFERROR(VLOOKUP(CONCATENATE($B39,"_",Q$2),'SaS output'!$A$3:$T$10001,MATCH(Q$3,'SaS output'!$A$2:$T$2,0),FALSE),"")</f>
        <v/>
      </c>
      <c r="R39" s="37" t="str">
        <f>IFERROR(VLOOKUP(CONCATENATE($B39,"_",R$2),'SaS output'!$A$3:$T$1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52"/>
      <c r="AG39" s="44"/>
      <c r="AH39" s="44"/>
      <c r="AI39" s="44"/>
    </row>
    <row r="40" spans="2:35" ht="15.75" customHeight="1">
      <c r="B40" s="9" t="str">
        <f t="shared" si="0"/>
        <v>2015_3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10001,MATCH(I$3,'SaS output'!$A$2:$T$2,0),FALSE),"")</f>
        <v/>
      </c>
      <c r="J40" s="35" t="str">
        <f>IFERROR(VLOOKUP(CONCATENATE($B40,"_",J$2),'SaS output'!$A$3:$T$10001,MATCH(J$3,'SaS output'!$A$2:$T$2,0),FALSE),"")</f>
        <v/>
      </c>
      <c r="K40" s="35" t="str">
        <f>IFERROR(VLOOKUP(CONCATENATE($B40,"_",K$2),'SaS output'!$A$3:$T$10001,MATCH(K$3,'SaS output'!$A$2:$T$2,0),FALSE),"")</f>
        <v/>
      </c>
      <c r="L40" s="36" t="str">
        <f>IFERROR(VLOOKUP(CONCATENATE($B40,"_",L$2),'SaS output'!$A$3:$T$10001,MATCH(L$3,'SaS output'!$A$2:$T$2,0),FALSE),"")</f>
        <v/>
      </c>
      <c r="M40" s="37" t="str">
        <f>IFERROR(VLOOKUP(CONCATENATE($B40,"_",M$2),'SaS output'!$A$3:$T$10001,MATCH(M$3,'SaS output'!$A$2:$T$2,0),FALSE),"")</f>
        <v/>
      </c>
      <c r="N40" s="17" t="str">
        <f>IFERROR(VLOOKUP(CONCATENATE($B40,"_",N$2),'SaS output'!$A$3:$T$10001,MATCH(N$3,'SaS output'!$A$2:$T$2,0),FALSE),"")</f>
        <v/>
      </c>
      <c r="O40" s="35" t="str">
        <f>IFERROR(VLOOKUP(CONCATENATE($B40,"_",O$2),'SaS output'!$A$3:$T$10001,MATCH(O$3,'SaS output'!$A$2:$T$2,0),FALSE),"")</f>
        <v/>
      </c>
      <c r="P40" s="35" t="str">
        <f>IFERROR(VLOOKUP(CONCATENATE($B40,"_",P$2),'SaS output'!$A$3:$T$10001,MATCH(P$3,'SaS output'!$A$2:$T$2,0),FALSE),"")</f>
        <v/>
      </c>
      <c r="Q40" s="36" t="str">
        <f>IFERROR(VLOOKUP(CONCATENATE($B40,"_",Q$2),'SaS output'!$A$3:$T$10001,MATCH(Q$3,'SaS output'!$A$2:$T$2,0),FALSE),"")</f>
        <v/>
      </c>
      <c r="R40" s="37" t="str">
        <f>IFERROR(VLOOKUP(CONCATENATE($B40,"_",R$2),'SaS output'!$A$3:$T$1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52"/>
      <c r="AG40" s="44"/>
      <c r="AH40" s="44"/>
      <c r="AI40" s="44"/>
    </row>
    <row r="41" spans="2:35" ht="15.75" customHeight="1">
      <c r="B41" s="9" t="str">
        <f t="shared" si="0"/>
        <v>2015_3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10001,MATCH(I$3,'SaS output'!$A$2:$T$2,0),FALSE),"")</f>
        <v/>
      </c>
      <c r="J41" s="15" t="str">
        <f>IFERROR(VLOOKUP(CONCATENATE($B41,"_",J$2),'SaS output'!$A$3:$T$10001,MATCH(J$3,'SaS output'!$A$2:$T$2,0),FALSE),"")</f>
        <v/>
      </c>
      <c r="K41" s="15" t="str">
        <f>IFERROR(VLOOKUP(CONCATENATE($B41,"_",K$2),'SaS output'!$A$3:$T$10001,MATCH(K$3,'SaS output'!$A$2:$T$2,0),FALSE),"")</f>
        <v/>
      </c>
      <c r="L41" s="38" t="str">
        <f>IFERROR(VLOOKUP(CONCATENATE($B41,"_",L$2),'SaS output'!$A$3:$T$10001,MATCH(L$3,'SaS output'!$A$2:$T$2,0),FALSE),"")</f>
        <v/>
      </c>
      <c r="M41" s="34" t="str">
        <f>IFERROR(VLOOKUP(CONCATENATE($B41,"_",M$2),'SaS output'!$A$3:$T$10001,MATCH(M$3,'SaS output'!$A$2:$T$2,0),FALSE),"")</f>
        <v/>
      </c>
      <c r="N41" s="14" t="str">
        <f>IFERROR(VLOOKUP(CONCATENATE($B41,"_",N$2),'SaS output'!$A$3:$T$10001,MATCH(N$3,'SaS output'!$A$2:$T$2,0),FALSE),"")</f>
        <v/>
      </c>
      <c r="O41" s="15" t="str">
        <f>IFERROR(VLOOKUP(CONCATENATE($B41,"_",O$2),'SaS output'!$A$3:$T$10001,MATCH(O$3,'SaS output'!$A$2:$T$2,0),FALSE),"")</f>
        <v/>
      </c>
      <c r="P41" s="15" t="str">
        <f>IFERROR(VLOOKUP(CONCATENATE($B41,"_",P$2),'SaS output'!$A$3:$T$10001,MATCH(P$3,'SaS output'!$A$2:$T$2,0),FALSE),"")</f>
        <v/>
      </c>
      <c r="Q41" s="38" t="str">
        <f>IFERROR(VLOOKUP(CONCATENATE($B41,"_",Q$2),'SaS output'!$A$3:$T$10001,MATCH(Q$3,'SaS output'!$A$2:$T$2,0),FALSE),"")</f>
        <v/>
      </c>
      <c r="R41" s="34" t="str">
        <f>IFERROR(VLOOKUP(CONCATENATE($B41,"_",R$2),'SaS output'!$A$3:$T$1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52"/>
      <c r="AG41" s="44"/>
      <c r="AH41" s="44"/>
      <c r="AI41" s="44"/>
    </row>
    <row r="42" spans="2:35" ht="15.75" customHeight="1">
      <c r="B42" s="9" t="str">
        <f t="shared" si="0"/>
        <v>2015_3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10001,MATCH(I$3,'SaS output'!$A$2:$T$2,0),FALSE),"")</f>
        <v/>
      </c>
      <c r="J42" s="35" t="str">
        <f>IFERROR(VLOOKUP(CONCATENATE($B42,"_",J$2),'SaS output'!$A$3:$T$10001,MATCH(J$3,'SaS output'!$A$2:$T$2,0),FALSE),"")</f>
        <v/>
      </c>
      <c r="K42" s="35" t="str">
        <f>IFERROR(VLOOKUP(CONCATENATE($B42,"_",K$2),'SaS output'!$A$3:$T$10001,MATCH(K$3,'SaS output'!$A$2:$T$2,0),FALSE),"")</f>
        <v/>
      </c>
      <c r="L42" s="36" t="str">
        <f>IFERROR(VLOOKUP(CONCATENATE($B42,"_",L$2),'SaS output'!$A$3:$T$10001,MATCH(L$3,'SaS output'!$A$2:$T$2,0),FALSE),"")</f>
        <v/>
      </c>
      <c r="M42" s="37" t="str">
        <f>IFERROR(VLOOKUP(CONCATENATE($B42,"_",M$2),'SaS output'!$A$3:$T$10001,MATCH(M$3,'SaS output'!$A$2:$T$2,0),FALSE),"")</f>
        <v/>
      </c>
      <c r="N42" s="17" t="str">
        <f>IFERROR(VLOOKUP(CONCATENATE($B42,"_",N$2),'SaS output'!$A$3:$T$10001,MATCH(N$3,'SaS output'!$A$2:$T$2,0),FALSE),"")</f>
        <v/>
      </c>
      <c r="O42" s="35" t="str">
        <f>IFERROR(VLOOKUP(CONCATENATE($B42,"_",O$2),'SaS output'!$A$3:$T$10001,MATCH(O$3,'SaS output'!$A$2:$T$2,0),FALSE),"")</f>
        <v/>
      </c>
      <c r="P42" s="35" t="str">
        <f>IFERROR(VLOOKUP(CONCATENATE($B42,"_",P$2),'SaS output'!$A$3:$T$10001,MATCH(P$3,'SaS output'!$A$2:$T$2,0),FALSE),"")</f>
        <v/>
      </c>
      <c r="Q42" s="36" t="str">
        <f>IFERROR(VLOOKUP(CONCATENATE($B42,"_",Q$2),'SaS output'!$A$3:$T$10001,MATCH(Q$3,'SaS output'!$A$2:$T$2,0),FALSE),"")</f>
        <v/>
      </c>
      <c r="R42" s="37" t="str">
        <f>IFERROR(VLOOKUP(CONCATENATE($B42,"_",R$2),'SaS output'!$A$3:$T$1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52"/>
      <c r="AG42" s="44"/>
      <c r="AH42" s="44"/>
      <c r="AI42" s="44"/>
    </row>
    <row r="43" spans="2:35" ht="15.75" customHeight="1">
      <c r="B43" s="9" t="str">
        <f t="shared" si="0"/>
        <v>2015_3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10001,MATCH(I$3,'SaS output'!$A$2:$T$2,0),FALSE),"")</f>
        <v/>
      </c>
      <c r="J43" s="35" t="str">
        <f>IFERROR(VLOOKUP(CONCATENATE($B43,"_",J$2),'SaS output'!$A$3:$T$10001,MATCH(J$3,'SaS output'!$A$2:$T$2,0),FALSE),"")</f>
        <v/>
      </c>
      <c r="K43" s="35" t="str">
        <f>IFERROR(VLOOKUP(CONCATENATE($B43,"_",K$2),'SaS output'!$A$3:$T$10001,MATCH(K$3,'SaS output'!$A$2:$T$2,0),FALSE),"")</f>
        <v/>
      </c>
      <c r="L43" s="36" t="str">
        <f>IFERROR(VLOOKUP(CONCATENATE($B43,"_",L$2),'SaS output'!$A$3:$T$10001,MATCH(L$3,'SaS output'!$A$2:$T$2,0),FALSE),"")</f>
        <v/>
      </c>
      <c r="M43" s="37" t="str">
        <f>IFERROR(VLOOKUP(CONCATENATE($B43,"_",M$2),'SaS output'!$A$3:$T$10001,MATCH(M$3,'SaS output'!$A$2:$T$2,0),FALSE),"")</f>
        <v/>
      </c>
      <c r="N43" s="17" t="str">
        <f>IFERROR(VLOOKUP(CONCATENATE($B43,"_",N$2),'SaS output'!$A$3:$T$10001,MATCH(N$3,'SaS output'!$A$2:$T$2,0),FALSE),"")</f>
        <v/>
      </c>
      <c r="O43" s="35" t="str">
        <f>IFERROR(VLOOKUP(CONCATENATE($B43,"_",O$2),'SaS output'!$A$3:$T$10001,MATCH(O$3,'SaS output'!$A$2:$T$2,0),FALSE),"")</f>
        <v/>
      </c>
      <c r="P43" s="35" t="str">
        <f>IFERROR(VLOOKUP(CONCATENATE($B43,"_",P$2),'SaS output'!$A$3:$T$10001,MATCH(P$3,'SaS output'!$A$2:$T$2,0),FALSE),"")</f>
        <v/>
      </c>
      <c r="Q43" s="36" t="str">
        <f>IFERROR(VLOOKUP(CONCATENATE($B43,"_",Q$2),'SaS output'!$A$3:$T$10001,MATCH(Q$3,'SaS output'!$A$2:$T$2,0),FALSE),"")</f>
        <v/>
      </c>
      <c r="R43" s="37" t="str">
        <f>IFERROR(VLOOKUP(CONCATENATE($B43,"_",R$2),'SaS output'!$A$3:$T$1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52"/>
      <c r="AG43" s="44"/>
      <c r="AH43" s="44"/>
      <c r="AI43" s="44"/>
    </row>
    <row r="44" spans="2:35" ht="15.75" customHeight="1" thickBot="1">
      <c r="B44" s="9" t="str">
        <f t="shared" si="0"/>
        <v>2015_3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10001,MATCH(I$3,'SaS output'!$A$2:$T$2,0),FALSE),"")</f>
        <v/>
      </c>
      <c r="J44" s="39" t="str">
        <f>IFERROR(VLOOKUP(CONCATENATE($B44,"_",J$2),'SaS output'!$A$3:$T$10001,MATCH(J$3,'SaS output'!$A$2:$T$2,0),FALSE),"")</f>
        <v/>
      </c>
      <c r="K44" s="39" t="str">
        <f>IFERROR(VLOOKUP(CONCATENATE($B44,"_",K$2),'SaS output'!$A$3:$T$10001,MATCH(K$3,'SaS output'!$A$2:$T$2,0),FALSE),"")</f>
        <v/>
      </c>
      <c r="L44" s="40" t="str">
        <f>IFERROR(VLOOKUP(CONCATENATE($B44,"_",L$2),'SaS output'!$A$3:$T$10001,MATCH(L$3,'SaS output'!$A$2:$T$2,0),FALSE),"")</f>
        <v/>
      </c>
      <c r="M44" s="41" t="str">
        <f>IFERROR(VLOOKUP(CONCATENATE($B44,"_",M$2),'SaS output'!$A$3:$T$10001,MATCH(M$3,'SaS output'!$A$2:$T$2,0),FALSE),"")</f>
        <v/>
      </c>
      <c r="N44" s="20" t="str">
        <f>IFERROR(VLOOKUP(CONCATENATE($B44,"_",N$2),'SaS output'!$A$3:$T$10001,MATCH(N$3,'SaS output'!$A$2:$T$2,0),FALSE),"")</f>
        <v/>
      </c>
      <c r="O44" s="39" t="str">
        <f>IFERROR(VLOOKUP(CONCATENATE($B44,"_",O$2),'SaS output'!$A$3:$T$10001,MATCH(O$3,'SaS output'!$A$2:$T$2,0),FALSE),"")</f>
        <v/>
      </c>
      <c r="P44" s="39" t="str">
        <f>IFERROR(VLOOKUP(CONCATENATE($B44,"_",P$2),'SaS output'!$A$3:$T$10001,MATCH(P$3,'SaS output'!$A$2:$T$2,0),FALSE),"")</f>
        <v/>
      </c>
      <c r="Q44" s="40" t="str">
        <f>IFERROR(VLOOKUP(CONCATENATE($B44,"_",Q$2),'SaS output'!$A$3:$T$10001,MATCH(Q$3,'SaS output'!$A$2:$T$2,0),FALSE),"")</f>
        <v/>
      </c>
      <c r="R44" s="41" t="str">
        <f>IFERROR(VLOOKUP(CONCATENATE($B44,"_",R$2),'SaS output'!$A$3:$T$1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52"/>
      <c r="AG44" s="44"/>
      <c r="AH44" s="44"/>
      <c r="AI44" s="44"/>
    </row>
    <row r="45" spans="2:35" ht="15.75" customHeight="1">
      <c r="B45" s="9" t="str">
        <f t="shared" si="0"/>
        <v>2015_3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10001,MATCH(I$3,'SaS output'!$A$2:$T$2,0),FALSE),"")</f>
        <v/>
      </c>
      <c r="J45" s="15" t="str">
        <f>IFERROR(VLOOKUP(CONCATENATE($B45,"_",J$2),'SaS output'!$A$3:$T$10001,MATCH(J$3,'SaS output'!$A$2:$T$2,0),FALSE),"")</f>
        <v/>
      </c>
      <c r="K45" s="15" t="str">
        <f>IFERROR(VLOOKUP(CONCATENATE($B45,"_",K$2),'SaS output'!$A$3:$T$10001,MATCH(K$3,'SaS output'!$A$2:$T$2,0),FALSE),"")</f>
        <v/>
      </c>
      <c r="L45" s="33" t="str">
        <f>IFERROR(VLOOKUP(CONCATENATE($B45,"_",L$2),'SaS output'!$A$3:$T$10001,MATCH(L$3,'SaS output'!$A$2:$T$2,0),FALSE),"")</f>
        <v/>
      </c>
      <c r="M45" s="34" t="str">
        <f>IFERROR(VLOOKUP(CONCATENATE($B45,"_",M$2),'SaS output'!$A$3:$T$10001,MATCH(M$3,'SaS output'!$A$2:$T$2,0),FALSE),"")</f>
        <v/>
      </c>
      <c r="N45" s="14" t="str">
        <f>IFERROR(VLOOKUP(CONCATENATE($B45,"_",N$2),'SaS output'!$A$3:$T$10001,MATCH(N$3,'SaS output'!$A$2:$T$2,0),FALSE),"")</f>
        <v/>
      </c>
      <c r="O45" s="15" t="str">
        <f>IFERROR(VLOOKUP(CONCATENATE($B45,"_",O$2),'SaS output'!$A$3:$T$10001,MATCH(O$3,'SaS output'!$A$2:$T$2,0),FALSE),"")</f>
        <v/>
      </c>
      <c r="P45" s="15" t="str">
        <f>IFERROR(VLOOKUP(CONCATENATE($B45,"_",P$2),'SaS output'!$A$3:$T$10001,MATCH(P$3,'SaS output'!$A$2:$T$2,0),FALSE),"")</f>
        <v/>
      </c>
      <c r="Q45" s="33" t="str">
        <f>IFERROR(VLOOKUP(CONCATENATE($B45,"_",Q$2),'SaS output'!$A$3:$T$10001,MATCH(Q$3,'SaS output'!$A$2:$T$2,0),FALSE),"")</f>
        <v/>
      </c>
      <c r="R45" s="34" t="str">
        <f>IFERROR(VLOOKUP(CONCATENATE($B45,"_",R$2),'SaS output'!$A$3:$T$1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52"/>
      <c r="AG45" s="44"/>
      <c r="AH45" s="44"/>
      <c r="AI45" s="44"/>
    </row>
    <row r="46" spans="2:35" ht="15.75" customHeight="1">
      <c r="B46" s="9" t="str">
        <f t="shared" si="0"/>
        <v>2015_3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10001,MATCH(I$3,'SaS output'!$A$2:$T$2,0),FALSE),"")</f>
        <v/>
      </c>
      <c r="J46" s="35" t="str">
        <f>IFERROR(VLOOKUP(CONCATENATE($B46,"_",J$2),'SaS output'!$A$3:$T$10001,MATCH(J$3,'SaS output'!$A$2:$T$2,0),FALSE),"")</f>
        <v/>
      </c>
      <c r="K46" s="35" t="str">
        <f>IFERROR(VLOOKUP(CONCATENATE($B46,"_",K$2),'SaS output'!$A$3:$T$10001,MATCH(K$3,'SaS output'!$A$2:$T$2,0),FALSE),"")</f>
        <v/>
      </c>
      <c r="L46" s="36" t="str">
        <f>IFERROR(VLOOKUP(CONCATENATE($B46,"_",L$2),'SaS output'!$A$3:$T$10001,MATCH(L$3,'SaS output'!$A$2:$T$2,0),FALSE),"")</f>
        <v/>
      </c>
      <c r="M46" s="37" t="str">
        <f>IFERROR(VLOOKUP(CONCATENATE($B46,"_",M$2),'SaS output'!$A$3:$T$10001,MATCH(M$3,'SaS output'!$A$2:$T$2,0),FALSE),"")</f>
        <v/>
      </c>
      <c r="N46" s="17" t="str">
        <f>IFERROR(VLOOKUP(CONCATENATE($B46,"_",N$2),'SaS output'!$A$3:$T$10001,MATCH(N$3,'SaS output'!$A$2:$T$2,0),FALSE),"")</f>
        <v/>
      </c>
      <c r="O46" s="35" t="str">
        <f>IFERROR(VLOOKUP(CONCATENATE($B46,"_",O$2),'SaS output'!$A$3:$T$10001,MATCH(O$3,'SaS output'!$A$2:$T$2,0),FALSE),"")</f>
        <v/>
      </c>
      <c r="P46" s="35" t="str">
        <f>IFERROR(VLOOKUP(CONCATENATE($B46,"_",P$2),'SaS output'!$A$3:$T$10001,MATCH(P$3,'SaS output'!$A$2:$T$2,0),FALSE),"")</f>
        <v/>
      </c>
      <c r="Q46" s="36" t="str">
        <f>IFERROR(VLOOKUP(CONCATENATE($B46,"_",Q$2),'SaS output'!$A$3:$T$10001,MATCH(Q$3,'SaS output'!$A$2:$T$2,0),FALSE),"")</f>
        <v/>
      </c>
      <c r="R46" s="37" t="str">
        <f>IFERROR(VLOOKUP(CONCATENATE($B46,"_",R$2),'SaS output'!$A$3:$T$1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52"/>
      <c r="AG46" s="44"/>
      <c r="AH46" s="44"/>
      <c r="AI46" s="44"/>
    </row>
    <row r="47" spans="2:35" ht="15.75" customHeight="1">
      <c r="B47" s="9" t="str">
        <f t="shared" si="0"/>
        <v>2015_3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10001,MATCH(I$3,'SaS output'!$A$2:$T$2,0),FALSE),"")</f>
        <v/>
      </c>
      <c r="J47" s="35" t="str">
        <f>IFERROR(VLOOKUP(CONCATENATE($B47,"_",J$2),'SaS output'!$A$3:$T$10001,MATCH(J$3,'SaS output'!$A$2:$T$2,0),FALSE),"")</f>
        <v/>
      </c>
      <c r="K47" s="35" t="str">
        <f>IFERROR(VLOOKUP(CONCATENATE($B47,"_",K$2),'SaS output'!$A$3:$T$10001,MATCH(K$3,'SaS output'!$A$2:$T$2,0),FALSE),"")</f>
        <v/>
      </c>
      <c r="L47" s="36" t="str">
        <f>IFERROR(VLOOKUP(CONCATENATE($B47,"_",L$2),'SaS output'!$A$3:$T$10001,MATCH(L$3,'SaS output'!$A$2:$T$2,0),FALSE),"")</f>
        <v/>
      </c>
      <c r="M47" s="37" t="str">
        <f>IFERROR(VLOOKUP(CONCATENATE($B47,"_",M$2),'SaS output'!$A$3:$T$10001,MATCH(M$3,'SaS output'!$A$2:$T$2,0),FALSE),"")</f>
        <v/>
      </c>
      <c r="N47" s="17" t="str">
        <f>IFERROR(VLOOKUP(CONCATENATE($B47,"_",N$2),'SaS output'!$A$3:$T$10001,MATCH(N$3,'SaS output'!$A$2:$T$2,0),FALSE),"")</f>
        <v/>
      </c>
      <c r="O47" s="35" t="str">
        <f>IFERROR(VLOOKUP(CONCATENATE($B47,"_",O$2),'SaS output'!$A$3:$T$10001,MATCH(O$3,'SaS output'!$A$2:$T$2,0),FALSE),"")</f>
        <v/>
      </c>
      <c r="P47" s="35" t="str">
        <f>IFERROR(VLOOKUP(CONCATENATE($B47,"_",P$2),'SaS output'!$A$3:$T$10001,MATCH(P$3,'SaS output'!$A$2:$T$2,0),FALSE),"")</f>
        <v/>
      </c>
      <c r="Q47" s="36" t="str">
        <f>IFERROR(VLOOKUP(CONCATENATE($B47,"_",Q$2),'SaS output'!$A$3:$T$10001,MATCH(Q$3,'SaS output'!$A$2:$T$2,0),FALSE),"")</f>
        <v/>
      </c>
      <c r="R47" s="37" t="str">
        <f>IFERROR(VLOOKUP(CONCATENATE($B47,"_",R$2),'SaS output'!$A$3:$T$1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52"/>
      <c r="AG47" s="44"/>
      <c r="AH47" s="44"/>
      <c r="AI47" s="44"/>
    </row>
    <row r="48" spans="2:35" ht="15.75" customHeight="1">
      <c r="B48" s="9" t="str">
        <f t="shared" si="0"/>
        <v>2015_3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10001,MATCH(I$3,'SaS output'!$A$2:$T$2,0),FALSE),"")</f>
        <v/>
      </c>
      <c r="J48" s="15" t="str">
        <f>IFERROR(VLOOKUP(CONCATENATE($B48,"_",J$2),'SaS output'!$A$3:$T$10001,MATCH(J$3,'SaS output'!$A$2:$T$2,0),FALSE),"")</f>
        <v/>
      </c>
      <c r="K48" s="15" t="str">
        <f>IFERROR(VLOOKUP(CONCATENATE($B48,"_",K$2),'SaS output'!$A$3:$T$10001,MATCH(K$3,'SaS output'!$A$2:$T$2,0),FALSE),"")</f>
        <v/>
      </c>
      <c r="L48" s="38" t="str">
        <f>IFERROR(VLOOKUP(CONCATENATE($B48,"_",L$2),'SaS output'!$A$3:$T$10001,MATCH(L$3,'SaS output'!$A$2:$T$2,0),FALSE),"")</f>
        <v/>
      </c>
      <c r="M48" s="34" t="str">
        <f>IFERROR(VLOOKUP(CONCATENATE($B48,"_",M$2),'SaS output'!$A$3:$T$10001,MATCH(M$3,'SaS output'!$A$2:$T$2,0),FALSE),"")</f>
        <v/>
      </c>
      <c r="N48" s="14" t="str">
        <f>IFERROR(VLOOKUP(CONCATENATE($B48,"_",N$2),'SaS output'!$A$3:$T$10001,MATCH(N$3,'SaS output'!$A$2:$T$2,0),FALSE),"")</f>
        <v/>
      </c>
      <c r="O48" s="15" t="str">
        <f>IFERROR(VLOOKUP(CONCATENATE($B48,"_",O$2),'SaS output'!$A$3:$T$10001,MATCH(O$3,'SaS output'!$A$2:$T$2,0),FALSE),"")</f>
        <v/>
      </c>
      <c r="P48" s="15" t="str">
        <f>IFERROR(VLOOKUP(CONCATENATE($B48,"_",P$2),'SaS output'!$A$3:$T$10001,MATCH(P$3,'SaS output'!$A$2:$T$2,0),FALSE),"")</f>
        <v/>
      </c>
      <c r="Q48" s="38" t="str">
        <f>IFERROR(VLOOKUP(CONCATENATE($B48,"_",Q$2),'SaS output'!$A$3:$T$10001,MATCH(Q$3,'SaS output'!$A$2:$T$2,0),FALSE),"")</f>
        <v/>
      </c>
      <c r="R48" s="34" t="str">
        <f>IFERROR(VLOOKUP(CONCATENATE($B48,"_",R$2),'SaS output'!$A$3:$T$1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52"/>
      <c r="AG48" s="44"/>
      <c r="AH48" s="44"/>
      <c r="AI48" s="44"/>
    </row>
    <row r="49" spans="2:35" ht="15.75" customHeight="1">
      <c r="B49" s="9" t="str">
        <f t="shared" si="0"/>
        <v>2015_3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10001,MATCH(I$3,'SaS output'!$A$2:$T$2,0),FALSE),"")</f>
        <v/>
      </c>
      <c r="J49" s="35" t="str">
        <f>IFERROR(VLOOKUP(CONCATENATE($B49,"_",J$2),'SaS output'!$A$3:$T$10001,MATCH(J$3,'SaS output'!$A$2:$T$2,0),FALSE),"")</f>
        <v/>
      </c>
      <c r="K49" s="35" t="str">
        <f>IFERROR(VLOOKUP(CONCATENATE($B49,"_",K$2),'SaS output'!$A$3:$T$10001,MATCH(K$3,'SaS output'!$A$2:$T$2,0),FALSE),"")</f>
        <v/>
      </c>
      <c r="L49" s="36" t="str">
        <f>IFERROR(VLOOKUP(CONCATENATE($B49,"_",L$2),'SaS output'!$A$3:$T$10001,MATCH(L$3,'SaS output'!$A$2:$T$2,0),FALSE),"")</f>
        <v/>
      </c>
      <c r="M49" s="37" t="str">
        <f>IFERROR(VLOOKUP(CONCATENATE($B49,"_",M$2),'SaS output'!$A$3:$T$10001,MATCH(M$3,'SaS output'!$A$2:$T$2,0),FALSE),"")</f>
        <v/>
      </c>
      <c r="N49" s="17" t="str">
        <f>IFERROR(VLOOKUP(CONCATENATE($B49,"_",N$2),'SaS output'!$A$3:$T$10001,MATCH(N$3,'SaS output'!$A$2:$T$2,0),FALSE),"")</f>
        <v/>
      </c>
      <c r="O49" s="35" t="str">
        <f>IFERROR(VLOOKUP(CONCATENATE($B49,"_",O$2),'SaS output'!$A$3:$T$10001,MATCH(O$3,'SaS output'!$A$2:$T$2,0),FALSE),"")</f>
        <v/>
      </c>
      <c r="P49" s="35" t="str">
        <f>IFERROR(VLOOKUP(CONCATENATE($B49,"_",P$2),'SaS output'!$A$3:$T$10001,MATCH(P$3,'SaS output'!$A$2:$T$2,0),FALSE),"")</f>
        <v/>
      </c>
      <c r="Q49" s="36" t="str">
        <f>IFERROR(VLOOKUP(CONCATENATE($B49,"_",Q$2),'SaS output'!$A$3:$T$10001,MATCH(Q$3,'SaS output'!$A$2:$T$2,0),FALSE),"")</f>
        <v/>
      </c>
      <c r="R49" s="37" t="str">
        <f>IFERROR(VLOOKUP(CONCATENATE($B49,"_",R$2),'SaS output'!$A$3:$T$1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52"/>
      <c r="AG49" s="44"/>
      <c r="AH49" s="44"/>
      <c r="AI49" s="44"/>
    </row>
    <row r="50" spans="2:35" ht="15.75" customHeight="1">
      <c r="B50" s="9" t="str">
        <f t="shared" si="0"/>
        <v>2015_3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10001,MATCH(I$3,'SaS output'!$A$2:$T$2,0),FALSE),"")</f>
        <v/>
      </c>
      <c r="J50" s="35" t="str">
        <f>IFERROR(VLOOKUP(CONCATENATE($B50,"_",J$2),'SaS output'!$A$3:$T$10001,MATCH(J$3,'SaS output'!$A$2:$T$2,0),FALSE),"")</f>
        <v/>
      </c>
      <c r="K50" s="35" t="str">
        <f>IFERROR(VLOOKUP(CONCATENATE($B50,"_",K$2),'SaS output'!$A$3:$T$10001,MATCH(K$3,'SaS output'!$A$2:$T$2,0),FALSE),"")</f>
        <v/>
      </c>
      <c r="L50" s="36" t="str">
        <f>IFERROR(VLOOKUP(CONCATENATE($B50,"_",L$2),'SaS output'!$A$3:$T$10001,MATCH(L$3,'SaS output'!$A$2:$T$2,0),FALSE),"")</f>
        <v/>
      </c>
      <c r="M50" s="37" t="str">
        <f>IFERROR(VLOOKUP(CONCATENATE($B50,"_",M$2),'SaS output'!$A$3:$T$10001,MATCH(M$3,'SaS output'!$A$2:$T$2,0),FALSE),"")</f>
        <v/>
      </c>
      <c r="N50" s="17" t="str">
        <f>IFERROR(VLOOKUP(CONCATENATE($B50,"_",N$2),'SaS output'!$A$3:$T$10001,MATCH(N$3,'SaS output'!$A$2:$T$2,0),FALSE),"")</f>
        <v/>
      </c>
      <c r="O50" s="35" t="str">
        <f>IFERROR(VLOOKUP(CONCATENATE($B50,"_",O$2),'SaS output'!$A$3:$T$10001,MATCH(O$3,'SaS output'!$A$2:$T$2,0),FALSE),"")</f>
        <v/>
      </c>
      <c r="P50" s="35" t="str">
        <f>IFERROR(VLOOKUP(CONCATENATE($B50,"_",P$2),'SaS output'!$A$3:$T$10001,MATCH(P$3,'SaS output'!$A$2:$T$2,0),FALSE),"")</f>
        <v/>
      </c>
      <c r="Q50" s="36" t="str">
        <f>IFERROR(VLOOKUP(CONCATENATE($B50,"_",Q$2),'SaS output'!$A$3:$T$10001,MATCH(Q$3,'SaS output'!$A$2:$T$2,0),FALSE),"")</f>
        <v/>
      </c>
      <c r="R50" s="37" t="str">
        <f>IFERROR(VLOOKUP(CONCATENATE($B50,"_",R$2),'SaS output'!$A$3:$T$1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52"/>
      <c r="AG50" s="44"/>
      <c r="AH50" s="44"/>
      <c r="AI50" s="44"/>
    </row>
    <row r="51" spans="2:35" ht="15.75" customHeight="1" thickBot="1">
      <c r="B51" s="9" t="str">
        <f t="shared" si="0"/>
        <v>2015_3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10001,MATCH(I$3,'SaS output'!$A$2:$T$2,0),FALSE),"")</f>
        <v/>
      </c>
      <c r="J51" s="39" t="str">
        <f>IFERROR(VLOOKUP(CONCATENATE($B51,"_",J$2),'SaS output'!$A$3:$T$10001,MATCH(J$3,'SaS output'!$A$2:$T$2,0),FALSE),"")</f>
        <v/>
      </c>
      <c r="K51" s="39" t="str">
        <f>IFERROR(VLOOKUP(CONCATENATE($B51,"_",K$2),'SaS output'!$A$3:$T$10001,MATCH(K$3,'SaS output'!$A$2:$T$2,0),FALSE),"")</f>
        <v/>
      </c>
      <c r="L51" s="40" t="str">
        <f>IFERROR(VLOOKUP(CONCATENATE($B51,"_",L$2),'SaS output'!$A$3:$T$10001,MATCH(L$3,'SaS output'!$A$2:$T$2,0),FALSE),"")</f>
        <v/>
      </c>
      <c r="M51" s="41" t="str">
        <f>IFERROR(VLOOKUP(CONCATENATE($B51,"_",M$2),'SaS output'!$A$3:$T$10001,MATCH(M$3,'SaS output'!$A$2:$T$2,0),FALSE),"")</f>
        <v/>
      </c>
      <c r="N51" s="20" t="str">
        <f>IFERROR(VLOOKUP(CONCATENATE($B51,"_",N$2),'SaS output'!$A$3:$T$10001,MATCH(N$3,'SaS output'!$A$2:$T$2,0),FALSE),"")</f>
        <v/>
      </c>
      <c r="O51" s="39" t="str">
        <f>IFERROR(VLOOKUP(CONCATENATE($B51,"_",O$2),'SaS output'!$A$3:$T$10001,MATCH(O$3,'SaS output'!$A$2:$T$2,0),FALSE),"")</f>
        <v/>
      </c>
      <c r="P51" s="39" t="str">
        <f>IFERROR(VLOOKUP(CONCATENATE($B51,"_",P$2),'SaS output'!$A$3:$T$10001,MATCH(P$3,'SaS output'!$A$2:$T$2,0),FALSE),"")</f>
        <v/>
      </c>
      <c r="Q51" s="40" t="str">
        <f>IFERROR(VLOOKUP(CONCATENATE($B51,"_",Q$2),'SaS output'!$A$3:$T$10001,MATCH(Q$3,'SaS output'!$A$2:$T$2,0),FALSE),"")</f>
        <v/>
      </c>
      <c r="R51" s="41" t="str">
        <f>IFERROR(VLOOKUP(CONCATENATE($B51,"_",R$2),'SaS output'!$A$3:$T$1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52"/>
      <c r="AG51" s="44"/>
      <c r="AH51" s="44"/>
      <c r="AI51" s="44"/>
    </row>
    <row r="52" spans="2:35" ht="15.75" customHeight="1">
      <c r="B52" s="9" t="str">
        <f t="shared" si="0"/>
        <v>2015_3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10001,MATCH(I$3,'SaS output'!$A$2:$T$2,0),FALSE),"")</f>
        <v/>
      </c>
      <c r="J52" s="15" t="str">
        <f>IFERROR(VLOOKUP(CONCATENATE($B52,"_",J$2),'SaS output'!$A$3:$T$10001,MATCH(J$3,'SaS output'!$A$2:$T$2,0),FALSE),"")</f>
        <v/>
      </c>
      <c r="K52" s="15" t="str">
        <f>IFERROR(VLOOKUP(CONCATENATE($B52,"_",K$2),'SaS output'!$A$3:$T$10001,MATCH(K$3,'SaS output'!$A$2:$T$2,0),FALSE),"")</f>
        <v/>
      </c>
      <c r="L52" s="33" t="str">
        <f>IFERROR(VLOOKUP(CONCATENATE($B52,"_",L$2),'SaS output'!$A$3:$T$10001,MATCH(L$3,'SaS output'!$A$2:$T$2,0),FALSE),"")</f>
        <v/>
      </c>
      <c r="M52" s="34" t="str">
        <f>IFERROR(VLOOKUP(CONCATENATE($B52,"_",M$2),'SaS output'!$A$3:$T$10001,MATCH(M$3,'SaS output'!$A$2:$T$2,0),FALSE),"")</f>
        <v/>
      </c>
      <c r="N52" s="14" t="str">
        <f>IFERROR(VLOOKUP(CONCATENATE($B52,"_",N$2),'SaS output'!$A$3:$T$10001,MATCH(N$3,'SaS output'!$A$2:$T$2,0),FALSE),"")</f>
        <v/>
      </c>
      <c r="O52" s="15" t="str">
        <f>IFERROR(VLOOKUP(CONCATENATE($B52,"_",O$2),'SaS output'!$A$3:$T$10001,MATCH(O$3,'SaS output'!$A$2:$T$2,0),FALSE),"")</f>
        <v/>
      </c>
      <c r="P52" s="15" t="str">
        <f>IFERROR(VLOOKUP(CONCATENATE($B52,"_",P$2),'SaS output'!$A$3:$T$10001,MATCH(P$3,'SaS output'!$A$2:$T$2,0),FALSE),"")</f>
        <v/>
      </c>
      <c r="Q52" s="33" t="str">
        <f>IFERROR(VLOOKUP(CONCATENATE($B52,"_",Q$2),'SaS output'!$A$3:$T$10001,MATCH(Q$3,'SaS output'!$A$2:$T$2,0),FALSE),"")</f>
        <v/>
      </c>
      <c r="R52" s="34" t="str">
        <f>IFERROR(VLOOKUP(CONCATENATE($B52,"_",R$2),'SaS output'!$A$3:$T$1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52"/>
      <c r="AG52" s="44"/>
      <c r="AH52" s="44"/>
      <c r="AI52" s="44"/>
    </row>
    <row r="53" spans="2:35" ht="15.75" customHeight="1">
      <c r="B53" s="9" t="str">
        <f t="shared" si="0"/>
        <v>2015_3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10001,MATCH(I$3,'SaS output'!$A$2:$T$2,0),FALSE),"")</f>
        <v/>
      </c>
      <c r="J53" s="35" t="str">
        <f>IFERROR(VLOOKUP(CONCATENATE($B53,"_",J$2),'SaS output'!$A$3:$T$10001,MATCH(J$3,'SaS output'!$A$2:$T$2,0),FALSE),"")</f>
        <v/>
      </c>
      <c r="K53" s="35" t="str">
        <f>IFERROR(VLOOKUP(CONCATENATE($B53,"_",K$2),'SaS output'!$A$3:$T$10001,MATCH(K$3,'SaS output'!$A$2:$T$2,0),FALSE),"")</f>
        <v/>
      </c>
      <c r="L53" s="36" t="str">
        <f>IFERROR(VLOOKUP(CONCATENATE($B53,"_",L$2),'SaS output'!$A$3:$T$10001,MATCH(L$3,'SaS output'!$A$2:$T$2,0),FALSE),"")</f>
        <v/>
      </c>
      <c r="M53" s="37" t="str">
        <f>IFERROR(VLOOKUP(CONCATENATE($B53,"_",M$2),'SaS output'!$A$3:$T$10001,MATCH(M$3,'SaS output'!$A$2:$T$2,0),FALSE),"")</f>
        <v/>
      </c>
      <c r="N53" s="17" t="str">
        <f>IFERROR(VLOOKUP(CONCATENATE($B53,"_",N$2),'SaS output'!$A$3:$T$10001,MATCH(N$3,'SaS output'!$A$2:$T$2,0),FALSE),"")</f>
        <v/>
      </c>
      <c r="O53" s="35" t="str">
        <f>IFERROR(VLOOKUP(CONCATENATE($B53,"_",O$2),'SaS output'!$A$3:$T$10001,MATCH(O$3,'SaS output'!$A$2:$T$2,0),FALSE),"")</f>
        <v/>
      </c>
      <c r="P53" s="35" t="str">
        <f>IFERROR(VLOOKUP(CONCATENATE($B53,"_",P$2),'SaS output'!$A$3:$T$10001,MATCH(P$3,'SaS output'!$A$2:$T$2,0),FALSE),"")</f>
        <v/>
      </c>
      <c r="Q53" s="36" t="str">
        <f>IFERROR(VLOOKUP(CONCATENATE($B53,"_",Q$2),'SaS output'!$A$3:$T$10001,MATCH(Q$3,'SaS output'!$A$2:$T$2,0),FALSE),"")</f>
        <v/>
      </c>
      <c r="R53" s="37" t="str">
        <f>IFERROR(VLOOKUP(CONCATENATE($B53,"_",R$2),'SaS output'!$A$3:$T$1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52"/>
      <c r="AG53" s="44"/>
      <c r="AH53" s="44"/>
      <c r="AI53" s="44"/>
    </row>
    <row r="54" spans="2:35" ht="15.75" customHeight="1">
      <c r="B54" s="9" t="str">
        <f t="shared" si="0"/>
        <v>2015_3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10001,MATCH(I$3,'SaS output'!$A$2:$T$2,0),FALSE),"")</f>
        <v/>
      </c>
      <c r="J54" s="35" t="str">
        <f>IFERROR(VLOOKUP(CONCATENATE($B54,"_",J$2),'SaS output'!$A$3:$T$10001,MATCH(J$3,'SaS output'!$A$2:$T$2,0),FALSE),"")</f>
        <v/>
      </c>
      <c r="K54" s="35" t="str">
        <f>IFERROR(VLOOKUP(CONCATENATE($B54,"_",K$2),'SaS output'!$A$3:$T$10001,MATCH(K$3,'SaS output'!$A$2:$T$2,0),FALSE),"")</f>
        <v/>
      </c>
      <c r="L54" s="36" t="str">
        <f>IFERROR(VLOOKUP(CONCATENATE($B54,"_",L$2),'SaS output'!$A$3:$T$10001,MATCH(L$3,'SaS output'!$A$2:$T$2,0),FALSE),"")</f>
        <v/>
      </c>
      <c r="M54" s="37" t="str">
        <f>IFERROR(VLOOKUP(CONCATENATE($B54,"_",M$2),'SaS output'!$A$3:$T$10001,MATCH(M$3,'SaS output'!$A$2:$T$2,0),FALSE),"")</f>
        <v/>
      </c>
      <c r="N54" s="17" t="str">
        <f>IFERROR(VLOOKUP(CONCATENATE($B54,"_",N$2),'SaS output'!$A$3:$T$10001,MATCH(N$3,'SaS output'!$A$2:$T$2,0),FALSE),"")</f>
        <v/>
      </c>
      <c r="O54" s="35" t="str">
        <f>IFERROR(VLOOKUP(CONCATENATE($B54,"_",O$2),'SaS output'!$A$3:$T$10001,MATCH(O$3,'SaS output'!$A$2:$T$2,0),FALSE),"")</f>
        <v/>
      </c>
      <c r="P54" s="35" t="str">
        <f>IFERROR(VLOOKUP(CONCATENATE($B54,"_",P$2),'SaS output'!$A$3:$T$10001,MATCH(P$3,'SaS output'!$A$2:$T$2,0),FALSE),"")</f>
        <v/>
      </c>
      <c r="Q54" s="36" t="str">
        <f>IFERROR(VLOOKUP(CONCATENATE($B54,"_",Q$2),'SaS output'!$A$3:$T$10001,MATCH(Q$3,'SaS output'!$A$2:$T$2,0),FALSE),"")</f>
        <v/>
      </c>
      <c r="R54" s="37" t="str">
        <f>IFERROR(VLOOKUP(CONCATENATE($B54,"_",R$2),'SaS output'!$A$3:$T$1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52"/>
      <c r="AG54" s="44"/>
      <c r="AH54" s="44"/>
      <c r="AI54" s="44"/>
    </row>
    <row r="55" spans="2:35" ht="15.75" customHeight="1">
      <c r="B55" s="9" t="str">
        <f t="shared" si="0"/>
        <v>2015_3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10001,MATCH(I$3,'SaS output'!$A$2:$T$2,0),FALSE),"")</f>
        <v/>
      </c>
      <c r="J55" s="15" t="str">
        <f>IFERROR(VLOOKUP(CONCATENATE($B55,"_",J$2),'SaS output'!$A$3:$T$10001,MATCH(J$3,'SaS output'!$A$2:$T$2,0),FALSE),"")</f>
        <v/>
      </c>
      <c r="K55" s="15" t="str">
        <f>IFERROR(VLOOKUP(CONCATENATE($B55,"_",K$2),'SaS output'!$A$3:$T$10001,MATCH(K$3,'SaS output'!$A$2:$T$2,0),FALSE),"")</f>
        <v/>
      </c>
      <c r="L55" s="38" t="str">
        <f>IFERROR(VLOOKUP(CONCATENATE($B55,"_",L$2),'SaS output'!$A$3:$T$10001,MATCH(L$3,'SaS output'!$A$2:$T$2,0),FALSE),"")</f>
        <v/>
      </c>
      <c r="M55" s="34" t="str">
        <f>IFERROR(VLOOKUP(CONCATENATE($B55,"_",M$2),'SaS output'!$A$3:$T$10001,MATCH(M$3,'SaS output'!$A$2:$T$2,0),FALSE),"")</f>
        <v/>
      </c>
      <c r="N55" s="14" t="str">
        <f>IFERROR(VLOOKUP(CONCATENATE($B55,"_",N$2),'SaS output'!$A$3:$T$10001,MATCH(N$3,'SaS output'!$A$2:$T$2,0),FALSE),"")</f>
        <v/>
      </c>
      <c r="O55" s="15" t="str">
        <f>IFERROR(VLOOKUP(CONCATENATE($B55,"_",O$2),'SaS output'!$A$3:$T$10001,MATCH(O$3,'SaS output'!$A$2:$T$2,0),FALSE),"")</f>
        <v/>
      </c>
      <c r="P55" s="15" t="str">
        <f>IFERROR(VLOOKUP(CONCATENATE($B55,"_",P$2),'SaS output'!$A$3:$T$10001,MATCH(P$3,'SaS output'!$A$2:$T$2,0),FALSE),"")</f>
        <v/>
      </c>
      <c r="Q55" s="38" t="str">
        <f>IFERROR(VLOOKUP(CONCATENATE($B55,"_",Q$2),'SaS output'!$A$3:$T$10001,MATCH(Q$3,'SaS output'!$A$2:$T$2,0),FALSE),"")</f>
        <v/>
      </c>
      <c r="R55" s="34" t="str">
        <f>IFERROR(VLOOKUP(CONCATENATE($B55,"_",R$2),'SaS output'!$A$3:$T$1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52"/>
      <c r="AG55" s="44"/>
      <c r="AH55" s="44"/>
      <c r="AI55" s="44"/>
    </row>
    <row r="56" spans="2:35" ht="15.75" customHeight="1">
      <c r="B56" s="9" t="str">
        <f t="shared" si="0"/>
        <v>2015_3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10001,MATCH(I$3,'SaS output'!$A$2:$T$2,0),FALSE),"")</f>
        <v/>
      </c>
      <c r="J56" s="35" t="str">
        <f>IFERROR(VLOOKUP(CONCATENATE($B56,"_",J$2),'SaS output'!$A$3:$T$10001,MATCH(J$3,'SaS output'!$A$2:$T$2,0),FALSE),"")</f>
        <v/>
      </c>
      <c r="K56" s="35" t="str">
        <f>IFERROR(VLOOKUP(CONCATENATE($B56,"_",K$2),'SaS output'!$A$3:$T$10001,MATCH(K$3,'SaS output'!$A$2:$T$2,0),FALSE),"")</f>
        <v/>
      </c>
      <c r="L56" s="36" t="str">
        <f>IFERROR(VLOOKUP(CONCATENATE($B56,"_",L$2),'SaS output'!$A$3:$T$10001,MATCH(L$3,'SaS output'!$A$2:$T$2,0),FALSE),"")</f>
        <v/>
      </c>
      <c r="M56" s="37" t="str">
        <f>IFERROR(VLOOKUP(CONCATENATE($B56,"_",M$2),'SaS output'!$A$3:$T$10001,MATCH(M$3,'SaS output'!$A$2:$T$2,0),FALSE),"")</f>
        <v/>
      </c>
      <c r="N56" s="17" t="str">
        <f>IFERROR(VLOOKUP(CONCATENATE($B56,"_",N$2),'SaS output'!$A$3:$T$10001,MATCH(N$3,'SaS output'!$A$2:$T$2,0),FALSE),"")</f>
        <v/>
      </c>
      <c r="O56" s="35" t="str">
        <f>IFERROR(VLOOKUP(CONCATENATE($B56,"_",O$2),'SaS output'!$A$3:$T$10001,MATCH(O$3,'SaS output'!$A$2:$T$2,0),FALSE),"")</f>
        <v/>
      </c>
      <c r="P56" s="35" t="str">
        <f>IFERROR(VLOOKUP(CONCATENATE($B56,"_",P$2),'SaS output'!$A$3:$T$10001,MATCH(P$3,'SaS output'!$A$2:$T$2,0),FALSE),"")</f>
        <v/>
      </c>
      <c r="Q56" s="36" t="str">
        <f>IFERROR(VLOOKUP(CONCATENATE($B56,"_",Q$2),'SaS output'!$A$3:$T$10001,MATCH(Q$3,'SaS output'!$A$2:$T$2,0),FALSE),"")</f>
        <v/>
      </c>
      <c r="R56" s="37" t="str">
        <f>IFERROR(VLOOKUP(CONCATENATE($B56,"_",R$2),'SaS output'!$A$3:$T$1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52"/>
      <c r="AG56" s="44"/>
      <c r="AH56" s="44"/>
      <c r="AI56" s="44"/>
    </row>
    <row r="57" spans="2:35" ht="15.75" customHeight="1">
      <c r="B57" s="9" t="str">
        <f t="shared" si="0"/>
        <v>2015_3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10001,MATCH(I$3,'SaS output'!$A$2:$T$2,0),FALSE),"")</f>
        <v/>
      </c>
      <c r="J57" s="35" t="str">
        <f>IFERROR(VLOOKUP(CONCATENATE($B57,"_",J$2),'SaS output'!$A$3:$T$10001,MATCH(J$3,'SaS output'!$A$2:$T$2,0),FALSE),"")</f>
        <v/>
      </c>
      <c r="K57" s="35" t="str">
        <f>IFERROR(VLOOKUP(CONCATENATE($B57,"_",K$2),'SaS output'!$A$3:$T$10001,MATCH(K$3,'SaS output'!$A$2:$T$2,0),FALSE),"")</f>
        <v/>
      </c>
      <c r="L57" s="36" t="str">
        <f>IFERROR(VLOOKUP(CONCATENATE($B57,"_",L$2),'SaS output'!$A$3:$T$10001,MATCH(L$3,'SaS output'!$A$2:$T$2,0),FALSE),"")</f>
        <v/>
      </c>
      <c r="M57" s="37" t="str">
        <f>IFERROR(VLOOKUP(CONCATENATE($B57,"_",M$2),'SaS output'!$A$3:$T$10001,MATCH(M$3,'SaS output'!$A$2:$T$2,0),FALSE),"")</f>
        <v/>
      </c>
      <c r="N57" s="17" t="str">
        <f>IFERROR(VLOOKUP(CONCATENATE($B57,"_",N$2),'SaS output'!$A$3:$T$10001,MATCH(N$3,'SaS output'!$A$2:$T$2,0),FALSE),"")</f>
        <v/>
      </c>
      <c r="O57" s="35" t="str">
        <f>IFERROR(VLOOKUP(CONCATENATE($B57,"_",O$2),'SaS output'!$A$3:$T$10001,MATCH(O$3,'SaS output'!$A$2:$T$2,0),FALSE),"")</f>
        <v/>
      </c>
      <c r="P57" s="35" t="str">
        <f>IFERROR(VLOOKUP(CONCATENATE($B57,"_",P$2),'SaS output'!$A$3:$T$10001,MATCH(P$3,'SaS output'!$A$2:$T$2,0),FALSE),"")</f>
        <v/>
      </c>
      <c r="Q57" s="36" t="str">
        <f>IFERROR(VLOOKUP(CONCATENATE($B57,"_",Q$2),'SaS output'!$A$3:$T$10001,MATCH(Q$3,'SaS output'!$A$2:$T$2,0),FALSE),"")</f>
        <v/>
      </c>
      <c r="R57" s="37" t="str">
        <f>IFERROR(VLOOKUP(CONCATENATE($B57,"_",R$2),'SaS output'!$A$3:$T$1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52"/>
      <c r="AG57" s="44"/>
      <c r="AH57" s="44"/>
      <c r="AI57" s="44"/>
    </row>
    <row r="58" spans="2:35" ht="15.75" customHeight="1" thickBot="1">
      <c r="B58" s="9" t="str">
        <f t="shared" si="0"/>
        <v>2015_3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10001,MATCH(I$3,'SaS output'!$A$2:$T$2,0),FALSE),"")</f>
        <v/>
      </c>
      <c r="J58" s="39" t="str">
        <f>IFERROR(VLOOKUP(CONCATENATE($B58,"_",J$2),'SaS output'!$A$3:$T$10001,MATCH(J$3,'SaS output'!$A$2:$T$2,0),FALSE),"")</f>
        <v/>
      </c>
      <c r="K58" s="39" t="str">
        <f>IFERROR(VLOOKUP(CONCATENATE($B58,"_",K$2),'SaS output'!$A$3:$T$10001,MATCH(K$3,'SaS output'!$A$2:$T$2,0),FALSE),"")</f>
        <v/>
      </c>
      <c r="L58" s="40" t="str">
        <f>IFERROR(VLOOKUP(CONCATENATE($B58,"_",L$2),'SaS output'!$A$3:$T$10001,MATCH(L$3,'SaS output'!$A$2:$T$2,0),FALSE),"")</f>
        <v/>
      </c>
      <c r="M58" s="41" t="str">
        <f>IFERROR(VLOOKUP(CONCATENATE($B58,"_",M$2),'SaS output'!$A$3:$T$10001,MATCH(M$3,'SaS output'!$A$2:$T$2,0),FALSE),"")</f>
        <v/>
      </c>
      <c r="N58" s="20" t="str">
        <f>IFERROR(VLOOKUP(CONCATENATE($B58,"_",N$2),'SaS output'!$A$3:$T$10001,MATCH(N$3,'SaS output'!$A$2:$T$2,0),FALSE),"")</f>
        <v/>
      </c>
      <c r="O58" s="39" t="str">
        <f>IFERROR(VLOOKUP(CONCATENATE($B58,"_",O$2),'SaS output'!$A$3:$T$10001,MATCH(O$3,'SaS output'!$A$2:$T$2,0),FALSE),"")</f>
        <v/>
      </c>
      <c r="P58" s="39" t="str">
        <f>IFERROR(VLOOKUP(CONCATENATE($B58,"_",P$2),'SaS output'!$A$3:$T$10001,MATCH(P$3,'SaS output'!$A$2:$T$2,0),FALSE),"")</f>
        <v/>
      </c>
      <c r="Q58" s="40" t="str">
        <f>IFERROR(VLOOKUP(CONCATENATE($B58,"_",Q$2),'SaS output'!$A$3:$T$10001,MATCH(Q$3,'SaS output'!$A$2:$T$2,0),FALSE),"")</f>
        <v/>
      </c>
      <c r="R58" s="41" t="str">
        <f>IFERROR(VLOOKUP(CONCATENATE($B58,"_",R$2),'SaS output'!$A$3:$T$1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52"/>
      <c r="AG58" s="44"/>
      <c r="AH58" s="44"/>
      <c r="AI58" s="44"/>
    </row>
    <row r="59" spans="2:35" ht="15.75" customHeight="1">
      <c r="B59" s="9" t="str">
        <f t="shared" si="0"/>
        <v>2015_3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10001,MATCH(I$3,'SaS output'!$A$2:$T$2,0),FALSE),"")</f>
        <v/>
      </c>
      <c r="J59" s="15" t="str">
        <f>IFERROR(VLOOKUP(CONCATENATE($B59,"_",J$2),'SaS output'!$A$3:$T$10001,MATCH(J$3,'SaS output'!$A$2:$T$2,0),FALSE),"")</f>
        <v/>
      </c>
      <c r="K59" s="15" t="str">
        <f>IFERROR(VLOOKUP(CONCATENATE($B59,"_",K$2),'SaS output'!$A$3:$T$10001,MATCH(K$3,'SaS output'!$A$2:$T$2,0),FALSE),"")</f>
        <v/>
      </c>
      <c r="L59" s="33" t="str">
        <f>IFERROR(VLOOKUP(CONCATENATE($B59,"_",L$2),'SaS output'!$A$3:$T$10001,MATCH(L$3,'SaS output'!$A$2:$T$2,0),FALSE),"")</f>
        <v/>
      </c>
      <c r="M59" s="34" t="str">
        <f>IFERROR(VLOOKUP(CONCATENATE($B59,"_",M$2),'SaS output'!$A$3:$T$10001,MATCH(M$3,'SaS output'!$A$2:$T$2,0),FALSE),"")</f>
        <v/>
      </c>
      <c r="N59" s="14" t="str">
        <f>IFERROR(VLOOKUP(CONCATENATE($B59,"_",N$2),'SaS output'!$A$3:$T$10001,MATCH(N$3,'SaS output'!$A$2:$T$2,0),FALSE),"")</f>
        <v/>
      </c>
      <c r="O59" s="15" t="str">
        <f>IFERROR(VLOOKUP(CONCATENATE($B59,"_",O$2),'SaS output'!$A$3:$T$10001,MATCH(O$3,'SaS output'!$A$2:$T$2,0),FALSE),"")</f>
        <v/>
      </c>
      <c r="P59" s="15" t="str">
        <f>IFERROR(VLOOKUP(CONCATENATE($B59,"_",P$2),'SaS output'!$A$3:$T$10001,MATCH(P$3,'SaS output'!$A$2:$T$2,0),FALSE),"")</f>
        <v/>
      </c>
      <c r="Q59" s="33" t="str">
        <f>IFERROR(VLOOKUP(CONCATENATE($B59,"_",Q$2),'SaS output'!$A$3:$T$10001,MATCH(Q$3,'SaS output'!$A$2:$T$2,0),FALSE),"")</f>
        <v/>
      </c>
      <c r="R59" s="34" t="str">
        <f>IFERROR(VLOOKUP(CONCATENATE($B59,"_",R$2),'SaS output'!$A$3:$T$1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52"/>
      <c r="AG59" s="44"/>
      <c r="AH59" s="44"/>
      <c r="AI59" s="44"/>
    </row>
    <row r="60" spans="2:35" ht="15.75" customHeight="1">
      <c r="B60" s="9" t="str">
        <f t="shared" si="0"/>
        <v>2015_3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10001,MATCH(I$3,'SaS output'!$A$2:$T$2,0),FALSE),"")</f>
        <v/>
      </c>
      <c r="J60" s="35" t="str">
        <f>IFERROR(VLOOKUP(CONCATENATE($B60,"_",J$2),'SaS output'!$A$3:$T$10001,MATCH(J$3,'SaS output'!$A$2:$T$2,0),FALSE),"")</f>
        <v/>
      </c>
      <c r="K60" s="35" t="str">
        <f>IFERROR(VLOOKUP(CONCATENATE($B60,"_",K$2),'SaS output'!$A$3:$T$10001,MATCH(K$3,'SaS output'!$A$2:$T$2,0),FALSE),"")</f>
        <v/>
      </c>
      <c r="L60" s="36" t="str">
        <f>IFERROR(VLOOKUP(CONCATENATE($B60,"_",L$2),'SaS output'!$A$3:$T$10001,MATCH(L$3,'SaS output'!$A$2:$T$2,0),FALSE),"")</f>
        <v/>
      </c>
      <c r="M60" s="37" t="str">
        <f>IFERROR(VLOOKUP(CONCATENATE($B60,"_",M$2),'SaS output'!$A$3:$T$10001,MATCH(M$3,'SaS output'!$A$2:$T$2,0),FALSE),"")</f>
        <v/>
      </c>
      <c r="N60" s="17" t="str">
        <f>IFERROR(VLOOKUP(CONCATENATE($B60,"_",N$2),'SaS output'!$A$3:$T$10001,MATCH(N$3,'SaS output'!$A$2:$T$2,0),FALSE),"")</f>
        <v/>
      </c>
      <c r="O60" s="35" t="str">
        <f>IFERROR(VLOOKUP(CONCATENATE($B60,"_",O$2),'SaS output'!$A$3:$T$10001,MATCH(O$3,'SaS output'!$A$2:$T$2,0),FALSE),"")</f>
        <v/>
      </c>
      <c r="P60" s="35" t="str">
        <f>IFERROR(VLOOKUP(CONCATENATE($B60,"_",P$2),'SaS output'!$A$3:$T$10001,MATCH(P$3,'SaS output'!$A$2:$T$2,0),FALSE),"")</f>
        <v/>
      </c>
      <c r="Q60" s="36" t="str">
        <f>IFERROR(VLOOKUP(CONCATENATE($B60,"_",Q$2),'SaS output'!$A$3:$T$10001,MATCH(Q$3,'SaS output'!$A$2:$T$2,0),FALSE),"")</f>
        <v/>
      </c>
      <c r="R60" s="37" t="str">
        <f>IFERROR(VLOOKUP(CONCATENATE($B60,"_",R$2),'SaS output'!$A$3:$T$1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52"/>
      <c r="AG60" s="44"/>
      <c r="AH60" s="44"/>
      <c r="AI60" s="44"/>
    </row>
    <row r="61" spans="2:35" ht="15.75" customHeight="1">
      <c r="B61" s="9" t="str">
        <f t="shared" si="0"/>
        <v>2015_3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10001,MATCH(I$3,'SaS output'!$A$2:$T$2,0),FALSE),"")</f>
        <v/>
      </c>
      <c r="J61" s="35" t="str">
        <f>IFERROR(VLOOKUP(CONCATENATE($B61,"_",J$2),'SaS output'!$A$3:$T$10001,MATCH(J$3,'SaS output'!$A$2:$T$2,0),FALSE),"")</f>
        <v/>
      </c>
      <c r="K61" s="35" t="str">
        <f>IFERROR(VLOOKUP(CONCATENATE($B61,"_",K$2),'SaS output'!$A$3:$T$10001,MATCH(K$3,'SaS output'!$A$2:$T$2,0),FALSE),"")</f>
        <v/>
      </c>
      <c r="L61" s="36" t="str">
        <f>IFERROR(VLOOKUP(CONCATENATE($B61,"_",L$2),'SaS output'!$A$3:$T$10001,MATCH(L$3,'SaS output'!$A$2:$T$2,0),FALSE),"")</f>
        <v/>
      </c>
      <c r="M61" s="37" t="str">
        <f>IFERROR(VLOOKUP(CONCATENATE($B61,"_",M$2),'SaS output'!$A$3:$T$10001,MATCH(M$3,'SaS output'!$A$2:$T$2,0),FALSE),"")</f>
        <v/>
      </c>
      <c r="N61" s="17" t="str">
        <f>IFERROR(VLOOKUP(CONCATENATE($B61,"_",N$2),'SaS output'!$A$3:$T$10001,MATCH(N$3,'SaS output'!$A$2:$T$2,0),FALSE),"")</f>
        <v/>
      </c>
      <c r="O61" s="35" t="str">
        <f>IFERROR(VLOOKUP(CONCATENATE($B61,"_",O$2),'SaS output'!$A$3:$T$10001,MATCH(O$3,'SaS output'!$A$2:$T$2,0),FALSE),"")</f>
        <v/>
      </c>
      <c r="P61" s="35" t="str">
        <f>IFERROR(VLOOKUP(CONCATENATE($B61,"_",P$2),'SaS output'!$A$3:$T$10001,MATCH(P$3,'SaS output'!$A$2:$T$2,0),FALSE),"")</f>
        <v/>
      </c>
      <c r="Q61" s="36" t="str">
        <f>IFERROR(VLOOKUP(CONCATENATE($B61,"_",Q$2),'SaS output'!$A$3:$T$10001,MATCH(Q$3,'SaS output'!$A$2:$T$2,0),FALSE),"")</f>
        <v/>
      </c>
      <c r="R61" s="37" t="str">
        <f>IFERROR(VLOOKUP(CONCATENATE($B61,"_",R$2),'SaS output'!$A$3:$T$1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52"/>
      <c r="AG61" s="44"/>
      <c r="AH61" s="44"/>
      <c r="AI61" s="44"/>
    </row>
    <row r="62" spans="2:35" ht="15.75" customHeight="1">
      <c r="B62" s="9" t="str">
        <f t="shared" si="0"/>
        <v>2015_3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10001,MATCH(I$3,'SaS output'!$A$2:$T$2,0),FALSE),"")</f>
        <v/>
      </c>
      <c r="J62" s="15" t="str">
        <f>IFERROR(VLOOKUP(CONCATENATE($B62,"_",J$2),'SaS output'!$A$3:$T$10001,MATCH(J$3,'SaS output'!$A$2:$T$2,0),FALSE),"")</f>
        <v/>
      </c>
      <c r="K62" s="15" t="str">
        <f>IFERROR(VLOOKUP(CONCATENATE($B62,"_",K$2),'SaS output'!$A$3:$T$10001,MATCH(K$3,'SaS output'!$A$2:$T$2,0),FALSE),"")</f>
        <v/>
      </c>
      <c r="L62" s="38" t="str">
        <f>IFERROR(VLOOKUP(CONCATENATE($B62,"_",L$2),'SaS output'!$A$3:$T$10001,MATCH(L$3,'SaS output'!$A$2:$T$2,0),FALSE),"")</f>
        <v/>
      </c>
      <c r="M62" s="34" t="str">
        <f>IFERROR(VLOOKUP(CONCATENATE($B62,"_",M$2),'SaS output'!$A$3:$T$10001,MATCH(M$3,'SaS output'!$A$2:$T$2,0),FALSE),"")</f>
        <v/>
      </c>
      <c r="N62" s="14" t="str">
        <f>IFERROR(VLOOKUP(CONCATENATE($B62,"_",N$2),'SaS output'!$A$3:$T$10001,MATCH(N$3,'SaS output'!$A$2:$T$2,0),FALSE),"")</f>
        <v/>
      </c>
      <c r="O62" s="15" t="str">
        <f>IFERROR(VLOOKUP(CONCATENATE($B62,"_",O$2),'SaS output'!$A$3:$T$10001,MATCH(O$3,'SaS output'!$A$2:$T$2,0),FALSE),"")</f>
        <v/>
      </c>
      <c r="P62" s="15" t="str">
        <f>IFERROR(VLOOKUP(CONCATENATE($B62,"_",P$2),'SaS output'!$A$3:$T$10001,MATCH(P$3,'SaS output'!$A$2:$T$2,0),FALSE),"")</f>
        <v/>
      </c>
      <c r="Q62" s="38" t="str">
        <f>IFERROR(VLOOKUP(CONCATENATE($B62,"_",Q$2),'SaS output'!$A$3:$T$10001,MATCH(Q$3,'SaS output'!$A$2:$T$2,0),FALSE),"")</f>
        <v/>
      </c>
      <c r="R62" s="34" t="str">
        <f>IFERROR(VLOOKUP(CONCATENATE($B62,"_",R$2),'SaS output'!$A$3:$T$1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52"/>
      <c r="AG62" s="44"/>
      <c r="AH62" s="44"/>
      <c r="AI62" s="44"/>
    </row>
    <row r="63" spans="2:35" ht="15.75" customHeight="1">
      <c r="B63" s="9" t="str">
        <f t="shared" si="0"/>
        <v>2015_3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10001,MATCH(I$3,'SaS output'!$A$2:$T$2,0),FALSE),"")</f>
        <v/>
      </c>
      <c r="J63" s="35" t="str">
        <f>IFERROR(VLOOKUP(CONCATENATE($B63,"_",J$2),'SaS output'!$A$3:$T$10001,MATCH(J$3,'SaS output'!$A$2:$T$2,0),FALSE),"")</f>
        <v/>
      </c>
      <c r="K63" s="35" t="str">
        <f>IFERROR(VLOOKUP(CONCATENATE($B63,"_",K$2),'SaS output'!$A$3:$T$10001,MATCH(K$3,'SaS output'!$A$2:$T$2,0),FALSE),"")</f>
        <v/>
      </c>
      <c r="L63" s="36" t="str">
        <f>IFERROR(VLOOKUP(CONCATENATE($B63,"_",L$2),'SaS output'!$A$3:$T$10001,MATCH(L$3,'SaS output'!$A$2:$T$2,0),FALSE),"")</f>
        <v/>
      </c>
      <c r="M63" s="37" t="str">
        <f>IFERROR(VLOOKUP(CONCATENATE($B63,"_",M$2),'SaS output'!$A$3:$T$10001,MATCH(M$3,'SaS output'!$A$2:$T$2,0),FALSE),"")</f>
        <v/>
      </c>
      <c r="N63" s="17" t="str">
        <f>IFERROR(VLOOKUP(CONCATENATE($B63,"_",N$2),'SaS output'!$A$3:$T$10001,MATCH(N$3,'SaS output'!$A$2:$T$2,0),FALSE),"")</f>
        <v/>
      </c>
      <c r="O63" s="35" t="str">
        <f>IFERROR(VLOOKUP(CONCATENATE($B63,"_",O$2),'SaS output'!$A$3:$T$10001,MATCH(O$3,'SaS output'!$A$2:$T$2,0),FALSE),"")</f>
        <v/>
      </c>
      <c r="P63" s="35" t="str">
        <f>IFERROR(VLOOKUP(CONCATENATE($B63,"_",P$2),'SaS output'!$A$3:$T$10001,MATCH(P$3,'SaS output'!$A$2:$T$2,0),FALSE),"")</f>
        <v/>
      </c>
      <c r="Q63" s="36" t="str">
        <f>IFERROR(VLOOKUP(CONCATENATE($B63,"_",Q$2),'SaS output'!$A$3:$T$10001,MATCH(Q$3,'SaS output'!$A$2:$T$2,0),FALSE),"")</f>
        <v/>
      </c>
      <c r="R63" s="37" t="str">
        <f>IFERROR(VLOOKUP(CONCATENATE($B63,"_",R$2),'SaS output'!$A$3:$T$1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52"/>
      <c r="AG63" s="44"/>
      <c r="AH63" s="44"/>
      <c r="AI63" s="44"/>
    </row>
    <row r="64" spans="2:35" ht="15.75" customHeight="1">
      <c r="B64" s="9" t="str">
        <f t="shared" si="0"/>
        <v>2015_3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10001,MATCH(I$3,'SaS output'!$A$2:$T$2,0),FALSE),"")</f>
        <v/>
      </c>
      <c r="J64" s="35" t="str">
        <f>IFERROR(VLOOKUP(CONCATENATE($B64,"_",J$2),'SaS output'!$A$3:$T$10001,MATCH(J$3,'SaS output'!$A$2:$T$2,0),FALSE),"")</f>
        <v/>
      </c>
      <c r="K64" s="35" t="str">
        <f>IFERROR(VLOOKUP(CONCATENATE($B64,"_",K$2),'SaS output'!$A$3:$T$10001,MATCH(K$3,'SaS output'!$A$2:$T$2,0),FALSE),"")</f>
        <v/>
      </c>
      <c r="L64" s="36" t="str">
        <f>IFERROR(VLOOKUP(CONCATENATE($B64,"_",L$2),'SaS output'!$A$3:$T$10001,MATCH(L$3,'SaS output'!$A$2:$T$2,0),FALSE),"")</f>
        <v/>
      </c>
      <c r="M64" s="37" t="str">
        <f>IFERROR(VLOOKUP(CONCATENATE($B64,"_",M$2),'SaS output'!$A$3:$T$10001,MATCH(M$3,'SaS output'!$A$2:$T$2,0),FALSE),"")</f>
        <v/>
      </c>
      <c r="N64" s="17" t="str">
        <f>IFERROR(VLOOKUP(CONCATENATE($B64,"_",N$2),'SaS output'!$A$3:$T$10001,MATCH(N$3,'SaS output'!$A$2:$T$2,0),FALSE),"")</f>
        <v/>
      </c>
      <c r="O64" s="35" t="str">
        <f>IFERROR(VLOOKUP(CONCATENATE($B64,"_",O$2),'SaS output'!$A$3:$T$10001,MATCH(O$3,'SaS output'!$A$2:$T$2,0),FALSE),"")</f>
        <v/>
      </c>
      <c r="P64" s="35" t="str">
        <f>IFERROR(VLOOKUP(CONCATENATE($B64,"_",P$2),'SaS output'!$A$3:$T$10001,MATCH(P$3,'SaS output'!$A$2:$T$2,0),FALSE),"")</f>
        <v/>
      </c>
      <c r="Q64" s="36" t="str">
        <f>IFERROR(VLOOKUP(CONCATENATE($B64,"_",Q$2),'SaS output'!$A$3:$T$10001,MATCH(Q$3,'SaS output'!$A$2:$T$2,0),FALSE),"")</f>
        <v/>
      </c>
      <c r="R64" s="37" t="str">
        <f>IFERROR(VLOOKUP(CONCATENATE($B64,"_",R$2),'SaS output'!$A$3:$T$1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52"/>
      <c r="AG64" s="44"/>
      <c r="AH64" s="44"/>
      <c r="AI64" s="44"/>
    </row>
    <row r="65" spans="2:35" ht="15.75" customHeight="1" thickBot="1">
      <c r="B65" s="9" t="str">
        <f t="shared" si="0"/>
        <v>2015_3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10001,MATCH(I$3,'SaS output'!$A$2:$T$2,0),FALSE),"")</f>
        <v/>
      </c>
      <c r="J65" s="39" t="str">
        <f>IFERROR(VLOOKUP(CONCATENATE($B65,"_",J$2),'SaS output'!$A$3:$T$10001,MATCH(J$3,'SaS output'!$A$2:$T$2,0),FALSE),"")</f>
        <v/>
      </c>
      <c r="K65" s="39" t="str">
        <f>IFERROR(VLOOKUP(CONCATENATE($B65,"_",K$2),'SaS output'!$A$3:$T$10001,MATCH(K$3,'SaS output'!$A$2:$T$2,0),FALSE),"")</f>
        <v/>
      </c>
      <c r="L65" s="40" t="str">
        <f>IFERROR(VLOOKUP(CONCATENATE($B65,"_",L$2),'SaS output'!$A$3:$T$10001,MATCH(L$3,'SaS output'!$A$2:$T$2,0),FALSE),"")</f>
        <v/>
      </c>
      <c r="M65" s="41" t="str">
        <f>IFERROR(VLOOKUP(CONCATENATE($B65,"_",M$2),'SaS output'!$A$3:$T$10001,MATCH(M$3,'SaS output'!$A$2:$T$2,0),FALSE),"")</f>
        <v/>
      </c>
      <c r="N65" s="20" t="str">
        <f>IFERROR(VLOOKUP(CONCATENATE($B65,"_",N$2),'SaS output'!$A$3:$T$10001,MATCH(N$3,'SaS output'!$A$2:$T$2,0),FALSE),"")</f>
        <v/>
      </c>
      <c r="O65" s="39" t="str">
        <f>IFERROR(VLOOKUP(CONCATENATE($B65,"_",O$2),'SaS output'!$A$3:$T$10001,MATCH(O$3,'SaS output'!$A$2:$T$2,0),FALSE),"")</f>
        <v/>
      </c>
      <c r="P65" s="39" t="str">
        <f>IFERROR(VLOOKUP(CONCATENATE($B65,"_",P$2),'SaS output'!$A$3:$T$10001,MATCH(P$3,'SaS output'!$A$2:$T$2,0),FALSE),"")</f>
        <v/>
      </c>
      <c r="Q65" s="40" t="str">
        <f>IFERROR(VLOOKUP(CONCATENATE($B65,"_",Q$2),'SaS output'!$A$3:$T$10001,MATCH(Q$3,'SaS output'!$A$2:$T$2,0),FALSE),"")</f>
        <v/>
      </c>
      <c r="R65" s="41" t="str">
        <f>IFERROR(VLOOKUP(CONCATENATE($B65,"_",R$2),'SaS output'!$A$3:$T$1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52"/>
      <c r="AG65" s="44"/>
      <c r="AH65" s="44"/>
      <c r="AI65" s="44"/>
    </row>
    <row r="66" spans="2:35" ht="15.75" customHeight="1">
      <c r="B66" s="9" t="str">
        <f t="shared" si="0"/>
        <v>2015_3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10001,MATCH(I$3,'SaS output'!$A$2:$T$2,0),FALSE),"")</f>
        <v/>
      </c>
      <c r="J66" s="15" t="str">
        <f>IFERROR(VLOOKUP(CONCATENATE($B66,"_",J$2),'SaS output'!$A$3:$T$10001,MATCH(J$3,'SaS output'!$A$2:$T$2,0),FALSE),"")</f>
        <v/>
      </c>
      <c r="K66" s="15" t="str">
        <f>IFERROR(VLOOKUP(CONCATENATE($B66,"_",K$2),'SaS output'!$A$3:$T$10001,MATCH(K$3,'SaS output'!$A$2:$T$2,0),FALSE),"")</f>
        <v/>
      </c>
      <c r="L66" s="33" t="str">
        <f>IFERROR(VLOOKUP(CONCATENATE($B66,"_",L$2),'SaS output'!$A$3:$T$10001,MATCH(L$3,'SaS output'!$A$2:$T$2,0),FALSE),"")</f>
        <v/>
      </c>
      <c r="M66" s="34" t="str">
        <f>IFERROR(VLOOKUP(CONCATENATE($B66,"_",M$2),'SaS output'!$A$3:$T$10001,MATCH(M$3,'SaS output'!$A$2:$T$2,0),FALSE),"")</f>
        <v/>
      </c>
      <c r="N66" s="14" t="str">
        <f>IFERROR(VLOOKUP(CONCATENATE($B66,"_",N$2),'SaS output'!$A$3:$T$10001,MATCH(N$3,'SaS output'!$A$2:$T$2,0),FALSE),"")</f>
        <v/>
      </c>
      <c r="O66" s="15" t="str">
        <f>IFERROR(VLOOKUP(CONCATENATE($B66,"_",O$2),'SaS output'!$A$3:$T$10001,MATCH(O$3,'SaS output'!$A$2:$T$2,0),FALSE),"")</f>
        <v/>
      </c>
      <c r="P66" s="15" t="str">
        <f>IFERROR(VLOOKUP(CONCATENATE($B66,"_",P$2),'SaS output'!$A$3:$T$10001,MATCH(P$3,'SaS output'!$A$2:$T$2,0),FALSE),"")</f>
        <v/>
      </c>
      <c r="Q66" s="33" t="str">
        <f>IFERROR(VLOOKUP(CONCATENATE($B66,"_",Q$2),'SaS output'!$A$3:$T$10001,MATCH(Q$3,'SaS output'!$A$2:$T$2,0),FALSE),"")</f>
        <v/>
      </c>
      <c r="R66" s="34" t="str">
        <f>IFERROR(VLOOKUP(CONCATENATE($B66,"_",R$2),'SaS output'!$A$3:$T$1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52"/>
      <c r="AG66" s="44"/>
      <c r="AH66" s="44"/>
      <c r="AI66" s="44"/>
    </row>
    <row r="67" spans="2:35" ht="15.75" customHeight="1">
      <c r="B67" s="9" t="str">
        <f t="shared" si="0"/>
        <v>2015_3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10001,MATCH(I$3,'SaS output'!$A$2:$T$2,0),FALSE),"")</f>
        <v/>
      </c>
      <c r="J67" s="35" t="str">
        <f>IFERROR(VLOOKUP(CONCATENATE($B67,"_",J$2),'SaS output'!$A$3:$T$10001,MATCH(J$3,'SaS output'!$A$2:$T$2,0),FALSE),"")</f>
        <v/>
      </c>
      <c r="K67" s="35" t="str">
        <f>IFERROR(VLOOKUP(CONCATENATE($B67,"_",K$2),'SaS output'!$A$3:$T$10001,MATCH(K$3,'SaS output'!$A$2:$T$2,0),FALSE),"")</f>
        <v/>
      </c>
      <c r="L67" s="36" t="str">
        <f>IFERROR(VLOOKUP(CONCATENATE($B67,"_",L$2),'SaS output'!$A$3:$T$10001,MATCH(L$3,'SaS output'!$A$2:$T$2,0),FALSE),"")</f>
        <v/>
      </c>
      <c r="M67" s="37" t="str">
        <f>IFERROR(VLOOKUP(CONCATENATE($B67,"_",M$2),'SaS output'!$A$3:$T$10001,MATCH(M$3,'SaS output'!$A$2:$T$2,0),FALSE),"")</f>
        <v/>
      </c>
      <c r="N67" s="17" t="str">
        <f>IFERROR(VLOOKUP(CONCATENATE($B67,"_",N$2),'SaS output'!$A$3:$T$10001,MATCH(N$3,'SaS output'!$A$2:$T$2,0),FALSE),"")</f>
        <v/>
      </c>
      <c r="O67" s="35" t="str">
        <f>IFERROR(VLOOKUP(CONCATENATE($B67,"_",O$2),'SaS output'!$A$3:$T$10001,MATCH(O$3,'SaS output'!$A$2:$T$2,0),FALSE),"")</f>
        <v/>
      </c>
      <c r="P67" s="35" t="str">
        <f>IFERROR(VLOOKUP(CONCATENATE($B67,"_",P$2),'SaS output'!$A$3:$T$10001,MATCH(P$3,'SaS output'!$A$2:$T$2,0),FALSE),"")</f>
        <v/>
      </c>
      <c r="Q67" s="36" t="str">
        <f>IFERROR(VLOOKUP(CONCATENATE($B67,"_",Q$2),'SaS output'!$A$3:$T$10001,MATCH(Q$3,'SaS output'!$A$2:$T$2,0),FALSE),"")</f>
        <v/>
      </c>
      <c r="R67" s="37" t="str">
        <f>IFERROR(VLOOKUP(CONCATENATE($B67,"_",R$2),'SaS output'!$A$3:$T$1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52"/>
      <c r="AG67" s="44"/>
      <c r="AH67" s="44"/>
      <c r="AI67" s="44"/>
    </row>
    <row r="68" spans="2:35" ht="15.75" customHeight="1">
      <c r="B68" s="9" t="str">
        <f t="shared" si="0"/>
        <v>2015_3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10001,MATCH(I$3,'SaS output'!$A$2:$T$2,0),FALSE),"")</f>
        <v/>
      </c>
      <c r="J68" s="35" t="str">
        <f>IFERROR(VLOOKUP(CONCATENATE($B68,"_",J$2),'SaS output'!$A$3:$T$10001,MATCH(J$3,'SaS output'!$A$2:$T$2,0),FALSE),"")</f>
        <v/>
      </c>
      <c r="K68" s="35" t="str">
        <f>IFERROR(VLOOKUP(CONCATENATE($B68,"_",K$2),'SaS output'!$A$3:$T$10001,MATCH(K$3,'SaS output'!$A$2:$T$2,0),FALSE),"")</f>
        <v/>
      </c>
      <c r="L68" s="36" t="str">
        <f>IFERROR(VLOOKUP(CONCATENATE($B68,"_",L$2),'SaS output'!$A$3:$T$10001,MATCH(L$3,'SaS output'!$A$2:$T$2,0),FALSE),"")</f>
        <v/>
      </c>
      <c r="M68" s="37" t="str">
        <f>IFERROR(VLOOKUP(CONCATENATE($B68,"_",M$2),'SaS output'!$A$3:$T$10001,MATCH(M$3,'SaS output'!$A$2:$T$2,0),FALSE),"")</f>
        <v/>
      </c>
      <c r="N68" s="17" t="str">
        <f>IFERROR(VLOOKUP(CONCATENATE($B68,"_",N$2),'SaS output'!$A$3:$T$10001,MATCH(N$3,'SaS output'!$A$2:$T$2,0),FALSE),"")</f>
        <v/>
      </c>
      <c r="O68" s="35" t="str">
        <f>IFERROR(VLOOKUP(CONCATENATE($B68,"_",O$2),'SaS output'!$A$3:$T$10001,MATCH(O$3,'SaS output'!$A$2:$T$2,0),FALSE),"")</f>
        <v/>
      </c>
      <c r="P68" s="35" t="str">
        <f>IFERROR(VLOOKUP(CONCATENATE($B68,"_",P$2),'SaS output'!$A$3:$T$10001,MATCH(P$3,'SaS output'!$A$2:$T$2,0),FALSE),"")</f>
        <v/>
      </c>
      <c r="Q68" s="36" t="str">
        <f>IFERROR(VLOOKUP(CONCATENATE($B68,"_",Q$2),'SaS output'!$A$3:$T$10001,MATCH(Q$3,'SaS output'!$A$2:$T$2,0),FALSE),"")</f>
        <v/>
      </c>
      <c r="R68" s="37" t="str">
        <f>IFERROR(VLOOKUP(CONCATENATE($B68,"_",R$2),'SaS output'!$A$3:$T$1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52"/>
      <c r="AG68" s="44"/>
      <c r="AH68" s="44"/>
      <c r="AI68" s="44"/>
    </row>
    <row r="69" spans="2:35" ht="15.75" customHeight="1">
      <c r="B69" s="9" t="str">
        <f t="shared" si="0"/>
        <v>2015_3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10001,MATCH(I$3,'SaS output'!$A$2:$T$2,0),FALSE),"")</f>
        <v/>
      </c>
      <c r="J69" s="15" t="str">
        <f>IFERROR(VLOOKUP(CONCATENATE($B69,"_",J$2),'SaS output'!$A$3:$T$10001,MATCH(J$3,'SaS output'!$A$2:$T$2,0),FALSE),"")</f>
        <v/>
      </c>
      <c r="K69" s="15" t="str">
        <f>IFERROR(VLOOKUP(CONCATENATE($B69,"_",K$2),'SaS output'!$A$3:$T$10001,MATCH(K$3,'SaS output'!$A$2:$T$2,0),FALSE),"")</f>
        <v/>
      </c>
      <c r="L69" s="38" t="str">
        <f>IFERROR(VLOOKUP(CONCATENATE($B69,"_",L$2),'SaS output'!$A$3:$T$10001,MATCH(L$3,'SaS output'!$A$2:$T$2,0),FALSE),"")</f>
        <v/>
      </c>
      <c r="M69" s="34" t="str">
        <f>IFERROR(VLOOKUP(CONCATENATE($B69,"_",M$2),'SaS output'!$A$3:$T$10001,MATCH(M$3,'SaS output'!$A$2:$T$2,0),FALSE),"")</f>
        <v/>
      </c>
      <c r="N69" s="14" t="str">
        <f>IFERROR(VLOOKUP(CONCATENATE($B69,"_",N$2),'SaS output'!$A$3:$T$10001,MATCH(N$3,'SaS output'!$A$2:$T$2,0),FALSE),"")</f>
        <v/>
      </c>
      <c r="O69" s="15" t="str">
        <f>IFERROR(VLOOKUP(CONCATENATE($B69,"_",O$2),'SaS output'!$A$3:$T$10001,MATCH(O$3,'SaS output'!$A$2:$T$2,0),FALSE),"")</f>
        <v/>
      </c>
      <c r="P69" s="15" t="str">
        <f>IFERROR(VLOOKUP(CONCATENATE($B69,"_",P$2),'SaS output'!$A$3:$T$10001,MATCH(P$3,'SaS output'!$A$2:$T$2,0),FALSE),"")</f>
        <v/>
      </c>
      <c r="Q69" s="38" t="str">
        <f>IFERROR(VLOOKUP(CONCATENATE($B69,"_",Q$2),'SaS output'!$A$3:$T$10001,MATCH(Q$3,'SaS output'!$A$2:$T$2,0),FALSE),"")</f>
        <v/>
      </c>
      <c r="R69" s="34" t="str">
        <f>IFERROR(VLOOKUP(CONCATENATE($B69,"_",R$2),'SaS output'!$A$3:$T$1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52"/>
      <c r="AG69" s="44"/>
      <c r="AH69" s="44"/>
      <c r="AI69" s="44"/>
    </row>
    <row r="70" spans="2:35" ht="15.75" customHeight="1">
      <c r="B70" s="9" t="str">
        <f t="shared" si="0"/>
        <v>2015_3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10001,MATCH(I$3,'SaS output'!$A$2:$T$2,0),FALSE),"")</f>
        <v/>
      </c>
      <c r="J70" s="35" t="str">
        <f>IFERROR(VLOOKUP(CONCATENATE($B70,"_",J$2),'SaS output'!$A$3:$T$10001,MATCH(J$3,'SaS output'!$A$2:$T$2,0),FALSE),"")</f>
        <v/>
      </c>
      <c r="K70" s="35" t="str">
        <f>IFERROR(VLOOKUP(CONCATENATE($B70,"_",K$2),'SaS output'!$A$3:$T$10001,MATCH(K$3,'SaS output'!$A$2:$T$2,0),FALSE),"")</f>
        <v/>
      </c>
      <c r="L70" s="36" t="str">
        <f>IFERROR(VLOOKUP(CONCATENATE($B70,"_",L$2),'SaS output'!$A$3:$T$10001,MATCH(L$3,'SaS output'!$A$2:$T$2,0),FALSE),"")</f>
        <v/>
      </c>
      <c r="M70" s="37" t="str">
        <f>IFERROR(VLOOKUP(CONCATENATE($B70,"_",M$2),'SaS output'!$A$3:$T$10001,MATCH(M$3,'SaS output'!$A$2:$T$2,0),FALSE),"")</f>
        <v/>
      </c>
      <c r="N70" s="17" t="str">
        <f>IFERROR(VLOOKUP(CONCATENATE($B70,"_",N$2),'SaS output'!$A$3:$T$10001,MATCH(N$3,'SaS output'!$A$2:$T$2,0),FALSE),"")</f>
        <v/>
      </c>
      <c r="O70" s="35" t="str">
        <f>IFERROR(VLOOKUP(CONCATENATE($B70,"_",O$2),'SaS output'!$A$3:$T$10001,MATCH(O$3,'SaS output'!$A$2:$T$2,0),FALSE),"")</f>
        <v/>
      </c>
      <c r="P70" s="35" t="str">
        <f>IFERROR(VLOOKUP(CONCATENATE($B70,"_",P$2),'SaS output'!$A$3:$T$10001,MATCH(P$3,'SaS output'!$A$2:$T$2,0),FALSE),"")</f>
        <v/>
      </c>
      <c r="Q70" s="36" t="str">
        <f>IFERROR(VLOOKUP(CONCATENATE($B70,"_",Q$2),'SaS output'!$A$3:$T$10001,MATCH(Q$3,'SaS output'!$A$2:$T$2,0),FALSE),"")</f>
        <v/>
      </c>
      <c r="R70" s="37" t="str">
        <f>IFERROR(VLOOKUP(CONCATENATE($B70,"_",R$2),'SaS output'!$A$3:$T$1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52"/>
      <c r="AG70" s="44"/>
      <c r="AH70" s="44"/>
      <c r="AI70" s="44"/>
    </row>
    <row r="71" spans="2:35" ht="15.75" customHeight="1">
      <c r="B71" s="9" t="str">
        <f t="shared" si="0"/>
        <v>2015_3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10001,MATCH(I$3,'SaS output'!$A$2:$T$2,0),FALSE),"")</f>
        <v/>
      </c>
      <c r="J71" s="35" t="str">
        <f>IFERROR(VLOOKUP(CONCATENATE($B71,"_",J$2),'SaS output'!$A$3:$T$10001,MATCH(J$3,'SaS output'!$A$2:$T$2,0),FALSE),"")</f>
        <v/>
      </c>
      <c r="K71" s="35" t="str">
        <f>IFERROR(VLOOKUP(CONCATENATE($B71,"_",K$2),'SaS output'!$A$3:$T$10001,MATCH(K$3,'SaS output'!$A$2:$T$2,0),FALSE),"")</f>
        <v/>
      </c>
      <c r="L71" s="36" t="str">
        <f>IFERROR(VLOOKUP(CONCATENATE($B71,"_",L$2),'SaS output'!$A$3:$T$10001,MATCH(L$3,'SaS output'!$A$2:$T$2,0),FALSE),"")</f>
        <v/>
      </c>
      <c r="M71" s="37" t="str">
        <f>IFERROR(VLOOKUP(CONCATENATE($B71,"_",M$2),'SaS output'!$A$3:$T$10001,MATCH(M$3,'SaS output'!$A$2:$T$2,0),FALSE),"")</f>
        <v/>
      </c>
      <c r="N71" s="17" t="str">
        <f>IFERROR(VLOOKUP(CONCATENATE($B71,"_",N$2),'SaS output'!$A$3:$T$10001,MATCH(N$3,'SaS output'!$A$2:$T$2,0),FALSE),"")</f>
        <v/>
      </c>
      <c r="O71" s="35" t="str">
        <f>IFERROR(VLOOKUP(CONCATENATE($B71,"_",O$2),'SaS output'!$A$3:$T$10001,MATCH(O$3,'SaS output'!$A$2:$T$2,0),FALSE),"")</f>
        <v/>
      </c>
      <c r="P71" s="35" t="str">
        <f>IFERROR(VLOOKUP(CONCATENATE($B71,"_",P$2),'SaS output'!$A$3:$T$10001,MATCH(P$3,'SaS output'!$A$2:$T$2,0),FALSE),"")</f>
        <v/>
      </c>
      <c r="Q71" s="36" t="str">
        <f>IFERROR(VLOOKUP(CONCATENATE($B71,"_",Q$2),'SaS output'!$A$3:$T$10001,MATCH(Q$3,'SaS output'!$A$2:$T$2,0),FALSE),"")</f>
        <v/>
      </c>
      <c r="R71" s="37" t="str">
        <f>IFERROR(VLOOKUP(CONCATENATE($B71,"_",R$2),'SaS output'!$A$3:$T$1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52"/>
      <c r="AG71" s="44"/>
      <c r="AH71" s="44"/>
      <c r="AI71" s="44"/>
    </row>
    <row r="72" spans="2:35" ht="15.75" customHeight="1" thickBot="1">
      <c r="B72" s="9" t="str">
        <f t="shared" si="0"/>
        <v>2015_3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10001,MATCH(I$3,'SaS output'!$A$2:$T$2,0),FALSE),"")</f>
        <v/>
      </c>
      <c r="J72" s="39" t="str">
        <f>IFERROR(VLOOKUP(CONCATENATE($B72,"_",J$2),'SaS output'!$A$3:$T$10001,MATCH(J$3,'SaS output'!$A$2:$T$2,0),FALSE),"")</f>
        <v/>
      </c>
      <c r="K72" s="39" t="str">
        <f>IFERROR(VLOOKUP(CONCATENATE($B72,"_",K$2),'SaS output'!$A$3:$T$10001,MATCH(K$3,'SaS output'!$A$2:$T$2,0),FALSE),"")</f>
        <v/>
      </c>
      <c r="L72" s="40" t="str">
        <f>IFERROR(VLOOKUP(CONCATENATE($B72,"_",L$2),'SaS output'!$A$3:$T$10001,MATCH(L$3,'SaS output'!$A$2:$T$2,0),FALSE),"")</f>
        <v/>
      </c>
      <c r="M72" s="41" t="str">
        <f>IFERROR(VLOOKUP(CONCATENATE($B72,"_",M$2),'SaS output'!$A$3:$T$10001,MATCH(M$3,'SaS output'!$A$2:$T$2,0),FALSE),"")</f>
        <v/>
      </c>
      <c r="N72" s="20" t="str">
        <f>IFERROR(VLOOKUP(CONCATENATE($B72,"_",N$2),'SaS output'!$A$3:$T$10001,MATCH(N$3,'SaS output'!$A$2:$T$2,0),FALSE),"")</f>
        <v/>
      </c>
      <c r="O72" s="39" t="str">
        <f>IFERROR(VLOOKUP(CONCATENATE($B72,"_",O$2),'SaS output'!$A$3:$T$10001,MATCH(O$3,'SaS output'!$A$2:$T$2,0),FALSE),"")</f>
        <v/>
      </c>
      <c r="P72" s="39" t="str">
        <f>IFERROR(VLOOKUP(CONCATENATE($B72,"_",P$2),'SaS output'!$A$3:$T$10001,MATCH(P$3,'SaS output'!$A$2:$T$2,0),FALSE),"")</f>
        <v/>
      </c>
      <c r="Q72" s="40" t="str">
        <f>IFERROR(VLOOKUP(CONCATENATE($B72,"_",Q$2),'SaS output'!$A$3:$T$10001,MATCH(Q$3,'SaS output'!$A$2:$T$2,0),FALSE),"")</f>
        <v/>
      </c>
      <c r="R72" s="41" t="str">
        <f>IFERROR(VLOOKUP(CONCATENATE($B72,"_",R$2),'SaS output'!$A$3:$T$1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52"/>
      <c r="AG72" s="44"/>
      <c r="AH72" s="44"/>
      <c r="AI72" s="44"/>
    </row>
    <row r="73" spans="2:35" ht="15.75" customHeight="1">
      <c r="B73" s="9" t="str">
        <f t="shared" si="0"/>
        <v>2015_3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10001,MATCH(I$3,'SaS output'!$A$2:$T$2,0),FALSE),"")</f>
        <v/>
      </c>
      <c r="J73" s="15" t="str">
        <f>IFERROR(VLOOKUP(CONCATENATE($B73,"_",J$2),'SaS output'!$A$3:$T$10001,MATCH(J$3,'SaS output'!$A$2:$T$2,0),FALSE),"")</f>
        <v/>
      </c>
      <c r="K73" s="15" t="str">
        <f>IFERROR(VLOOKUP(CONCATENATE($B73,"_",K$2),'SaS output'!$A$3:$T$10001,MATCH(K$3,'SaS output'!$A$2:$T$2,0),FALSE),"")</f>
        <v/>
      </c>
      <c r="L73" s="33" t="str">
        <f>IFERROR(VLOOKUP(CONCATENATE($B73,"_",L$2),'SaS output'!$A$3:$T$10001,MATCH(L$3,'SaS output'!$A$2:$T$2,0),FALSE),"")</f>
        <v/>
      </c>
      <c r="M73" s="34" t="str">
        <f>IFERROR(VLOOKUP(CONCATENATE($B73,"_",M$2),'SaS output'!$A$3:$T$10001,MATCH(M$3,'SaS output'!$A$2:$T$2,0),FALSE),"")</f>
        <v/>
      </c>
      <c r="N73" s="14" t="str">
        <f>IFERROR(VLOOKUP(CONCATENATE($B73,"_",N$2),'SaS output'!$A$3:$T$10001,MATCH(N$3,'SaS output'!$A$2:$T$2,0),FALSE),"")</f>
        <v/>
      </c>
      <c r="O73" s="15" t="str">
        <f>IFERROR(VLOOKUP(CONCATENATE($B73,"_",O$2),'SaS output'!$A$3:$T$10001,MATCH(O$3,'SaS output'!$A$2:$T$2,0),FALSE),"")</f>
        <v/>
      </c>
      <c r="P73" s="15" t="str">
        <f>IFERROR(VLOOKUP(CONCATENATE($B73,"_",P$2),'SaS output'!$A$3:$T$10001,MATCH(P$3,'SaS output'!$A$2:$T$2,0),FALSE),"")</f>
        <v/>
      </c>
      <c r="Q73" s="33" t="str">
        <f>IFERROR(VLOOKUP(CONCATENATE($B73,"_",Q$2),'SaS output'!$A$3:$T$10001,MATCH(Q$3,'SaS output'!$A$2:$T$2,0),FALSE),"")</f>
        <v/>
      </c>
      <c r="R73" s="34" t="str">
        <f>IFERROR(VLOOKUP(CONCATENATE($B73,"_",R$2),'SaS output'!$A$3:$T$1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52"/>
      <c r="AG73" s="44"/>
      <c r="AH73" s="44"/>
      <c r="AI73" s="44"/>
    </row>
    <row r="74" spans="2:35" ht="15.75" customHeight="1">
      <c r="B74" s="9" t="str">
        <f t="shared" si="0"/>
        <v>2015_3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10001,MATCH(I$3,'SaS output'!$A$2:$T$2,0),FALSE),"")</f>
        <v/>
      </c>
      <c r="J74" s="35" t="str">
        <f>IFERROR(VLOOKUP(CONCATENATE($B74,"_",J$2),'SaS output'!$A$3:$T$10001,MATCH(J$3,'SaS output'!$A$2:$T$2,0),FALSE),"")</f>
        <v/>
      </c>
      <c r="K74" s="35" t="str">
        <f>IFERROR(VLOOKUP(CONCATENATE($B74,"_",K$2),'SaS output'!$A$3:$T$10001,MATCH(K$3,'SaS output'!$A$2:$T$2,0),FALSE),"")</f>
        <v/>
      </c>
      <c r="L74" s="36" t="str">
        <f>IFERROR(VLOOKUP(CONCATENATE($B74,"_",L$2),'SaS output'!$A$3:$T$10001,MATCH(L$3,'SaS output'!$A$2:$T$2,0),FALSE),"")</f>
        <v/>
      </c>
      <c r="M74" s="37" t="str">
        <f>IFERROR(VLOOKUP(CONCATENATE($B74,"_",M$2),'SaS output'!$A$3:$T$10001,MATCH(M$3,'SaS output'!$A$2:$T$2,0),FALSE),"")</f>
        <v/>
      </c>
      <c r="N74" s="17" t="str">
        <f>IFERROR(VLOOKUP(CONCATENATE($B74,"_",N$2),'SaS output'!$A$3:$T$10001,MATCH(N$3,'SaS output'!$A$2:$T$2,0),FALSE),"")</f>
        <v/>
      </c>
      <c r="O74" s="35" t="str">
        <f>IFERROR(VLOOKUP(CONCATENATE($B74,"_",O$2),'SaS output'!$A$3:$T$10001,MATCH(O$3,'SaS output'!$A$2:$T$2,0),FALSE),"")</f>
        <v/>
      </c>
      <c r="P74" s="35" t="str">
        <f>IFERROR(VLOOKUP(CONCATENATE($B74,"_",P$2),'SaS output'!$A$3:$T$10001,MATCH(P$3,'SaS output'!$A$2:$T$2,0),FALSE),"")</f>
        <v/>
      </c>
      <c r="Q74" s="36" t="str">
        <f>IFERROR(VLOOKUP(CONCATENATE($B74,"_",Q$2),'SaS output'!$A$3:$T$10001,MATCH(Q$3,'SaS output'!$A$2:$T$2,0),FALSE),"")</f>
        <v/>
      </c>
      <c r="R74" s="37" t="str">
        <f>IFERROR(VLOOKUP(CONCATENATE($B74,"_",R$2),'SaS output'!$A$3:$T$1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52"/>
      <c r="AG74" s="44"/>
      <c r="AH74" s="44"/>
      <c r="AI74" s="44"/>
    </row>
    <row r="75" spans="2:35" ht="15.75" customHeight="1">
      <c r="B75" s="9" t="str">
        <f t="shared" si="0"/>
        <v>2015_3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10001,MATCH(I$3,'SaS output'!$A$2:$T$2,0),FALSE),"")</f>
        <v/>
      </c>
      <c r="J75" s="35" t="str">
        <f>IFERROR(VLOOKUP(CONCATENATE($B75,"_",J$2),'SaS output'!$A$3:$T$10001,MATCH(J$3,'SaS output'!$A$2:$T$2,0),FALSE),"")</f>
        <v/>
      </c>
      <c r="K75" s="35" t="str">
        <f>IFERROR(VLOOKUP(CONCATENATE($B75,"_",K$2),'SaS output'!$A$3:$T$10001,MATCH(K$3,'SaS output'!$A$2:$T$2,0),FALSE),"")</f>
        <v/>
      </c>
      <c r="L75" s="36" t="str">
        <f>IFERROR(VLOOKUP(CONCATENATE($B75,"_",L$2),'SaS output'!$A$3:$T$10001,MATCH(L$3,'SaS output'!$A$2:$T$2,0),FALSE),"")</f>
        <v/>
      </c>
      <c r="M75" s="37" t="str">
        <f>IFERROR(VLOOKUP(CONCATENATE($B75,"_",M$2),'SaS output'!$A$3:$T$10001,MATCH(M$3,'SaS output'!$A$2:$T$2,0),FALSE),"")</f>
        <v/>
      </c>
      <c r="N75" s="17" t="str">
        <f>IFERROR(VLOOKUP(CONCATENATE($B75,"_",N$2),'SaS output'!$A$3:$T$10001,MATCH(N$3,'SaS output'!$A$2:$T$2,0),FALSE),"")</f>
        <v/>
      </c>
      <c r="O75" s="35" t="str">
        <f>IFERROR(VLOOKUP(CONCATENATE($B75,"_",O$2),'SaS output'!$A$3:$T$10001,MATCH(O$3,'SaS output'!$A$2:$T$2,0),FALSE),"")</f>
        <v/>
      </c>
      <c r="P75" s="35" t="str">
        <f>IFERROR(VLOOKUP(CONCATENATE($B75,"_",P$2),'SaS output'!$A$3:$T$10001,MATCH(P$3,'SaS output'!$A$2:$T$2,0),FALSE),"")</f>
        <v/>
      </c>
      <c r="Q75" s="36" t="str">
        <f>IFERROR(VLOOKUP(CONCATENATE($B75,"_",Q$2),'SaS output'!$A$3:$T$10001,MATCH(Q$3,'SaS output'!$A$2:$T$2,0),FALSE),"")</f>
        <v/>
      </c>
      <c r="R75" s="37" t="str">
        <f>IFERROR(VLOOKUP(CONCATENATE($B75,"_",R$2),'SaS output'!$A$3:$T$1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52"/>
      <c r="AG75" s="44"/>
      <c r="AH75" s="44"/>
      <c r="AI75" s="44"/>
    </row>
    <row r="76" spans="2:35" ht="15.75" customHeight="1">
      <c r="B76" s="9" t="str">
        <f t="shared" si="0"/>
        <v>2015_3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10001,MATCH(I$3,'SaS output'!$A$2:$T$2,0),FALSE),"")</f>
        <v/>
      </c>
      <c r="J76" s="15" t="str">
        <f>IFERROR(VLOOKUP(CONCATENATE($B76,"_",J$2),'SaS output'!$A$3:$T$10001,MATCH(J$3,'SaS output'!$A$2:$T$2,0),FALSE),"")</f>
        <v/>
      </c>
      <c r="K76" s="15" t="str">
        <f>IFERROR(VLOOKUP(CONCATENATE($B76,"_",K$2),'SaS output'!$A$3:$T$10001,MATCH(K$3,'SaS output'!$A$2:$T$2,0),FALSE),"")</f>
        <v/>
      </c>
      <c r="L76" s="38" t="str">
        <f>IFERROR(VLOOKUP(CONCATENATE($B76,"_",L$2),'SaS output'!$A$3:$T$10001,MATCH(L$3,'SaS output'!$A$2:$T$2,0),FALSE),"")</f>
        <v/>
      </c>
      <c r="M76" s="34" t="str">
        <f>IFERROR(VLOOKUP(CONCATENATE($B76,"_",M$2),'SaS output'!$A$3:$T$10001,MATCH(M$3,'SaS output'!$A$2:$T$2,0),FALSE),"")</f>
        <v/>
      </c>
      <c r="N76" s="14" t="str">
        <f>IFERROR(VLOOKUP(CONCATENATE($B76,"_",N$2),'SaS output'!$A$3:$T$10001,MATCH(N$3,'SaS output'!$A$2:$T$2,0),FALSE),"")</f>
        <v/>
      </c>
      <c r="O76" s="15" t="str">
        <f>IFERROR(VLOOKUP(CONCATENATE($B76,"_",O$2),'SaS output'!$A$3:$T$10001,MATCH(O$3,'SaS output'!$A$2:$T$2,0),FALSE),"")</f>
        <v/>
      </c>
      <c r="P76" s="15" t="str">
        <f>IFERROR(VLOOKUP(CONCATENATE($B76,"_",P$2),'SaS output'!$A$3:$T$10001,MATCH(P$3,'SaS output'!$A$2:$T$2,0),FALSE),"")</f>
        <v/>
      </c>
      <c r="Q76" s="38" t="str">
        <f>IFERROR(VLOOKUP(CONCATENATE($B76,"_",Q$2),'SaS output'!$A$3:$T$10001,MATCH(Q$3,'SaS output'!$A$2:$T$2,0),FALSE),"")</f>
        <v/>
      </c>
      <c r="R76" s="34" t="str">
        <f>IFERROR(VLOOKUP(CONCATENATE($B76,"_",R$2),'SaS output'!$A$3:$T$1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52"/>
      <c r="AG76" s="44"/>
      <c r="AH76" s="44"/>
      <c r="AI76" s="44"/>
    </row>
    <row r="77" spans="2:35" ht="15.75" customHeight="1">
      <c r="B77" s="9" t="str">
        <f t="shared" si="0"/>
        <v>2015_3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10001,MATCH(I$3,'SaS output'!$A$2:$T$2,0),FALSE),"")</f>
        <v/>
      </c>
      <c r="J77" s="35" t="str">
        <f>IFERROR(VLOOKUP(CONCATENATE($B77,"_",J$2),'SaS output'!$A$3:$T$10001,MATCH(J$3,'SaS output'!$A$2:$T$2,0),FALSE),"")</f>
        <v/>
      </c>
      <c r="K77" s="35" t="str">
        <f>IFERROR(VLOOKUP(CONCATENATE($B77,"_",K$2),'SaS output'!$A$3:$T$10001,MATCH(K$3,'SaS output'!$A$2:$T$2,0),FALSE),"")</f>
        <v/>
      </c>
      <c r="L77" s="36" t="str">
        <f>IFERROR(VLOOKUP(CONCATENATE($B77,"_",L$2),'SaS output'!$A$3:$T$10001,MATCH(L$3,'SaS output'!$A$2:$T$2,0),FALSE),"")</f>
        <v/>
      </c>
      <c r="M77" s="37" t="str">
        <f>IFERROR(VLOOKUP(CONCATENATE($B77,"_",M$2),'SaS output'!$A$3:$T$10001,MATCH(M$3,'SaS output'!$A$2:$T$2,0),FALSE),"")</f>
        <v/>
      </c>
      <c r="N77" s="17" t="str">
        <f>IFERROR(VLOOKUP(CONCATENATE($B77,"_",N$2),'SaS output'!$A$3:$T$10001,MATCH(N$3,'SaS output'!$A$2:$T$2,0),FALSE),"")</f>
        <v/>
      </c>
      <c r="O77" s="35" t="str">
        <f>IFERROR(VLOOKUP(CONCATENATE($B77,"_",O$2),'SaS output'!$A$3:$T$10001,MATCH(O$3,'SaS output'!$A$2:$T$2,0),FALSE),"")</f>
        <v/>
      </c>
      <c r="P77" s="35" t="str">
        <f>IFERROR(VLOOKUP(CONCATENATE($B77,"_",P$2),'SaS output'!$A$3:$T$10001,MATCH(P$3,'SaS output'!$A$2:$T$2,0),FALSE),"")</f>
        <v/>
      </c>
      <c r="Q77" s="36" t="str">
        <f>IFERROR(VLOOKUP(CONCATENATE($B77,"_",Q$2),'SaS output'!$A$3:$T$10001,MATCH(Q$3,'SaS output'!$A$2:$T$2,0),FALSE),"")</f>
        <v/>
      </c>
      <c r="R77" s="37" t="str">
        <f>IFERROR(VLOOKUP(CONCATENATE($B77,"_",R$2),'SaS output'!$A$3:$T$1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52"/>
      <c r="AG77" s="44"/>
      <c r="AH77" s="44"/>
      <c r="AI77" s="44"/>
    </row>
    <row r="78" spans="2:35" ht="15.75" customHeight="1">
      <c r="B78" s="9" t="str">
        <f t="shared" si="0"/>
        <v>2015_3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10001,MATCH(I$3,'SaS output'!$A$2:$T$2,0),FALSE),"")</f>
        <v/>
      </c>
      <c r="J78" s="35" t="str">
        <f>IFERROR(VLOOKUP(CONCATENATE($B78,"_",J$2),'SaS output'!$A$3:$T$10001,MATCH(J$3,'SaS output'!$A$2:$T$2,0),FALSE),"")</f>
        <v/>
      </c>
      <c r="K78" s="35" t="str">
        <f>IFERROR(VLOOKUP(CONCATENATE($B78,"_",K$2),'SaS output'!$A$3:$T$10001,MATCH(K$3,'SaS output'!$A$2:$T$2,0),FALSE),"")</f>
        <v/>
      </c>
      <c r="L78" s="36" t="str">
        <f>IFERROR(VLOOKUP(CONCATENATE($B78,"_",L$2),'SaS output'!$A$3:$T$10001,MATCH(L$3,'SaS output'!$A$2:$T$2,0),FALSE),"")</f>
        <v/>
      </c>
      <c r="M78" s="37" t="str">
        <f>IFERROR(VLOOKUP(CONCATENATE($B78,"_",M$2),'SaS output'!$A$3:$T$10001,MATCH(M$3,'SaS output'!$A$2:$T$2,0),FALSE),"")</f>
        <v/>
      </c>
      <c r="N78" s="17" t="str">
        <f>IFERROR(VLOOKUP(CONCATENATE($B78,"_",N$2),'SaS output'!$A$3:$T$10001,MATCH(N$3,'SaS output'!$A$2:$T$2,0),FALSE),"")</f>
        <v/>
      </c>
      <c r="O78" s="35" t="str">
        <f>IFERROR(VLOOKUP(CONCATENATE($B78,"_",O$2),'SaS output'!$A$3:$T$10001,MATCH(O$3,'SaS output'!$A$2:$T$2,0),FALSE),"")</f>
        <v/>
      </c>
      <c r="P78" s="35" t="str">
        <f>IFERROR(VLOOKUP(CONCATENATE($B78,"_",P$2),'SaS output'!$A$3:$T$10001,MATCH(P$3,'SaS output'!$A$2:$T$2,0),FALSE),"")</f>
        <v/>
      </c>
      <c r="Q78" s="36" t="str">
        <f>IFERROR(VLOOKUP(CONCATENATE($B78,"_",Q$2),'SaS output'!$A$3:$T$10001,MATCH(Q$3,'SaS output'!$A$2:$T$2,0),FALSE),"")</f>
        <v/>
      </c>
      <c r="R78" s="37" t="str">
        <f>IFERROR(VLOOKUP(CONCATENATE($B78,"_",R$2),'SaS output'!$A$3:$T$1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52"/>
      <c r="AG78" s="44"/>
      <c r="AH78" s="44"/>
      <c r="AI78" s="44"/>
    </row>
    <row r="79" spans="2:35" ht="15.75" customHeight="1" thickBot="1">
      <c r="B79" s="9" t="str">
        <f t="shared" si="0"/>
        <v>2015_3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10001,MATCH(I$3,'SaS output'!$A$2:$T$2,0),FALSE),"")</f>
        <v/>
      </c>
      <c r="J79" s="39" t="str">
        <f>IFERROR(VLOOKUP(CONCATENATE($B79,"_",J$2),'SaS output'!$A$3:$T$10001,MATCH(J$3,'SaS output'!$A$2:$T$2,0),FALSE),"")</f>
        <v/>
      </c>
      <c r="K79" s="39" t="str">
        <f>IFERROR(VLOOKUP(CONCATENATE($B79,"_",K$2),'SaS output'!$A$3:$T$10001,MATCH(K$3,'SaS output'!$A$2:$T$2,0),FALSE),"")</f>
        <v/>
      </c>
      <c r="L79" s="40" t="str">
        <f>IFERROR(VLOOKUP(CONCATENATE($B79,"_",L$2),'SaS output'!$A$3:$T$10001,MATCH(L$3,'SaS output'!$A$2:$T$2,0),FALSE),"")</f>
        <v/>
      </c>
      <c r="M79" s="41" t="str">
        <f>IFERROR(VLOOKUP(CONCATENATE($B79,"_",M$2),'SaS output'!$A$3:$T$10001,MATCH(M$3,'SaS output'!$A$2:$T$2,0),FALSE),"")</f>
        <v/>
      </c>
      <c r="N79" s="20" t="str">
        <f>IFERROR(VLOOKUP(CONCATENATE($B79,"_",N$2),'SaS output'!$A$3:$T$10001,MATCH(N$3,'SaS output'!$A$2:$T$2,0),FALSE),"")</f>
        <v/>
      </c>
      <c r="O79" s="39" t="str">
        <f>IFERROR(VLOOKUP(CONCATENATE($B79,"_",O$2),'SaS output'!$A$3:$T$10001,MATCH(O$3,'SaS output'!$A$2:$T$2,0),FALSE),"")</f>
        <v/>
      </c>
      <c r="P79" s="39" t="str">
        <f>IFERROR(VLOOKUP(CONCATENATE($B79,"_",P$2),'SaS output'!$A$3:$T$10001,MATCH(P$3,'SaS output'!$A$2:$T$2,0),FALSE),"")</f>
        <v/>
      </c>
      <c r="Q79" s="40" t="str">
        <f>IFERROR(VLOOKUP(CONCATENATE($B79,"_",Q$2),'SaS output'!$A$3:$T$10001,MATCH(Q$3,'SaS output'!$A$2:$T$2,0),FALSE),"")</f>
        <v/>
      </c>
      <c r="R79" s="41" t="str">
        <f>IFERROR(VLOOKUP(CONCATENATE($B79,"_",R$2),'SaS output'!$A$3:$T$1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52"/>
      <c r="AG79" s="44"/>
      <c r="AH79" s="44"/>
      <c r="AI79" s="44"/>
    </row>
    <row r="80" spans="2:35" ht="15.75" customHeight="1">
      <c r="B80" s="9" t="str">
        <f t="shared" si="0"/>
        <v>2015_3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10001,MATCH(I$3,'SaS output'!$A$2:$T$2,0),FALSE),"")</f>
        <v/>
      </c>
      <c r="J80" s="15" t="str">
        <f>IFERROR(VLOOKUP(CONCATENATE($B80,"_",J$2),'SaS output'!$A$3:$T$10001,MATCH(J$3,'SaS output'!$A$2:$T$2,0),FALSE),"")</f>
        <v/>
      </c>
      <c r="K80" s="15" t="str">
        <f>IFERROR(VLOOKUP(CONCATENATE($B80,"_",K$2),'SaS output'!$A$3:$T$10001,MATCH(K$3,'SaS output'!$A$2:$T$2,0),FALSE),"")</f>
        <v/>
      </c>
      <c r="L80" s="33" t="str">
        <f>IFERROR(VLOOKUP(CONCATENATE($B80,"_",L$2),'SaS output'!$A$3:$T$10001,MATCH(L$3,'SaS output'!$A$2:$T$2,0),FALSE),"")</f>
        <v/>
      </c>
      <c r="M80" s="34" t="str">
        <f>IFERROR(VLOOKUP(CONCATENATE($B80,"_",M$2),'SaS output'!$A$3:$T$10001,MATCH(M$3,'SaS output'!$A$2:$T$2,0),FALSE),"")</f>
        <v/>
      </c>
      <c r="N80" s="14" t="str">
        <f>IFERROR(VLOOKUP(CONCATENATE($B80,"_",N$2),'SaS output'!$A$3:$T$10001,MATCH(N$3,'SaS output'!$A$2:$T$2,0),FALSE),"")</f>
        <v/>
      </c>
      <c r="O80" s="15" t="str">
        <f>IFERROR(VLOOKUP(CONCATENATE($B80,"_",O$2),'SaS output'!$A$3:$T$10001,MATCH(O$3,'SaS output'!$A$2:$T$2,0),FALSE),"")</f>
        <v/>
      </c>
      <c r="P80" s="15" t="str">
        <f>IFERROR(VLOOKUP(CONCATENATE($B80,"_",P$2),'SaS output'!$A$3:$T$10001,MATCH(P$3,'SaS output'!$A$2:$T$2,0),FALSE),"")</f>
        <v/>
      </c>
      <c r="Q80" s="33" t="str">
        <f>IFERROR(VLOOKUP(CONCATENATE($B80,"_",Q$2),'SaS output'!$A$3:$T$10001,MATCH(Q$3,'SaS output'!$A$2:$T$2,0),FALSE),"")</f>
        <v/>
      </c>
      <c r="R80" s="34" t="str">
        <f>IFERROR(VLOOKUP(CONCATENATE($B80,"_",R$2),'SaS output'!$A$3:$T$1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52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5_3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10001,MATCH(I$3,'SaS output'!$A$2:$T$2,0),FALSE),"")</f>
        <v/>
      </c>
      <c r="J81" s="35" t="str">
        <f>IFERROR(VLOOKUP(CONCATENATE($B81,"_",J$2),'SaS output'!$A$3:$T$10001,MATCH(J$3,'SaS output'!$A$2:$T$2,0),FALSE),"")</f>
        <v/>
      </c>
      <c r="K81" s="35" t="str">
        <f>IFERROR(VLOOKUP(CONCATENATE($B81,"_",K$2),'SaS output'!$A$3:$T$10001,MATCH(K$3,'SaS output'!$A$2:$T$2,0),FALSE),"")</f>
        <v/>
      </c>
      <c r="L81" s="36" t="str">
        <f>IFERROR(VLOOKUP(CONCATENATE($B81,"_",L$2),'SaS output'!$A$3:$T$10001,MATCH(L$3,'SaS output'!$A$2:$T$2,0),FALSE),"")</f>
        <v/>
      </c>
      <c r="M81" s="37" t="str">
        <f>IFERROR(VLOOKUP(CONCATENATE($B81,"_",M$2),'SaS output'!$A$3:$T$10001,MATCH(M$3,'SaS output'!$A$2:$T$2,0),FALSE),"")</f>
        <v/>
      </c>
      <c r="N81" s="17" t="str">
        <f>IFERROR(VLOOKUP(CONCATENATE($B81,"_",N$2),'SaS output'!$A$3:$T$10001,MATCH(N$3,'SaS output'!$A$2:$T$2,0),FALSE),"")</f>
        <v/>
      </c>
      <c r="O81" s="35" t="str">
        <f>IFERROR(VLOOKUP(CONCATENATE($B81,"_",O$2),'SaS output'!$A$3:$T$10001,MATCH(O$3,'SaS output'!$A$2:$T$2,0),FALSE),"")</f>
        <v/>
      </c>
      <c r="P81" s="35" t="str">
        <f>IFERROR(VLOOKUP(CONCATENATE($B81,"_",P$2),'SaS output'!$A$3:$T$10001,MATCH(P$3,'SaS output'!$A$2:$T$2,0),FALSE),"")</f>
        <v/>
      </c>
      <c r="Q81" s="36" t="str">
        <f>IFERROR(VLOOKUP(CONCATENATE($B81,"_",Q$2),'SaS output'!$A$3:$T$10001,MATCH(Q$3,'SaS output'!$A$2:$T$2,0),FALSE),"")</f>
        <v/>
      </c>
      <c r="R81" s="37" t="str">
        <f>IFERROR(VLOOKUP(CONCATENATE($B81,"_",R$2),'SaS output'!$A$3:$T$1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52"/>
      <c r="AG81" s="44"/>
      <c r="AH81" s="44"/>
      <c r="AI81" s="44"/>
    </row>
    <row r="82" spans="2:35" ht="15.75" customHeight="1">
      <c r="B82" s="9" t="str">
        <f t="shared" si="1"/>
        <v>2015_3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10001,MATCH(I$3,'SaS output'!$A$2:$T$2,0),FALSE),"")</f>
        <v/>
      </c>
      <c r="J82" s="35" t="str">
        <f>IFERROR(VLOOKUP(CONCATENATE($B82,"_",J$2),'SaS output'!$A$3:$T$10001,MATCH(J$3,'SaS output'!$A$2:$T$2,0),FALSE),"")</f>
        <v/>
      </c>
      <c r="K82" s="35" t="str">
        <f>IFERROR(VLOOKUP(CONCATENATE($B82,"_",K$2),'SaS output'!$A$3:$T$10001,MATCH(K$3,'SaS output'!$A$2:$T$2,0),FALSE),"")</f>
        <v/>
      </c>
      <c r="L82" s="36" t="str">
        <f>IFERROR(VLOOKUP(CONCATENATE($B82,"_",L$2),'SaS output'!$A$3:$T$10001,MATCH(L$3,'SaS output'!$A$2:$T$2,0),FALSE),"")</f>
        <v/>
      </c>
      <c r="M82" s="37" t="str">
        <f>IFERROR(VLOOKUP(CONCATENATE($B82,"_",M$2),'SaS output'!$A$3:$T$10001,MATCH(M$3,'SaS output'!$A$2:$T$2,0),FALSE),"")</f>
        <v/>
      </c>
      <c r="N82" s="17" t="str">
        <f>IFERROR(VLOOKUP(CONCATENATE($B82,"_",N$2),'SaS output'!$A$3:$T$10001,MATCH(N$3,'SaS output'!$A$2:$T$2,0),FALSE),"")</f>
        <v/>
      </c>
      <c r="O82" s="35" t="str">
        <f>IFERROR(VLOOKUP(CONCATENATE($B82,"_",O$2),'SaS output'!$A$3:$T$10001,MATCH(O$3,'SaS output'!$A$2:$T$2,0),FALSE),"")</f>
        <v/>
      </c>
      <c r="P82" s="35" t="str">
        <f>IFERROR(VLOOKUP(CONCATENATE($B82,"_",P$2),'SaS output'!$A$3:$T$10001,MATCH(P$3,'SaS output'!$A$2:$T$2,0),FALSE),"")</f>
        <v/>
      </c>
      <c r="Q82" s="36" t="str">
        <f>IFERROR(VLOOKUP(CONCATENATE($B82,"_",Q$2),'SaS output'!$A$3:$T$10001,MATCH(Q$3,'SaS output'!$A$2:$T$2,0),FALSE),"")</f>
        <v/>
      </c>
      <c r="R82" s="37" t="str">
        <f>IFERROR(VLOOKUP(CONCATENATE($B82,"_",R$2),'SaS output'!$A$3:$T$1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52"/>
      <c r="AG82" s="44"/>
      <c r="AH82" s="44"/>
      <c r="AI82" s="44"/>
    </row>
    <row r="83" spans="2:35" ht="15.75" customHeight="1">
      <c r="B83" s="9" t="str">
        <f t="shared" si="1"/>
        <v>2015_3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10001,MATCH(I$3,'SaS output'!$A$2:$T$2,0),FALSE),"")</f>
        <v/>
      </c>
      <c r="J83" s="15" t="str">
        <f>IFERROR(VLOOKUP(CONCATENATE($B83,"_",J$2),'SaS output'!$A$3:$T$10001,MATCH(J$3,'SaS output'!$A$2:$T$2,0),FALSE),"")</f>
        <v/>
      </c>
      <c r="K83" s="15" t="str">
        <f>IFERROR(VLOOKUP(CONCATENATE($B83,"_",K$2),'SaS output'!$A$3:$T$10001,MATCH(K$3,'SaS output'!$A$2:$T$2,0),FALSE),"")</f>
        <v/>
      </c>
      <c r="L83" s="38" t="str">
        <f>IFERROR(VLOOKUP(CONCATENATE($B83,"_",L$2),'SaS output'!$A$3:$T$10001,MATCH(L$3,'SaS output'!$A$2:$T$2,0),FALSE),"")</f>
        <v/>
      </c>
      <c r="M83" s="34" t="str">
        <f>IFERROR(VLOOKUP(CONCATENATE($B83,"_",M$2),'SaS output'!$A$3:$T$10001,MATCH(M$3,'SaS output'!$A$2:$T$2,0),FALSE),"")</f>
        <v/>
      </c>
      <c r="N83" s="14" t="str">
        <f>IFERROR(VLOOKUP(CONCATENATE($B83,"_",N$2),'SaS output'!$A$3:$T$10001,MATCH(N$3,'SaS output'!$A$2:$T$2,0),FALSE),"")</f>
        <v/>
      </c>
      <c r="O83" s="15" t="str">
        <f>IFERROR(VLOOKUP(CONCATENATE($B83,"_",O$2),'SaS output'!$A$3:$T$10001,MATCH(O$3,'SaS output'!$A$2:$T$2,0),FALSE),"")</f>
        <v/>
      </c>
      <c r="P83" s="15" t="str">
        <f>IFERROR(VLOOKUP(CONCATENATE($B83,"_",P$2),'SaS output'!$A$3:$T$10001,MATCH(P$3,'SaS output'!$A$2:$T$2,0),FALSE),"")</f>
        <v/>
      </c>
      <c r="Q83" s="38" t="str">
        <f>IFERROR(VLOOKUP(CONCATENATE($B83,"_",Q$2),'SaS output'!$A$3:$T$10001,MATCH(Q$3,'SaS output'!$A$2:$T$2,0),FALSE),"")</f>
        <v/>
      </c>
      <c r="R83" s="34" t="str">
        <f>IFERROR(VLOOKUP(CONCATENATE($B83,"_",R$2),'SaS output'!$A$3:$T$1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52"/>
      <c r="AG83" s="44"/>
      <c r="AH83" s="44"/>
      <c r="AI83" s="44"/>
    </row>
    <row r="84" spans="2:35" ht="15.75" customHeight="1">
      <c r="B84" s="9" t="str">
        <f t="shared" si="1"/>
        <v>2015_3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10001,MATCH(I$3,'SaS output'!$A$2:$T$2,0),FALSE),"")</f>
        <v/>
      </c>
      <c r="J84" s="35" t="str">
        <f>IFERROR(VLOOKUP(CONCATENATE($B84,"_",J$2),'SaS output'!$A$3:$T$10001,MATCH(J$3,'SaS output'!$A$2:$T$2,0),FALSE),"")</f>
        <v/>
      </c>
      <c r="K84" s="35" t="str">
        <f>IFERROR(VLOOKUP(CONCATENATE($B84,"_",K$2),'SaS output'!$A$3:$T$10001,MATCH(K$3,'SaS output'!$A$2:$T$2,0),FALSE),"")</f>
        <v/>
      </c>
      <c r="L84" s="36" t="str">
        <f>IFERROR(VLOOKUP(CONCATENATE($B84,"_",L$2),'SaS output'!$A$3:$T$10001,MATCH(L$3,'SaS output'!$A$2:$T$2,0),FALSE),"")</f>
        <v/>
      </c>
      <c r="M84" s="37" t="str">
        <f>IFERROR(VLOOKUP(CONCATENATE($B84,"_",M$2),'SaS output'!$A$3:$T$10001,MATCH(M$3,'SaS output'!$A$2:$T$2,0),FALSE),"")</f>
        <v/>
      </c>
      <c r="N84" s="17" t="str">
        <f>IFERROR(VLOOKUP(CONCATENATE($B84,"_",N$2),'SaS output'!$A$3:$T$10001,MATCH(N$3,'SaS output'!$A$2:$T$2,0),FALSE),"")</f>
        <v/>
      </c>
      <c r="O84" s="35" t="str">
        <f>IFERROR(VLOOKUP(CONCATENATE($B84,"_",O$2),'SaS output'!$A$3:$T$10001,MATCH(O$3,'SaS output'!$A$2:$T$2,0),FALSE),"")</f>
        <v/>
      </c>
      <c r="P84" s="35" t="str">
        <f>IFERROR(VLOOKUP(CONCATENATE($B84,"_",P$2),'SaS output'!$A$3:$T$10001,MATCH(P$3,'SaS output'!$A$2:$T$2,0),FALSE),"")</f>
        <v/>
      </c>
      <c r="Q84" s="36" t="str">
        <f>IFERROR(VLOOKUP(CONCATENATE($B84,"_",Q$2),'SaS output'!$A$3:$T$10001,MATCH(Q$3,'SaS output'!$A$2:$T$2,0),FALSE),"")</f>
        <v/>
      </c>
      <c r="R84" s="37" t="str">
        <f>IFERROR(VLOOKUP(CONCATENATE($B84,"_",R$2),'SaS output'!$A$3:$T$1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52"/>
      <c r="AG84" s="44"/>
      <c r="AH84" s="44"/>
      <c r="AI84" s="44"/>
    </row>
    <row r="85" spans="2:35" ht="15.75" customHeight="1">
      <c r="B85" s="9" t="str">
        <f t="shared" si="1"/>
        <v>2015_3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10001,MATCH(I$3,'SaS output'!$A$2:$T$2,0),FALSE),"")</f>
        <v/>
      </c>
      <c r="J85" s="35" t="str">
        <f>IFERROR(VLOOKUP(CONCATENATE($B85,"_",J$2),'SaS output'!$A$3:$T$10001,MATCH(J$3,'SaS output'!$A$2:$T$2,0),FALSE),"")</f>
        <v/>
      </c>
      <c r="K85" s="35" t="str">
        <f>IFERROR(VLOOKUP(CONCATENATE($B85,"_",K$2),'SaS output'!$A$3:$T$10001,MATCH(K$3,'SaS output'!$A$2:$T$2,0),FALSE),"")</f>
        <v/>
      </c>
      <c r="L85" s="36" t="str">
        <f>IFERROR(VLOOKUP(CONCATENATE($B85,"_",L$2),'SaS output'!$A$3:$T$10001,MATCH(L$3,'SaS output'!$A$2:$T$2,0),FALSE),"")</f>
        <v/>
      </c>
      <c r="M85" s="37" t="str">
        <f>IFERROR(VLOOKUP(CONCATENATE($B85,"_",M$2),'SaS output'!$A$3:$T$10001,MATCH(M$3,'SaS output'!$A$2:$T$2,0),FALSE),"")</f>
        <v/>
      </c>
      <c r="N85" s="17" t="str">
        <f>IFERROR(VLOOKUP(CONCATENATE($B85,"_",N$2),'SaS output'!$A$3:$T$10001,MATCH(N$3,'SaS output'!$A$2:$T$2,0),FALSE),"")</f>
        <v/>
      </c>
      <c r="O85" s="35" t="str">
        <f>IFERROR(VLOOKUP(CONCATENATE($B85,"_",O$2),'SaS output'!$A$3:$T$10001,MATCH(O$3,'SaS output'!$A$2:$T$2,0),FALSE),"")</f>
        <v/>
      </c>
      <c r="P85" s="35" t="str">
        <f>IFERROR(VLOOKUP(CONCATENATE($B85,"_",P$2),'SaS output'!$A$3:$T$10001,MATCH(P$3,'SaS output'!$A$2:$T$2,0),FALSE),"")</f>
        <v/>
      </c>
      <c r="Q85" s="36" t="str">
        <f>IFERROR(VLOOKUP(CONCATENATE($B85,"_",Q$2),'SaS output'!$A$3:$T$10001,MATCH(Q$3,'SaS output'!$A$2:$T$2,0),FALSE),"")</f>
        <v/>
      </c>
      <c r="R85" s="37" t="str">
        <f>IFERROR(VLOOKUP(CONCATENATE($B85,"_",R$2),'SaS output'!$A$3:$T$1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52"/>
      <c r="AG85" s="44"/>
      <c r="AH85" s="44"/>
      <c r="AI85" s="44"/>
    </row>
    <row r="86" spans="2:35" ht="15.75" customHeight="1" thickBot="1">
      <c r="B86" s="9" t="str">
        <f t="shared" si="1"/>
        <v>2015_3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10001,MATCH(I$3,'SaS output'!$A$2:$T$2,0),FALSE),"")</f>
        <v/>
      </c>
      <c r="J86" s="39" t="str">
        <f>IFERROR(VLOOKUP(CONCATENATE($B86,"_",J$2),'SaS output'!$A$3:$T$10001,MATCH(J$3,'SaS output'!$A$2:$T$2,0),FALSE),"")</f>
        <v/>
      </c>
      <c r="K86" s="39" t="str">
        <f>IFERROR(VLOOKUP(CONCATENATE($B86,"_",K$2),'SaS output'!$A$3:$T$10001,MATCH(K$3,'SaS output'!$A$2:$T$2,0),FALSE),"")</f>
        <v/>
      </c>
      <c r="L86" s="40" t="str">
        <f>IFERROR(VLOOKUP(CONCATENATE($B86,"_",L$2),'SaS output'!$A$3:$T$10001,MATCH(L$3,'SaS output'!$A$2:$T$2,0),FALSE),"")</f>
        <v/>
      </c>
      <c r="M86" s="41" t="str">
        <f>IFERROR(VLOOKUP(CONCATENATE($B86,"_",M$2),'SaS output'!$A$3:$T$10001,MATCH(M$3,'SaS output'!$A$2:$T$2,0),FALSE),"")</f>
        <v/>
      </c>
      <c r="N86" s="20" t="str">
        <f>IFERROR(VLOOKUP(CONCATENATE($B86,"_",N$2),'SaS output'!$A$3:$T$10001,MATCH(N$3,'SaS output'!$A$2:$T$2,0),FALSE),"")</f>
        <v/>
      </c>
      <c r="O86" s="39" t="str">
        <f>IFERROR(VLOOKUP(CONCATENATE($B86,"_",O$2),'SaS output'!$A$3:$T$10001,MATCH(O$3,'SaS output'!$A$2:$T$2,0),FALSE),"")</f>
        <v/>
      </c>
      <c r="P86" s="39" t="str">
        <f>IFERROR(VLOOKUP(CONCATENATE($B86,"_",P$2),'SaS output'!$A$3:$T$10001,MATCH(P$3,'SaS output'!$A$2:$T$2,0),FALSE),"")</f>
        <v/>
      </c>
      <c r="Q86" s="40" t="str">
        <f>IFERROR(VLOOKUP(CONCATENATE($B86,"_",Q$2),'SaS output'!$A$3:$T$10001,MATCH(Q$3,'SaS output'!$A$2:$T$2,0),FALSE),"")</f>
        <v/>
      </c>
      <c r="R86" s="41" t="str">
        <f>IFERROR(VLOOKUP(CONCATENATE($B86,"_",R$2),'SaS output'!$A$3:$T$1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52"/>
      <c r="AG86" s="44"/>
      <c r="AH86" s="44"/>
      <c r="AI86" s="44"/>
    </row>
    <row r="87" spans="2:35" ht="15.75" customHeight="1">
      <c r="B87" s="9" t="str">
        <f t="shared" si="1"/>
        <v>2015_3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10001,MATCH(I$3,'SaS output'!$A$2:$T$2,0),FALSE),"")</f>
        <v/>
      </c>
      <c r="J87" s="15" t="str">
        <f>IFERROR(VLOOKUP(CONCATENATE($B87,"_",J$2),'SaS output'!$A$3:$T$10001,MATCH(J$3,'SaS output'!$A$2:$T$2,0),FALSE),"")</f>
        <v/>
      </c>
      <c r="K87" s="15" t="str">
        <f>IFERROR(VLOOKUP(CONCATENATE($B87,"_",K$2),'SaS output'!$A$3:$T$10001,MATCH(K$3,'SaS output'!$A$2:$T$2,0),FALSE),"")</f>
        <v/>
      </c>
      <c r="L87" s="33" t="str">
        <f>IFERROR(VLOOKUP(CONCATENATE($B87,"_",L$2),'SaS output'!$A$3:$T$10001,MATCH(L$3,'SaS output'!$A$2:$T$2,0),FALSE),"")</f>
        <v/>
      </c>
      <c r="M87" s="34" t="str">
        <f>IFERROR(VLOOKUP(CONCATENATE($B87,"_",M$2),'SaS output'!$A$3:$T$10001,MATCH(M$3,'SaS output'!$A$2:$T$2,0),FALSE),"")</f>
        <v/>
      </c>
      <c r="N87" s="14" t="str">
        <f>IFERROR(VLOOKUP(CONCATENATE($B87,"_",N$2),'SaS output'!$A$3:$T$10001,MATCH(N$3,'SaS output'!$A$2:$T$2,0),FALSE),"")</f>
        <v/>
      </c>
      <c r="O87" s="15" t="str">
        <f>IFERROR(VLOOKUP(CONCATENATE($B87,"_",O$2),'SaS output'!$A$3:$T$10001,MATCH(O$3,'SaS output'!$A$2:$T$2,0),FALSE),"")</f>
        <v/>
      </c>
      <c r="P87" s="15" t="str">
        <f>IFERROR(VLOOKUP(CONCATENATE($B87,"_",P$2),'SaS output'!$A$3:$T$10001,MATCH(P$3,'SaS output'!$A$2:$T$2,0),FALSE),"")</f>
        <v/>
      </c>
      <c r="Q87" s="33" t="str">
        <f>IFERROR(VLOOKUP(CONCATENATE($B87,"_",Q$2),'SaS output'!$A$3:$T$10001,MATCH(Q$3,'SaS output'!$A$2:$T$2,0),FALSE),"")</f>
        <v/>
      </c>
      <c r="R87" s="34" t="str">
        <f>IFERROR(VLOOKUP(CONCATENATE($B87,"_",R$2),'SaS output'!$A$3:$T$1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52"/>
      <c r="AG87" s="44"/>
      <c r="AH87" s="44"/>
      <c r="AI87" s="44"/>
    </row>
    <row r="88" spans="2:35" ht="15.75" customHeight="1">
      <c r="B88" s="9" t="str">
        <f t="shared" si="1"/>
        <v>2015_3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10001,MATCH(I$3,'SaS output'!$A$2:$T$2,0),FALSE),"")</f>
        <v/>
      </c>
      <c r="J88" s="35" t="str">
        <f>IFERROR(VLOOKUP(CONCATENATE($B88,"_",J$2),'SaS output'!$A$3:$T$10001,MATCH(J$3,'SaS output'!$A$2:$T$2,0),FALSE),"")</f>
        <v/>
      </c>
      <c r="K88" s="35" t="str">
        <f>IFERROR(VLOOKUP(CONCATENATE($B88,"_",K$2),'SaS output'!$A$3:$T$10001,MATCH(K$3,'SaS output'!$A$2:$T$2,0),FALSE),"")</f>
        <v/>
      </c>
      <c r="L88" s="36" t="str">
        <f>IFERROR(VLOOKUP(CONCATENATE($B88,"_",L$2),'SaS output'!$A$3:$T$10001,MATCH(L$3,'SaS output'!$A$2:$T$2,0),FALSE),"")</f>
        <v/>
      </c>
      <c r="M88" s="37" t="str">
        <f>IFERROR(VLOOKUP(CONCATENATE($B88,"_",M$2),'SaS output'!$A$3:$T$10001,MATCH(M$3,'SaS output'!$A$2:$T$2,0),FALSE),"")</f>
        <v/>
      </c>
      <c r="N88" s="17" t="str">
        <f>IFERROR(VLOOKUP(CONCATENATE($B88,"_",N$2),'SaS output'!$A$3:$T$10001,MATCH(N$3,'SaS output'!$A$2:$T$2,0),FALSE),"")</f>
        <v/>
      </c>
      <c r="O88" s="35" t="str">
        <f>IFERROR(VLOOKUP(CONCATENATE($B88,"_",O$2),'SaS output'!$A$3:$T$10001,MATCH(O$3,'SaS output'!$A$2:$T$2,0),FALSE),"")</f>
        <v/>
      </c>
      <c r="P88" s="35" t="str">
        <f>IFERROR(VLOOKUP(CONCATENATE($B88,"_",P$2),'SaS output'!$A$3:$T$10001,MATCH(P$3,'SaS output'!$A$2:$T$2,0),FALSE),"")</f>
        <v/>
      </c>
      <c r="Q88" s="36" t="str">
        <f>IFERROR(VLOOKUP(CONCATENATE($B88,"_",Q$2),'SaS output'!$A$3:$T$10001,MATCH(Q$3,'SaS output'!$A$2:$T$2,0),FALSE),"")</f>
        <v/>
      </c>
      <c r="R88" s="37" t="str">
        <f>IFERROR(VLOOKUP(CONCATENATE($B88,"_",R$2),'SaS output'!$A$3:$T$1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52"/>
      <c r="AG88" s="44"/>
      <c r="AH88" s="44"/>
      <c r="AI88" s="44"/>
    </row>
    <row r="89" spans="2:35" ht="15.75" customHeight="1">
      <c r="B89" s="9" t="str">
        <f t="shared" si="1"/>
        <v>2015_3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10001,MATCH(I$3,'SaS output'!$A$2:$T$2,0),FALSE),"")</f>
        <v/>
      </c>
      <c r="J89" s="35" t="str">
        <f>IFERROR(VLOOKUP(CONCATENATE($B89,"_",J$2),'SaS output'!$A$3:$T$10001,MATCH(J$3,'SaS output'!$A$2:$T$2,0),FALSE),"")</f>
        <v/>
      </c>
      <c r="K89" s="35" t="str">
        <f>IFERROR(VLOOKUP(CONCATENATE($B89,"_",K$2),'SaS output'!$A$3:$T$10001,MATCH(K$3,'SaS output'!$A$2:$T$2,0),FALSE),"")</f>
        <v/>
      </c>
      <c r="L89" s="36" t="str">
        <f>IFERROR(VLOOKUP(CONCATENATE($B89,"_",L$2),'SaS output'!$A$3:$T$10001,MATCH(L$3,'SaS output'!$A$2:$T$2,0),FALSE),"")</f>
        <v/>
      </c>
      <c r="M89" s="37" t="str">
        <f>IFERROR(VLOOKUP(CONCATENATE($B89,"_",M$2),'SaS output'!$A$3:$T$10001,MATCH(M$3,'SaS output'!$A$2:$T$2,0),FALSE),"")</f>
        <v/>
      </c>
      <c r="N89" s="17" t="str">
        <f>IFERROR(VLOOKUP(CONCATENATE($B89,"_",N$2),'SaS output'!$A$3:$T$10001,MATCH(N$3,'SaS output'!$A$2:$T$2,0),FALSE),"")</f>
        <v/>
      </c>
      <c r="O89" s="35" t="str">
        <f>IFERROR(VLOOKUP(CONCATENATE($B89,"_",O$2),'SaS output'!$A$3:$T$10001,MATCH(O$3,'SaS output'!$A$2:$T$2,0),FALSE),"")</f>
        <v/>
      </c>
      <c r="P89" s="35" t="str">
        <f>IFERROR(VLOOKUP(CONCATENATE($B89,"_",P$2),'SaS output'!$A$3:$T$10001,MATCH(P$3,'SaS output'!$A$2:$T$2,0),FALSE),"")</f>
        <v/>
      </c>
      <c r="Q89" s="36" t="str">
        <f>IFERROR(VLOOKUP(CONCATENATE($B89,"_",Q$2),'SaS output'!$A$3:$T$10001,MATCH(Q$3,'SaS output'!$A$2:$T$2,0),FALSE),"")</f>
        <v/>
      </c>
      <c r="R89" s="37" t="str">
        <f>IFERROR(VLOOKUP(CONCATENATE($B89,"_",R$2),'SaS output'!$A$3:$T$1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52"/>
      <c r="AG89" s="44"/>
      <c r="AH89" s="44"/>
      <c r="AI89" s="44"/>
    </row>
    <row r="90" spans="2:35" ht="15.75" customHeight="1">
      <c r="B90" s="9" t="str">
        <f t="shared" si="1"/>
        <v>2015_3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10001,MATCH(I$3,'SaS output'!$A$2:$T$2,0),FALSE),"")</f>
        <v/>
      </c>
      <c r="J90" s="15" t="str">
        <f>IFERROR(VLOOKUP(CONCATENATE($B90,"_",J$2),'SaS output'!$A$3:$T$10001,MATCH(J$3,'SaS output'!$A$2:$T$2,0),FALSE),"")</f>
        <v/>
      </c>
      <c r="K90" s="15" t="str">
        <f>IFERROR(VLOOKUP(CONCATENATE($B90,"_",K$2),'SaS output'!$A$3:$T$10001,MATCH(K$3,'SaS output'!$A$2:$T$2,0),FALSE),"")</f>
        <v/>
      </c>
      <c r="L90" s="38" t="str">
        <f>IFERROR(VLOOKUP(CONCATENATE($B90,"_",L$2),'SaS output'!$A$3:$T$10001,MATCH(L$3,'SaS output'!$A$2:$T$2,0),FALSE),"")</f>
        <v/>
      </c>
      <c r="M90" s="34" t="str">
        <f>IFERROR(VLOOKUP(CONCATENATE($B90,"_",M$2),'SaS output'!$A$3:$T$10001,MATCH(M$3,'SaS output'!$A$2:$T$2,0),FALSE),"")</f>
        <v/>
      </c>
      <c r="N90" s="14" t="str">
        <f>IFERROR(VLOOKUP(CONCATENATE($B90,"_",N$2),'SaS output'!$A$3:$T$10001,MATCH(N$3,'SaS output'!$A$2:$T$2,0),FALSE),"")</f>
        <v/>
      </c>
      <c r="O90" s="15" t="str">
        <f>IFERROR(VLOOKUP(CONCATENATE($B90,"_",O$2),'SaS output'!$A$3:$T$10001,MATCH(O$3,'SaS output'!$A$2:$T$2,0),FALSE),"")</f>
        <v/>
      </c>
      <c r="P90" s="15" t="str">
        <f>IFERROR(VLOOKUP(CONCATENATE($B90,"_",P$2),'SaS output'!$A$3:$T$10001,MATCH(P$3,'SaS output'!$A$2:$T$2,0),FALSE),"")</f>
        <v/>
      </c>
      <c r="Q90" s="38" t="str">
        <f>IFERROR(VLOOKUP(CONCATENATE($B90,"_",Q$2),'SaS output'!$A$3:$T$10001,MATCH(Q$3,'SaS output'!$A$2:$T$2,0),FALSE),"")</f>
        <v/>
      </c>
      <c r="R90" s="34" t="str">
        <f>IFERROR(VLOOKUP(CONCATENATE($B90,"_",R$2),'SaS output'!$A$3:$T$1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52"/>
      <c r="AG90" s="44"/>
      <c r="AH90" s="44"/>
      <c r="AI90" s="44"/>
    </row>
    <row r="91" spans="2:35" ht="15.75" customHeight="1">
      <c r="B91" s="9" t="str">
        <f t="shared" si="1"/>
        <v>2015_3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10001,MATCH(I$3,'SaS output'!$A$2:$T$2,0),FALSE),"")</f>
        <v/>
      </c>
      <c r="J91" s="35" t="str">
        <f>IFERROR(VLOOKUP(CONCATENATE($B91,"_",J$2),'SaS output'!$A$3:$T$10001,MATCH(J$3,'SaS output'!$A$2:$T$2,0),FALSE),"")</f>
        <v/>
      </c>
      <c r="K91" s="35" t="str">
        <f>IFERROR(VLOOKUP(CONCATENATE($B91,"_",K$2),'SaS output'!$A$3:$T$10001,MATCH(K$3,'SaS output'!$A$2:$T$2,0),FALSE),"")</f>
        <v/>
      </c>
      <c r="L91" s="36" t="str">
        <f>IFERROR(VLOOKUP(CONCATENATE($B91,"_",L$2),'SaS output'!$A$3:$T$10001,MATCH(L$3,'SaS output'!$A$2:$T$2,0),FALSE),"")</f>
        <v/>
      </c>
      <c r="M91" s="37" t="str">
        <f>IFERROR(VLOOKUP(CONCATENATE($B91,"_",M$2),'SaS output'!$A$3:$T$10001,MATCH(M$3,'SaS output'!$A$2:$T$2,0),FALSE),"")</f>
        <v/>
      </c>
      <c r="N91" s="17" t="str">
        <f>IFERROR(VLOOKUP(CONCATENATE($B91,"_",N$2),'SaS output'!$A$3:$T$10001,MATCH(N$3,'SaS output'!$A$2:$T$2,0),FALSE),"")</f>
        <v/>
      </c>
      <c r="O91" s="35" t="str">
        <f>IFERROR(VLOOKUP(CONCATENATE($B91,"_",O$2),'SaS output'!$A$3:$T$10001,MATCH(O$3,'SaS output'!$A$2:$T$2,0),FALSE),"")</f>
        <v/>
      </c>
      <c r="P91" s="35" t="str">
        <f>IFERROR(VLOOKUP(CONCATENATE($B91,"_",P$2),'SaS output'!$A$3:$T$10001,MATCH(P$3,'SaS output'!$A$2:$T$2,0),FALSE),"")</f>
        <v/>
      </c>
      <c r="Q91" s="36" t="str">
        <f>IFERROR(VLOOKUP(CONCATENATE($B91,"_",Q$2),'SaS output'!$A$3:$T$10001,MATCH(Q$3,'SaS output'!$A$2:$T$2,0),FALSE),"")</f>
        <v/>
      </c>
      <c r="R91" s="37" t="str">
        <f>IFERROR(VLOOKUP(CONCATENATE($B91,"_",R$2),'SaS output'!$A$3:$T$1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52"/>
      <c r="AG91" s="44"/>
      <c r="AH91" s="44"/>
      <c r="AI91" s="44"/>
    </row>
    <row r="92" spans="2:35" ht="15.75" customHeight="1">
      <c r="B92" s="9" t="str">
        <f t="shared" si="1"/>
        <v>2015_3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10001,MATCH(I$3,'SaS output'!$A$2:$T$2,0),FALSE),"")</f>
        <v/>
      </c>
      <c r="J92" s="35" t="str">
        <f>IFERROR(VLOOKUP(CONCATENATE($B92,"_",J$2),'SaS output'!$A$3:$T$10001,MATCH(J$3,'SaS output'!$A$2:$T$2,0),FALSE),"")</f>
        <v/>
      </c>
      <c r="K92" s="35" t="str">
        <f>IFERROR(VLOOKUP(CONCATENATE($B92,"_",K$2),'SaS output'!$A$3:$T$10001,MATCH(K$3,'SaS output'!$A$2:$T$2,0),FALSE),"")</f>
        <v/>
      </c>
      <c r="L92" s="36" t="str">
        <f>IFERROR(VLOOKUP(CONCATENATE($B92,"_",L$2),'SaS output'!$A$3:$T$10001,MATCH(L$3,'SaS output'!$A$2:$T$2,0),FALSE),"")</f>
        <v/>
      </c>
      <c r="M92" s="37" t="str">
        <f>IFERROR(VLOOKUP(CONCATENATE($B92,"_",M$2),'SaS output'!$A$3:$T$10001,MATCH(M$3,'SaS output'!$A$2:$T$2,0),FALSE),"")</f>
        <v/>
      </c>
      <c r="N92" s="17" t="str">
        <f>IFERROR(VLOOKUP(CONCATENATE($B92,"_",N$2),'SaS output'!$A$3:$T$10001,MATCH(N$3,'SaS output'!$A$2:$T$2,0),FALSE),"")</f>
        <v/>
      </c>
      <c r="O92" s="35" t="str">
        <f>IFERROR(VLOOKUP(CONCATENATE($B92,"_",O$2),'SaS output'!$A$3:$T$10001,MATCH(O$3,'SaS output'!$A$2:$T$2,0),FALSE),"")</f>
        <v/>
      </c>
      <c r="P92" s="35" t="str">
        <f>IFERROR(VLOOKUP(CONCATENATE($B92,"_",P$2),'SaS output'!$A$3:$T$10001,MATCH(P$3,'SaS output'!$A$2:$T$2,0),FALSE),"")</f>
        <v/>
      </c>
      <c r="Q92" s="36" t="str">
        <f>IFERROR(VLOOKUP(CONCATENATE($B92,"_",Q$2),'SaS output'!$A$3:$T$10001,MATCH(Q$3,'SaS output'!$A$2:$T$2,0),FALSE),"")</f>
        <v/>
      </c>
      <c r="R92" s="37" t="str">
        <f>IFERROR(VLOOKUP(CONCATENATE($B92,"_",R$2),'SaS output'!$A$3:$T$1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52"/>
      <c r="AG92" s="44"/>
      <c r="AH92" s="44"/>
      <c r="AI92" s="44"/>
    </row>
    <row r="93" spans="2:35" ht="15.75" customHeight="1" thickBot="1">
      <c r="B93" s="9" t="str">
        <f t="shared" si="1"/>
        <v>2015_3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10001,MATCH(I$3,'SaS output'!$A$2:$T$2,0),FALSE),"")</f>
        <v/>
      </c>
      <c r="J93" s="39" t="str">
        <f>IFERROR(VLOOKUP(CONCATENATE($B93,"_",J$2),'SaS output'!$A$3:$T$10001,MATCH(J$3,'SaS output'!$A$2:$T$2,0),FALSE),"")</f>
        <v/>
      </c>
      <c r="K93" s="39" t="str">
        <f>IFERROR(VLOOKUP(CONCATENATE($B93,"_",K$2),'SaS output'!$A$3:$T$10001,MATCH(K$3,'SaS output'!$A$2:$T$2,0),FALSE),"")</f>
        <v/>
      </c>
      <c r="L93" s="40" t="str">
        <f>IFERROR(VLOOKUP(CONCATENATE($B93,"_",L$2),'SaS output'!$A$3:$T$10001,MATCH(L$3,'SaS output'!$A$2:$T$2,0),FALSE),"")</f>
        <v/>
      </c>
      <c r="M93" s="41" t="str">
        <f>IFERROR(VLOOKUP(CONCATENATE($B93,"_",M$2),'SaS output'!$A$3:$T$10001,MATCH(M$3,'SaS output'!$A$2:$T$2,0),FALSE),"")</f>
        <v/>
      </c>
      <c r="N93" s="20" t="str">
        <f>IFERROR(VLOOKUP(CONCATENATE($B93,"_",N$2),'SaS output'!$A$3:$T$10001,MATCH(N$3,'SaS output'!$A$2:$T$2,0),FALSE),"")</f>
        <v/>
      </c>
      <c r="O93" s="39" t="str">
        <f>IFERROR(VLOOKUP(CONCATENATE($B93,"_",O$2),'SaS output'!$A$3:$T$10001,MATCH(O$3,'SaS output'!$A$2:$T$2,0),FALSE),"")</f>
        <v/>
      </c>
      <c r="P93" s="39" t="str">
        <f>IFERROR(VLOOKUP(CONCATENATE($B93,"_",P$2),'SaS output'!$A$3:$T$10001,MATCH(P$3,'SaS output'!$A$2:$T$2,0),FALSE),"")</f>
        <v/>
      </c>
      <c r="Q93" s="40" t="str">
        <f>IFERROR(VLOOKUP(CONCATENATE($B93,"_",Q$2),'SaS output'!$A$3:$T$10001,MATCH(Q$3,'SaS output'!$A$2:$T$2,0),FALSE),"")</f>
        <v/>
      </c>
      <c r="R93" s="41" t="str">
        <f>IFERROR(VLOOKUP(CONCATENATE($B93,"_",R$2),'SaS output'!$A$3:$T$1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52"/>
      <c r="AG93" s="44"/>
      <c r="AH93" s="44"/>
      <c r="AI93" s="44"/>
    </row>
    <row r="94" spans="2:35" ht="15.75" customHeight="1">
      <c r="B94" s="9" t="str">
        <f t="shared" si="1"/>
        <v>2015_3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10001,MATCH(I$3,'SaS output'!$A$2:$T$2,0),FALSE),"")</f>
        <v/>
      </c>
      <c r="J94" s="15" t="str">
        <f>IFERROR(VLOOKUP(CONCATENATE($B94,"_",J$2),'SaS output'!$A$3:$T$10001,MATCH(J$3,'SaS output'!$A$2:$T$2,0),FALSE),"")</f>
        <v/>
      </c>
      <c r="K94" s="15" t="str">
        <f>IFERROR(VLOOKUP(CONCATENATE($B94,"_",K$2),'SaS output'!$A$3:$T$10001,MATCH(K$3,'SaS output'!$A$2:$T$2,0),FALSE),"")</f>
        <v/>
      </c>
      <c r="L94" s="33" t="str">
        <f>IFERROR(VLOOKUP(CONCATENATE($B94,"_",L$2),'SaS output'!$A$3:$T$10001,MATCH(L$3,'SaS output'!$A$2:$T$2,0),FALSE),"")</f>
        <v/>
      </c>
      <c r="M94" s="34" t="str">
        <f>IFERROR(VLOOKUP(CONCATENATE($B94,"_",M$2),'SaS output'!$A$3:$T$10001,MATCH(M$3,'SaS output'!$A$2:$T$2,0),FALSE),"")</f>
        <v/>
      </c>
      <c r="N94" s="14" t="str">
        <f>IFERROR(VLOOKUP(CONCATENATE($B94,"_",N$2),'SaS output'!$A$3:$T$10001,MATCH(N$3,'SaS output'!$A$2:$T$2,0),FALSE),"")</f>
        <v/>
      </c>
      <c r="O94" s="15" t="str">
        <f>IFERROR(VLOOKUP(CONCATENATE($B94,"_",O$2),'SaS output'!$A$3:$T$10001,MATCH(O$3,'SaS output'!$A$2:$T$2,0),FALSE),"")</f>
        <v/>
      </c>
      <c r="P94" s="15" t="str">
        <f>IFERROR(VLOOKUP(CONCATENATE($B94,"_",P$2),'SaS output'!$A$3:$T$10001,MATCH(P$3,'SaS output'!$A$2:$T$2,0),FALSE),"")</f>
        <v/>
      </c>
      <c r="Q94" s="33" t="str">
        <f>IFERROR(VLOOKUP(CONCATENATE($B94,"_",Q$2),'SaS output'!$A$3:$T$10001,MATCH(Q$3,'SaS output'!$A$2:$T$2,0),FALSE),"")</f>
        <v/>
      </c>
      <c r="R94" s="34" t="str">
        <f>IFERROR(VLOOKUP(CONCATENATE($B94,"_",R$2),'SaS output'!$A$3:$T$1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52"/>
      <c r="AG94" s="44"/>
      <c r="AH94" s="44"/>
      <c r="AI94" s="44"/>
    </row>
    <row r="95" spans="2:35" ht="15.75" customHeight="1">
      <c r="B95" s="9" t="str">
        <f t="shared" si="1"/>
        <v>2015_3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10001,MATCH(I$3,'SaS output'!$A$2:$T$2,0),FALSE),"")</f>
        <v/>
      </c>
      <c r="J95" s="35" t="str">
        <f>IFERROR(VLOOKUP(CONCATENATE($B95,"_",J$2),'SaS output'!$A$3:$T$10001,MATCH(J$3,'SaS output'!$A$2:$T$2,0),FALSE),"")</f>
        <v/>
      </c>
      <c r="K95" s="35" t="str">
        <f>IFERROR(VLOOKUP(CONCATENATE($B95,"_",K$2),'SaS output'!$A$3:$T$10001,MATCH(K$3,'SaS output'!$A$2:$T$2,0),FALSE),"")</f>
        <v/>
      </c>
      <c r="L95" s="36" t="str">
        <f>IFERROR(VLOOKUP(CONCATENATE($B95,"_",L$2),'SaS output'!$A$3:$T$10001,MATCH(L$3,'SaS output'!$A$2:$T$2,0),FALSE),"")</f>
        <v/>
      </c>
      <c r="M95" s="37" t="str">
        <f>IFERROR(VLOOKUP(CONCATENATE($B95,"_",M$2),'SaS output'!$A$3:$T$10001,MATCH(M$3,'SaS output'!$A$2:$T$2,0),FALSE),"")</f>
        <v/>
      </c>
      <c r="N95" s="17" t="str">
        <f>IFERROR(VLOOKUP(CONCATENATE($B95,"_",N$2),'SaS output'!$A$3:$T$10001,MATCH(N$3,'SaS output'!$A$2:$T$2,0),FALSE),"")</f>
        <v/>
      </c>
      <c r="O95" s="35" t="str">
        <f>IFERROR(VLOOKUP(CONCATENATE($B95,"_",O$2),'SaS output'!$A$3:$T$10001,MATCH(O$3,'SaS output'!$A$2:$T$2,0),FALSE),"")</f>
        <v/>
      </c>
      <c r="P95" s="35" t="str">
        <f>IFERROR(VLOOKUP(CONCATENATE($B95,"_",P$2),'SaS output'!$A$3:$T$10001,MATCH(P$3,'SaS output'!$A$2:$T$2,0),FALSE),"")</f>
        <v/>
      </c>
      <c r="Q95" s="36" t="str">
        <f>IFERROR(VLOOKUP(CONCATENATE($B95,"_",Q$2),'SaS output'!$A$3:$T$10001,MATCH(Q$3,'SaS output'!$A$2:$T$2,0),FALSE),"")</f>
        <v/>
      </c>
      <c r="R95" s="37" t="str">
        <f>IFERROR(VLOOKUP(CONCATENATE($B95,"_",R$2),'SaS output'!$A$3:$T$1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52"/>
      <c r="AG95" s="44"/>
      <c r="AH95" s="44"/>
      <c r="AI95" s="44"/>
    </row>
    <row r="96" spans="2:35" ht="15.75" customHeight="1">
      <c r="B96" s="9" t="str">
        <f t="shared" si="1"/>
        <v>2015_3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10001,MATCH(I$3,'SaS output'!$A$2:$T$2,0),FALSE),"")</f>
        <v/>
      </c>
      <c r="J96" s="35" t="str">
        <f>IFERROR(VLOOKUP(CONCATENATE($B96,"_",J$2),'SaS output'!$A$3:$T$10001,MATCH(J$3,'SaS output'!$A$2:$T$2,0),FALSE),"")</f>
        <v/>
      </c>
      <c r="K96" s="35" t="str">
        <f>IFERROR(VLOOKUP(CONCATENATE($B96,"_",K$2),'SaS output'!$A$3:$T$10001,MATCH(K$3,'SaS output'!$A$2:$T$2,0),FALSE),"")</f>
        <v/>
      </c>
      <c r="L96" s="36" t="str">
        <f>IFERROR(VLOOKUP(CONCATENATE($B96,"_",L$2),'SaS output'!$A$3:$T$10001,MATCH(L$3,'SaS output'!$A$2:$T$2,0),FALSE),"")</f>
        <v/>
      </c>
      <c r="M96" s="37" t="str">
        <f>IFERROR(VLOOKUP(CONCATENATE($B96,"_",M$2),'SaS output'!$A$3:$T$10001,MATCH(M$3,'SaS output'!$A$2:$T$2,0),FALSE),"")</f>
        <v/>
      </c>
      <c r="N96" s="17" t="str">
        <f>IFERROR(VLOOKUP(CONCATENATE($B96,"_",N$2),'SaS output'!$A$3:$T$10001,MATCH(N$3,'SaS output'!$A$2:$T$2,0),FALSE),"")</f>
        <v/>
      </c>
      <c r="O96" s="35" t="str">
        <f>IFERROR(VLOOKUP(CONCATENATE($B96,"_",O$2),'SaS output'!$A$3:$T$10001,MATCH(O$3,'SaS output'!$A$2:$T$2,0),FALSE),"")</f>
        <v/>
      </c>
      <c r="P96" s="35" t="str">
        <f>IFERROR(VLOOKUP(CONCATENATE($B96,"_",P$2),'SaS output'!$A$3:$T$10001,MATCH(P$3,'SaS output'!$A$2:$T$2,0),FALSE),"")</f>
        <v/>
      </c>
      <c r="Q96" s="36" t="str">
        <f>IFERROR(VLOOKUP(CONCATENATE($B96,"_",Q$2),'SaS output'!$A$3:$T$10001,MATCH(Q$3,'SaS output'!$A$2:$T$2,0),FALSE),"")</f>
        <v/>
      </c>
      <c r="R96" s="37" t="str">
        <f>IFERROR(VLOOKUP(CONCATENATE($B96,"_",R$2),'SaS output'!$A$3:$T$1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52"/>
      <c r="AG96" s="44"/>
      <c r="AH96" s="44"/>
      <c r="AI96" s="44"/>
    </row>
    <row r="97" spans="2:35" ht="15.75" customHeight="1">
      <c r="B97" s="9" t="str">
        <f t="shared" si="1"/>
        <v>2015_3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10001,MATCH(I$3,'SaS output'!$A$2:$T$2,0),FALSE),"")</f>
        <v/>
      </c>
      <c r="J97" s="15" t="str">
        <f>IFERROR(VLOOKUP(CONCATENATE($B97,"_",J$2),'SaS output'!$A$3:$T$10001,MATCH(J$3,'SaS output'!$A$2:$T$2,0),FALSE),"")</f>
        <v/>
      </c>
      <c r="K97" s="15" t="str">
        <f>IFERROR(VLOOKUP(CONCATENATE($B97,"_",K$2),'SaS output'!$A$3:$T$10001,MATCH(K$3,'SaS output'!$A$2:$T$2,0),FALSE),"")</f>
        <v/>
      </c>
      <c r="L97" s="38" t="str">
        <f>IFERROR(VLOOKUP(CONCATENATE($B97,"_",L$2),'SaS output'!$A$3:$T$10001,MATCH(L$3,'SaS output'!$A$2:$T$2,0),FALSE),"")</f>
        <v/>
      </c>
      <c r="M97" s="34" t="str">
        <f>IFERROR(VLOOKUP(CONCATENATE($B97,"_",M$2),'SaS output'!$A$3:$T$10001,MATCH(M$3,'SaS output'!$A$2:$T$2,0),FALSE),"")</f>
        <v/>
      </c>
      <c r="N97" s="14" t="str">
        <f>IFERROR(VLOOKUP(CONCATENATE($B97,"_",N$2),'SaS output'!$A$3:$T$10001,MATCH(N$3,'SaS output'!$A$2:$T$2,0),FALSE),"")</f>
        <v/>
      </c>
      <c r="O97" s="15" t="str">
        <f>IFERROR(VLOOKUP(CONCATENATE($B97,"_",O$2),'SaS output'!$A$3:$T$10001,MATCH(O$3,'SaS output'!$A$2:$T$2,0),FALSE),"")</f>
        <v/>
      </c>
      <c r="P97" s="15" t="str">
        <f>IFERROR(VLOOKUP(CONCATENATE($B97,"_",P$2),'SaS output'!$A$3:$T$10001,MATCH(P$3,'SaS output'!$A$2:$T$2,0),FALSE),"")</f>
        <v/>
      </c>
      <c r="Q97" s="38" t="str">
        <f>IFERROR(VLOOKUP(CONCATENATE($B97,"_",Q$2),'SaS output'!$A$3:$T$10001,MATCH(Q$3,'SaS output'!$A$2:$T$2,0),FALSE),"")</f>
        <v/>
      </c>
      <c r="R97" s="34" t="str">
        <f>IFERROR(VLOOKUP(CONCATENATE($B97,"_",R$2),'SaS output'!$A$3:$T$1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52"/>
      <c r="AG97" s="44"/>
      <c r="AH97" s="44"/>
      <c r="AI97" s="44"/>
    </row>
    <row r="98" spans="2:35" ht="15.75" customHeight="1">
      <c r="B98" s="9" t="str">
        <f t="shared" si="1"/>
        <v>2015_3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10001,MATCH(I$3,'SaS output'!$A$2:$T$2,0),FALSE),"")</f>
        <v/>
      </c>
      <c r="J98" s="35" t="str">
        <f>IFERROR(VLOOKUP(CONCATENATE($B98,"_",J$2),'SaS output'!$A$3:$T$10001,MATCH(J$3,'SaS output'!$A$2:$T$2,0),FALSE),"")</f>
        <v/>
      </c>
      <c r="K98" s="35" t="str">
        <f>IFERROR(VLOOKUP(CONCATENATE($B98,"_",K$2),'SaS output'!$A$3:$T$10001,MATCH(K$3,'SaS output'!$A$2:$T$2,0),FALSE),"")</f>
        <v/>
      </c>
      <c r="L98" s="36" t="str">
        <f>IFERROR(VLOOKUP(CONCATENATE($B98,"_",L$2),'SaS output'!$A$3:$T$10001,MATCH(L$3,'SaS output'!$A$2:$T$2,0),FALSE),"")</f>
        <v/>
      </c>
      <c r="M98" s="37" t="str">
        <f>IFERROR(VLOOKUP(CONCATENATE($B98,"_",M$2),'SaS output'!$A$3:$T$10001,MATCH(M$3,'SaS output'!$A$2:$T$2,0),FALSE),"")</f>
        <v/>
      </c>
      <c r="N98" s="17" t="str">
        <f>IFERROR(VLOOKUP(CONCATENATE($B98,"_",N$2),'SaS output'!$A$3:$T$10001,MATCH(N$3,'SaS output'!$A$2:$T$2,0),FALSE),"")</f>
        <v/>
      </c>
      <c r="O98" s="35" t="str">
        <f>IFERROR(VLOOKUP(CONCATENATE($B98,"_",O$2),'SaS output'!$A$3:$T$10001,MATCH(O$3,'SaS output'!$A$2:$T$2,0),FALSE),"")</f>
        <v/>
      </c>
      <c r="P98" s="35" t="str">
        <f>IFERROR(VLOOKUP(CONCATENATE($B98,"_",P$2),'SaS output'!$A$3:$T$10001,MATCH(P$3,'SaS output'!$A$2:$T$2,0),FALSE),"")</f>
        <v/>
      </c>
      <c r="Q98" s="36" t="str">
        <f>IFERROR(VLOOKUP(CONCATENATE($B98,"_",Q$2),'SaS output'!$A$3:$T$10001,MATCH(Q$3,'SaS output'!$A$2:$T$2,0),FALSE),"")</f>
        <v/>
      </c>
      <c r="R98" s="37" t="str">
        <f>IFERROR(VLOOKUP(CONCATENATE($B98,"_",R$2),'SaS output'!$A$3:$T$1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52"/>
      <c r="AG98" s="44"/>
      <c r="AH98" s="44"/>
      <c r="AI98" s="44"/>
    </row>
    <row r="99" spans="2:35" ht="15.75" customHeight="1">
      <c r="B99" s="9" t="str">
        <f t="shared" si="1"/>
        <v>2015_3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10001,MATCH(I$3,'SaS output'!$A$2:$T$2,0),FALSE),"")</f>
        <v/>
      </c>
      <c r="J99" s="35" t="str">
        <f>IFERROR(VLOOKUP(CONCATENATE($B99,"_",J$2),'SaS output'!$A$3:$T$10001,MATCH(J$3,'SaS output'!$A$2:$T$2,0),FALSE),"")</f>
        <v/>
      </c>
      <c r="K99" s="35" t="str">
        <f>IFERROR(VLOOKUP(CONCATENATE($B99,"_",K$2),'SaS output'!$A$3:$T$10001,MATCH(K$3,'SaS output'!$A$2:$T$2,0),FALSE),"")</f>
        <v/>
      </c>
      <c r="L99" s="36" t="str">
        <f>IFERROR(VLOOKUP(CONCATENATE($B99,"_",L$2),'SaS output'!$A$3:$T$10001,MATCH(L$3,'SaS output'!$A$2:$T$2,0),FALSE),"")</f>
        <v/>
      </c>
      <c r="M99" s="37" t="str">
        <f>IFERROR(VLOOKUP(CONCATENATE($B99,"_",M$2),'SaS output'!$A$3:$T$10001,MATCH(M$3,'SaS output'!$A$2:$T$2,0),FALSE),"")</f>
        <v/>
      </c>
      <c r="N99" s="17" t="str">
        <f>IFERROR(VLOOKUP(CONCATENATE($B99,"_",N$2),'SaS output'!$A$3:$T$10001,MATCH(N$3,'SaS output'!$A$2:$T$2,0),FALSE),"")</f>
        <v/>
      </c>
      <c r="O99" s="35" t="str">
        <f>IFERROR(VLOOKUP(CONCATENATE($B99,"_",O$2),'SaS output'!$A$3:$T$10001,MATCH(O$3,'SaS output'!$A$2:$T$2,0),FALSE),"")</f>
        <v/>
      </c>
      <c r="P99" s="35" t="str">
        <f>IFERROR(VLOOKUP(CONCATENATE($B99,"_",P$2),'SaS output'!$A$3:$T$10001,MATCH(P$3,'SaS output'!$A$2:$T$2,0),FALSE),"")</f>
        <v/>
      </c>
      <c r="Q99" s="36" t="str">
        <f>IFERROR(VLOOKUP(CONCATENATE($B99,"_",Q$2),'SaS output'!$A$3:$T$10001,MATCH(Q$3,'SaS output'!$A$2:$T$2,0),FALSE),"")</f>
        <v/>
      </c>
      <c r="R99" s="37" t="str">
        <f>IFERROR(VLOOKUP(CONCATENATE($B99,"_",R$2),'SaS output'!$A$3:$T$1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52"/>
      <c r="AG99" s="44"/>
      <c r="AH99" s="44"/>
      <c r="AI99" s="44"/>
    </row>
    <row r="100" spans="2:35" ht="15.75" customHeight="1" thickBot="1">
      <c r="B100" s="9" t="str">
        <f t="shared" si="1"/>
        <v>2015_3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10001,MATCH(I$3,'SaS output'!$A$2:$T$2,0),FALSE),"")</f>
        <v/>
      </c>
      <c r="J100" s="39" t="str">
        <f>IFERROR(VLOOKUP(CONCATENATE($B100,"_",J$2),'SaS output'!$A$3:$T$10001,MATCH(J$3,'SaS output'!$A$2:$T$2,0),FALSE),"")</f>
        <v/>
      </c>
      <c r="K100" s="39" t="str">
        <f>IFERROR(VLOOKUP(CONCATENATE($B100,"_",K$2),'SaS output'!$A$3:$T$10001,MATCH(K$3,'SaS output'!$A$2:$T$2,0),FALSE),"")</f>
        <v/>
      </c>
      <c r="L100" s="40" t="str">
        <f>IFERROR(VLOOKUP(CONCATENATE($B100,"_",L$2),'SaS output'!$A$3:$T$10001,MATCH(L$3,'SaS output'!$A$2:$T$2,0),FALSE),"")</f>
        <v/>
      </c>
      <c r="M100" s="41" t="str">
        <f>IFERROR(VLOOKUP(CONCATENATE($B100,"_",M$2),'SaS output'!$A$3:$T$10001,MATCH(M$3,'SaS output'!$A$2:$T$2,0),FALSE),"")</f>
        <v/>
      </c>
      <c r="N100" s="20" t="str">
        <f>IFERROR(VLOOKUP(CONCATENATE($B100,"_",N$2),'SaS output'!$A$3:$T$10001,MATCH(N$3,'SaS output'!$A$2:$T$2,0),FALSE),"")</f>
        <v/>
      </c>
      <c r="O100" s="39" t="str">
        <f>IFERROR(VLOOKUP(CONCATENATE($B100,"_",O$2),'SaS output'!$A$3:$T$10001,MATCH(O$3,'SaS output'!$A$2:$T$2,0),FALSE),"")</f>
        <v/>
      </c>
      <c r="P100" s="39" t="str">
        <f>IFERROR(VLOOKUP(CONCATENATE($B100,"_",P$2),'SaS output'!$A$3:$T$10001,MATCH(P$3,'SaS output'!$A$2:$T$2,0),FALSE),"")</f>
        <v/>
      </c>
      <c r="Q100" s="40" t="str">
        <f>IFERROR(VLOOKUP(CONCATENATE($B100,"_",Q$2),'SaS output'!$A$3:$T$10001,MATCH(Q$3,'SaS output'!$A$2:$T$2,0),FALSE),"")</f>
        <v/>
      </c>
      <c r="R100" s="41" t="str">
        <f>IFERROR(VLOOKUP(CONCATENATE($B100,"_",R$2),'SaS output'!$A$3:$T$1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52"/>
      <c r="AG100" s="44"/>
      <c r="AH100" s="44"/>
      <c r="AI100" s="44"/>
    </row>
    <row r="101" spans="2:35" ht="15.75" customHeight="1">
      <c r="B101" s="9" t="str">
        <f t="shared" si="1"/>
        <v>2015_3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10001,MATCH(I$3,'SaS output'!$A$2:$T$2,0),FALSE),"")</f>
        <v/>
      </c>
      <c r="J101" s="15" t="str">
        <f>IFERROR(VLOOKUP(CONCATENATE($B101,"_",J$2),'SaS output'!$A$3:$T$10001,MATCH(J$3,'SaS output'!$A$2:$T$2,0),FALSE),"")</f>
        <v/>
      </c>
      <c r="K101" s="15" t="str">
        <f>IFERROR(VLOOKUP(CONCATENATE($B101,"_",K$2),'SaS output'!$A$3:$T$10001,MATCH(K$3,'SaS output'!$A$2:$T$2,0),FALSE),"")</f>
        <v/>
      </c>
      <c r="L101" s="33" t="str">
        <f>IFERROR(VLOOKUP(CONCATENATE($B101,"_",L$2),'SaS output'!$A$3:$T$10001,MATCH(L$3,'SaS output'!$A$2:$T$2,0),FALSE),"")</f>
        <v/>
      </c>
      <c r="M101" s="34" t="str">
        <f>IFERROR(VLOOKUP(CONCATENATE($B101,"_",M$2),'SaS output'!$A$3:$T$10001,MATCH(M$3,'SaS output'!$A$2:$T$2,0),FALSE),"")</f>
        <v/>
      </c>
      <c r="N101" s="14" t="str">
        <f>IFERROR(VLOOKUP(CONCATENATE($B101,"_",N$2),'SaS output'!$A$3:$T$10001,MATCH(N$3,'SaS output'!$A$2:$T$2,0),FALSE),"")</f>
        <v/>
      </c>
      <c r="O101" s="15" t="str">
        <f>IFERROR(VLOOKUP(CONCATENATE($B101,"_",O$2),'SaS output'!$A$3:$T$10001,MATCH(O$3,'SaS output'!$A$2:$T$2,0),FALSE),"")</f>
        <v/>
      </c>
      <c r="P101" s="15" t="str">
        <f>IFERROR(VLOOKUP(CONCATENATE($B101,"_",P$2),'SaS output'!$A$3:$T$10001,MATCH(P$3,'SaS output'!$A$2:$T$2,0),FALSE),"")</f>
        <v/>
      </c>
      <c r="Q101" s="33" t="str">
        <f>IFERROR(VLOOKUP(CONCATENATE($B101,"_",Q$2),'SaS output'!$A$3:$T$10001,MATCH(Q$3,'SaS output'!$A$2:$T$2,0),FALSE),"")</f>
        <v/>
      </c>
      <c r="R101" s="34" t="str">
        <f>IFERROR(VLOOKUP(CONCATENATE($B101,"_",R$2),'SaS output'!$A$3:$T$1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52"/>
      <c r="AG101" s="44"/>
      <c r="AH101" s="44"/>
      <c r="AI101" s="44"/>
    </row>
    <row r="102" spans="2:35" ht="15.75" customHeight="1">
      <c r="B102" s="9" t="str">
        <f t="shared" si="1"/>
        <v>2015_3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10001,MATCH(I$3,'SaS output'!$A$2:$T$2,0),FALSE),"")</f>
        <v/>
      </c>
      <c r="J102" s="35" t="str">
        <f>IFERROR(VLOOKUP(CONCATENATE($B102,"_",J$2),'SaS output'!$A$3:$T$10001,MATCH(J$3,'SaS output'!$A$2:$T$2,0),FALSE),"")</f>
        <v/>
      </c>
      <c r="K102" s="35" t="str">
        <f>IFERROR(VLOOKUP(CONCATENATE($B102,"_",K$2),'SaS output'!$A$3:$T$10001,MATCH(K$3,'SaS output'!$A$2:$T$2,0),FALSE),"")</f>
        <v/>
      </c>
      <c r="L102" s="36" t="str">
        <f>IFERROR(VLOOKUP(CONCATENATE($B102,"_",L$2),'SaS output'!$A$3:$T$10001,MATCH(L$3,'SaS output'!$A$2:$T$2,0),FALSE),"")</f>
        <v/>
      </c>
      <c r="M102" s="37" t="str">
        <f>IFERROR(VLOOKUP(CONCATENATE($B102,"_",M$2),'SaS output'!$A$3:$T$10001,MATCH(M$3,'SaS output'!$A$2:$T$2,0),FALSE),"")</f>
        <v/>
      </c>
      <c r="N102" s="17" t="str">
        <f>IFERROR(VLOOKUP(CONCATENATE($B102,"_",N$2),'SaS output'!$A$3:$T$10001,MATCH(N$3,'SaS output'!$A$2:$T$2,0),FALSE),"")</f>
        <v/>
      </c>
      <c r="O102" s="35" t="str">
        <f>IFERROR(VLOOKUP(CONCATENATE($B102,"_",O$2),'SaS output'!$A$3:$T$10001,MATCH(O$3,'SaS output'!$A$2:$T$2,0),FALSE),"")</f>
        <v/>
      </c>
      <c r="P102" s="35" t="str">
        <f>IFERROR(VLOOKUP(CONCATENATE($B102,"_",P$2),'SaS output'!$A$3:$T$10001,MATCH(P$3,'SaS output'!$A$2:$T$2,0),FALSE),"")</f>
        <v/>
      </c>
      <c r="Q102" s="36" t="str">
        <f>IFERROR(VLOOKUP(CONCATENATE($B102,"_",Q$2),'SaS output'!$A$3:$T$10001,MATCH(Q$3,'SaS output'!$A$2:$T$2,0),FALSE),"")</f>
        <v/>
      </c>
      <c r="R102" s="37" t="str">
        <f>IFERROR(VLOOKUP(CONCATENATE($B102,"_",R$2),'SaS output'!$A$3:$T$1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52"/>
      <c r="AG102" s="44"/>
      <c r="AH102" s="44"/>
      <c r="AI102" s="44"/>
    </row>
    <row r="103" spans="2:35" ht="15.75" customHeight="1">
      <c r="B103" s="9" t="str">
        <f t="shared" si="1"/>
        <v>2015_3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10001,MATCH(I$3,'SaS output'!$A$2:$T$2,0),FALSE),"")</f>
        <v/>
      </c>
      <c r="J103" s="35" t="str">
        <f>IFERROR(VLOOKUP(CONCATENATE($B103,"_",J$2),'SaS output'!$A$3:$T$10001,MATCH(J$3,'SaS output'!$A$2:$T$2,0),FALSE),"")</f>
        <v/>
      </c>
      <c r="K103" s="35" t="str">
        <f>IFERROR(VLOOKUP(CONCATENATE($B103,"_",K$2),'SaS output'!$A$3:$T$10001,MATCH(K$3,'SaS output'!$A$2:$T$2,0),FALSE),"")</f>
        <v/>
      </c>
      <c r="L103" s="36" t="str">
        <f>IFERROR(VLOOKUP(CONCATENATE($B103,"_",L$2),'SaS output'!$A$3:$T$10001,MATCH(L$3,'SaS output'!$A$2:$T$2,0),FALSE),"")</f>
        <v/>
      </c>
      <c r="M103" s="37" t="str">
        <f>IFERROR(VLOOKUP(CONCATENATE($B103,"_",M$2),'SaS output'!$A$3:$T$10001,MATCH(M$3,'SaS output'!$A$2:$T$2,0),FALSE),"")</f>
        <v/>
      </c>
      <c r="N103" s="17" t="str">
        <f>IFERROR(VLOOKUP(CONCATENATE($B103,"_",N$2),'SaS output'!$A$3:$T$10001,MATCH(N$3,'SaS output'!$A$2:$T$2,0),FALSE),"")</f>
        <v/>
      </c>
      <c r="O103" s="35" t="str">
        <f>IFERROR(VLOOKUP(CONCATENATE($B103,"_",O$2),'SaS output'!$A$3:$T$10001,MATCH(O$3,'SaS output'!$A$2:$T$2,0),FALSE),"")</f>
        <v/>
      </c>
      <c r="P103" s="35" t="str">
        <f>IFERROR(VLOOKUP(CONCATENATE($B103,"_",P$2),'SaS output'!$A$3:$T$10001,MATCH(P$3,'SaS output'!$A$2:$T$2,0),FALSE),"")</f>
        <v/>
      </c>
      <c r="Q103" s="36" t="str">
        <f>IFERROR(VLOOKUP(CONCATENATE($B103,"_",Q$2),'SaS output'!$A$3:$T$10001,MATCH(Q$3,'SaS output'!$A$2:$T$2,0),FALSE),"")</f>
        <v/>
      </c>
      <c r="R103" s="37" t="str">
        <f>IFERROR(VLOOKUP(CONCATENATE($B103,"_",R$2),'SaS output'!$A$3:$T$1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52"/>
      <c r="AG103" s="44"/>
      <c r="AH103" s="44"/>
      <c r="AI103" s="44"/>
    </row>
    <row r="104" spans="2:35" ht="15.75" customHeight="1">
      <c r="B104" s="9" t="str">
        <f t="shared" si="1"/>
        <v>2015_3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10001,MATCH(I$3,'SaS output'!$A$2:$T$2,0),FALSE),"")</f>
        <v/>
      </c>
      <c r="J104" s="15" t="str">
        <f>IFERROR(VLOOKUP(CONCATENATE($B104,"_",J$2),'SaS output'!$A$3:$T$10001,MATCH(J$3,'SaS output'!$A$2:$T$2,0),FALSE),"")</f>
        <v/>
      </c>
      <c r="K104" s="15" t="str">
        <f>IFERROR(VLOOKUP(CONCATENATE($B104,"_",K$2),'SaS output'!$A$3:$T$10001,MATCH(K$3,'SaS output'!$A$2:$T$2,0),FALSE),"")</f>
        <v/>
      </c>
      <c r="L104" s="38" t="str">
        <f>IFERROR(VLOOKUP(CONCATENATE($B104,"_",L$2),'SaS output'!$A$3:$T$10001,MATCH(L$3,'SaS output'!$A$2:$T$2,0),FALSE),"")</f>
        <v/>
      </c>
      <c r="M104" s="34" t="str">
        <f>IFERROR(VLOOKUP(CONCATENATE($B104,"_",M$2),'SaS output'!$A$3:$T$10001,MATCH(M$3,'SaS output'!$A$2:$T$2,0),FALSE),"")</f>
        <v/>
      </c>
      <c r="N104" s="14" t="str">
        <f>IFERROR(VLOOKUP(CONCATENATE($B104,"_",N$2),'SaS output'!$A$3:$T$10001,MATCH(N$3,'SaS output'!$A$2:$T$2,0),FALSE),"")</f>
        <v/>
      </c>
      <c r="O104" s="15" t="str">
        <f>IFERROR(VLOOKUP(CONCATENATE($B104,"_",O$2),'SaS output'!$A$3:$T$10001,MATCH(O$3,'SaS output'!$A$2:$T$2,0),FALSE),"")</f>
        <v/>
      </c>
      <c r="P104" s="15" t="str">
        <f>IFERROR(VLOOKUP(CONCATENATE($B104,"_",P$2),'SaS output'!$A$3:$T$10001,MATCH(P$3,'SaS output'!$A$2:$T$2,0),FALSE),"")</f>
        <v/>
      </c>
      <c r="Q104" s="38" t="str">
        <f>IFERROR(VLOOKUP(CONCATENATE($B104,"_",Q$2),'SaS output'!$A$3:$T$10001,MATCH(Q$3,'SaS output'!$A$2:$T$2,0),FALSE),"")</f>
        <v/>
      </c>
      <c r="R104" s="34" t="str">
        <f>IFERROR(VLOOKUP(CONCATENATE($B104,"_",R$2),'SaS output'!$A$3:$T$1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52"/>
      <c r="AG104" s="44"/>
      <c r="AH104" s="44"/>
      <c r="AI104" s="44"/>
    </row>
    <row r="105" spans="2:35" ht="15.75" customHeight="1">
      <c r="B105" s="9" t="str">
        <f t="shared" si="1"/>
        <v>2015_3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10001,MATCH(I$3,'SaS output'!$A$2:$T$2,0),FALSE),"")</f>
        <v/>
      </c>
      <c r="J105" s="35" t="str">
        <f>IFERROR(VLOOKUP(CONCATENATE($B105,"_",J$2),'SaS output'!$A$3:$T$10001,MATCH(J$3,'SaS output'!$A$2:$T$2,0),FALSE),"")</f>
        <v/>
      </c>
      <c r="K105" s="35" t="str">
        <f>IFERROR(VLOOKUP(CONCATENATE($B105,"_",K$2),'SaS output'!$A$3:$T$10001,MATCH(K$3,'SaS output'!$A$2:$T$2,0),FALSE),"")</f>
        <v/>
      </c>
      <c r="L105" s="36" t="str">
        <f>IFERROR(VLOOKUP(CONCATENATE($B105,"_",L$2),'SaS output'!$A$3:$T$10001,MATCH(L$3,'SaS output'!$A$2:$T$2,0),FALSE),"")</f>
        <v/>
      </c>
      <c r="M105" s="37" t="str">
        <f>IFERROR(VLOOKUP(CONCATENATE($B105,"_",M$2),'SaS output'!$A$3:$T$10001,MATCH(M$3,'SaS output'!$A$2:$T$2,0),FALSE),"")</f>
        <v/>
      </c>
      <c r="N105" s="17" t="str">
        <f>IFERROR(VLOOKUP(CONCATENATE($B105,"_",N$2),'SaS output'!$A$3:$T$10001,MATCH(N$3,'SaS output'!$A$2:$T$2,0),FALSE),"")</f>
        <v/>
      </c>
      <c r="O105" s="35" t="str">
        <f>IFERROR(VLOOKUP(CONCATENATE($B105,"_",O$2),'SaS output'!$A$3:$T$10001,MATCH(O$3,'SaS output'!$A$2:$T$2,0),FALSE),"")</f>
        <v/>
      </c>
      <c r="P105" s="35" t="str">
        <f>IFERROR(VLOOKUP(CONCATENATE($B105,"_",P$2),'SaS output'!$A$3:$T$10001,MATCH(P$3,'SaS output'!$A$2:$T$2,0),FALSE),"")</f>
        <v/>
      </c>
      <c r="Q105" s="36" t="str">
        <f>IFERROR(VLOOKUP(CONCATENATE($B105,"_",Q$2),'SaS output'!$A$3:$T$10001,MATCH(Q$3,'SaS output'!$A$2:$T$2,0),FALSE),"")</f>
        <v/>
      </c>
      <c r="R105" s="37" t="str">
        <f>IFERROR(VLOOKUP(CONCATENATE($B105,"_",R$2),'SaS output'!$A$3:$T$1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52"/>
      <c r="AG105" s="44"/>
      <c r="AH105" s="44"/>
      <c r="AI105" s="44"/>
    </row>
    <row r="106" spans="2:35" ht="15.75" customHeight="1">
      <c r="B106" s="9" t="str">
        <f t="shared" si="1"/>
        <v>2015_3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10001,MATCH(I$3,'SaS output'!$A$2:$T$2,0),FALSE),"")</f>
        <v/>
      </c>
      <c r="J106" s="35" t="str">
        <f>IFERROR(VLOOKUP(CONCATENATE($B106,"_",J$2),'SaS output'!$A$3:$T$10001,MATCH(J$3,'SaS output'!$A$2:$T$2,0),FALSE),"")</f>
        <v/>
      </c>
      <c r="K106" s="35" t="str">
        <f>IFERROR(VLOOKUP(CONCATENATE($B106,"_",K$2),'SaS output'!$A$3:$T$10001,MATCH(K$3,'SaS output'!$A$2:$T$2,0),FALSE),"")</f>
        <v/>
      </c>
      <c r="L106" s="36" t="str">
        <f>IFERROR(VLOOKUP(CONCATENATE($B106,"_",L$2),'SaS output'!$A$3:$T$10001,MATCH(L$3,'SaS output'!$A$2:$T$2,0),FALSE),"")</f>
        <v/>
      </c>
      <c r="M106" s="37" t="str">
        <f>IFERROR(VLOOKUP(CONCATENATE($B106,"_",M$2),'SaS output'!$A$3:$T$10001,MATCH(M$3,'SaS output'!$A$2:$T$2,0),FALSE),"")</f>
        <v/>
      </c>
      <c r="N106" s="17" t="str">
        <f>IFERROR(VLOOKUP(CONCATENATE($B106,"_",N$2),'SaS output'!$A$3:$T$10001,MATCH(N$3,'SaS output'!$A$2:$T$2,0),FALSE),"")</f>
        <v/>
      </c>
      <c r="O106" s="35" t="str">
        <f>IFERROR(VLOOKUP(CONCATENATE($B106,"_",O$2),'SaS output'!$A$3:$T$10001,MATCH(O$3,'SaS output'!$A$2:$T$2,0),FALSE),"")</f>
        <v/>
      </c>
      <c r="P106" s="35" t="str">
        <f>IFERROR(VLOOKUP(CONCATENATE($B106,"_",P$2),'SaS output'!$A$3:$T$10001,MATCH(P$3,'SaS output'!$A$2:$T$2,0),FALSE),"")</f>
        <v/>
      </c>
      <c r="Q106" s="36" t="str">
        <f>IFERROR(VLOOKUP(CONCATENATE($B106,"_",Q$2),'SaS output'!$A$3:$T$10001,MATCH(Q$3,'SaS output'!$A$2:$T$2,0),FALSE),"")</f>
        <v/>
      </c>
      <c r="R106" s="37" t="str">
        <f>IFERROR(VLOOKUP(CONCATENATE($B106,"_",R$2),'SaS output'!$A$3:$T$1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52"/>
      <c r="AG106" s="44"/>
      <c r="AH106" s="44"/>
      <c r="AI106" s="44"/>
    </row>
    <row r="107" spans="2:35" ht="15.75" customHeight="1" thickBot="1">
      <c r="B107" s="9" t="str">
        <f t="shared" si="1"/>
        <v>2015_3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10001,MATCH(I$3,'SaS output'!$A$2:$T$2,0),FALSE),"")</f>
        <v/>
      </c>
      <c r="J107" s="39" t="str">
        <f>IFERROR(VLOOKUP(CONCATENATE($B107,"_",J$2),'SaS output'!$A$3:$T$10001,MATCH(J$3,'SaS output'!$A$2:$T$2,0),FALSE),"")</f>
        <v/>
      </c>
      <c r="K107" s="39" t="str">
        <f>IFERROR(VLOOKUP(CONCATENATE($B107,"_",K$2),'SaS output'!$A$3:$T$10001,MATCH(K$3,'SaS output'!$A$2:$T$2,0),FALSE),"")</f>
        <v/>
      </c>
      <c r="L107" s="40" t="str">
        <f>IFERROR(VLOOKUP(CONCATENATE($B107,"_",L$2),'SaS output'!$A$3:$T$10001,MATCH(L$3,'SaS output'!$A$2:$T$2,0),FALSE),"")</f>
        <v/>
      </c>
      <c r="M107" s="41" t="str">
        <f>IFERROR(VLOOKUP(CONCATENATE($B107,"_",M$2),'SaS output'!$A$3:$T$10001,MATCH(M$3,'SaS output'!$A$2:$T$2,0),FALSE),"")</f>
        <v/>
      </c>
      <c r="N107" s="20" t="str">
        <f>IFERROR(VLOOKUP(CONCATENATE($B107,"_",N$2),'SaS output'!$A$3:$T$10001,MATCH(N$3,'SaS output'!$A$2:$T$2,0),FALSE),"")</f>
        <v/>
      </c>
      <c r="O107" s="39" t="str">
        <f>IFERROR(VLOOKUP(CONCATENATE($B107,"_",O$2),'SaS output'!$A$3:$T$10001,MATCH(O$3,'SaS output'!$A$2:$T$2,0),FALSE),"")</f>
        <v/>
      </c>
      <c r="P107" s="39" t="str">
        <f>IFERROR(VLOOKUP(CONCATENATE($B107,"_",P$2),'SaS output'!$A$3:$T$10001,MATCH(P$3,'SaS output'!$A$2:$T$2,0),FALSE),"")</f>
        <v/>
      </c>
      <c r="Q107" s="40" t="str">
        <f>IFERROR(VLOOKUP(CONCATENATE($B107,"_",Q$2),'SaS output'!$A$3:$T$10001,MATCH(Q$3,'SaS output'!$A$2:$T$2,0),FALSE),"")</f>
        <v/>
      </c>
      <c r="R107" s="41" t="str">
        <f>IFERROR(VLOOKUP(CONCATENATE($B107,"_",R$2),'SaS output'!$A$3:$T$1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52"/>
      <c r="AG107" s="44"/>
      <c r="AH107" s="44"/>
      <c r="AI107" s="44"/>
    </row>
    <row r="108" spans="2:35" ht="15.75" customHeight="1">
      <c r="B108" s="9" t="str">
        <f t="shared" si="1"/>
        <v>2015_3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10001,MATCH(I$3,'SaS output'!$A$2:$T$2,0),FALSE),"")</f>
        <v/>
      </c>
      <c r="J108" s="15" t="str">
        <f>IFERROR(VLOOKUP(CONCATENATE($B108,"_",J$2),'SaS output'!$A$3:$T$10001,MATCH(J$3,'SaS output'!$A$2:$T$2,0),FALSE),"")</f>
        <v/>
      </c>
      <c r="K108" s="15" t="str">
        <f>IFERROR(VLOOKUP(CONCATENATE($B108,"_",K$2),'SaS output'!$A$3:$T$10001,MATCH(K$3,'SaS output'!$A$2:$T$2,0),FALSE),"")</f>
        <v/>
      </c>
      <c r="L108" s="33" t="str">
        <f>IFERROR(VLOOKUP(CONCATENATE($B108,"_",L$2),'SaS output'!$A$3:$T$10001,MATCH(L$3,'SaS output'!$A$2:$T$2,0),FALSE),"")</f>
        <v/>
      </c>
      <c r="M108" s="34" t="str">
        <f>IFERROR(VLOOKUP(CONCATENATE($B108,"_",M$2),'SaS output'!$A$3:$T$10001,MATCH(M$3,'SaS output'!$A$2:$T$2,0),FALSE),"")</f>
        <v/>
      </c>
      <c r="N108" s="14" t="str">
        <f>IFERROR(VLOOKUP(CONCATENATE($B108,"_",N$2),'SaS output'!$A$3:$T$10001,MATCH(N$3,'SaS output'!$A$2:$T$2,0),FALSE),"")</f>
        <v/>
      </c>
      <c r="O108" s="15" t="str">
        <f>IFERROR(VLOOKUP(CONCATENATE($B108,"_",O$2),'SaS output'!$A$3:$T$10001,MATCH(O$3,'SaS output'!$A$2:$T$2,0),FALSE),"")</f>
        <v/>
      </c>
      <c r="P108" s="15" t="str">
        <f>IFERROR(VLOOKUP(CONCATENATE($B108,"_",P$2),'SaS output'!$A$3:$T$10001,MATCH(P$3,'SaS output'!$A$2:$T$2,0),FALSE),"")</f>
        <v/>
      </c>
      <c r="Q108" s="33" t="str">
        <f>IFERROR(VLOOKUP(CONCATENATE($B108,"_",Q$2),'SaS output'!$A$3:$T$10001,MATCH(Q$3,'SaS output'!$A$2:$T$2,0),FALSE),"")</f>
        <v/>
      </c>
      <c r="R108" s="34" t="str">
        <f>IFERROR(VLOOKUP(CONCATENATE($B108,"_",R$2),'SaS output'!$A$3:$T$1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52"/>
      <c r="AG108" s="44"/>
      <c r="AH108" s="44"/>
      <c r="AI108" s="44"/>
    </row>
    <row r="109" spans="2:35" ht="15.75" customHeight="1">
      <c r="B109" s="9" t="str">
        <f t="shared" si="1"/>
        <v>2015_3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10001,MATCH(I$3,'SaS output'!$A$2:$T$2,0),FALSE),"")</f>
        <v/>
      </c>
      <c r="J109" s="35" t="str">
        <f>IFERROR(VLOOKUP(CONCATENATE($B109,"_",J$2),'SaS output'!$A$3:$T$10001,MATCH(J$3,'SaS output'!$A$2:$T$2,0),FALSE),"")</f>
        <v/>
      </c>
      <c r="K109" s="35" t="str">
        <f>IFERROR(VLOOKUP(CONCATENATE($B109,"_",K$2),'SaS output'!$A$3:$T$10001,MATCH(K$3,'SaS output'!$A$2:$T$2,0),FALSE),"")</f>
        <v/>
      </c>
      <c r="L109" s="36" t="str">
        <f>IFERROR(VLOOKUP(CONCATENATE($B109,"_",L$2),'SaS output'!$A$3:$T$10001,MATCH(L$3,'SaS output'!$A$2:$T$2,0),FALSE),"")</f>
        <v/>
      </c>
      <c r="M109" s="37" t="str">
        <f>IFERROR(VLOOKUP(CONCATENATE($B109,"_",M$2),'SaS output'!$A$3:$T$10001,MATCH(M$3,'SaS output'!$A$2:$T$2,0),FALSE),"")</f>
        <v/>
      </c>
      <c r="N109" s="17" t="str">
        <f>IFERROR(VLOOKUP(CONCATENATE($B109,"_",N$2),'SaS output'!$A$3:$T$10001,MATCH(N$3,'SaS output'!$A$2:$T$2,0),FALSE),"")</f>
        <v/>
      </c>
      <c r="O109" s="35" t="str">
        <f>IFERROR(VLOOKUP(CONCATENATE($B109,"_",O$2),'SaS output'!$A$3:$T$10001,MATCH(O$3,'SaS output'!$A$2:$T$2,0),FALSE),"")</f>
        <v/>
      </c>
      <c r="P109" s="35" t="str">
        <f>IFERROR(VLOOKUP(CONCATENATE($B109,"_",P$2),'SaS output'!$A$3:$T$10001,MATCH(P$3,'SaS output'!$A$2:$T$2,0),FALSE),"")</f>
        <v/>
      </c>
      <c r="Q109" s="36" t="str">
        <f>IFERROR(VLOOKUP(CONCATENATE($B109,"_",Q$2),'SaS output'!$A$3:$T$10001,MATCH(Q$3,'SaS output'!$A$2:$T$2,0),FALSE),"")</f>
        <v/>
      </c>
      <c r="R109" s="37" t="str">
        <f>IFERROR(VLOOKUP(CONCATENATE($B109,"_",R$2),'SaS output'!$A$3:$T$1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52"/>
      <c r="AG109" s="44"/>
      <c r="AH109" s="44"/>
      <c r="AI109" s="44"/>
    </row>
    <row r="110" spans="2:35" ht="15.75" customHeight="1">
      <c r="B110" s="9" t="str">
        <f t="shared" si="1"/>
        <v>2015_3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10001,MATCH(I$3,'SaS output'!$A$2:$T$2,0),FALSE),"")</f>
        <v/>
      </c>
      <c r="J110" s="35" t="str">
        <f>IFERROR(VLOOKUP(CONCATENATE($B110,"_",J$2),'SaS output'!$A$3:$T$10001,MATCH(J$3,'SaS output'!$A$2:$T$2,0),FALSE),"")</f>
        <v/>
      </c>
      <c r="K110" s="35" t="str">
        <f>IFERROR(VLOOKUP(CONCATENATE($B110,"_",K$2),'SaS output'!$A$3:$T$10001,MATCH(K$3,'SaS output'!$A$2:$T$2,0),FALSE),"")</f>
        <v/>
      </c>
      <c r="L110" s="36" t="str">
        <f>IFERROR(VLOOKUP(CONCATENATE($B110,"_",L$2),'SaS output'!$A$3:$T$10001,MATCH(L$3,'SaS output'!$A$2:$T$2,0),FALSE),"")</f>
        <v/>
      </c>
      <c r="M110" s="37" t="str">
        <f>IFERROR(VLOOKUP(CONCATENATE($B110,"_",M$2),'SaS output'!$A$3:$T$10001,MATCH(M$3,'SaS output'!$A$2:$T$2,0),FALSE),"")</f>
        <v/>
      </c>
      <c r="N110" s="17" t="str">
        <f>IFERROR(VLOOKUP(CONCATENATE($B110,"_",N$2),'SaS output'!$A$3:$T$10001,MATCH(N$3,'SaS output'!$A$2:$T$2,0),FALSE),"")</f>
        <v/>
      </c>
      <c r="O110" s="35" t="str">
        <f>IFERROR(VLOOKUP(CONCATENATE($B110,"_",O$2),'SaS output'!$A$3:$T$10001,MATCH(O$3,'SaS output'!$A$2:$T$2,0),FALSE),"")</f>
        <v/>
      </c>
      <c r="P110" s="35" t="str">
        <f>IFERROR(VLOOKUP(CONCATENATE($B110,"_",P$2),'SaS output'!$A$3:$T$10001,MATCH(P$3,'SaS output'!$A$2:$T$2,0),FALSE),"")</f>
        <v/>
      </c>
      <c r="Q110" s="36" t="str">
        <f>IFERROR(VLOOKUP(CONCATENATE($B110,"_",Q$2),'SaS output'!$A$3:$T$10001,MATCH(Q$3,'SaS output'!$A$2:$T$2,0),FALSE),"")</f>
        <v/>
      </c>
      <c r="R110" s="37" t="str">
        <f>IFERROR(VLOOKUP(CONCATENATE($B110,"_",R$2),'SaS output'!$A$3:$T$1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52"/>
      <c r="AG110" s="44"/>
      <c r="AH110" s="44"/>
      <c r="AI110" s="44"/>
    </row>
    <row r="111" spans="2:35" ht="15.75" customHeight="1">
      <c r="B111" s="9" t="str">
        <f t="shared" si="1"/>
        <v>2015_3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10001,MATCH(I$3,'SaS output'!$A$2:$T$2,0),FALSE),"")</f>
        <v/>
      </c>
      <c r="J111" s="15" t="str">
        <f>IFERROR(VLOOKUP(CONCATENATE($B111,"_",J$2),'SaS output'!$A$3:$T$10001,MATCH(J$3,'SaS output'!$A$2:$T$2,0),FALSE),"")</f>
        <v/>
      </c>
      <c r="K111" s="15" t="str">
        <f>IFERROR(VLOOKUP(CONCATENATE($B111,"_",K$2),'SaS output'!$A$3:$T$10001,MATCH(K$3,'SaS output'!$A$2:$T$2,0),FALSE),"")</f>
        <v/>
      </c>
      <c r="L111" s="38" t="str">
        <f>IFERROR(VLOOKUP(CONCATENATE($B111,"_",L$2),'SaS output'!$A$3:$T$10001,MATCH(L$3,'SaS output'!$A$2:$T$2,0),FALSE),"")</f>
        <v/>
      </c>
      <c r="M111" s="34" t="str">
        <f>IFERROR(VLOOKUP(CONCATENATE($B111,"_",M$2),'SaS output'!$A$3:$T$10001,MATCH(M$3,'SaS output'!$A$2:$T$2,0),FALSE),"")</f>
        <v/>
      </c>
      <c r="N111" s="14" t="str">
        <f>IFERROR(VLOOKUP(CONCATENATE($B111,"_",N$2),'SaS output'!$A$3:$T$10001,MATCH(N$3,'SaS output'!$A$2:$T$2,0),FALSE),"")</f>
        <v/>
      </c>
      <c r="O111" s="15" t="str">
        <f>IFERROR(VLOOKUP(CONCATENATE($B111,"_",O$2),'SaS output'!$A$3:$T$10001,MATCH(O$3,'SaS output'!$A$2:$T$2,0),FALSE),"")</f>
        <v/>
      </c>
      <c r="P111" s="15" t="str">
        <f>IFERROR(VLOOKUP(CONCATENATE($B111,"_",P$2),'SaS output'!$A$3:$T$10001,MATCH(P$3,'SaS output'!$A$2:$T$2,0),FALSE),"")</f>
        <v/>
      </c>
      <c r="Q111" s="38" t="str">
        <f>IFERROR(VLOOKUP(CONCATENATE($B111,"_",Q$2),'SaS output'!$A$3:$T$10001,MATCH(Q$3,'SaS output'!$A$2:$T$2,0),FALSE),"")</f>
        <v/>
      </c>
      <c r="R111" s="34" t="str">
        <f>IFERROR(VLOOKUP(CONCATENATE($B111,"_",R$2),'SaS output'!$A$3:$T$1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52"/>
      <c r="AG111" s="44"/>
      <c r="AH111" s="44"/>
      <c r="AI111" s="44"/>
    </row>
    <row r="112" spans="2:35" ht="15.75" customHeight="1">
      <c r="B112" s="9" t="str">
        <f t="shared" si="1"/>
        <v>2015_3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10001,MATCH(I$3,'SaS output'!$A$2:$T$2,0),FALSE),"")</f>
        <v/>
      </c>
      <c r="J112" s="35" t="str">
        <f>IFERROR(VLOOKUP(CONCATENATE($B112,"_",J$2),'SaS output'!$A$3:$T$10001,MATCH(J$3,'SaS output'!$A$2:$T$2,0),FALSE),"")</f>
        <v/>
      </c>
      <c r="K112" s="35" t="str">
        <f>IFERROR(VLOOKUP(CONCATENATE($B112,"_",K$2),'SaS output'!$A$3:$T$10001,MATCH(K$3,'SaS output'!$A$2:$T$2,0),FALSE),"")</f>
        <v/>
      </c>
      <c r="L112" s="36" t="str">
        <f>IFERROR(VLOOKUP(CONCATENATE($B112,"_",L$2),'SaS output'!$A$3:$T$10001,MATCH(L$3,'SaS output'!$A$2:$T$2,0),FALSE),"")</f>
        <v/>
      </c>
      <c r="M112" s="37" t="str">
        <f>IFERROR(VLOOKUP(CONCATENATE($B112,"_",M$2),'SaS output'!$A$3:$T$10001,MATCH(M$3,'SaS output'!$A$2:$T$2,0),FALSE),"")</f>
        <v/>
      </c>
      <c r="N112" s="17" t="str">
        <f>IFERROR(VLOOKUP(CONCATENATE($B112,"_",N$2),'SaS output'!$A$3:$T$10001,MATCH(N$3,'SaS output'!$A$2:$T$2,0),FALSE),"")</f>
        <v/>
      </c>
      <c r="O112" s="35" t="str">
        <f>IFERROR(VLOOKUP(CONCATENATE($B112,"_",O$2),'SaS output'!$A$3:$T$10001,MATCH(O$3,'SaS output'!$A$2:$T$2,0),FALSE),"")</f>
        <v/>
      </c>
      <c r="P112" s="35" t="str">
        <f>IFERROR(VLOOKUP(CONCATENATE($B112,"_",P$2),'SaS output'!$A$3:$T$10001,MATCH(P$3,'SaS output'!$A$2:$T$2,0),FALSE),"")</f>
        <v/>
      </c>
      <c r="Q112" s="36" t="str">
        <f>IFERROR(VLOOKUP(CONCATENATE($B112,"_",Q$2),'SaS output'!$A$3:$T$10001,MATCH(Q$3,'SaS output'!$A$2:$T$2,0),FALSE),"")</f>
        <v/>
      </c>
      <c r="R112" s="37" t="str">
        <f>IFERROR(VLOOKUP(CONCATENATE($B112,"_",R$2),'SaS output'!$A$3:$T$1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52"/>
      <c r="AG112" s="44"/>
      <c r="AH112" s="44"/>
      <c r="AI112" s="44"/>
    </row>
    <row r="113" spans="2:35" ht="15.75" customHeight="1">
      <c r="B113" s="9" t="str">
        <f t="shared" si="1"/>
        <v>2015_3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10001,MATCH(I$3,'SaS output'!$A$2:$T$2,0),FALSE),"")</f>
        <v/>
      </c>
      <c r="J113" s="35" t="str">
        <f>IFERROR(VLOOKUP(CONCATENATE($B113,"_",J$2),'SaS output'!$A$3:$T$10001,MATCH(J$3,'SaS output'!$A$2:$T$2,0),FALSE),"")</f>
        <v/>
      </c>
      <c r="K113" s="35" t="str">
        <f>IFERROR(VLOOKUP(CONCATENATE($B113,"_",K$2),'SaS output'!$A$3:$T$10001,MATCH(K$3,'SaS output'!$A$2:$T$2,0),FALSE),"")</f>
        <v/>
      </c>
      <c r="L113" s="36" t="str">
        <f>IFERROR(VLOOKUP(CONCATENATE($B113,"_",L$2),'SaS output'!$A$3:$T$10001,MATCH(L$3,'SaS output'!$A$2:$T$2,0),FALSE),"")</f>
        <v/>
      </c>
      <c r="M113" s="37" t="str">
        <f>IFERROR(VLOOKUP(CONCATENATE($B113,"_",M$2),'SaS output'!$A$3:$T$10001,MATCH(M$3,'SaS output'!$A$2:$T$2,0),FALSE),"")</f>
        <v/>
      </c>
      <c r="N113" s="17" t="str">
        <f>IFERROR(VLOOKUP(CONCATENATE($B113,"_",N$2),'SaS output'!$A$3:$T$10001,MATCH(N$3,'SaS output'!$A$2:$T$2,0),FALSE),"")</f>
        <v/>
      </c>
      <c r="O113" s="35" t="str">
        <f>IFERROR(VLOOKUP(CONCATENATE($B113,"_",O$2),'SaS output'!$A$3:$T$10001,MATCH(O$3,'SaS output'!$A$2:$T$2,0),FALSE),"")</f>
        <v/>
      </c>
      <c r="P113" s="35" t="str">
        <f>IFERROR(VLOOKUP(CONCATENATE($B113,"_",P$2),'SaS output'!$A$3:$T$10001,MATCH(P$3,'SaS output'!$A$2:$T$2,0),FALSE),"")</f>
        <v/>
      </c>
      <c r="Q113" s="36" t="str">
        <f>IFERROR(VLOOKUP(CONCATENATE($B113,"_",Q$2),'SaS output'!$A$3:$T$10001,MATCH(Q$3,'SaS output'!$A$2:$T$2,0),FALSE),"")</f>
        <v/>
      </c>
      <c r="R113" s="37" t="str">
        <f>IFERROR(VLOOKUP(CONCATENATE($B113,"_",R$2),'SaS output'!$A$3:$T$1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52"/>
      <c r="AG113" s="44"/>
      <c r="AH113" s="44"/>
      <c r="AI113" s="44"/>
    </row>
    <row r="114" spans="2:35" ht="15.75" customHeight="1" thickBot="1">
      <c r="B114" s="9" t="str">
        <f t="shared" si="1"/>
        <v>2015_3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10001,MATCH(I$3,'SaS output'!$A$2:$T$2,0),FALSE),"")</f>
        <v/>
      </c>
      <c r="J114" s="39" t="str">
        <f>IFERROR(VLOOKUP(CONCATENATE($B114,"_",J$2),'SaS output'!$A$3:$T$10001,MATCH(J$3,'SaS output'!$A$2:$T$2,0),FALSE),"")</f>
        <v/>
      </c>
      <c r="K114" s="39" t="str">
        <f>IFERROR(VLOOKUP(CONCATENATE($B114,"_",K$2),'SaS output'!$A$3:$T$10001,MATCH(K$3,'SaS output'!$A$2:$T$2,0),FALSE),"")</f>
        <v/>
      </c>
      <c r="L114" s="40" t="str">
        <f>IFERROR(VLOOKUP(CONCATENATE($B114,"_",L$2),'SaS output'!$A$3:$T$10001,MATCH(L$3,'SaS output'!$A$2:$T$2,0),FALSE),"")</f>
        <v/>
      </c>
      <c r="M114" s="41" t="str">
        <f>IFERROR(VLOOKUP(CONCATENATE($B114,"_",M$2),'SaS output'!$A$3:$T$10001,MATCH(M$3,'SaS output'!$A$2:$T$2,0),FALSE),"")</f>
        <v/>
      </c>
      <c r="N114" s="20" t="str">
        <f>IFERROR(VLOOKUP(CONCATENATE($B114,"_",N$2),'SaS output'!$A$3:$T$10001,MATCH(N$3,'SaS output'!$A$2:$T$2,0),FALSE),"")</f>
        <v/>
      </c>
      <c r="O114" s="39" t="str">
        <f>IFERROR(VLOOKUP(CONCATENATE($B114,"_",O$2),'SaS output'!$A$3:$T$10001,MATCH(O$3,'SaS output'!$A$2:$T$2,0),FALSE),"")</f>
        <v/>
      </c>
      <c r="P114" s="39" t="str">
        <f>IFERROR(VLOOKUP(CONCATENATE($B114,"_",P$2),'SaS output'!$A$3:$T$10001,MATCH(P$3,'SaS output'!$A$2:$T$2,0),FALSE),"")</f>
        <v/>
      </c>
      <c r="Q114" s="40" t="str">
        <f>IFERROR(VLOOKUP(CONCATENATE($B114,"_",Q$2),'SaS output'!$A$3:$T$10001,MATCH(Q$3,'SaS output'!$A$2:$T$2,0),FALSE),"")</f>
        <v/>
      </c>
      <c r="R114" s="41" t="str">
        <f>IFERROR(VLOOKUP(CONCATENATE($B114,"_",R$2),'SaS output'!$A$3:$T$1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52"/>
      <c r="AG114" s="44"/>
      <c r="AH114" s="44"/>
      <c r="AI114" s="44"/>
    </row>
    <row r="115" spans="2:35" ht="15.75" customHeight="1">
      <c r="B115" s="9" t="str">
        <f t="shared" si="1"/>
        <v>2015_3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10001,MATCH(I$3,'SaS output'!$A$2:$T$2,0),FALSE),"")</f>
        <v/>
      </c>
      <c r="J115" s="15" t="str">
        <f>IFERROR(VLOOKUP(CONCATENATE($B115,"_",J$2),'SaS output'!$A$3:$T$10001,MATCH(J$3,'SaS output'!$A$2:$T$2,0),FALSE),"")</f>
        <v/>
      </c>
      <c r="K115" s="15" t="str">
        <f>IFERROR(VLOOKUP(CONCATENATE($B115,"_",K$2),'SaS output'!$A$3:$T$10001,MATCH(K$3,'SaS output'!$A$2:$T$2,0),FALSE),"")</f>
        <v/>
      </c>
      <c r="L115" s="33" t="str">
        <f>IFERROR(VLOOKUP(CONCATENATE($B115,"_",L$2),'SaS output'!$A$3:$T$10001,MATCH(L$3,'SaS output'!$A$2:$T$2,0),FALSE),"")</f>
        <v/>
      </c>
      <c r="M115" s="34" t="str">
        <f>IFERROR(VLOOKUP(CONCATENATE($B115,"_",M$2),'SaS output'!$A$3:$T$10001,MATCH(M$3,'SaS output'!$A$2:$T$2,0),FALSE),"")</f>
        <v/>
      </c>
      <c r="N115" s="14" t="str">
        <f>IFERROR(VLOOKUP(CONCATENATE($B115,"_",N$2),'SaS output'!$A$3:$T$10001,MATCH(N$3,'SaS output'!$A$2:$T$2,0),FALSE),"")</f>
        <v/>
      </c>
      <c r="O115" s="15" t="str">
        <f>IFERROR(VLOOKUP(CONCATENATE($B115,"_",O$2),'SaS output'!$A$3:$T$10001,MATCH(O$3,'SaS output'!$A$2:$T$2,0),FALSE),"")</f>
        <v/>
      </c>
      <c r="P115" s="15" t="str">
        <f>IFERROR(VLOOKUP(CONCATENATE($B115,"_",P$2),'SaS output'!$A$3:$T$10001,MATCH(P$3,'SaS output'!$A$2:$T$2,0),FALSE),"")</f>
        <v/>
      </c>
      <c r="Q115" s="33" t="str">
        <f>IFERROR(VLOOKUP(CONCATENATE($B115,"_",Q$2),'SaS output'!$A$3:$T$10001,MATCH(Q$3,'SaS output'!$A$2:$T$2,0),FALSE),"")</f>
        <v/>
      </c>
      <c r="R115" s="34" t="str">
        <f>IFERROR(VLOOKUP(CONCATENATE($B115,"_",R$2),'SaS output'!$A$3:$T$1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52"/>
      <c r="AG115" s="44"/>
      <c r="AH115" s="44"/>
      <c r="AI115" s="44"/>
    </row>
    <row r="116" spans="2:35" ht="15.75" customHeight="1">
      <c r="B116" s="9" t="str">
        <f t="shared" si="1"/>
        <v>2015_3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10001,MATCH(I$3,'SaS output'!$A$2:$T$2,0),FALSE),"")</f>
        <v/>
      </c>
      <c r="J116" s="35" t="str">
        <f>IFERROR(VLOOKUP(CONCATENATE($B116,"_",J$2),'SaS output'!$A$3:$T$10001,MATCH(J$3,'SaS output'!$A$2:$T$2,0),FALSE),"")</f>
        <v/>
      </c>
      <c r="K116" s="35" t="str">
        <f>IFERROR(VLOOKUP(CONCATENATE($B116,"_",K$2),'SaS output'!$A$3:$T$10001,MATCH(K$3,'SaS output'!$A$2:$T$2,0),FALSE),"")</f>
        <v/>
      </c>
      <c r="L116" s="36" t="str">
        <f>IFERROR(VLOOKUP(CONCATENATE($B116,"_",L$2),'SaS output'!$A$3:$T$10001,MATCH(L$3,'SaS output'!$A$2:$T$2,0),FALSE),"")</f>
        <v/>
      </c>
      <c r="M116" s="37" t="str">
        <f>IFERROR(VLOOKUP(CONCATENATE($B116,"_",M$2),'SaS output'!$A$3:$T$10001,MATCH(M$3,'SaS output'!$A$2:$T$2,0),FALSE),"")</f>
        <v/>
      </c>
      <c r="N116" s="17" t="str">
        <f>IFERROR(VLOOKUP(CONCATENATE($B116,"_",N$2),'SaS output'!$A$3:$T$10001,MATCH(N$3,'SaS output'!$A$2:$T$2,0),FALSE),"")</f>
        <v/>
      </c>
      <c r="O116" s="35" t="str">
        <f>IFERROR(VLOOKUP(CONCATENATE($B116,"_",O$2),'SaS output'!$A$3:$T$10001,MATCH(O$3,'SaS output'!$A$2:$T$2,0),FALSE),"")</f>
        <v/>
      </c>
      <c r="P116" s="35" t="str">
        <f>IFERROR(VLOOKUP(CONCATENATE($B116,"_",P$2),'SaS output'!$A$3:$T$10001,MATCH(P$3,'SaS output'!$A$2:$T$2,0),FALSE),"")</f>
        <v/>
      </c>
      <c r="Q116" s="36" t="str">
        <f>IFERROR(VLOOKUP(CONCATENATE($B116,"_",Q$2),'SaS output'!$A$3:$T$10001,MATCH(Q$3,'SaS output'!$A$2:$T$2,0),FALSE),"")</f>
        <v/>
      </c>
      <c r="R116" s="37" t="str">
        <f>IFERROR(VLOOKUP(CONCATENATE($B116,"_",R$2),'SaS output'!$A$3:$T$1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52"/>
      <c r="AG116" s="44"/>
      <c r="AH116" s="44"/>
      <c r="AI116" s="44"/>
    </row>
    <row r="117" spans="2:35" ht="15.75" customHeight="1">
      <c r="B117" s="9" t="str">
        <f t="shared" si="1"/>
        <v>2015_3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10001,MATCH(I$3,'SaS output'!$A$2:$T$2,0),FALSE),"")</f>
        <v/>
      </c>
      <c r="J117" s="35" t="str">
        <f>IFERROR(VLOOKUP(CONCATENATE($B117,"_",J$2),'SaS output'!$A$3:$T$10001,MATCH(J$3,'SaS output'!$A$2:$T$2,0),FALSE),"")</f>
        <v/>
      </c>
      <c r="K117" s="35" t="str">
        <f>IFERROR(VLOOKUP(CONCATENATE($B117,"_",K$2),'SaS output'!$A$3:$T$10001,MATCH(K$3,'SaS output'!$A$2:$T$2,0),FALSE),"")</f>
        <v/>
      </c>
      <c r="L117" s="36" t="str">
        <f>IFERROR(VLOOKUP(CONCATENATE($B117,"_",L$2),'SaS output'!$A$3:$T$10001,MATCH(L$3,'SaS output'!$A$2:$T$2,0),FALSE),"")</f>
        <v/>
      </c>
      <c r="M117" s="37" t="str">
        <f>IFERROR(VLOOKUP(CONCATENATE($B117,"_",M$2),'SaS output'!$A$3:$T$10001,MATCH(M$3,'SaS output'!$A$2:$T$2,0),FALSE),"")</f>
        <v/>
      </c>
      <c r="N117" s="17" t="str">
        <f>IFERROR(VLOOKUP(CONCATENATE($B117,"_",N$2),'SaS output'!$A$3:$T$10001,MATCH(N$3,'SaS output'!$A$2:$T$2,0),FALSE),"")</f>
        <v/>
      </c>
      <c r="O117" s="35" t="str">
        <f>IFERROR(VLOOKUP(CONCATENATE($B117,"_",O$2),'SaS output'!$A$3:$T$10001,MATCH(O$3,'SaS output'!$A$2:$T$2,0),FALSE),"")</f>
        <v/>
      </c>
      <c r="P117" s="35" t="str">
        <f>IFERROR(VLOOKUP(CONCATENATE($B117,"_",P$2),'SaS output'!$A$3:$T$10001,MATCH(P$3,'SaS output'!$A$2:$T$2,0),FALSE),"")</f>
        <v/>
      </c>
      <c r="Q117" s="36" t="str">
        <f>IFERROR(VLOOKUP(CONCATENATE($B117,"_",Q$2),'SaS output'!$A$3:$T$10001,MATCH(Q$3,'SaS output'!$A$2:$T$2,0),FALSE),"")</f>
        <v/>
      </c>
      <c r="R117" s="37" t="str">
        <f>IFERROR(VLOOKUP(CONCATENATE($B117,"_",R$2),'SaS output'!$A$3:$T$1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52"/>
      <c r="AG117" s="44"/>
      <c r="AH117" s="44"/>
      <c r="AI117" s="44"/>
    </row>
    <row r="118" spans="2:35" ht="15.75" customHeight="1">
      <c r="B118" s="9" t="str">
        <f t="shared" si="1"/>
        <v>2015_3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10001,MATCH(I$3,'SaS output'!$A$2:$T$2,0),FALSE),"")</f>
        <v/>
      </c>
      <c r="J118" s="15" t="str">
        <f>IFERROR(VLOOKUP(CONCATENATE($B118,"_",J$2),'SaS output'!$A$3:$T$10001,MATCH(J$3,'SaS output'!$A$2:$T$2,0),FALSE),"")</f>
        <v/>
      </c>
      <c r="K118" s="15" t="str">
        <f>IFERROR(VLOOKUP(CONCATENATE($B118,"_",K$2),'SaS output'!$A$3:$T$10001,MATCH(K$3,'SaS output'!$A$2:$T$2,0),FALSE),"")</f>
        <v/>
      </c>
      <c r="L118" s="38" t="str">
        <f>IFERROR(VLOOKUP(CONCATENATE($B118,"_",L$2),'SaS output'!$A$3:$T$10001,MATCH(L$3,'SaS output'!$A$2:$T$2,0),FALSE),"")</f>
        <v/>
      </c>
      <c r="M118" s="34" t="str">
        <f>IFERROR(VLOOKUP(CONCATENATE($B118,"_",M$2),'SaS output'!$A$3:$T$10001,MATCH(M$3,'SaS output'!$A$2:$T$2,0),FALSE),"")</f>
        <v/>
      </c>
      <c r="N118" s="14" t="str">
        <f>IFERROR(VLOOKUP(CONCATENATE($B118,"_",N$2),'SaS output'!$A$3:$T$10001,MATCH(N$3,'SaS output'!$A$2:$T$2,0),FALSE),"")</f>
        <v/>
      </c>
      <c r="O118" s="15" t="str">
        <f>IFERROR(VLOOKUP(CONCATENATE($B118,"_",O$2),'SaS output'!$A$3:$T$10001,MATCH(O$3,'SaS output'!$A$2:$T$2,0),FALSE),"")</f>
        <v/>
      </c>
      <c r="P118" s="15" t="str">
        <f>IFERROR(VLOOKUP(CONCATENATE($B118,"_",P$2),'SaS output'!$A$3:$T$10001,MATCH(P$3,'SaS output'!$A$2:$T$2,0),FALSE),"")</f>
        <v/>
      </c>
      <c r="Q118" s="38" t="str">
        <f>IFERROR(VLOOKUP(CONCATENATE($B118,"_",Q$2),'SaS output'!$A$3:$T$10001,MATCH(Q$3,'SaS output'!$A$2:$T$2,0),FALSE),"")</f>
        <v/>
      </c>
      <c r="R118" s="34" t="str">
        <f>IFERROR(VLOOKUP(CONCATENATE($B118,"_",R$2),'SaS output'!$A$3:$T$1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52"/>
      <c r="AG118" s="44"/>
      <c r="AH118" s="44"/>
      <c r="AI118" s="44"/>
    </row>
    <row r="119" spans="2:35" ht="15.75" customHeight="1">
      <c r="B119" s="9" t="str">
        <f t="shared" si="1"/>
        <v>2015_3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10001,MATCH(I$3,'SaS output'!$A$2:$T$2,0),FALSE),"")</f>
        <v/>
      </c>
      <c r="J119" s="35" t="str">
        <f>IFERROR(VLOOKUP(CONCATENATE($B119,"_",J$2),'SaS output'!$A$3:$T$10001,MATCH(J$3,'SaS output'!$A$2:$T$2,0),FALSE),"")</f>
        <v/>
      </c>
      <c r="K119" s="35" t="str">
        <f>IFERROR(VLOOKUP(CONCATENATE($B119,"_",K$2),'SaS output'!$A$3:$T$10001,MATCH(K$3,'SaS output'!$A$2:$T$2,0),FALSE),"")</f>
        <v/>
      </c>
      <c r="L119" s="36" t="str">
        <f>IFERROR(VLOOKUP(CONCATENATE($B119,"_",L$2),'SaS output'!$A$3:$T$10001,MATCH(L$3,'SaS output'!$A$2:$T$2,0),FALSE),"")</f>
        <v/>
      </c>
      <c r="M119" s="37" t="str">
        <f>IFERROR(VLOOKUP(CONCATENATE($B119,"_",M$2),'SaS output'!$A$3:$T$10001,MATCH(M$3,'SaS output'!$A$2:$T$2,0),FALSE),"")</f>
        <v/>
      </c>
      <c r="N119" s="17" t="str">
        <f>IFERROR(VLOOKUP(CONCATENATE($B119,"_",N$2),'SaS output'!$A$3:$T$10001,MATCH(N$3,'SaS output'!$A$2:$T$2,0),FALSE),"")</f>
        <v/>
      </c>
      <c r="O119" s="35" t="str">
        <f>IFERROR(VLOOKUP(CONCATENATE($B119,"_",O$2),'SaS output'!$A$3:$T$10001,MATCH(O$3,'SaS output'!$A$2:$T$2,0),FALSE),"")</f>
        <v/>
      </c>
      <c r="P119" s="35" t="str">
        <f>IFERROR(VLOOKUP(CONCATENATE($B119,"_",P$2),'SaS output'!$A$3:$T$10001,MATCH(P$3,'SaS output'!$A$2:$T$2,0),FALSE),"")</f>
        <v/>
      </c>
      <c r="Q119" s="36" t="str">
        <f>IFERROR(VLOOKUP(CONCATENATE($B119,"_",Q$2),'SaS output'!$A$3:$T$10001,MATCH(Q$3,'SaS output'!$A$2:$T$2,0),FALSE),"")</f>
        <v/>
      </c>
      <c r="R119" s="37" t="str">
        <f>IFERROR(VLOOKUP(CONCATENATE($B119,"_",R$2),'SaS output'!$A$3:$T$1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52"/>
      <c r="AG119" s="44"/>
      <c r="AH119" s="44"/>
      <c r="AI119" s="44"/>
    </row>
    <row r="120" spans="2:35" ht="15.75" customHeight="1">
      <c r="B120" s="9" t="str">
        <f t="shared" si="1"/>
        <v>2015_3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10001,MATCH(I$3,'SaS output'!$A$2:$T$2,0),FALSE),"")</f>
        <v/>
      </c>
      <c r="J120" s="35" t="str">
        <f>IFERROR(VLOOKUP(CONCATENATE($B120,"_",J$2),'SaS output'!$A$3:$T$10001,MATCH(J$3,'SaS output'!$A$2:$T$2,0),FALSE),"")</f>
        <v/>
      </c>
      <c r="K120" s="35" t="str">
        <f>IFERROR(VLOOKUP(CONCATENATE($B120,"_",K$2),'SaS output'!$A$3:$T$10001,MATCH(K$3,'SaS output'!$A$2:$T$2,0),FALSE),"")</f>
        <v/>
      </c>
      <c r="L120" s="36" t="str">
        <f>IFERROR(VLOOKUP(CONCATENATE($B120,"_",L$2),'SaS output'!$A$3:$T$10001,MATCH(L$3,'SaS output'!$A$2:$T$2,0),FALSE),"")</f>
        <v/>
      </c>
      <c r="M120" s="37" t="str">
        <f>IFERROR(VLOOKUP(CONCATENATE($B120,"_",M$2),'SaS output'!$A$3:$T$10001,MATCH(M$3,'SaS output'!$A$2:$T$2,0),FALSE),"")</f>
        <v/>
      </c>
      <c r="N120" s="17" t="str">
        <f>IFERROR(VLOOKUP(CONCATENATE($B120,"_",N$2),'SaS output'!$A$3:$T$10001,MATCH(N$3,'SaS output'!$A$2:$T$2,0),FALSE),"")</f>
        <v/>
      </c>
      <c r="O120" s="35" t="str">
        <f>IFERROR(VLOOKUP(CONCATENATE($B120,"_",O$2),'SaS output'!$A$3:$T$10001,MATCH(O$3,'SaS output'!$A$2:$T$2,0),FALSE),"")</f>
        <v/>
      </c>
      <c r="P120" s="35" t="str">
        <f>IFERROR(VLOOKUP(CONCATENATE($B120,"_",P$2),'SaS output'!$A$3:$T$10001,MATCH(P$3,'SaS output'!$A$2:$T$2,0),FALSE),"")</f>
        <v/>
      </c>
      <c r="Q120" s="36" t="str">
        <f>IFERROR(VLOOKUP(CONCATENATE($B120,"_",Q$2),'SaS output'!$A$3:$T$10001,MATCH(Q$3,'SaS output'!$A$2:$T$2,0),FALSE),"")</f>
        <v/>
      </c>
      <c r="R120" s="37" t="str">
        <f>IFERROR(VLOOKUP(CONCATENATE($B120,"_",R$2),'SaS output'!$A$3:$T$1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52"/>
      <c r="AG120" s="44"/>
      <c r="AH120" s="44"/>
      <c r="AI120" s="44"/>
    </row>
    <row r="121" spans="2:35" ht="15.75" customHeight="1" thickBot="1">
      <c r="B121" s="9" t="str">
        <f t="shared" si="1"/>
        <v>2015_3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10001,MATCH(I$3,'SaS output'!$A$2:$T$2,0),FALSE),"")</f>
        <v/>
      </c>
      <c r="J121" s="39" t="str">
        <f>IFERROR(VLOOKUP(CONCATENATE($B121,"_",J$2),'SaS output'!$A$3:$T$10001,MATCH(J$3,'SaS output'!$A$2:$T$2,0),FALSE),"")</f>
        <v/>
      </c>
      <c r="K121" s="39" t="str">
        <f>IFERROR(VLOOKUP(CONCATENATE($B121,"_",K$2),'SaS output'!$A$3:$T$10001,MATCH(K$3,'SaS output'!$A$2:$T$2,0),FALSE),"")</f>
        <v/>
      </c>
      <c r="L121" s="40" t="str">
        <f>IFERROR(VLOOKUP(CONCATENATE($B121,"_",L$2),'SaS output'!$A$3:$T$10001,MATCH(L$3,'SaS output'!$A$2:$T$2,0),FALSE),"")</f>
        <v/>
      </c>
      <c r="M121" s="41" t="str">
        <f>IFERROR(VLOOKUP(CONCATENATE($B121,"_",M$2),'SaS output'!$A$3:$T$10001,MATCH(M$3,'SaS output'!$A$2:$T$2,0),FALSE),"")</f>
        <v/>
      </c>
      <c r="N121" s="20" t="str">
        <f>IFERROR(VLOOKUP(CONCATENATE($B121,"_",N$2),'SaS output'!$A$3:$T$10001,MATCH(N$3,'SaS output'!$A$2:$T$2,0),FALSE),"")</f>
        <v/>
      </c>
      <c r="O121" s="39" t="str">
        <f>IFERROR(VLOOKUP(CONCATENATE($B121,"_",O$2),'SaS output'!$A$3:$T$10001,MATCH(O$3,'SaS output'!$A$2:$T$2,0),FALSE),"")</f>
        <v/>
      </c>
      <c r="P121" s="39" t="str">
        <f>IFERROR(VLOOKUP(CONCATENATE($B121,"_",P$2),'SaS output'!$A$3:$T$10001,MATCH(P$3,'SaS output'!$A$2:$T$2,0),FALSE),"")</f>
        <v/>
      </c>
      <c r="Q121" s="40" t="str">
        <f>IFERROR(VLOOKUP(CONCATENATE($B121,"_",Q$2),'SaS output'!$A$3:$T$10001,MATCH(Q$3,'SaS output'!$A$2:$T$2,0),FALSE),"")</f>
        <v/>
      </c>
      <c r="R121" s="41" t="str">
        <f>IFERROR(VLOOKUP(CONCATENATE($B121,"_",R$2),'SaS output'!$A$3:$T$1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52"/>
      <c r="AG121" s="44"/>
      <c r="AH121" s="44"/>
      <c r="AI121" s="44"/>
    </row>
    <row r="122" spans="2:35" ht="15.75" customHeight="1">
      <c r="B122" s="9" t="str">
        <f t="shared" si="1"/>
        <v>2015_3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10001,MATCH(I$3,'SaS output'!$A$2:$T$2,0),FALSE),"")</f>
        <v/>
      </c>
      <c r="J122" s="15" t="str">
        <f>IFERROR(VLOOKUP(CONCATENATE($B122,"_",J$2),'SaS output'!$A$3:$T$10001,MATCH(J$3,'SaS output'!$A$2:$T$2,0),FALSE),"")</f>
        <v/>
      </c>
      <c r="K122" s="15" t="str">
        <f>IFERROR(VLOOKUP(CONCATENATE($B122,"_",K$2),'SaS output'!$A$3:$T$10001,MATCH(K$3,'SaS output'!$A$2:$T$2,0),FALSE),"")</f>
        <v/>
      </c>
      <c r="L122" s="33" t="str">
        <f>IFERROR(VLOOKUP(CONCATENATE($B122,"_",L$2),'SaS output'!$A$3:$T$10001,MATCH(L$3,'SaS output'!$A$2:$T$2,0),FALSE),"")</f>
        <v/>
      </c>
      <c r="M122" s="34" t="str">
        <f>IFERROR(VLOOKUP(CONCATENATE($B122,"_",M$2),'SaS output'!$A$3:$T$10001,MATCH(M$3,'SaS output'!$A$2:$T$2,0),FALSE),"")</f>
        <v/>
      </c>
      <c r="N122" s="14" t="str">
        <f>IFERROR(VLOOKUP(CONCATENATE($B122,"_",N$2),'SaS output'!$A$3:$T$10001,MATCH(N$3,'SaS output'!$A$2:$T$2,0),FALSE),"")</f>
        <v/>
      </c>
      <c r="O122" s="15" t="str">
        <f>IFERROR(VLOOKUP(CONCATENATE($B122,"_",O$2),'SaS output'!$A$3:$T$10001,MATCH(O$3,'SaS output'!$A$2:$T$2,0),FALSE),"")</f>
        <v/>
      </c>
      <c r="P122" s="15" t="str">
        <f>IFERROR(VLOOKUP(CONCATENATE($B122,"_",P$2),'SaS output'!$A$3:$T$10001,MATCH(P$3,'SaS output'!$A$2:$T$2,0),FALSE),"")</f>
        <v/>
      </c>
      <c r="Q122" s="33" t="str">
        <f>IFERROR(VLOOKUP(CONCATENATE($B122,"_",Q$2),'SaS output'!$A$3:$T$10001,MATCH(Q$3,'SaS output'!$A$2:$T$2,0),FALSE),"")</f>
        <v/>
      </c>
      <c r="R122" s="34" t="str">
        <f>IFERROR(VLOOKUP(CONCATENATE($B122,"_",R$2),'SaS output'!$A$3:$T$1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52"/>
      <c r="AG122" s="44"/>
      <c r="AH122" s="44"/>
      <c r="AI122" s="44"/>
    </row>
    <row r="123" spans="2:35" ht="15.75" customHeight="1">
      <c r="B123" s="9" t="str">
        <f t="shared" si="1"/>
        <v>2015_3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10001,MATCH(I$3,'SaS output'!$A$2:$T$2,0),FALSE),"")</f>
        <v/>
      </c>
      <c r="J123" s="35" t="str">
        <f>IFERROR(VLOOKUP(CONCATENATE($B123,"_",J$2),'SaS output'!$A$3:$T$10001,MATCH(J$3,'SaS output'!$A$2:$T$2,0),FALSE),"")</f>
        <v/>
      </c>
      <c r="K123" s="35" t="str">
        <f>IFERROR(VLOOKUP(CONCATENATE($B123,"_",K$2),'SaS output'!$A$3:$T$10001,MATCH(K$3,'SaS output'!$A$2:$T$2,0),FALSE),"")</f>
        <v/>
      </c>
      <c r="L123" s="36" t="str">
        <f>IFERROR(VLOOKUP(CONCATENATE($B123,"_",L$2),'SaS output'!$A$3:$T$10001,MATCH(L$3,'SaS output'!$A$2:$T$2,0),FALSE),"")</f>
        <v/>
      </c>
      <c r="M123" s="37" t="str">
        <f>IFERROR(VLOOKUP(CONCATENATE($B123,"_",M$2),'SaS output'!$A$3:$T$10001,MATCH(M$3,'SaS output'!$A$2:$T$2,0),FALSE),"")</f>
        <v/>
      </c>
      <c r="N123" s="17" t="str">
        <f>IFERROR(VLOOKUP(CONCATENATE($B123,"_",N$2),'SaS output'!$A$3:$T$10001,MATCH(N$3,'SaS output'!$A$2:$T$2,0),FALSE),"")</f>
        <v/>
      </c>
      <c r="O123" s="35" t="str">
        <f>IFERROR(VLOOKUP(CONCATENATE($B123,"_",O$2),'SaS output'!$A$3:$T$10001,MATCH(O$3,'SaS output'!$A$2:$T$2,0),FALSE),"")</f>
        <v/>
      </c>
      <c r="P123" s="35" t="str">
        <f>IFERROR(VLOOKUP(CONCATENATE($B123,"_",P$2),'SaS output'!$A$3:$T$10001,MATCH(P$3,'SaS output'!$A$2:$T$2,0),FALSE),"")</f>
        <v/>
      </c>
      <c r="Q123" s="36" t="str">
        <f>IFERROR(VLOOKUP(CONCATENATE($B123,"_",Q$2),'SaS output'!$A$3:$T$10001,MATCH(Q$3,'SaS output'!$A$2:$T$2,0),FALSE),"")</f>
        <v/>
      </c>
      <c r="R123" s="37" t="str">
        <f>IFERROR(VLOOKUP(CONCATENATE($B123,"_",R$2),'SaS output'!$A$3:$T$1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52"/>
      <c r="AG123" s="44"/>
      <c r="AH123" s="44"/>
      <c r="AI123" s="44"/>
    </row>
    <row r="124" spans="2:35" ht="15.75" customHeight="1">
      <c r="B124" s="9" t="str">
        <f t="shared" si="1"/>
        <v>2015_3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10001,MATCH(I$3,'SaS output'!$A$2:$T$2,0),FALSE),"")</f>
        <v/>
      </c>
      <c r="J124" s="35" t="str">
        <f>IFERROR(VLOOKUP(CONCATENATE($B124,"_",J$2),'SaS output'!$A$3:$T$10001,MATCH(J$3,'SaS output'!$A$2:$T$2,0),FALSE),"")</f>
        <v/>
      </c>
      <c r="K124" s="35" t="str">
        <f>IFERROR(VLOOKUP(CONCATENATE($B124,"_",K$2),'SaS output'!$A$3:$T$10001,MATCH(K$3,'SaS output'!$A$2:$T$2,0),FALSE),"")</f>
        <v/>
      </c>
      <c r="L124" s="36" t="str">
        <f>IFERROR(VLOOKUP(CONCATENATE($B124,"_",L$2),'SaS output'!$A$3:$T$10001,MATCH(L$3,'SaS output'!$A$2:$T$2,0),FALSE),"")</f>
        <v/>
      </c>
      <c r="M124" s="37" t="str">
        <f>IFERROR(VLOOKUP(CONCATENATE($B124,"_",M$2),'SaS output'!$A$3:$T$10001,MATCH(M$3,'SaS output'!$A$2:$T$2,0),FALSE),"")</f>
        <v/>
      </c>
      <c r="N124" s="17" t="str">
        <f>IFERROR(VLOOKUP(CONCATENATE($B124,"_",N$2),'SaS output'!$A$3:$T$10001,MATCH(N$3,'SaS output'!$A$2:$T$2,0),FALSE),"")</f>
        <v/>
      </c>
      <c r="O124" s="35" t="str">
        <f>IFERROR(VLOOKUP(CONCATENATE($B124,"_",O$2),'SaS output'!$A$3:$T$10001,MATCH(O$3,'SaS output'!$A$2:$T$2,0),FALSE),"")</f>
        <v/>
      </c>
      <c r="P124" s="35" t="str">
        <f>IFERROR(VLOOKUP(CONCATENATE($B124,"_",P$2),'SaS output'!$A$3:$T$10001,MATCH(P$3,'SaS output'!$A$2:$T$2,0),FALSE),"")</f>
        <v/>
      </c>
      <c r="Q124" s="36" t="str">
        <f>IFERROR(VLOOKUP(CONCATENATE($B124,"_",Q$2),'SaS output'!$A$3:$T$10001,MATCH(Q$3,'SaS output'!$A$2:$T$2,0),FALSE),"")</f>
        <v/>
      </c>
      <c r="R124" s="37" t="str">
        <f>IFERROR(VLOOKUP(CONCATENATE($B124,"_",R$2),'SaS output'!$A$3:$T$1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52"/>
      <c r="AG124" s="44"/>
      <c r="AH124" s="44"/>
      <c r="AI124" s="44"/>
    </row>
    <row r="125" spans="2:35" ht="15.75" customHeight="1">
      <c r="B125" s="9" t="str">
        <f t="shared" si="1"/>
        <v>2015_3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10001,MATCH(I$3,'SaS output'!$A$2:$T$2,0),FALSE),"")</f>
        <v/>
      </c>
      <c r="J125" s="15" t="str">
        <f>IFERROR(VLOOKUP(CONCATENATE($B125,"_",J$2),'SaS output'!$A$3:$T$10001,MATCH(J$3,'SaS output'!$A$2:$T$2,0),FALSE),"")</f>
        <v/>
      </c>
      <c r="K125" s="15" t="str">
        <f>IFERROR(VLOOKUP(CONCATENATE($B125,"_",K$2),'SaS output'!$A$3:$T$10001,MATCH(K$3,'SaS output'!$A$2:$T$2,0),FALSE),"")</f>
        <v/>
      </c>
      <c r="L125" s="38" t="str">
        <f>IFERROR(VLOOKUP(CONCATENATE($B125,"_",L$2),'SaS output'!$A$3:$T$10001,MATCH(L$3,'SaS output'!$A$2:$T$2,0),FALSE),"")</f>
        <v/>
      </c>
      <c r="M125" s="34" t="str">
        <f>IFERROR(VLOOKUP(CONCATENATE($B125,"_",M$2),'SaS output'!$A$3:$T$10001,MATCH(M$3,'SaS output'!$A$2:$T$2,0),FALSE),"")</f>
        <v/>
      </c>
      <c r="N125" s="14" t="str">
        <f>IFERROR(VLOOKUP(CONCATENATE($B125,"_",N$2),'SaS output'!$A$3:$T$10001,MATCH(N$3,'SaS output'!$A$2:$T$2,0),FALSE),"")</f>
        <v/>
      </c>
      <c r="O125" s="15" t="str">
        <f>IFERROR(VLOOKUP(CONCATENATE($B125,"_",O$2),'SaS output'!$A$3:$T$10001,MATCH(O$3,'SaS output'!$A$2:$T$2,0),FALSE),"")</f>
        <v/>
      </c>
      <c r="P125" s="15" t="str">
        <f>IFERROR(VLOOKUP(CONCATENATE($B125,"_",P$2),'SaS output'!$A$3:$T$10001,MATCH(P$3,'SaS output'!$A$2:$T$2,0),FALSE),"")</f>
        <v/>
      </c>
      <c r="Q125" s="38" t="str">
        <f>IFERROR(VLOOKUP(CONCATENATE($B125,"_",Q$2),'SaS output'!$A$3:$T$10001,MATCH(Q$3,'SaS output'!$A$2:$T$2,0),FALSE),"")</f>
        <v/>
      </c>
      <c r="R125" s="34" t="str">
        <f>IFERROR(VLOOKUP(CONCATENATE($B125,"_",R$2),'SaS output'!$A$3:$T$1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52"/>
      <c r="AG125" s="44"/>
      <c r="AH125" s="44"/>
      <c r="AI125" s="44"/>
    </row>
    <row r="126" spans="2:35" ht="15.75" customHeight="1">
      <c r="B126" s="9" t="str">
        <f t="shared" si="1"/>
        <v>2015_3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10001,MATCH(I$3,'SaS output'!$A$2:$T$2,0),FALSE),"")</f>
        <v/>
      </c>
      <c r="J126" s="35" t="str">
        <f>IFERROR(VLOOKUP(CONCATENATE($B126,"_",J$2),'SaS output'!$A$3:$T$10001,MATCH(J$3,'SaS output'!$A$2:$T$2,0),FALSE),"")</f>
        <v/>
      </c>
      <c r="K126" s="35" t="str">
        <f>IFERROR(VLOOKUP(CONCATENATE($B126,"_",K$2),'SaS output'!$A$3:$T$10001,MATCH(K$3,'SaS output'!$A$2:$T$2,0),FALSE),"")</f>
        <v/>
      </c>
      <c r="L126" s="36" t="str">
        <f>IFERROR(VLOOKUP(CONCATENATE($B126,"_",L$2),'SaS output'!$A$3:$T$10001,MATCH(L$3,'SaS output'!$A$2:$T$2,0),FALSE),"")</f>
        <v/>
      </c>
      <c r="M126" s="37" t="str">
        <f>IFERROR(VLOOKUP(CONCATENATE($B126,"_",M$2),'SaS output'!$A$3:$T$10001,MATCH(M$3,'SaS output'!$A$2:$T$2,0),FALSE),"")</f>
        <v/>
      </c>
      <c r="N126" s="17" t="str">
        <f>IFERROR(VLOOKUP(CONCATENATE($B126,"_",N$2),'SaS output'!$A$3:$T$10001,MATCH(N$3,'SaS output'!$A$2:$T$2,0),FALSE),"")</f>
        <v/>
      </c>
      <c r="O126" s="35" t="str">
        <f>IFERROR(VLOOKUP(CONCATENATE($B126,"_",O$2),'SaS output'!$A$3:$T$10001,MATCH(O$3,'SaS output'!$A$2:$T$2,0),FALSE),"")</f>
        <v/>
      </c>
      <c r="P126" s="35" t="str">
        <f>IFERROR(VLOOKUP(CONCATENATE($B126,"_",P$2),'SaS output'!$A$3:$T$10001,MATCH(P$3,'SaS output'!$A$2:$T$2,0),FALSE),"")</f>
        <v/>
      </c>
      <c r="Q126" s="36" t="str">
        <f>IFERROR(VLOOKUP(CONCATENATE($B126,"_",Q$2),'SaS output'!$A$3:$T$10001,MATCH(Q$3,'SaS output'!$A$2:$T$2,0),FALSE),"")</f>
        <v/>
      </c>
      <c r="R126" s="37" t="str">
        <f>IFERROR(VLOOKUP(CONCATENATE($B126,"_",R$2),'SaS output'!$A$3:$T$1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52"/>
      <c r="AG126" s="44"/>
      <c r="AH126" s="44"/>
      <c r="AI126" s="44"/>
    </row>
    <row r="127" spans="2:35" ht="15.75" customHeight="1">
      <c r="B127" s="9" t="str">
        <f t="shared" si="1"/>
        <v>2015_3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10001,MATCH(I$3,'SaS output'!$A$2:$T$2,0),FALSE),"")</f>
        <v/>
      </c>
      <c r="J127" s="35" t="str">
        <f>IFERROR(VLOOKUP(CONCATENATE($B127,"_",J$2),'SaS output'!$A$3:$T$10001,MATCH(J$3,'SaS output'!$A$2:$T$2,0),FALSE),"")</f>
        <v/>
      </c>
      <c r="K127" s="35" t="str">
        <f>IFERROR(VLOOKUP(CONCATENATE($B127,"_",K$2),'SaS output'!$A$3:$T$10001,MATCH(K$3,'SaS output'!$A$2:$T$2,0),FALSE),"")</f>
        <v/>
      </c>
      <c r="L127" s="36" t="str">
        <f>IFERROR(VLOOKUP(CONCATENATE($B127,"_",L$2),'SaS output'!$A$3:$T$10001,MATCH(L$3,'SaS output'!$A$2:$T$2,0),FALSE),"")</f>
        <v/>
      </c>
      <c r="M127" s="37" t="str">
        <f>IFERROR(VLOOKUP(CONCATENATE($B127,"_",M$2),'SaS output'!$A$3:$T$10001,MATCH(M$3,'SaS output'!$A$2:$T$2,0),FALSE),"")</f>
        <v/>
      </c>
      <c r="N127" s="17" t="str">
        <f>IFERROR(VLOOKUP(CONCATENATE($B127,"_",N$2),'SaS output'!$A$3:$T$10001,MATCH(N$3,'SaS output'!$A$2:$T$2,0),FALSE),"")</f>
        <v/>
      </c>
      <c r="O127" s="35" t="str">
        <f>IFERROR(VLOOKUP(CONCATENATE($B127,"_",O$2),'SaS output'!$A$3:$T$10001,MATCH(O$3,'SaS output'!$A$2:$T$2,0),FALSE),"")</f>
        <v/>
      </c>
      <c r="P127" s="35" t="str">
        <f>IFERROR(VLOOKUP(CONCATENATE($B127,"_",P$2),'SaS output'!$A$3:$T$10001,MATCH(P$3,'SaS output'!$A$2:$T$2,0),FALSE),"")</f>
        <v/>
      </c>
      <c r="Q127" s="36" t="str">
        <f>IFERROR(VLOOKUP(CONCATENATE($B127,"_",Q$2),'SaS output'!$A$3:$T$10001,MATCH(Q$3,'SaS output'!$A$2:$T$2,0),FALSE),"")</f>
        <v/>
      </c>
      <c r="R127" s="37" t="str">
        <f>IFERROR(VLOOKUP(CONCATENATE($B127,"_",R$2),'SaS output'!$A$3:$T$1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52"/>
      <c r="AG127" s="44"/>
      <c r="AH127" s="44"/>
      <c r="AI127" s="44"/>
    </row>
    <row r="128" spans="2:35" ht="15.75" customHeight="1" thickBot="1">
      <c r="B128" s="9" t="str">
        <f t="shared" si="1"/>
        <v>2015_3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10001,MATCH(I$3,'SaS output'!$A$2:$T$2,0),FALSE),"")</f>
        <v/>
      </c>
      <c r="J128" s="39" t="str">
        <f>IFERROR(VLOOKUP(CONCATENATE($B128,"_",J$2),'SaS output'!$A$3:$T$10001,MATCH(J$3,'SaS output'!$A$2:$T$2,0),FALSE),"")</f>
        <v/>
      </c>
      <c r="K128" s="39" t="str">
        <f>IFERROR(VLOOKUP(CONCATENATE($B128,"_",K$2),'SaS output'!$A$3:$T$10001,MATCH(K$3,'SaS output'!$A$2:$T$2,0),FALSE),"")</f>
        <v/>
      </c>
      <c r="L128" s="40" t="str">
        <f>IFERROR(VLOOKUP(CONCATENATE($B128,"_",L$2),'SaS output'!$A$3:$T$10001,MATCH(L$3,'SaS output'!$A$2:$T$2,0),FALSE),"")</f>
        <v/>
      </c>
      <c r="M128" s="41" t="str">
        <f>IFERROR(VLOOKUP(CONCATENATE($B128,"_",M$2),'SaS output'!$A$3:$T$10001,MATCH(M$3,'SaS output'!$A$2:$T$2,0),FALSE),"")</f>
        <v/>
      </c>
      <c r="N128" s="20" t="str">
        <f>IFERROR(VLOOKUP(CONCATENATE($B128,"_",N$2),'SaS output'!$A$3:$T$10001,MATCH(N$3,'SaS output'!$A$2:$T$2,0),FALSE),"")</f>
        <v/>
      </c>
      <c r="O128" s="39" t="str">
        <f>IFERROR(VLOOKUP(CONCATENATE($B128,"_",O$2),'SaS output'!$A$3:$T$10001,MATCH(O$3,'SaS output'!$A$2:$T$2,0),FALSE),"")</f>
        <v/>
      </c>
      <c r="P128" s="39" t="str">
        <f>IFERROR(VLOOKUP(CONCATENATE($B128,"_",P$2),'SaS output'!$A$3:$T$10001,MATCH(P$3,'SaS output'!$A$2:$T$2,0),FALSE),"")</f>
        <v/>
      </c>
      <c r="Q128" s="40" t="str">
        <f>IFERROR(VLOOKUP(CONCATENATE($B128,"_",Q$2),'SaS output'!$A$3:$T$10001,MATCH(Q$3,'SaS output'!$A$2:$T$2,0),FALSE),"")</f>
        <v/>
      </c>
      <c r="R128" s="41" t="str">
        <f>IFERROR(VLOOKUP(CONCATENATE($B128,"_",R$2),'SaS output'!$A$3:$T$1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52"/>
      <c r="AG128" s="44"/>
      <c r="AH128" s="44"/>
      <c r="AI128" s="44"/>
    </row>
    <row r="129" spans="2:35" ht="15.75" customHeight="1">
      <c r="B129" s="9" t="str">
        <f t="shared" si="1"/>
        <v>2015_3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10001,MATCH(I$3,'SaS output'!$A$2:$T$2,0),FALSE),"")</f>
        <v/>
      </c>
      <c r="J129" s="15" t="str">
        <f>IFERROR(VLOOKUP(CONCATENATE($B129,"_",J$2),'SaS output'!$A$3:$T$10001,MATCH(J$3,'SaS output'!$A$2:$T$2,0),FALSE),"")</f>
        <v/>
      </c>
      <c r="K129" s="15" t="str">
        <f>IFERROR(VLOOKUP(CONCATENATE($B129,"_",K$2),'SaS output'!$A$3:$T$10001,MATCH(K$3,'SaS output'!$A$2:$T$2,0),FALSE),"")</f>
        <v/>
      </c>
      <c r="L129" s="33" t="str">
        <f>IFERROR(VLOOKUP(CONCATENATE($B129,"_",L$2),'SaS output'!$A$3:$T$10001,MATCH(L$3,'SaS output'!$A$2:$T$2,0),FALSE),"")</f>
        <v/>
      </c>
      <c r="M129" s="34" t="str">
        <f>IFERROR(VLOOKUP(CONCATENATE($B129,"_",M$2),'SaS output'!$A$3:$T$10001,MATCH(M$3,'SaS output'!$A$2:$T$2,0),FALSE),"")</f>
        <v/>
      </c>
      <c r="N129" s="14" t="str">
        <f>IFERROR(VLOOKUP(CONCATENATE($B129,"_",N$2),'SaS output'!$A$3:$T$10001,MATCH(N$3,'SaS output'!$A$2:$T$2,0),FALSE),"")</f>
        <v/>
      </c>
      <c r="O129" s="15" t="str">
        <f>IFERROR(VLOOKUP(CONCATENATE($B129,"_",O$2),'SaS output'!$A$3:$T$10001,MATCH(O$3,'SaS output'!$A$2:$T$2,0),FALSE),"")</f>
        <v/>
      </c>
      <c r="P129" s="15" t="str">
        <f>IFERROR(VLOOKUP(CONCATENATE($B129,"_",P$2),'SaS output'!$A$3:$T$10001,MATCH(P$3,'SaS output'!$A$2:$T$2,0),FALSE),"")</f>
        <v/>
      </c>
      <c r="Q129" s="33" t="str">
        <f>IFERROR(VLOOKUP(CONCATENATE($B129,"_",Q$2),'SaS output'!$A$3:$T$10001,MATCH(Q$3,'SaS output'!$A$2:$T$2,0),FALSE),"")</f>
        <v/>
      </c>
      <c r="R129" s="34" t="str">
        <f>IFERROR(VLOOKUP(CONCATENATE($B129,"_",R$2),'SaS output'!$A$3:$T$1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52"/>
      <c r="AG129" s="44"/>
      <c r="AH129" s="44"/>
      <c r="AI129" s="44"/>
    </row>
    <row r="130" spans="2:35" ht="15.75" customHeight="1">
      <c r="B130" s="9" t="str">
        <f t="shared" si="1"/>
        <v>2015_3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10001,MATCH(I$3,'SaS output'!$A$2:$T$2,0),FALSE),"")</f>
        <v/>
      </c>
      <c r="J130" s="35" t="str">
        <f>IFERROR(VLOOKUP(CONCATENATE($B130,"_",J$2),'SaS output'!$A$3:$T$10001,MATCH(J$3,'SaS output'!$A$2:$T$2,0),FALSE),"")</f>
        <v/>
      </c>
      <c r="K130" s="35" t="str">
        <f>IFERROR(VLOOKUP(CONCATENATE($B130,"_",K$2),'SaS output'!$A$3:$T$10001,MATCH(K$3,'SaS output'!$A$2:$T$2,0),FALSE),"")</f>
        <v/>
      </c>
      <c r="L130" s="36" t="str">
        <f>IFERROR(VLOOKUP(CONCATENATE($B130,"_",L$2),'SaS output'!$A$3:$T$10001,MATCH(L$3,'SaS output'!$A$2:$T$2,0),FALSE),"")</f>
        <v/>
      </c>
      <c r="M130" s="37" t="str">
        <f>IFERROR(VLOOKUP(CONCATENATE($B130,"_",M$2),'SaS output'!$A$3:$T$10001,MATCH(M$3,'SaS output'!$A$2:$T$2,0),FALSE),"")</f>
        <v/>
      </c>
      <c r="N130" s="17" t="str">
        <f>IFERROR(VLOOKUP(CONCATENATE($B130,"_",N$2),'SaS output'!$A$3:$T$10001,MATCH(N$3,'SaS output'!$A$2:$T$2,0),FALSE),"")</f>
        <v/>
      </c>
      <c r="O130" s="35" t="str">
        <f>IFERROR(VLOOKUP(CONCATENATE($B130,"_",O$2),'SaS output'!$A$3:$T$10001,MATCH(O$3,'SaS output'!$A$2:$T$2,0),FALSE),"")</f>
        <v/>
      </c>
      <c r="P130" s="35" t="str">
        <f>IFERROR(VLOOKUP(CONCATENATE($B130,"_",P$2),'SaS output'!$A$3:$T$10001,MATCH(P$3,'SaS output'!$A$2:$T$2,0),FALSE),"")</f>
        <v/>
      </c>
      <c r="Q130" s="36" t="str">
        <f>IFERROR(VLOOKUP(CONCATENATE($B130,"_",Q$2),'SaS output'!$A$3:$T$10001,MATCH(Q$3,'SaS output'!$A$2:$T$2,0),FALSE),"")</f>
        <v/>
      </c>
      <c r="R130" s="37" t="str">
        <f>IFERROR(VLOOKUP(CONCATENATE($B130,"_",R$2),'SaS output'!$A$3:$T$1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52"/>
      <c r="AG130" s="44"/>
      <c r="AH130" s="44"/>
      <c r="AI130" s="44"/>
    </row>
    <row r="131" spans="2:35" ht="15.75" customHeight="1">
      <c r="B131" s="9" t="str">
        <f t="shared" si="1"/>
        <v>2015_3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10001,MATCH(I$3,'SaS output'!$A$2:$T$2,0),FALSE),"")</f>
        <v/>
      </c>
      <c r="J131" s="35" t="str">
        <f>IFERROR(VLOOKUP(CONCATENATE($B131,"_",J$2),'SaS output'!$A$3:$T$10001,MATCH(J$3,'SaS output'!$A$2:$T$2,0),FALSE),"")</f>
        <v/>
      </c>
      <c r="K131" s="35" t="str">
        <f>IFERROR(VLOOKUP(CONCATENATE($B131,"_",K$2),'SaS output'!$A$3:$T$10001,MATCH(K$3,'SaS output'!$A$2:$T$2,0),FALSE),"")</f>
        <v/>
      </c>
      <c r="L131" s="36" t="str">
        <f>IFERROR(VLOOKUP(CONCATENATE($B131,"_",L$2),'SaS output'!$A$3:$T$10001,MATCH(L$3,'SaS output'!$A$2:$T$2,0),FALSE),"")</f>
        <v/>
      </c>
      <c r="M131" s="37" t="str">
        <f>IFERROR(VLOOKUP(CONCATENATE($B131,"_",M$2),'SaS output'!$A$3:$T$10001,MATCH(M$3,'SaS output'!$A$2:$T$2,0),FALSE),"")</f>
        <v/>
      </c>
      <c r="N131" s="17" t="str">
        <f>IFERROR(VLOOKUP(CONCATENATE($B131,"_",N$2),'SaS output'!$A$3:$T$10001,MATCH(N$3,'SaS output'!$A$2:$T$2,0),FALSE),"")</f>
        <v/>
      </c>
      <c r="O131" s="35" t="str">
        <f>IFERROR(VLOOKUP(CONCATENATE($B131,"_",O$2),'SaS output'!$A$3:$T$10001,MATCH(O$3,'SaS output'!$A$2:$T$2,0),FALSE),"")</f>
        <v/>
      </c>
      <c r="P131" s="35" t="str">
        <f>IFERROR(VLOOKUP(CONCATENATE($B131,"_",P$2),'SaS output'!$A$3:$T$10001,MATCH(P$3,'SaS output'!$A$2:$T$2,0),FALSE),"")</f>
        <v/>
      </c>
      <c r="Q131" s="36" t="str">
        <f>IFERROR(VLOOKUP(CONCATENATE($B131,"_",Q$2),'SaS output'!$A$3:$T$10001,MATCH(Q$3,'SaS output'!$A$2:$T$2,0),FALSE),"")</f>
        <v/>
      </c>
      <c r="R131" s="37" t="str">
        <f>IFERROR(VLOOKUP(CONCATENATE($B131,"_",R$2),'SaS output'!$A$3:$T$1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52"/>
      <c r="AG131" s="44"/>
      <c r="AH131" s="44"/>
      <c r="AI131" s="44"/>
    </row>
    <row r="132" spans="2:35" ht="15.75" customHeight="1">
      <c r="B132" s="9" t="str">
        <f t="shared" si="1"/>
        <v>2015_3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10001,MATCH(I$3,'SaS output'!$A$2:$T$2,0),FALSE),"")</f>
        <v/>
      </c>
      <c r="J132" s="15" t="str">
        <f>IFERROR(VLOOKUP(CONCATENATE($B132,"_",J$2),'SaS output'!$A$3:$T$10001,MATCH(J$3,'SaS output'!$A$2:$T$2,0),FALSE),"")</f>
        <v/>
      </c>
      <c r="K132" s="15" t="str">
        <f>IFERROR(VLOOKUP(CONCATENATE($B132,"_",K$2),'SaS output'!$A$3:$T$10001,MATCH(K$3,'SaS output'!$A$2:$T$2,0),FALSE),"")</f>
        <v/>
      </c>
      <c r="L132" s="38" t="str">
        <f>IFERROR(VLOOKUP(CONCATENATE($B132,"_",L$2),'SaS output'!$A$3:$T$10001,MATCH(L$3,'SaS output'!$A$2:$T$2,0),FALSE),"")</f>
        <v/>
      </c>
      <c r="M132" s="34" t="str">
        <f>IFERROR(VLOOKUP(CONCATENATE($B132,"_",M$2),'SaS output'!$A$3:$T$10001,MATCH(M$3,'SaS output'!$A$2:$T$2,0),FALSE),"")</f>
        <v/>
      </c>
      <c r="N132" s="14" t="str">
        <f>IFERROR(VLOOKUP(CONCATENATE($B132,"_",N$2),'SaS output'!$A$3:$T$10001,MATCH(N$3,'SaS output'!$A$2:$T$2,0),FALSE),"")</f>
        <v/>
      </c>
      <c r="O132" s="15" t="str">
        <f>IFERROR(VLOOKUP(CONCATENATE($B132,"_",O$2),'SaS output'!$A$3:$T$10001,MATCH(O$3,'SaS output'!$A$2:$T$2,0),FALSE),"")</f>
        <v/>
      </c>
      <c r="P132" s="15" t="str">
        <f>IFERROR(VLOOKUP(CONCATENATE($B132,"_",P$2),'SaS output'!$A$3:$T$10001,MATCH(P$3,'SaS output'!$A$2:$T$2,0),FALSE),"")</f>
        <v/>
      </c>
      <c r="Q132" s="38" t="str">
        <f>IFERROR(VLOOKUP(CONCATENATE($B132,"_",Q$2),'SaS output'!$A$3:$T$10001,MATCH(Q$3,'SaS output'!$A$2:$T$2,0),FALSE),"")</f>
        <v/>
      </c>
      <c r="R132" s="34" t="str">
        <f>IFERROR(VLOOKUP(CONCATENATE($B132,"_",R$2),'SaS output'!$A$3:$T$1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52"/>
      <c r="AG132" s="44"/>
      <c r="AH132" s="44"/>
      <c r="AI132" s="44"/>
    </row>
    <row r="133" spans="2:35" ht="15.75" customHeight="1">
      <c r="B133" s="9" t="str">
        <f t="shared" si="1"/>
        <v>2015_3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10001,MATCH(I$3,'SaS output'!$A$2:$T$2,0),FALSE),"")</f>
        <v/>
      </c>
      <c r="J133" s="35" t="str">
        <f>IFERROR(VLOOKUP(CONCATENATE($B133,"_",J$2),'SaS output'!$A$3:$T$10001,MATCH(J$3,'SaS output'!$A$2:$T$2,0),FALSE),"")</f>
        <v/>
      </c>
      <c r="K133" s="35" t="str">
        <f>IFERROR(VLOOKUP(CONCATENATE($B133,"_",K$2),'SaS output'!$A$3:$T$10001,MATCH(K$3,'SaS output'!$A$2:$T$2,0),FALSE),"")</f>
        <v/>
      </c>
      <c r="L133" s="36" t="str">
        <f>IFERROR(VLOOKUP(CONCATENATE($B133,"_",L$2),'SaS output'!$A$3:$T$10001,MATCH(L$3,'SaS output'!$A$2:$T$2,0),FALSE),"")</f>
        <v/>
      </c>
      <c r="M133" s="37" t="str">
        <f>IFERROR(VLOOKUP(CONCATENATE($B133,"_",M$2),'SaS output'!$A$3:$T$10001,MATCH(M$3,'SaS output'!$A$2:$T$2,0),FALSE),"")</f>
        <v/>
      </c>
      <c r="N133" s="17" t="str">
        <f>IFERROR(VLOOKUP(CONCATENATE($B133,"_",N$2),'SaS output'!$A$3:$T$10001,MATCH(N$3,'SaS output'!$A$2:$T$2,0),FALSE),"")</f>
        <v/>
      </c>
      <c r="O133" s="35" t="str">
        <f>IFERROR(VLOOKUP(CONCATENATE($B133,"_",O$2),'SaS output'!$A$3:$T$10001,MATCH(O$3,'SaS output'!$A$2:$T$2,0),FALSE),"")</f>
        <v/>
      </c>
      <c r="P133" s="35" t="str">
        <f>IFERROR(VLOOKUP(CONCATENATE($B133,"_",P$2),'SaS output'!$A$3:$T$10001,MATCH(P$3,'SaS output'!$A$2:$T$2,0),FALSE),"")</f>
        <v/>
      </c>
      <c r="Q133" s="36" t="str">
        <f>IFERROR(VLOOKUP(CONCATENATE($B133,"_",Q$2),'SaS output'!$A$3:$T$10001,MATCH(Q$3,'SaS output'!$A$2:$T$2,0),FALSE),"")</f>
        <v/>
      </c>
      <c r="R133" s="37" t="str">
        <f>IFERROR(VLOOKUP(CONCATENATE($B133,"_",R$2),'SaS output'!$A$3:$T$1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52"/>
      <c r="AG133" s="44"/>
      <c r="AH133" s="44"/>
      <c r="AI133" s="44"/>
    </row>
    <row r="134" spans="2:35" ht="15.75" customHeight="1">
      <c r="B134" s="9" t="str">
        <f t="shared" si="1"/>
        <v>2015_3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10001,MATCH(I$3,'SaS output'!$A$2:$T$2,0),FALSE),"")</f>
        <v/>
      </c>
      <c r="J134" s="35" t="str">
        <f>IFERROR(VLOOKUP(CONCATENATE($B134,"_",J$2),'SaS output'!$A$3:$T$10001,MATCH(J$3,'SaS output'!$A$2:$T$2,0),FALSE),"")</f>
        <v/>
      </c>
      <c r="K134" s="35" t="str">
        <f>IFERROR(VLOOKUP(CONCATENATE($B134,"_",K$2),'SaS output'!$A$3:$T$10001,MATCH(K$3,'SaS output'!$A$2:$T$2,0),FALSE),"")</f>
        <v/>
      </c>
      <c r="L134" s="36" t="str">
        <f>IFERROR(VLOOKUP(CONCATENATE($B134,"_",L$2),'SaS output'!$A$3:$T$10001,MATCH(L$3,'SaS output'!$A$2:$T$2,0),FALSE),"")</f>
        <v/>
      </c>
      <c r="M134" s="37" t="str">
        <f>IFERROR(VLOOKUP(CONCATENATE($B134,"_",M$2),'SaS output'!$A$3:$T$10001,MATCH(M$3,'SaS output'!$A$2:$T$2,0),FALSE),"")</f>
        <v/>
      </c>
      <c r="N134" s="17" t="str">
        <f>IFERROR(VLOOKUP(CONCATENATE($B134,"_",N$2),'SaS output'!$A$3:$T$10001,MATCH(N$3,'SaS output'!$A$2:$T$2,0),FALSE),"")</f>
        <v/>
      </c>
      <c r="O134" s="35" t="str">
        <f>IFERROR(VLOOKUP(CONCATENATE($B134,"_",O$2),'SaS output'!$A$3:$T$10001,MATCH(O$3,'SaS output'!$A$2:$T$2,0),FALSE),"")</f>
        <v/>
      </c>
      <c r="P134" s="35" t="str">
        <f>IFERROR(VLOOKUP(CONCATENATE($B134,"_",P$2),'SaS output'!$A$3:$T$10001,MATCH(P$3,'SaS output'!$A$2:$T$2,0),FALSE),"")</f>
        <v/>
      </c>
      <c r="Q134" s="36" t="str">
        <f>IFERROR(VLOOKUP(CONCATENATE($B134,"_",Q$2),'SaS output'!$A$3:$T$10001,MATCH(Q$3,'SaS output'!$A$2:$T$2,0),FALSE),"")</f>
        <v/>
      </c>
      <c r="R134" s="37" t="str">
        <f>IFERROR(VLOOKUP(CONCATENATE($B134,"_",R$2),'SaS output'!$A$3:$T$1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52"/>
      <c r="AG134" s="44"/>
      <c r="AH134" s="44"/>
      <c r="AI134" s="44"/>
    </row>
    <row r="135" spans="2:35" ht="15.75" customHeight="1" thickBot="1">
      <c r="B135" s="9" t="str">
        <f t="shared" si="1"/>
        <v>2015_3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10001,MATCH(I$3,'SaS output'!$A$2:$T$2,0),FALSE),"")</f>
        <v/>
      </c>
      <c r="J135" s="39" t="str">
        <f>IFERROR(VLOOKUP(CONCATENATE($B135,"_",J$2),'SaS output'!$A$3:$T$10001,MATCH(J$3,'SaS output'!$A$2:$T$2,0),FALSE),"")</f>
        <v/>
      </c>
      <c r="K135" s="39" t="str">
        <f>IFERROR(VLOOKUP(CONCATENATE($B135,"_",K$2),'SaS output'!$A$3:$T$10001,MATCH(K$3,'SaS output'!$A$2:$T$2,0),FALSE),"")</f>
        <v/>
      </c>
      <c r="L135" s="40" t="str">
        <f>IFERROR(VLOOKUP(CONCATENATE($B135,"_",L$2),'SaS output'!$A$3:$T$10001,MATCH(L$3,'SaS output'!$A$2:$T$2,0),FALSE),"")</f>
        <v/>
      </c>
      <c r="M135" s="41" t="str">
        <f>IFERROR(VLOOKUP(CONCATENATE($B135,"_",M$2),'SaS output'!$A$3:$T$10001,MATCH(M$3,'SaS output'!$A$2:$T$2,0),FALSE),"")</f>
        <v/>
      </c>
      <c r="N135" s="20" t="str">
        <f>IFERROR(VLOOKUP(CONCATENATE($B135,"_",N$2),'SaS output'!$A$3:$T$10001,MATCH(N$3,'SaS output'!$A$2:$T$2,0),FALSE),"")</f>
        <v/>
      </c>
      <c r="O135" s="39" t="str">
        <f>IFERROR(VLOOKUP(CONCATENATE($B135,"_",O$2),'SaS output'!$A$3:$T$10001,MATCH(O$3,'SaS output'!$A$2:$T$2,0),FALSE),"")</f>
        <v/>
      </c>
      <c r="P135" s="39" t="str">
        <f>IFERROR(VLOOKUP(CONCATENATE($B135,"_",P$2),'SaS output'!$A$3:$T$10001,MATCH(P$3,'SaS output'!$A$2:$T$2,0),FALSE),"")</f>
        <v/>
      </c>
      <c r="Q135" s="40" t="str">
        <f>IFERROR(VLOOKUP(CONCATENATE($B135,"_",Q$2),'SaS output'!$A$3:$T$10001,MATCH(Q$3,'SaS output'!$A$2:$T$2,0),FALSE),"")</f>
        <v/>
      </c>
      <c r="R135" s="41" t="str">
        <f>IFERROR(VLOOKUP(CONCATENATE($B135,"_",R$2),'SaS output'!$A$3:$T$1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52"/>
      <c r="AG135" s="44"/>
      <c r="AH135" s="44"/>
      <c r="AI135" s="44"/>
    </row>
    <row r="136" spans="2:35" ht="15.75" customHeight="1">
      <c r="B136" s="9" t="str">
        <f t="shared" si="1"/>
        <v>2015_3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10001,MATCH(I$3,'SaS output'!$A$2:$T$2,0),FALSE),"")</f>
        <v/>
      </c>
      <c r="J136" s="15" t="str">
        <f>IFERROR(VLOOKUP(CONCATENATE($B136,"_",J$2),'SaS output'!$A$3:$T$10001,MATCH(J$3,'SaS output'!$A$2:$T$2,0),FALSE),"")</f>
        <v/>
      </c>
      <c r="K136" s="15" t="str">
        <f>IFERROR(VLOOKUP(CONCATENATE($B136,"_",K$2),'SaS output'!$A$3:$T$10001,MATCH(K$3,'SaS output'!$A$2:$T$2,0),FALSE),"")</f>
        <v/>
      </c>
      <c r="L136" s="33" t="str">
        <f>IFERROR(VLOOKUP(CONCATENATE($B136,"_",L$2),'SaS output'!$A$3:$T$10001,MATCH(L$3,'SaS output'!$A$2:$T$2,0),FALSE),"")</f>
        <v/>
      </c>
      <c r="M136" s="34" t="str">
        <f>IFERROR(VLOOKUP(CONCATENATE($B136,"_",M$2),'SaS output'!$A$3:$T$10001,MATCH(M$3,'SaS output'!$A$2:$T$2,0),FALSE),"")</f>
        <v/>
      </c>
      <c r="N136" s="14" t="str">
        <f>IFERROR(VLOOKUP(CONCATENATE($B136,"_",N$2),'SaS output'!$A$3:$T$10001,MATCH(N$3,'SaS output'!$A$2:$T$2,0),FALSE),"")</f>
        <v/>
      </c>
      <c r="O136" s="15" t="str">
        <f>IFERROR(VLOOKUP(CONCATENATE($B136,"_",O$2),'SaS output'!$A$3:$T$10001,MATCH(O$3,'SaS output'!$A$2:$T$2,0),FALSE),"")</f>
        <v/>
      </c>
      <c r="P136" s="15" t="str">
        <f>IFERROR(VLOOKUP(CONCATENATE($B136,"_",P$2),'SaS output'!$A$3:$T$10001,MATCH(P$3,'SaS output'!$A$2:$T$2,0),FALSE),"")</f>
        <v/>
      </c>
      <c r="Q136" s="33" t="str">
        <f>IFERROR(VLOOKUP(CONCATENATE($B136,"_",Q$2),'SaS output'!$A$3:$T$10001,MATCH(Q$3,'SaS output'!$A$2:$T$2,0),FALSE),"")</f>
        <v/>
      </c>
      <c r="R136" s="34" t="str">
        <f>IFERROR(VLOOKUP(CONCATENATE($B136,"_",R$2),'SaS output'!$A$3:$T$1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52"/>
      <c r="AG136" s="44"/>
      <c r="AH136" s="44"/>
      <c r="AI136" s="44"/>
    </row>
    <row r="137" spans="2:35" ht="15.75" customHeight="1">
      <c r="B137" s="9" t="str">
        <f t="shared" si="1"/>
        <v>2015_3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10001,MATCH(I$3,'SaS output'!$A$2:$T$2,0),FALSE),"")</f>
        <v/>
      </c>
      <c r="J137" s="35" t="str">
        <f>IFERROR(VLOOKUP(CONCATENATE($B137,"_",J$2),'SaS output'!$A$3:$T$10001,MATCH(J$3,'SaS output'!$A$2:$T$2,0),FALSE),"")</f>
        <v/>
      </c>
      <c r="K137" s="35" t="str">
        <f>IFERROR(VLOOKUP(CONCATENATE($B137,"_",K$2),'SaS output'!$A$3:$T$10001,MATCH(K$3,'SaS output'!$A$2:$T$2,0),FALSE),"")</f>
        <v/>
      </c>
      <c r="L137" s="36" t="str">
        <f>IFERROR(VLOOKUP(CONCATENATE($B137,"_",L$2),'SaS output'!$A$3:$T$10001,MATCH(L$3,'SaS output'!$A$2:$T$2,0),FALSE),"")</f>
        <v/>
      </c>
      <c r="M137" s="37" t="str">
        <f>IFERROR(VLOOKUP(CONCATENATE($B137,"_",M$2),'SaS output'!$A$3:$T$10001,MATCH(M$3,'SaS output'!$A$2:$T$2,0),FALSE),"")</f>
        <v/>
      </c>
      <c r="N137" s="17" t="str">
        <f>IFERROR(VLOOKUP(CONCATENATE($B137,"_",N$2),'SaS output'!$A$3:$T$10001,MATCH(N$3,'SaS output'!$A$2:$T$2,0),FALSE),"")</f>
        <v/>
      </c>
      <c r="O137" s="35" t="str">
        <f>IFERROR(VLOOKUP(CONCATENATE($B137,"_",O$2),'SaS output'!$A$3:$T$10001,MATCH(O$3,'SaS output'!$A$2:$T$2,0),FALSE),"")</f>
        <v/>
      </c>
      <c r="P137" s="35" t="str">
        <f>IFERROR(VLOOKUP(CONCATENATE($B137,"_",P$2),'SaS output'!$A$3:$T$10001,MATCH(P$3,'SaS output'!$A$2:$T$2,0),FALSE),"")</f>
        <v/>
      </c>
      <c r="Q137" s="36" t="str">
        <f>IFERROR(VLOOKUP(CONCATENATE($B137,"_",Q$2),'SaS output'!$A$3:$T$10001,MATCH(Q$3,'SaS output'!$A$2:$T$2,0),FALSE),"")</f>
        <v/>
      </c>
      <c r="R137" s="37" t="str">
        <f>IFERROR(VLOOKUP(CONCATENATE($B137,"_",R$2),'SaS output'!$A$3:$T$1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52"/>
      <c r="AG137" s="44"/>
      <c r="AH137" s="44"/>
      <c r="AI137" s="44"/>
    </row>
    <row r="138" spans="2:35" ht="15.75" customHeight="1">
      <c r="B138" s="9" t="str">
        <f t="shared" si="1"/>
        <v>2015_3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10001,MATCH(I$3,'SaS output'!$A$2:$T$2,0),FALSE),"")</f>
        <v/>
      </c>
      <c r="J138" s="35" t="str">
        <f>IFERROR(VLOOKUP(CONCATENATE($B138,"_",J$2),'SaS output'!$A$3:$T$10001,MATCH(J$3,'SaS output'!$A$2:$T$2,0),FALSE),"")</f>
        <v/>
      </c>
      <c r="K138" s="35" t="str">
        <f>IFERROR(VLOOKUP(CONCATENATE($B138,"_",K$2),'SaS output'!$A$3:$T$10001,MATCH(K$3,'SaS output'!$A$2:$T$2,0),FALSE),"")</f>
        <v/>
      </c>
      <c r="L138" s="36" t="str">
        <f>IFERROR(VLOOKUP(CONCATENATE($B138,"_",L$2),'SaS output'!$A$3:$T$10001,MATCH(L$3,'SaS output'!$A$2:$T$2,0),FALSE),"")</f>
        <v/>
      </c>
      <c r="M138" s="37" t="str">
        <f>IFERROR(VLOOKUP(CONCATENATE($B138,"_",M$2),'SaS output'!$A$3:$T$10001,MATCH(M$3,'SaS output'!$A$2:$T$2,0),FALSE),"")</f>
        <v/>
      </c>
      <c r="N138" s="17" t="str">
        <f>IFERROR(VLOOKUP(CONCATENATE($B138,"_",N$2),'SaS output'!$A$3:$T$10001,MATCH(N$3,'SaS output'!$A$2:$T$2,0),FALSE),"")</f>
        <v/>
      </c>
      <c r="O138" s="35" t="str">
        <f>IFERROR(VLOOKUP(CONCATENATE($B138,"_",O$2),'SaS output'!$A$3:$T$10001,MATCH(O$3,'SaS output'!$A$2:$T$2,0),FALSE),"")</f>
        <v/>
      </c>
      <c r="P138" s="35" t="str">
        <f>IFERROR(VLOOKUP(CONCATENATE($B138,"_",P$2),'SaS output'!$A$3:$T$10001,MATCH(P$3,'SaS output'!$A$2:$T$2,0),FALSE),"")</f>
        <v/>
      </c>
      <c r="Q138" s="36" t="str">
        <f>IFERROR(VLOOKUP(CONCATENATE($B138,"_",Q$2),'SaS output'!$A$3:$T$10001,MATCH(Q$3,'SaS output'!$A$2:$T$2,0),FALSE),"")</f>
        <v/>
      </c>
      <c r="R138" s="37" t="str">
        <f>IFERROR(VLOOKUP(CONCATENATE($B138,"_",R$2),'SaS output'!$A$3:$T$1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52"/>
      <c r="AG138" s="44"/>
      <c r="AH138" s="44"/>
      <c r="AI138" s="44"/>
    </row>
    <row r="139" spans="2:35" ht="15.75" customHeight="1">
      <c r="B139" s="9" t="str">
        <f t="shared" si="1"/>
        <v>2015_3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10001,MATCH(I$3,'SaS output'!$A$2:$T$2,0),FALSE),"")</f>
        <v/>
      </c>
      <c r="J139" s="15" t="str">
        <f>IFERROR(VLOOKUP(CONCATENATE($B139,"_",J$2),'SaS output'!$A$3:$T$10001,MATCH(J$3,'SaS output'!$A$2:$T$2,0),FALSE),"")</f>
        <v/>
      </c>
      <c r="K139" s="15" t="str">
        <f>IFERROR(VLOOKUP(CONCATENATE($B139,"_",K$2),'SaS output'!$A$3:$T$10001,MATCH(K$3,'SaS output'!$A$2:$T$2,0),FALSE),"")</f>
        <v/>
      </c>
      <c r="L139" s="38" t="str">
        <f>IFERROR(VLOOKUP(CONCATENATE($B139,"_",L$2),'SaS output'!$A$3:$T$10001,MATCH(L$3,'SaS output'!$A$2:$T$2,0),FALSE),"")</f>
        <v/>
      </c>
      <c r="M139" s="34" t="str">
        <f>IFERROR(VLOOKUP(CONCATENATE($B139,"_",M$2),'SaS output'!$A$3:$T$10001,MATCH(M$3,'SaS output'!$A$2:$T$2,0),FALSE),"")</f>
        <v/>
      </c>
      <c r="N139" s="14" t="str">
        <f>IFERROR(VLOOKUP(CONCATENATE($B139,"_",N$2),'SaS output'!$A$3:$T$10001,MATCH(N$3,'SaS output'!$A$2:$T$2,0),FALSE),"")</f>
        <v/>
      </c>
      <c r="O139" s="15" t="str">
        <f>IFERROR(VLOOKUP(CONCATENATE($B139,"_",O$2),'SaS output'!$A$3:$T$10001,MATCH(O$3,'SaS output'!$A$2:$T$2,0),FALSE),"")</f>
        <v/>
      </c>
      <c r="P139" s="15" t="str">
        <f>IFERROR(VLOOKUP(CONCATENATE($B139,"_",P$2),'SaS output'!$A$3:$T$10001,MATCH(P$3,'SaS output'!$A$2:$T$2,0),FALSE),"")</f>
        <v/>
      </c>
      <c r="Q139" s="38" t="str">
        <f>IFERROR(VLOOKUP(CONCATENATE($B139,"_",Q$2),'SaS output'!$A$3:$T$10001,MATCH(Q$3,'SaS output'!$A$2:$T$2,0),FALSE),"")</f>
        <v/>
      </c>
      <c r="R139" s="34" t="str">
        <f>IFERROR(VLOOKUP(CONCATENATE($B139,"_",R$2),'SaS output'!$A$3:$T$1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52"/>
      <c r="AG139" s="44"/>
      <c r="AH139" s="44"/>
      <c r="AI139" s="44"/>
    </row>
    <row r="140" spans="2:35" ht="15.75" customHeight="1">
      <c r="B140" s="9" t="str">
        <f t="shared" si="1"/>
        <v>2015_3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10001,MATCH(I$3,'SaS output'!$A$2:$T$2,0),FALSE),"")</f>
        <v/>
      </c>
      <c r="J140" s="35" t="str">
        <f>IFERROR(VLOOKUP(CONCATENATE($B140,"_",J$2),'SaS output'!$A$3:$T$10001,MATCH(J$3,'SaS output'!$A$2:$T$2,0),FALSE),"")</f>
        <v/>
      </c>
      <c r="K140" s="35" t="str">
        <f>IFERROR(VLOOKUP(CONCATENATE($B140,"_",K$2),'SaS output'!$A$3:$T$10001,MATCH(K$3,'SaS output'!$A$2:$T$2,0),FALSE),"")</f>
        <v/>
      </c>
      <c r="L140" s="36" t="str">
        <f>IFERROR(VLOOKUP(CONCATENATE($B140,"_",L$2),'SaS output'!$A$3:$T$10001,MATCH(L$3,'SaS output'!$A$2:$T$2,0),FALSE),"")</f>
        <v/>
      </c>
      <c r="M140" s="37" t="str">
        <f>IFERROR(VLOOKUP(CONCATENATE($B140,"_",M$2),'SaS output'!$A$3:$T$10001,MATCH(M$3,'SaS output'!$A$2:$T$2,0),FALSE),"")</f>
        <v/>
      </c>
      <c r="N140" s="17" t="str">
        <f>IFERROR(VLOOKUP(CONCATENATE($B140,"_",N$2),'SaS output'!$A$3:$T$10001,MATCH(N$3,'SaS output'!$A$2:$T$2,0),FALSE),"")</f>
        <v/>
      </c>
      <c r="O140" s="35" t="str">
        <f>IFERROR(VLOOKUP(CONCATENATE($B140,"_",O$2),'SaS output'!$A$3:$T$10001,MATCH(O$3,'SaS output'!$A$2:$T$2,0),FALSE),"")</f>
        <v/>
      </c>
      <c r="P140" s="35" t="str">
        <f>IFERROR(VLOOKUP(CONCATENATE($B140,"_",P$2),'SaS output'!$A$3:$T$10001,MATCH(P$3,'SaS output'!$A$2:$T$2,0),FALSE),"")</f>
        <v/>
      </c>
      <c r="Q140" s="36" t="str">
        <f>IFERROR(VLOOKUP(CONCATENATE($B140,"_",Q$2),'SaS output'!$A$3:$T$10001,MATCH(Q$3,'SaS output'!$A$2:$T$2,0),FALSE),"")</f>
        <v/>
      </c>
      <c r="R140" s="37" t="str">
        <f>IFERROR(VLOOKUP(CONCATENATE($B140,"_",R$2),'SaS output'!$A$3:$T$1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52"/>
      <c r="AG140" s="44"/>
      <c r="AH140" s="44"/>
      <c r="AI140" s="44"/>
    </row>
    <row r="141" spans="2:35" ht="15.75" customHeight="1">
      <c r="B141" s="9" t="str">
        <f t="shared" si="1"/>
        <v>2015_3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10001,MATCH(I$3,'SaS output'!$A$2:$T$2,0),FALSE),"")</f>
        <v/>
      </c>
      <c r="J141" s="35" t="str">
        <f>IFERROR(VLOOKUP(CONCATENATE($B141,"_",J$2),'SaS output'!$A$3:$T$10001,MATCH(J$3,'SaS output'!$A$2:$T$2,0),FALSE),"")</f>
        <v/>
      </c>
      <c r="K141" s="35" t="str">
        <f>IFERROR(VLOOKUP(CONCATENATE($B141,"_",K$2),'SaS output'!$A$3:$T$10001,MATCH(K$3,'SaS output'!$A$2:$T$2,0),FALSE),"")</f>
        <v/>
      </c>
      <c r="L141" s="36" t="str">
        <f>IFERROR(VLOOKUP(CONCATENATE($B141,"_",L$2),'SaS output'!$A$3:$T$10001,MATCH(L$3,'SaS output'!$A$2:$T$2,0),FALSE),"")</f>
        <v/>
      </c>
      <c r="M141" s="37" t="str">
        <f>IFERROR(VLOOKUP(CONCATENATE($B141,"_",M$2),'SaS output'!$A$3:$T$10001,MATCH(M$3,'SaS output'!$A$2:$T$2,0),FALSE),"")</f>
        <v/>
      </c>
      <c r="N141" s="17" t="str">
        <f>IFERROR(VLOOKUP(CONCATENATE($B141,"_",N$2),'SaS output'!$A$3:$T$10001,MATCH(N$3,'SaS output'!$A$2:$T$2,0),FALSE),"")</f>
        <v/>
      </c>
      <c r="O141" s="35" t="str">
        <f>IFERROR(VLOOKUP(CONCATENATE($B141,"_",O$2),'SaS output'!$A$3:$T$10001,MATCH(O$3,'SaS output'!$A$2:$T$2,0),FALSE),"")</f>
        <v/>
      </c>
      <c r="P141" s="35" t="str">
        <f>IFERROR(VLOOKUP(CONCATENATE($B141,"_",P$2),'SaS output'!$A$3:$T$10001,MATCH(P$3,'SaS output'!$A$2:$T$2,0),FALSE),"")</f>
        <v/>
      </c>
      <c r="Q141" s="36" t="str">
        <f>IFERROR(VLOOKUP(CONCATENATE($B141,"_",Q$2),'SaS output'!$A$3:$T$10001,MATCH(Q$3,'SaS output'!$A$2:$T$2,0),FALSE),"")</f>
        <v/>
      </c>
      <c r="R141" s="37" t="str">
        <f>IFERROR(VLOOKUP(CONCATENATE($B141,"_",R$2),'SaS output'!$A$3:$T$1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52"/>
      <c r="AG141" s="44"/>
      <c r="AH141" s="44"/>
      <c r="AI141" s="44"/>
    </row>
    <row r="142" spans="2:35" ht="15.75" customHeight="1" thickBot="1">
      <c r="B142" s="9" t="str">
        <f t="shared" si="1"/>
        <v>2015_3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10001,MATCH(I$3,'SaS output'!$A$2:$T$2,0),FALSE),"")</f>
        <v/>
      </c>
      <c r="J142" s="39" t="str">
        <f>IFERROR(VLOOKUP(CONCATENATE($B142,"_",J$2),'SaS output'!$A$3:$T$10001,MATCH(J$3,'SaS output'!$A$2:$T$2,0),FALSE),"")</f>
        <v/>
      </c>
      <c r="K142" s="39" t="str">
        <f>IFERROR(VLOOKUP(CONCATENATE($B142,"_",K$2),'SaS output'!$A$3:$T$10001,MATCH(K$3,'SaS output'!$A$2:$T$2,0),FALSE),"")</f>
        <v/>
      </c>
      <c r="L142" s="40" t="str">
        <f>IFERROR(VLOOKUP(CONCATENATE($B142,"_",L$2),'SaS output'!$A$3:$T$10001,MATCH(L$3,'SaS output'!$A$2:$T$2,0),FALSE),"")</f>
        <v/>
      </c>
      <c r="M142" s="41" t="str">
        <f>IFERROR(VLOOKUP(CONCATENATE($B142,"_",M$2),'SaS output'!$A$3:$T$10001,MATCH(M$3,'SaS output'!$A$2:$T$2,0),FALSE),"")</f>
        <v/>
      </c>
      <c r="N142" s="20" t="str">
        <f>IFERROR(VLOOKUP(CONCATENATE($B142,"_",N$2),'SaS output'!$A$3:$T$10001,MATCH(N$3,'SaS output'!$A$2:$T$2,0),FALSE),"")</f>
        <v/>
      </c>
      <c r="O142" s="39" t="str">
        <f>IFERROR(VLOOKUP(CONCATENATE($B142,"_",O$2),'SaS output'!$A$3:$T$10001,MATCH(O$3,'SaS output'!$A$2:$T$2,0),FALSE),"")</f>
        <v/>
      </c>
      <c r="P142" s="39" t="str">
        <f>IFERROR(VLOOKUP(CONCATENATE($B142,"_",P$2),'SaS output'!$A$3:$T$10001,MATCH(P$3,'SaS output'!$A$2:$T$2,0),FALSE),"")</f>
        <v/>
      </c>
      <c r="Q142" s="40" t="str">
        <f>IFERROR(VLOOKUP(CONCATENATE($B142,"_",Q$2),'SaS output'!$A$3:$T$10001,MATCH(Q$3,'SaS output'!$A$2:$T$2,0),FALSE),"")</f>
        <v/>
      </c>
      <c r="R142" s="41" t="str">
        <f>IFERROR(VLOOKUP(CONCATENATE($B142,"_",R$2),'SaS output'!$A$3:$T$1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52"/>
      <c r="AG142" s="44"/>
      <c r="AH142" s="44"/>
      <c r="AI142" s="44"/>
    </row>
    <row r="143" spans="2:35" ht="15.75" customHeight="1">
      <c r="B143" s="9" t="str">
        <f t="shared" si="1"/>
        <v>2015_3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10001,MATCH(I$3,'SaS output'!$A$2:$T$2,0),FALSE),"")</f>
        <v/>
      </c>
      <c r="J143" s="15" t="str">
        <f>IFERROR(VLOOKUP(CONCATENATE($B143,"_",J$2),'SaS output'!$A$3:$T$10001,MATCH(J$3,'SaS output'!$A$2:$T$2,0),FALSE),"")</f>
        <v/>
      </c>
      <c r="K143" s="15" t="str">
        <f>IFERROR(VLOOKUP(CONCATENATE($B143,"_",K$2),'SaS output'!$A$3:$T$10001,MATCH(K$3,'SaS output'!$A$2:$T$2,0),FALSE),"")</f>
        <v/>
      </c>
      <c r="L143" s="33" t="str">
        <f>IFERROR(VLOOKUP(CONCATENATE($B143,"_",L$2),'SaS output'!$A$3:$T$10001,MATCH(L$3,'SaS output'!$A$2:$T$2,0),FALSE),"")</f>
        <v/>
      </c>
      <c r="M143" s="34" t="str">
        <f>IFERROR(VLOOKUP(CONCATENATE($B143,"_",M$2),'SaS output'!$A$3:$T$10001,MATCH(M$3,'SaS output'!$A$2:$T$2,0),FALSE),"")</f>
        <v/>
      </c>
      <c r="N143" s="14" t="str">
        <f>IFERROR(VLOOKUP(CONCATENATE($B143,"_",N$2),'SaS output'!$A$3:$T$10001,MATCH(N$3,'SaS output'!$A$2:$T$2,0),FALSE),"")</f>
        <v/>
      </c>
      <c r="O143" s="15" t="str">
        <f>IFERROR(VLOOKUP(CONCATENATE($B143,"_",O$2),'SaS output'!$A$3:$T$10001,MATCH(O$3,'SaS output'!$A$2:$T$2,0),FALSE),"")</f>
        <v/>
      </c>
      <c r="P143" s="15" t="str">
        <f>IFERROR(VLOOKUP(CONCATENATE($B143,"_",P$2),'SaS output'!$A$3:$T$10001,MATCH(P$3,'SaS output'!$A$2:$T$2,0),FALSE),"")</f>
        <v/>
      </c>
      <c r="Q143" s="33" t="str">
        <f>IFERROR(VLOOKUP(CONCATENATE($B143,"_",Q$2),'SaS output'!$A$3:$T$10001,MATCH(Q$3,'SaS output'!$A$2:$T$2,0),FALSE),"")</f>
        <v/>
      </c>
      <c r="R143" s="34" t="str">
        <f>IFERROR(VLOOKUP(CONCATENATE($B143,"_",R$2),'SaS output'!$A$3:$T$1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52"/>
      <c r="AG143" s="44"/>
      <c r="AH143" s="44"/>
      <c r="AI143" s="44"/>
    </row>
    <row r="144" spans="2:35" ht="15.75" customHeight="1">
      <c r="B144" s="9" t="str">
        <f t="shared" si="1"/>
        <v>2015_3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10001,MATCH(I$3,'SaS output'!$A$2:$T$2,0),FALSE),"")</f>
        <v/>
      </c>
      <c r="J144" s="35" t="str">
        <f>IFERROR(VLOOKUP(CONCATENATE($B144,"_",J$2),'SaS output'!$A$3:$T$10001,MATCH(J$3,'SaS output'!$A$2:$T$2,0),FALSE),"")</f>
        <v/>
      </c>
      <c r="K144" s="35" t="str">
        <f>IFERROR(VLOOKUP(CONCATENATE($B144,"_",K$2),'SaS output'!$A$3:$T$10001,MATCH(K$3,'SaS output'!$A$2:$T$2,0),FALSE),"")</f>
        <v/>
      </c>
      <c r="L144" s="36" t="str">
        <f>IFERROR(VLOOKUP(CONCATENATE($B144,"_",L$2),'SaS output'!$A$3:$T$10001,MATCH(L$3,'SaS output'!$A$2:$T$2,0),FALSE),"")</f>
        <v/>
      </c>
      <c r="M144" s="37" t="str">
        <f>IFERROR(VLOOKUP(CONCATENATE($B144,"_",M$2),'SaS output'!$A$3:$T$10001,MATCH(M$3,'SaS output'!$A$2:$T$2,0),FALSE),"")</f>
        <v/>
      </c>
      <c r="N144" s="17" t="str">
        <f>IFERROR(VLOOKUP(CONCATENATE($B144,"_",N$2),'SaS output'!$A$3:$T$10001,MATCH(N$3,'SaS output'!$A$2:$T$2,0),FALSE),"")</f>
        <v/>
      </c>
      <c r="O144" s="35" t="str">
        <f>IFERROR(VLOOKUP(CONCATENATE($B144,"_",O$2),'SaS output'!$A$3:$T$10001,MATCH(O$3,'SaS output'!$A$2:$T$2,0),FALSE),"")</f>
        <v/>
      </c>
      <c r="P144" s="35" t="str">
        <f>IFERROR(VLOOKUP(CONCATENATE($B144,"_",P$2),'SaS output'!$A$3:$T$10001,MATCH(P$3,'SaS output'!$A$2:$T$2,0),FALSE),"")</f>
        <v/>
      </c>
      <c r="Q144" s="36" t="str">
        <f>IFERROR(VLOOKUP(CONCATENATE($B144,"_",Q$2),'SaS output'!$A$3:$T$10001,MATCH(Q$3,'SaS output'!$A$2:$T$2,0),FALSE),"")</f>
        <v/>
      </c>
      <c r="R144" s="37" t="str">
        <f>IFERROR(VLOOKUP(CONCATENATE($B144,"_",R$2),'SaS output'!$A$3:$T$1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52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5_3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10001,MATCH(I$3,'SaS output'!$A$2:$T$2,0),FALSE),"")</f>
        <v/>
      </c>
      <c r="J145" s="35" t="str">
        <f>IFERROR(VLOOKUP(CONCATENATE($B145,"_",J$2),'SaS output'!$A$3:$T$10001,MATCH(J$3,'SaS output'!$A$2:$T$2,0),FALSE),"")</f>
        <v/>
      </c>
      <c r="K145" s="35" t="str">
        <f>IFERROR(VLOOKUP(CONCATENATE($B145,"_",K$2),'SaS output'!$A$3:$T$10001,MATCH(K$3,'SaS output'!$A$2:$T$2,0),FALSE),"")</f>
        <v/>
      </c>
      <c r="L145" s="36" t="str">
        <f>IFERROR(VLOOKUP(CONCATENATE($B145,"_",L$2),'SaS output'!$A$3:$T$10001,MATCH(L$3,'SaS output'!$A$2:$T$2,0),FALSE),"")</f>
        <v/>
      </c>
      <c r="M145" s="37" t="str">
        <f>IFERROR(VLOOKUP(CONCATENATE($B145,"_",M$2),'SaS output'!$A$3:$T$10001,MATCH(M$3,'SaS output'!$A$2:$T$2,0),FALSE),"")</f>
        <v/>
      </c>
      <c r="N145" s="17" t="str">
        <f>IFERROR(VLOOKUP(CONCATENATE($B145,"_",N$2),'SaS output'!$A$3:$T$10001,MATCH(N$3,'SaS output'!$A$2:$T$2,0),FALSE),"")</f>
        <v/>
      </c>
      <c r="O145" s="35" t="str">
        <f>IFERROR(VLOOKUP(CONCATENATE($B145,"_",O$2),'SaS output'!$A$3:$T$10001,MATCH(O$3,'SaS output'!$A$2:$T$2,0),FALSE),"")</f>
        <v/>
      </c>
      <c r="P145" s="35" t="str">
        <f>IFERROR(VLOOKUP(CONCATENATE($B145,"_",P$2),'SaS output'!$A$3:$T$10001,MATCH(P$3,'SaS output'!$A$2:$T$2,0),FALSE),"")</f>
        <v/>
      </c>
      <c r="Q145" s="36" t="str">
        <f>IFERROR(VLOOKUP(CONCATENATE($B145,"_",Q$2),'SaS output'!$A$3:$T$10001,MATCH(Q$3,'SaS output'!$A$2:$T$2,0),FALSE),"")</f>
        <v/>
      </c>
      <c r="R145" s="37" t="str">
        <f>IFERROR(VLOOKUP(CONCATENATE($B145,"_",R$2),'SaS output'!$A$3:$T$1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52"/>
      <c r="AG145" s="44"/>
      <c r="AH145" s="44"/>
      <c r="AI145" s="44"/>
    </row>
    <row r="146" spans="2:35" ht="15.75" customHeight="1">
      <c r="B146" s="9" t="str">
        <f t="shared" si="2"/>
        <v>2015_3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10001,MATCH(I$3,'SaS output'!$A$2:$T$2,0),FALSE),"")</f>
        <v/>
      </c>
      <c r="J146" s="15" t="str">
        <f>IFERROR(VLOOKUP(CONCATENATE($B146,"_",J$2),'SaS output'!$A$3:$T$10001,MATCH(J$3,'SaS output'!$A$2:$T$2,0),FALSE),"")</f>
        <v/>
      </c>
      <c r="K146" s="15" t="str">
        <f>IFERROR(VLOOKUP(CONCATENATE($B146,"_",K$2),'SaS output'!$A$3:$T$10001,MATCH(K$3,'SaS output'!$A$2:$T$2,0),FALSE),"")</f>
        <v/>
      </c>
      <c r="L146" s="38" t="str">
        <f>IFERROR(VLOOKUP(CONCATENATE($B146,"_",L$2),'SaS output'!$A$3:$T$10001,MATCH(L$3,'SaS output'!$A$2:$T$2,0),FALSE),"")</f>
        <v/>
      </c>
      <c r="M146" s="34" t="str">
        <f>IFERROR(VLOOKUP(CONCATENATE($B146,"_",M$2),'SaS output'!$A$3:$T$10001,MATCH(M$3,'SaS output'!$A$2:$T$2,0),FALSE),"")</f>
        <v/>
      </c>
      <c r="N146" s="14" t="str">
        <f>IFERROR(VLOOKUP(CONCATENATE($B146,"_",N$2),'SaS output'!$A$3:$T$10001,MATCH(N$3,'SaS output'!$A$2:$T$2,0),FALSE),"")</f>
        <v/>
      </c>
      <c r="O146" s="15" t="str">
        <f>IFERROR(VLOOKUP(CONCATENATE($B146,"_",O$2),'SaS output'!$A$3:$T$10001,MATCH(O$3,'SaS output'!$A$2:$T$2,0),FALSE),"")</f>
        <v/>
      </c>
      <c r="P146" s="15" t="str">
        <f>IFERROR(VLOOKUP(CONCATENATE($B146,"_",P$2),'SaS output'!$A$3:$T$10001,MATCH(P$3,'SaS output'!$A$2:$T$2,0),FALSE),"")</f>
        <v/>
      </c>
      <c r="Q146" s="38" t="str">
        <f>IFERROR(VLOOKUP(CONCATENATE($B146,"_",Q$2),'SaS output'!$A$3:$T$10001,MATCH(Q$3,'SaS output'!$A$2:$T$2,0),FALSE),"")</f>
        <v/>
      </c>
      <c r="R146" s="34" t="str">
        <f>IFERROR(VLOOKUP(CONCATENATE($B146,"_",R$2),'SaS output'!$A$3:$T$1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52"/>
      <c r="AG146" s="44"/>
      <c r="AH146" s="44"/>
      <c r="AI146" s="44"/>
    </row>
    <row r="147" spans="2:35" ht="15.75" customHeight="1">
      <c r="B147" s="9" t="str">
        <f t="shared" si="2"/>
        <v>2015_3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10001,MATCH(I$3,'SaS output'!$A$2:$T$2,0),FALSE),"")</f>
        <v/>
      </c>
      <c r="J147" s="35" t="str">
        <f>IFERROR(VLOOKUP(CONCATENATE($B147,"_",J$2),'SaS output'!$A$3:$T$10001,MATCH(J$3,'SaS output'!$A$2:$T$2,0),FALSE),"")</f>
        <v/>
      </c>
      <c r="K147" s="35" t="str">
        <f>IFERROR(VLOOKUP(CONCATENATE($B147,"_",K$2),'SaS output'!$A$3:$T$10001,MATCH(K$3,'SaS output'!$A$2:$T$2,0),FALSE),"")</f>
        <v/>
      </c>
      <c r="L147" s="36" t="str">
        <f>IFERROR(VLOOKUP(CONCATENATE($B147,"_",L$2),'SaS output'!$A$3:$T$10001,MATCH(L$3,'SaS output'!$A$2:$T$2,0),FALSE),"")</f>
        <v/>
      </c>
      <c r="M147" s="37" t="str">
        <f>IFERROR(VLOOKUP(CONCATENATE($B147,"_",M$2),'SaS output'!$A$3:$T$10001,MATCH(M$3,'SaS output'!$A$2:$T$2,0),FALSE),"")</f>
        <v/>
      </c>
      <c r="N147" s="17" t="str">
        <f>IFERROR(VLOOKUP(CONCATENATE($B147,"_",N$2),'SaS output'!$A$3:$T$10001,MATCH(N$3,'SaS output'!$A$2:$T$2,0),FALSE),"")</f>
        <v/>
      </c>
      <c r="O147" s="35" t="str">
        <f>IFERROR(VLOOKUP(CONCATENATE($B147,"_",O$2),'SaS output'!$A$3:$T$10001,MATCH(O$3,'SaS output'!$A$2:$T$2,0),FALSE),"")</f>
        <v/>
      </c>
      <c r="P147" s="35" t="str">
        <f>IFERROR(VLOOKUP(CONCATENATE($B147,"_",P$2),'SaS output'!$A$3:$T$10001,MATCH(P$3,'SaS output'!$A$2:$T$2,0),FALSE),"")</f>
        <v/>
      </c>
      <c r="Q147" s="36" t="str">
        <f>IFERROR(VLOOKUP(CONCATENATE($B147,"_",Q$2),'SaS output'!$A$3:$T$10001,MATCH(Q$3,'SaS output'!$A$2:$T$2,0),FALSE),"")</f>
        <v/>
      </c>
      <c r="R147" s="37" t="str">
        <f>IFERROR(VLOOKUP(CONCATENATE($B147,"_",R$2),'SaS output'!$A$3:$T$1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52"/>
      <c r="AG147" s="44"/>
      <c r="AH147" s="44"/>
      <c r="AI147" s="44"/>
    </row>
    <row r="148" spans="2:35" ht="15.75" customHeight="1">
      <c r="B148" s="9" t="str">
        <f t="shared" si="2"/>
        <v>2015_3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10001,MATCH(I$3,'SaS output'!$A$2:$T$2,0),FALSE),"")</f>
        <v/>
      </c>
      <c r="J148" s="35" t="str">
        <f>IFERROR(VLOOKUP(CONCATENATE($B148,"_",J$2),'SaS output'!$A$3:$T$10001,MATCH(J$3,'SaS output'!$A$2:$T$2,0),FALSE),"")</f>
        <v/>
      </c>
      <c r="K148" s="35" t="str">
        <f>IFERROR(VLOOKUP(CONCATENATE($B148,"_",K$2),'SaS output'!$A$3:$T$10001,MATCH(K$3,'SaS output'!$A$2:$T$2,0),FALSE),"")</f>
        <v/>
      </c>
      <c r="L148" s="36" t="str">
        <f>IFERROR(VLOOKUP(CONCATENATE($B148,"_",L$2),'SaS output'!$A$3:$T$10001,MATCH(L$3,'SaS output'!$A$2:$T$2,0),FALSE),"")</f>
        <v/>
      </c>
      <c r="M148" s="37" t="str">
        <f>IFERROR(VLOOKUP(CONCATENATE($B148,"_",M$2),'SaS output'!$A$3:$T$10001,MATCH(M$3,'SaS output'!$A$2:$T$2,0),FALSE),"")</f>
        <v/>
      </c>
      <c r="N148" s="17" t="str">
        <f>IFERROR(VLOOKUP(CONCATENATE($B148,"_",N$2),'SaS output'!$A$3:$T$10001,MATCH(N$3,'SaS output'!$A$2:$T$2,0),FALSE),"")</f>
        <v/>
      </c>
      <c r="O148" s="35" t="str">
        <f>IFERROR(VLOOKUP(CONCATENATE($B148,"_",O$2),'SaS output'!$A$3:$T$10001,MATCH(O$3,'SaS output'!$A$2:$T$2,0),FALSE),"")</f>
        <v/>
      </c>
      <c r="P148" s="35" t="str">
        <f>IFERROR(VLOOKUP(CONCATENATE($B148,"_",P$2),'SaS output'!$A$3:$T$10001,MATCH(P$3,'SaS output'!$A$2:$T$2,0),FALSE),"")</f>
        <v/>
      </c>
      <c r="Q148" s="36" t="str">
        <f>IFERROR(VLOOKUP(CONCATENATE($B148,"_",Q$2),'SaS output'!$A$3:$T$10001,MATCH(Q$3,'SaS output'!$A$2:$T$2,0),FALSE),"")</f>
        <v/>
      </c>
      <c r="R148" s="37" t="str">
        <f>IFERROR(VLOOKUP(CONCATENATE($B148,"_",R$2),'SaS output'!$A$3:$T$1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52"/>
      <c r="AG148" s="44"/>
      <c r="AH148" s="44"/>
      <c r="AI148" s="44"/>
    </row>
    <row r="149" spans="2:35" ht="15.75" customHeight="1" thickBot="1">
      <c r="B149" s="9" t="str">
        <f t="shared" si="2"/>
        <v>2015_3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10001,MATCH(I$3,'SaS output'!$A$2:$T$2,0),FALSE),"")</f>
        <v/>
      </c>
      <c r="J149" s="39" t="str">
        <f>IFERROR(VLOOKUP(CONCATENATE($B149,"_",J$2),'SaS output'!$A$3:$T$10001,MATCH(J$3,'SaS output'!$A$2:$T$2,0),FALSE),"")</f>
        <v/>
      </c>
      <c r="K149" s="39" t="str">
        <f>IFERROR(VLOOKUP(CONCATENATE($B149,"_",K$2),'SaS output'!$A$3:$T$10001,MATCH(K$3,'SaS output'!$A$2:$T$2,0),FALSE),"")</f>
        <v/>
      </c>
      <c r="L149" s="40" t="str">
        <f>IFERROR(VLOOKUP(CONCATENATE($B149,"_",L$2),'SaS output'!$A$3:$T$10001,MATCH(L$3,'SaS output'!$A$2:$T$2,0),FALSE),"")</f>
        <v/>
      </c>
      <c r="M149" s="41" t="str">
        <f>IFERROR(VLOOKUP(CONCATENATE($B149,"_",M$2),'SaS output'!$A$3:$T$10001,MATCH(M$3,'SaS output'!$A$2:$T$2,0),FALSE),"")</f>
        <v/>
      </c>
      <c r="N149" s="20" t="str">
        <f>IFERROR(VLOOKUP(CONCATENATE($B149,"_",N$2),'SaS output'!$A$3:$T$10001,MATCH(N$3,'SaS output'!$A$2:$T$2,0),FALSE),"")</f>
        <v/>
      </c>
      <c r="O149" s="39" t="str">
        <f>IFERROR(VLOOKUP(CONCATENATE($B149,"_",O$2),'SaS output'!$A$3:$T$10001,MATCH(O$3,'SaS output'!$A$2:$T$2,0),FALSE),"")</f>
        <v/>
      </c>
      <c r="P149" s="39" t="str">
        <f>IFERROR(VLOOKUP(CONCATENATE($B149,"_",P$2),'SaS output'!$A$3:$T$10001,MATCH(P$3,'SaS output'!$A$2:$T$2,0),FALSE),"")</f>
        <v/>
      </c>
      <c r="Q149" s="40" t="str">
        <f>IFERROR(VLOOKUP(CONCATENATE($B149,"_",Q$2),'SaS output'!$A$3:$T$10001,MATCH(Q$3,'SaS output'!$A$2:$T$2,0),FALSE),"")</f>
        <v/>
      </c>
      <c r="R149" s="41" t="str">
        <f>IFERROR(VLOOKUP(CONCATENATE($B149,"_",R$2),'SaS output'!$A$3:$T$1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52"/>
      <c r="AG149" s="44"/>
      <c r="AH149" s="44"/>
      <c r="AI149" s="44"/>
    </row>
    <row r="150" spans="2:35" ht="15.75" customHeight="1">
      <c r="B150" s="9" t="str">
        <f t="shared" si="2"/>
        <v>2015_3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10001,MATCH(I$3,'SaS output'!$A$2:$T$2,0),FALSE),"")</f>
        <v/>
      </c>
      <c r="J150" s="15" t="str">
        <f>IFERROR(VLOOKUP(CONCATENATE($B150,"_",J$2),'SaS output'!$A$3:$T$10001,MATCH(J$3,'SaS output'!$A$2:$T$2,0),FALSE),"")</f>
        <v/>
      </c>
      <c r="K150" s="15" t="str">
        <f>IFERROR(VLOOKUP(CONCATENATE($B150,"_",K$2),'SaS output'!$A$3:$T$10001,MATCH(K$3,'SaS output'!$A$2:$T$2,0),FALSE),"")</f>
        <v/>
      </c>
      <c r="L150" s="33" t="str">
        <f>IFERROR(VLOOKUP(CONCATENATE($B150,"_",L$2),'SaS output'!$A$3:$T$10001,MATCH(L$3,'SaS output'!$A$2:$T$2,0),FALSE),"")</f>
        <v/>
      </c>
      <c r="M150" s="34" t="str">
        <f>IFERROR(VLOOKUP(CONCATENATE($B150,"_",M$2),'SaS output'!$A$3:$T$10001,MATCH(M$3,'SaS output'!$A$2:$T$2,0),FALSE),"")</f>
        <v/>
      </c>
      <c r="N150" s="14" t="str">
        <f>IFERROR(VLOOKUP(CONCATENATE($B150,"_",N$2),'SaS output'!$A$3:$T$10001,MATCH(N$3,'SaS output'!$A$2:$T$2,0),FALSE),"")</f>
        <v/>
      </c>
      <c r="O150" s="15" t="str">
        <f>IFERROR(VLOOKUP(CONCATENATE($B150,"_",O$2),'SaS output'!$A$3:$T$10001,MATCH(O$3,'SaS output'!$A$2:$T$2,0),FALSE),"")</f>
        <v/>
      </c>
      <c r="P150" s="15" t="str">
        <f>IFERROR(VLOOKUP(CONCATENATE($B150,"_",P$2),'SaS output'!$A$3:$T$10001,MATCH(P$3,'SaS output'!$A$2:$T$2,0),FALSE),"")</f>
        <v/>
      </c>
      <c r="Q150" s="33" t="str">
        <f>IFERROR(VLOOKUP(CONCATENATE($B150,"_",Q$2),'SaS output'!$A$3:$T$10001,MATCH(Q$3,'SaS output'!$A$2:$T$2,0),FALSE),"")</f>
        <v/>
      </c>
      <c r="R150" s="34" t="str">
        <f>IFERROR(VLOOKUP(CONCATENATE($B150,"_",R$2),'SaS output'!$A$3:$T$1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52"/>
      <c r="AG150" s="44"/>
      <c r="AH150" s="44"/>
      <c r="AI150" s="44"/>
    </row>
    <row r="151" spans="2:35" ht="15.75" customHeight="1">
      <c r="B151" s="9" t="str">
        <f t="shared" si="2"/>
        <v>2015_3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10001,MATCH(I$3,'SaS output'!$A$2:$T$2,0),FALSE),"")</f>
        <v/>
      </c>
      <c r="J151" s="35" t="str">
        <f>IFERROR(VLOOKUP(CONCATENATE($B151,"_",J$2),'SaS output'!$A$3:$T$10001,MATCH(J$3,'SaS output'!$A$2:$T$2,0),FALSE),"")</f>
        <v/>
      </c>
      <c r="K151" s="35" t="str">
        <f>IFERROR(VLOOKUP(CONCATENATE($B151,"_",K$2),'SaS output'!$A$3:$T$10001,MATCH(K$3,'SaS output'!$A$2:$T$2,0),FALSE),"")</f>
        <v/>
      </c>
      <c r="L151" s="36" t="str">
        <f>IFERROR(VLOOKUP(CONCATENATE($B151,"_",L$2),'SaS output'!$A$3:$T$10001,MATCH(L$3,'SaS output'!$A$2:$T$2,0),FALSE),"")</f>
        <v/>
      </c>
      <c r="M151" s="37" t="str">
        <f>IFERROR(VLOOKUP(CONCATENATE($B151,"_",M$2),'SaS output'!$A$3:$T$10001,MATCH(M$3,'SaS output'!$A$2:$T$2,0),FALSE),"")</f>
        <v/>
      </c>
      <c r="N151" s="17" t="str">
        <f>IFERROR(VLOOKUP(CONCATENATE($B151,"_",N$2),'SaS output'!$A$3:$T$10001,MATCH(N$3,'SaS output'!$A$2:$T$2,0),FALSE),"")</f>
        <v/>
      </c>
      <c r="O151" s="35" t="str">
        <f>IFERROR(VLOOKUP(CONCATENATE($B151,"_",O$2),'SaS output'!$A$3:$T$10001,MATCH(O$3,'SaS output'!$A$2:$T$2,0),FALSE),"")</f>
        <v/>
      </c>
      <c r="P151" s="35" t="str">
        <f>IFERROR(VLOOKUP(CONCATENATE($B151,"_",P$2),'SaS output'!$A$3:$T$10001,MATCH(P$3,'SaS output'!$A$2:$T$2,0),FALSE),"")</f>
        <v/>
      </c>
      <c r="Q151" s="36" t="str">
        <f>IFERROR(VLOOKUP(CONCATENATE($B151,"_",Q$2),'SaS output'!$A$3:$T$10001,MATCH(Q$3,'SaS output'!$A$2:$T$2,0),FALSE),"")</f>
        <v/>
      </c>
      <c r="R151" s="37" t="str">
        <f>IFERROR(VLOOKUP(CONCATENATE($B151,"_",R$2),'SaS output'!$A$3:$T$1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52"/>
      <c r="AG151" s="44"/>
      <c r="AH151" s="44"/>
      <c r="AI151" s="44"/>
    </row>
    <row r="152" spans="2:35" ht="15.75" customHeight="1">
      <c r="B152" s="9" t="str">
        <f t="shared" si="2"/>
        <v>2015_3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10001,MATCH(I$3,'SaS output'!$A$2:$T$2,0),FALSE),"")</f>
        <v/>
      </c>
      <c r="J152" s="35" t="str">
        <f>IFERROR(VLOOKUP(CONCATENATE($B152,"_",J$2),'SaS output'!$A$3:$T$10001,MATCH(J$3,'SaS output'!$A$2:$T$2,0),FALSE),"")</f>
        <v/>
      </c>
      <c r="K152" s="35" t="str">
        <f>IFERROR(VLOOKUP(CONCATENATE($B152,"_",K$2),'SaS output'!$A$3:$T$10001,MATCH(K$3,'SaS output'!$A$2:$T$2,0),FALSE),"")</f>
        <v/>
      </c>
      <c r="L152" s="36" t="str">
        <f>IFERROR(VLOOKUP(CONCATENATE($B152,"_",L$2),'SaS output'!$A$3:$T$10001,MATCH(L$3,'SaS output'!$A$2:$T$2,0),FALSE),"")</f>
        <v/>
      </c>
      <c r="M152" s="37" t="str">
        <f>IFERROR(VLOOKUP(CONCATENATE($B152,"_",M$2),'SaS output'!$A$3:$T$10001,MATCH(M$3,'SaS output'!$A$2:$T$2,0),FALSE),"")</f>
        <v/>
      </c>
      <c r="N152" s="17" t="str">
        <f>IFERROR(VLOOKUP(CONCATENATE($B152,"_",N$2),'SaS output'!$A$3:$T$10001,MATCH(N$3,'SaS output'!$A$2:$T$2,0),FALSE),"")</f>
        <v/>
      </c>
      <c r="O152" s="35" t="str">
        <f>IFERROR(VLOOKUP(CONCATENATE($B152,"_",O$2),'SaS output'!$A$3:$T$10001,MATCH(O$3,'SaS output'!$A$2:$T$2,0),FALSE),"")</f>
        <v/>
      </c>
      <c r="P152" s="35" t="str">
        <f>IFERROR(VLOOKUP(CONCATENATE($B152,"_",P$2),'SaS output'!$A$3:$T$10001,MATCH(P$3,'SaS output'!$A$2:$T$2,0),FALSE),"")</f>
        <v/>
      </c>
      <c r="Q152" s="36" t="str">
        <f>IFERROR(VLOOKUP(CONCATENATE($B152,"_",Q$2),'SaS output'!$A$3:$T$10001,MATCH(Q$3,'SaS output'!$A$2:$T$2,0),FALSE),"")</f>
        <v/>
      </c>
      <c r="R152" s="37" t="str">
        <f>IFERROR(VLOOKUP(CONCATENATE($B152,"_",R$2),'SaS output'!$A$3:$T$1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52"/>
      <c r="AG152" s="44"/>
      <c r="AH152" s="44"/>
      <c r="AI152" s="44"/>
    </row>
    <row r="153" spans="2:35" ht="15.75" customHeight="1">
      <c r="B153" s="9" t="str">
        <f t="shared" si="2"/>
        <v>2015_3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10001,MATCH(I$3,'SaS output'!$A$2:$T$2,0),FALSE),"")</f>
        <v/>
      </c>
      <c r="J153" s="15" t="str">
        <f>IFERROR(VLOOKUP(CONCATENATE($B153,"_",J$2),'SaS output'!$A$3:$T$10001,MATCH(J$3,'SaS output'!$A$2:$T$2,0),FALSE),"")</f>
        <v/>
      </c>
      <c r="K153" s="15" t="str">
        <f>IFERROR(VLOOKUP(CONCATENATE($B153,"_",K$2),'SaS output'!$A$3:$T$10001,MATCH(K$3,'SaS output'!$A$2:$T$2,0),FALSE),"")</f>
        <v/>
      </c>
      <c r="L153" s="38" t="str">
        <f>IFERROR(VLOOKUP(CONCATENATE($B153,"_",L$2),'SaS output'!$A$3:$T$10001,MATCH(L$3,'SaS output'!$A$2:$T$2,0),FALSE),"")</f>
        <v/>
      </c>
      <c r="M153" s="34" t="str">
        <f>IFERROR(VLOOKUP(CONCATENATE($B153,"_",M$2),'SaS output'!$A$3:$T$10001,MATCH(M$3,'SaS output'!$A$2:$T$2,0),FALSE),"")</f>
        <v/>
      </c>
      <c r="N153" s="14" t="str">
        <f>IFERROR(VLOOKUP(CONCATENATE($B153,"_",N$2),'SaS output'!$A$3:$T$10001,MATCH(N$3,'SaS output'!$A$2:$T$2,0),FALSE),"")</f>
        <v/>
      </c>
      <c r="O153" s="15" t="str">
        <f>IFERROR(VLOOKUP(CONCATENATE($B153,"_",O$2),'SaS output'!$A$3:$T$10001,MATCH(O$3,'SaS output'!$A$2:$T$2,0),FALSE),"")</f>
        <v/>
      </c>
      <c r="P153" s="15" t="str">
        <f>IFERROR(VLOOKUP(CONCATENATE($B153,"_",P$2),'SaS output'!$A$3:$T$10001,MATCH(P$3,'SaS output'!$A$2:$T$2,0),FALSE),"")</f>
        <v/>
      </c>
      <c r="Q153" s="38" t="str">
        <f>IFERROR(VLOOKUP(CONCATENATE($B153,"_",Q$2),'SaS output'!$A$3:$T$10001,MATCH(Q$3,'SaS output'!$A$2:$T$2,0),FALSE),"")</f>
        <v/>
      </c>
      <c r="R153" s="34" t="str">
        <f>IFERROR(VLOOKUP(CONCATENATE($B153,"_",R$2),'SaS output'!$A$3:$T$1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52"/>
      <c r="AG153" s="44"/>
      <c r="AH153" s="44"/>
      <c r="AI153" s="44"/>
    </row>
    <row r="154" spans="2:35" ht="15.75" customHeight="1">
      <c r="B154" s="9" t="str">
        <f t="shared" si="2"/>
        <v>2015_3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10001,MATCH(I$3,'SaS output'!$A$2:$T$2,0),FALSE),"")</f>
        <v/>
      </c>
      <c r="J154" s="35" t="str">
        <f>IFERROR(VLOOKUP(CONCATENATE($B154,"_",J$2),'SaS output'!$A$3:$T$10001,MATCH(J$3,'SaS output'!$A$2:$T$2,0),FALSE),"")</f>
        <v/>
      </c>
      <c r="K154" s="35" t="str">
        <f>IFERROR(VLOOKUP(CONCATENATE($B154,"_",K$2),'SaS output'!$A$3:$T$10001,MATCH(K$3,'SaS output'!$A$2:$T$2,0),FALSE),"")</f>
        <v/>
      </c>
      <c r="L154" s="36" t="str">
        <f>IFERROR(VLOOKUP(CONCATENATE($B154,"_",L$2),'SaS output'!$A$3:$T$10001,MATCH(L$3,'SaS output'!$A$2:$T$2,0),FALSE),"")</f>
        <v/>
      </c>
      <c r="M154" s="37" t="str">
        <f>IFERROR(VLOOKUP(CONCATENATE($B154,"_",M$2),'SaS output'!$A$3:$T$10001,MATCH(M$3,'SaS output'!$A$2:$T$2,0),FALSE),"")</f>
        <v/>
      </c>
      <c r="N154" s="17" t="str">
        <f>IFERROR(VLOOKUP(CONCATENATE($B154,"_",N$2),'SaS output'!$A$3:$T$10001,MATCH(N$3,'SaS output'!$A$2:$T$2,0),FALSE),"")</f>
        <v/>
      </c>
      <c r="O154" s="35" t="str">
        <f>IFERROR(VLOOKUP(CONCATENATE($B154,"_",O$2),'SaS output'!$A$3:$T$10001,MATCH(O$3,'SaS output'!$A$2:$T$2,0),FALSE),"")</f>
        <v/>
      </c>
      <c r="P154" s="35" t="str">
        <f>IFERROR(VLOOKUP(CONCATENATE($B154,"_",P$2),'SaS output'!$A$3:$T$10001,MATCH(P$3,'SaS output'!$A$2:$T$2,0),FALSE),"")</f>
        <v/>
      </c>
      <c r="Q154" s="36" t="str">
        <f>IFERROR(VLOOKUP(CONCATENATE($B154,"_",Q$2),'SaS output'!$A$3:$T$10001,MATCH(Q$3,'SaS output'!$A$2:$T$2,0),FALSE),"")</f>
        <v/>
      </c>
      <c r="R154" s="37" t="str">
        <f>IFERROR(VLOOKUP(CONCATENATE($B154,"_",R$2),'SaS output'!$A$3:$T$1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52"/>
      <c r="AG154" s="44"/>
      <c r="AH154" s="44"/>
      <c r="AI154" s="44"/>
    </row>
    <row r="155" spans="2:35" ht="15.75" customHeight="1">
      <c r="B155" s="9" t="str">
        <f t="shared" si="2"/>
        <v>2015_3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10001,MATCH(I$3,'SaS output'!$A$2:$T$2,0),FALSE),"")</f>
        <v/>
      </c>
      <c r="J155" s="35" t="str">
        <f>IFERROR(VLOOKUP(CONCATENATE($B155,"_",J$2),'SaS output'!$A$3:$T$10001,MATCH(J$3,'SaS output'!$A$2:$T$2,0),FALSE),"")</f>
        <v/>
      </c>
      <c r="K155" s="35" t="str">
        <f>IFERROR(VLOOKUP(CONCATENATE($B155,"_",K$2),'SaS output'!$A$3:$T$10001,MATCH(K$3,'SaS output'!$A$2:$T$2,0),FALSE),"")</f>
        <v/>
      </c>
      <c r="L155" s="36" t="str">
        <f>IFERROR(VLOOKUP(CONCATENATE($B155,"_",L$2),'SaS output'!$A$3:$T$10001,MATCH(L$3,'SaS output'!$A$2:$T$2,0),FALSE),"")</f>
        <v/>
      </c>
      <c r="M155" s="37" t="str">
        <f>IFERROR(VLOOKUP(CONCATENATE($B155,"_",M$2),'SaS output'!$A$3:$T$10001,MATCH(M$3,'SaS output'!$A$2:$T$2,0),FALSE),"")</f>
        <v/>
      </c>
      <c r="N155" s="17" t="str">
        <f>IFERROR(VLOOKUP(CONCATENATE($B155,"_",N$2),'SaS output'!$A$3:$T$10001,MATCH(N$3,'SaS output'!$A$2:$T$2,0),FALSE),"")</f>
        <v/>
      </c>
      <c r="O155" s="35" t="str">
        <f>IFERROR(VLOOKUP(CONCATENATE($B155,"_",O$2),'SaS output'!$A$3:$T$10001,MATCH(O$3,'SaS output'!$A$2:$T$2,0),FALSE),"")</f>
        <v/>
      </c>
      <c r="P155" s="35" t="str">
        <f>IFERROR(VLOOKUP(CONCATENATE($B155,"_",P$2),'SaS output'!$A$3:$T$10001,MATCH(P$3,'SaS output'!$A$2:$T$2,0),FALSE),"")</f>
        <v/>
      </c>
      <c r="Q155" s="36" t="str">
        <f>IFERROR(VLOOKUP(CONCATENATE($B155,"_",Q$2),'SaS output'!$A$3:$T$10001,MATCH(Q$3,'SaS output'!$A$2:$T$2,0),FALSE),"")</f>
        <v/>
      </c>
      <c r="R155" s="37" t="str">
        <f>IFERROR(VLOOKUP(CONCATENATE($B155,"_",R$2),'SaS output'!$A$3:$T$1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52"/>
      <c r="AG155" s="44"/>
      <c r="AH155" s="44"/>
      <c r="AI155" s="44"/>
    </row>
    <row r="156" spans="2:35" ht="15.75" customHeight="1" thickBot="1">
      <c r="B156" s="9" t="str">
        <f t="shared" si="2"/>
        <v>2015_3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10001,MATCH(I$3,'SaS output'!$A$2:$T$2,0),FALSE),"")</f>
        <v/>
      </c>
      <c r="J156" s="39" t="str">
        <f>IFERROR(VLOOKUP(CONCATENATE($B156,"_",J$2),'SaS output'!$A$3:$T$10001,MATCH(J$3,'SaS output'!$A$2:$T$2,0),FALSE),"")</f>
        <v/>
      </c>
      <c r="K156" s="39" t="str">
        <f>IFERROR(VLOOKUP(CONCATENATE($B156,"_",K$2),'SaS output'!$A$3:$T$10001,MATCH(K$3,'SaS output'!$A$2:$T$2,0),FALSE),"")</f>
        <v/>
      </c>
      <c r="L156" s="40" t="str">
        <f>IFERROR(VLOOKUP(CONCATENATE($B156,"_",L$2),'SaS output'!$A$3:$T$10001,MATCH(L$3,'SaS output'!$A$2:$T$2,0),FALSE),"")</f>
        <v/>
      </c>
      <c r="M156" s="41" t="str">
        <f>IFERROR(VLOOKUP(CONCATENATE($B156,"_",M$2),'SaS output'!$A$3:$T$10001,MATCH(M$3,'SaS output'!$A$2:$T$2,0),FALSE),"")</f>
        <v/>
      </c>
      <c r="N156" s="20" t="str">
        <f>IFERROR(VLOOKUP(CONCATENATE($B156,"_",N$2),'SaS output'!$A$3:$T$10001,MATCH(N$3,'SaS output'!$A$2:$T$2,0),FALSE),"")</f>
        <v/>
      </c>
      <c r="O156" s="39" t="str">
        <f>IFERROR(VLOOKUP(CONCATENATE($B156,"_",O$2),'SaS output'!$A$3:$T$10001,MATCH(O$3,'SaS output'!$A$2:$T$2,0),FALSE),"")</f>
        <v/>
      </c>
      <c r="P156" s="39" t="str">
        <f>IFERROR(VLOOKUP(CONCATENATE($B156,"_",P$2),'SaS output'!$A$3:$T$10001,MATCH(P$3,'SaS output'!$A$2:$T$2,0),FALSE),"")</f>
        <v/>
      </c>
      <c r="Q156" s="40" t="str">
        <f>IFERROR(VLOOKUP(CONCATENATE($B156,"_",Q$2),'SaS output'!$A$3:$T$10001,MATCH(Q$3,'SaS output'!$A$2:$T$2,0),FALSE),"")</f>
        <v/>
      </c>
      <c r="R156" s="41" t="str">
        <f>IFERROR(VLOOKUP(CONCATENATE($B156,"_",R$2),'SaS output'!$A$3:$T$1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52"/>
      <c r="AG156" s="44"/>
      <c r="AH156" s="44"/>
      <c r="AI156" s="44"/>
    </row>
    <row r="157" spans="2:35" ht="15.75" customHeight="1">
      <c r="B157" s="9" t="str">
        <f t="shared" si="2"/>
        <v>2015_3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10001,MATCH(I$3,'SaS output'!$A$2:$T$2,0),FALSE),"")</f>
        <v/>
      </c>
      <c r="J157" s="15" t="str">
        <f>IFERROR(VLOOKUP(CONCATENATE($B157,"_",J$2),'SaS output'!$A$3:$T$10001,MATCH(J$3,'SaS output'!$A$2:$T$2,0),FALSE),"")</f>
        <v/>
      </c>
      <c r="K157" s="15" t="str">
        <f>IFERROR(VLOOKUP(CONCATENATE($B157,"_",K$2),'SaS output'!$A$3:$T$10001,MATCH(K$3,'SaS output'!$A$2:$T$2,0),FALSE),"")</f>
        <v/>
      </c>
      <c r="L157" s="33" t="str">
        <f>IFERROR(VLOOKUP(CONCATENATE($B157,"_",L$2),'SaS output'!$A$3:$T$10001,MATCH(L$3,'SaS output'!$A$2:$T$2,0),FALSE),"")</f>
        <v/>
      </c>
      <c r="M157" s="34" t="str">
        <f>IFERROR(VLOOKUP(CONCATENATE($B157,"_",M$2),'SaS output'!$A$3:$T$10001,MATCH(M$3,'SaS output'!$A$2:$T$2,0),FALSE),"")</f>
        <v/>
      </c>
      <c r="N157" s="14" t="str">
        <f>IFERROR(VLOOKUP(CONCATENATE($B157,"_",N$2),'SaS output'!$A$3:$T$10001,MATCH(N$3,'SaS output'!$A$2:$T$2,0),FALSE),"")</f>
        <v/>
      </c>
      <c r="O157" s="15" t="str">
        <f>IFERROR(VLOOKUP(CONCATENATE($B157,"_",O$2),'SaS output'!$A$3:$T$10001,MATCH(O$3,'SaS output'!$A$2:$T$2,0),FALSE),"")</f>
        <v/>
      </c>
      <c r="P157" s="15" t="str">
        <f>IFERROR(VLOOKUP(CONCATENATE($B157,"_",P$2),'SaS output'!$A$3:$T$10001,MATCH(P$3,'SaS output'!$A$2:$T$2,0),FALSE),"")</f>
        <v/>
      </c>
      <c r="Q157" s="33" t="str">
        <f>IFERROR(VLOOKUP(CONCATENATE($B157,"_",Q$2),'SaS output'!$A$3:$T$10001,MATCH(Q$3,'SaS output'!$A$2:$T$2,0),FALSE),"")</f>
        <v/>
      </c>
      <c r="R157" s="34" t="str">
        <f>IFERROR(VLOOKUP(CONCATENATE($B157,"_",R$2),'SaS output'!$A$3:$T$1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52"/>
      <c r="AG157" s="44"/>
      <c r="AH157" s="44"/>
      <c r="AI157" s="44"/>
    </row>
    <row r="158" spans="2:35" ht="15.75" customHeight="1">
      <c r="B158" s="9" t="str">
        <f t="shared" si="2"/>
        <v>2015_3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10001,MATCH(I$3,'SaS output'!$A$2:$T$2,0),FALSE),"")</f>
        <v/>
      </c>
      <c r="J158" s="35" t="str">
        <f>IFERROR(VLOOKUP(CONCATENATE($B158,"_",J$2),'SaS output'!$A$3:$T$10001,MATCH(J$3,'SaS output'!$A$2:$T$2,0),FALSE),"")</f>
        <v/>
      </c>
      <c r="K158" s="35" t="str">
        <f>IFERROR(VLOOKUP(CONCATENATE($B158,"_",K$2),'SaS output'!$A$3:$T$10001,MATCH(K$3,'SaS output'!$A$2:$T$2,0),FALSE),"")</f>
        <v/>
      </c>
      <c r="L158" s="36" t="str">
        <f>IFERROR(VLOOKUP(CONCATENATE($B158,"_",L$2),'SaS output'!$A$3:$T$10001,MATCH(L$3,'SaS output'!$A$2:$T$2,0),FALSE),"")</f>
        <v/>
      </c>
      <c r="M158" s="37" t="str">
        <f>IFERROR(VLOOKUP(CONCATENATE($B158,"_",M$2),'SaS output'!$A$3:$T$10001,MATCH(M$3,'SaS output'!$A$2:$T$2,0),FALSE),"")</f>
        <v/>
      </c>
      <c r="N158" s="17" t="str">
        <f>IFERROR(VLOOKUP(CONCATENATE($B158,"_",N$2),'SaS output'!$A$3:$T$10001,MATCH(N$3,'SaS output'!$A$2:$T$2,0),FALSE),"")</f>
        <v/>
      </c>
      <c r="O158" s="35" t="str">
        <f>IFERROR(VLOOKUP(CONCATENATE($B158,"_",O$2),'SaS output'!$A$3:$T$10001,MATCH(O$3,'SaS output'!$A$2:$T$2,0),FALSE),"")</f>
        <v/>
      </c>
      <c r="P158" s="35" t="str">
        <f>IFERROR(VLOOKUP(CONCATENATE($B158,"_",P$2),'SaS output'!$A$3:$T$10001,MATCH(P$3,'SaS output'!$A$2:$T$2,0),FALSE),"")</f>
        <v/>
      </c>
      <c r="Q158" s="36" t="str">
        <f>IFERROR(VLOOKUP(CONCATENATE($B158,"_",Q$2),'SaS output'!$A$3:$T$10001,MATCH(Q$3,'SaS output'!$A$2:$T$2,0),FALSE),"")</f>
        <v/>
      </c>
      <c r="R158" s="37" t="str">
        <f>IFERROR(VLOOKUP(CONCATENATE($B158,"_",R$2),'SaS output'!$A$3:$T$1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52"/>
      <c r="AG158" s="44"/>
      <c r="AH158" s="44"/>
      <c r="AI158" s="44"/>
    </row>
    <row r="159" spans="2:35" ht="15.75" customHeight="1">
      <c r="B159" s="9" t="str">
        <f t="shared" si="2"/>
        <v>2015_3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10001,MATCH(I$3,'SaS output'!$A$2:$T$2,0),FALSE),"")</f>
        <v/>
      </c>
      <c r="J159" s="35" t="str">
        <f>IFERROR(VLOOKUP(CONCATENATE($B159,"_",J$2),'SaS output'!$A$3:$T$10001,MATCH(J$3,'SaS output'!$A$2:$T$2,0),FALSE),"")</f>
        <v/>
      </c>
      <c r="K159" s="35" t="str">
        <f>IFERROR(VLOOKUP(CONCATENATE($B159,"_",K$2),'SaS output'!$A$3:$T$10001,MATCH(K$3,'SaS output'!$A$2:$T$2,0),FALSE),"")</f>
        <v/>
      </c>
      <c r="L159" s="36" t="str">
        <f>IFERROR(VLOOKUP(CONCATENATE($B159,"_",L$2),'SaS output'!$A$3:$T$10001,MATCH(L$3,'SaS output'!$A$2:$T$2,0),FALSE),"")</f>
        <v/>
      </c>
      <c r="M159" s="37" t="str">
        <f>IFERROR(VLOOKUP(CONCATENATE($B159,"_",M$2),'SaS output'!$A$3:$T$10001,MATCH(M$3,'SaS output'!$A$2:$T$2,0),FALSE),"")</f>
        <v/>
      </c>
      <c r="N159" s="17" t="str">
        <f>IFERROR(VLOOKUP(CONCATENATE($B159,"_",N$2),'SaS output'!$A$3:$T$10001,MATCH(N$3,'SaS output'!$A$2:$T$2,0),FALSE),"")</f>
        <v/>
      </c>
      <c r="O159" s="35" t="str">
        <f>IFERROR(VLOOKUP(CONCATENATE($B159,"_",O$2),'SaS output'!$A$3:$T$10001,MATCH(O$3,'SaS output'!$A$2:$T$2,0),FALSE),"")</f>
        <v/>
      </c>
      <c r="P159" s="35" t="str">
        <f>IFERROR(VLOOKUP(CONCATENATE($B159,"_",P$2),'SaS output'!$A$3:$T$10001,MATCH(P$3,'SaS output'!$A$2:$T$2,0),FALSE),"")</f>
        <v/>
      </c>
      <c r="Q159" s="36" t="str">
        <f>IFERROR(VLOOKUP(CONCATENATE($B159,"_",Q$2),'SaS output'!$A$3:$T$10001,MATCH(Q$3,'SaS output'!$A$2:$T$2,0),FALSE),"")</f>
        <v/>
      </c>
      <c r="R159" s="37" t="str">
        <f>IFERROR(VLOOKUP(CONCATENATE($B159,"_",R$2),'SaS output'!$A$3:$T$1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52"/>
      <c r="AG159" s="44"/>
      <c r="AH159" s="44"/>
      <c r="AI159" s="44"/>
    </row>
    <row r="160" spans="2:35" ht="15.75" customHeight="1">
      <c r="B160" s="9" t="str">
        <f t="shared" si="2"/>
        <v>2015_3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10001,MATCH(I$3,'SaS output'!$A$2:$T$2,0),FALSE),"")</f>
        <v/>
      </c>
      <c r="J160" s="15" t="str">
        <f>IFERROR(VLOOKUP(CONCATENATE($B160,"_",J$2),'SaS output'!$A$3:$T$10001,MATCH(J$3,'SaS output'!$A$2:$T$2,0),FALSE),"")</f>
        <v/>
      </c>
      <c r="K160" s="15" t="str">
        <f>IFERROR(VLOOKUP(CONCATENATE($B160,"_",K$2),'SaS output'!$A$3:$T$10001,MATCH(K$3,'SaS output'!$A$2:$T$2,0),FALSE),"")</f>
        <v/>
      </c>
      <c r="L160" s="38" t="str">
        <f>IFERROR(VLOOKUP(CONCATENATE($B160,"_",L$2),'SaS output'!$A$3:$T$10001,MATCH(L$3,'SaS output'!$A$2:$T$2,0),FALSE),"")</f>
        <v/>
      </c>
      <c r="M160" s="34" t="str">
        <f>IFERROR(VLOOKUP(CONCATENATE($B160,"_",M$2),'SaS output'!$A$3:$T$10001,MATCH(M$3,'SaS output'!$A$2:$T$2,0),FALSE),"")</f>
        <v/>
      </c>
      <c r="N160" s="14" t="str">
        <f>IFERROR(VLOOKUP(CONCATENATE($B160,"_",N$2),'SaS output'!$A$3:$T$10001,MATCH(N$3,'SaS output'!$A$2:$T$2,0),FALSE),"")</f>
        <v/>
      </c>
      <c r="O160" s="15" t="str">
        <f>IFERROR(VLOOKUP(CONCATENATE($B160,"_",O$2),'SaS output'!$A$3:$T$10001,MATCH(O$3,'SaS output'!$A$2:$T$2,0),FALSE),"")</f>
        <v/>
      </c>
      <c r="P160" s="15" t="str">
        <f>IFERROR(VLOOKUP(CONCATENATE($B160,"_",P$2),'SaS output'!$A$3:$T$10001,MATCH(P$3,'SaS output'!$A$2:$T$2,0),FALSE),"")</f>
        <v/>
      </c>
      <c r="Q160" s="38" t="str">
        <f>IFERROR(VLOOKUP(CONCATENATE($B160,"_",Q$2),'SaS output'!$A$3:$T$10001,MATCH(Q$3,'SaS output'!$A$2:$T$2,0),FALSE),"")</f>
        <v/>
      </c>
      <c r="R160" s="34" t="str">
        <f>IFERROR(VLOOKUP(CONCATENATE($B160,"_",R$2),'SaS output'!$A$3:$T$1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52"/>
      <c r="AG160" s="44"/>
      <c r="AH160" s="44"/>
      <c r="AI160" s="44"/>
    </row>
    <row r="161" spans="2:35" ht="15.75" customHeight="1">
      <c r="B161" s="9" t="str">
        <f t="shared" si="2"/>
        <v>2015_3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10001,MATCH(I$3,'SaS output'!$A$2:$T$2,0),FALSE),"")</f>
        <v/>
      </c>
      <c r="J161" s="35" t="str">
        <f>IFERROR(VLOOKUP(CONCATENATE($B161,"_",J$2),'SaS output'!$A$3:$T$10001,MATCH(J$3,'SaS output'!$A$2:$T$2,0),FALSE),"")</f>
        <v/>
      </c>
      <c r="K161" s="35" t="str">
        <f>IFERROR(VLOOKUP(CONCATENATE($B161,"_",K$2),'SaS output'!$A$3:$T$10001,MATCH(K$3,'SaS output'!$A$2:$T$2,0),FALSE),"")</f>
        <v/>
      </c>
      <c r="L161" s="36" t="str">
        <f>IFERROR(VLOOKUP(CONCATENATE($B161,"_",L$2),'SaS output'!$A$3:$T$10001,MATCH(L$3,'SaS output'!$A$2:$T$2,0),FALSE),"")</f>
        <v/>
      </c>
      <c r="M161" s="37" t="str">
        <f>IFERROR(VLOOKUP(CONCATENATE($B161,"_",M$2),'SaS output'!$A$3:$T$10001,MATCH(M$3,'SaS output'!$A$2:$T$2,0),FALSE),"")</f>
        <v/>
      </c>
      <c r="N161" s="17" t="str">
        <f>IFERROR(VLOOKUP(CONCATENATE($B161,"_",N$2),'SaS output'!$A$3:$T$10001,MATCH(N$3,'SaS output'!$A$2:$T$2,0),FALSE),"")</f>
        <v/>
      </c>
      <c r="O161" s="35" t="str">
        <f>IFERROR(VLOOKUP(CONCATENATE($B161,"_",O$2),'SaS output'!$A$3:$T$10001,MATCH(O$3,'SaS output'!$A$2:$T$2,0),FALSE),"")</f>
        <v/>
      </c>
      <c r="P161" s="35" t="str">
        <f>IFERROR(VLOOKUP(CONCATENATE($B161,"_",P$2),'SaS output'!$A$3:$T$10001,MATCH(P$3,'SaS output'!$A$2:$T$2,0),FALSE),"")</f>
        <v/>
      </c>
      <c r="Q161" s="36" t="str">
        <f>IFERROR(VLOOKUP(CONCATENATE($B161,"_",Q$2),'SaS output'!$A$3:$T$10001,MATCH(Q$3,'SaS output'!$A$2:$T$2,0),FALSE),"")</f>
        <v/>
      </c>
      <c r="R161" s="37" t="str">
        <f>IFERROR(VLOOKUP(CONCATENATE($B161,"_",R$2),'SaS output'!$A$3:$T$1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52"/>
      <c r="AG161" s="44"/>
      <c r="AH161" s="44"/>
      <c r="AI161" s="44"/>
    </row>
    <row r="162" spans="2:35" ht="15.75" customHeight="1">
      <c r="B162" s="9" t="str">
        <f t="shared" si="2"/>
        <v>2015_3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10001,MATCH(I$3,'SaS output'!$A$2:$T$2,0),FALSE),"")</f>
        <v/>
      </c>
      <c r="J162" s="35" t="str">
        <f>IFERROR(VLOOKUP(CONCATENATE($B162,"_",J$2),'SaS output'!$A$3:$T$10001,MATCH(J$3,'SaS output'!$A$2:$T$2,0),FALSE),"")</f>
        <v/>
      </c>
      <c r="K162" s="35" t="str">
        <f>IFERROR(VLOOKUP(CONCATENATE($B162,"_",K$2),'SaS output'!$A$3:$T$10001,MATCH(K$3,'SaS output'!$A$2:$T$2,0),FALSE),"")</f>
        <v/>
      </c>
      <c r="L162" s="36" t="str">
        <f>IFERROR(VLOOKUP(CONCATENATE($B162,"_",L$2),'SaS output'!$A$3:$T$10001,MATCH(L$3,'SaS output'!$A$2:$T$2,0),FALSE),"")</f>
        <v/>
      </c>
      <c r="M162" s="37" t="str">
        <f>IFERROR(VLOOKUP(CONCATENATE($B162,"_",M$2),'SaS output'!$A$3:$T$10001,MATCH(M$3,'SaS output'!$A$2:$T$2,0),FALSE),"")</f>
        <v/>
      </c>
      <c r="N162" s="17" t="str">
        <f>IFERROR(VLOOKUP(CONCATENATE($B162,"_",N$2),'SaS output'!$A$3:$T$10001,MATCH(N$3,'SaS output'!$A$2:$T$2,0),FALSE),"")</f>
        <v/>
      </c>
      <c r="O162" s="35" t="str">
        <f>IFERROR(VLOOKUP(CONCATENATE($B162,"_",O$2),'SaS output'!$A$3:$T$10001,MATCH(O$3,'SaS output'!$A$2:$T$2,0),FALSE),"")</f>
        <v/>
      </c>
      <c r="P162" s="35" t="str">
        <f>IFERROR(VLOOKUP(CONCATENATE($B162,"_",P$2),'SaS output'!$A$3:$T$10001,MATCH(P$3,'SaS output'!$A$2:$T$2,0),FALSE),"")</f>
        <v/>
      </c>
      <c r="Q162" s="36" t="str">
        <f>IFERROR(VLOOKUP(CONCATENATE($B162,"_",Q$2),'SaS output'!$A$3:$T$10001,MATCH(Q$3,'SaS output'!$A$2:$T$2,0),FALSE),"")</f>
        <v/>
      </c>
      <c r="R162" s="37" t="str">
        <f>IFERROR(VLOOKUP(CONCATENATE($B162,"_",R$2),'SaS output'!$A$3:$T$1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52"/>
      <c r="AG162" s="44"/>
      <c r="AH162" s="44"/>
      <c r="AI162" s="44"/>
    </row>
    <row r="163" spans="2:35" ht="15.75" customHeight="1" thickBot="1">
      <c r="B163" s="9" t="str">
        <f t="shared" si="2"/>
        <v>2015_3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10001,MATCH(I$3,'SaS output'!$A$2:$T$2,0),FALSE),"")</f>
        <v/>
      </c>
      <c r="J163" s="39" t="str">
        <f>IFERROR(VLOOKUP(CONCATENATE($B163,"_",J$2),'SaS output'!$A$3:$T$10001,MATCH(J$3,'SaS output'!$A$2:$T$2,0),FALSE),"")</f>
        <v/>
      </c>
      <c r="K163" s="39" t="str">
        <f>IFERROR(VLOOKUP(CONCATENATE($B163,"_",K$2),'SaS output'!$A$3:$T$10001,MATCH(K$3,'SaS output'!$A$2:$T$2,0),FALSE),"")</f>
        <v/>
      </c>
      <c r="L163" s="40" t="str">
        <f>IFERROR(VLOOKUP(CONCATENATE($B163,"_",L$2),'SaS output'!$A$3:$T$10001,MATCH(L$3,'SaS output'!$A$2:$T$2,0),FALSE),"")</f>
        <v/>
      </c>
      <c r="M163" s="41" t="str">
        <f>IFERROR(VLOOKUP(CONCATENATE($B163,"_",M$2),'SaS output'!$A$3:$T$10001,MATCH(M$3,'SaS output'!$A$2:$T$2,0),FALSE),"")</f>
        <v/>
      </c>
      <c r="N163" s="20" t="str">
        <f>IFERROR(VLOOKUP(CONCATENATE($B163,"_",N$2),'SaS output'!$A$3:$T$10001,MATCH(N$3,'SaS output'!$A$2:$T$2,0),FALSE),"")</f>
        <v/>
      </c>
      <c r="O163" s="39" t="str">
        <f>IFERROR(VLOOKUP(CONCATENATE($B163,"_",O$2),'SaS output'!$A$3:$T$10001,MATCH(O$3,'SaS output'!$A$2:$T$2,0),FALSE),"")</f>
        <v/>
      </c>
      <c r="P163" s="39" t="str">
        <f>IFERROR(VLOOKUP(CONCATENATE($B163,"_",P$2),'SaS output'!$A$3:$T$10001,MATCH(P$3,'SaS output'!$A$2:$T$2,0),FALSE),"")</f>
        <v/>
      </c>
      <c r="Q163" s="40" t="str">
        <f>IFERROR(VLOOKUP(CONCATENATE($B163,"_",Q$2),'SaS output'!$A$3:$T$10001,MATCH(Q$3,'SaS output'!$A$2:$T$2,0),FALSE),"")</f>
        <v/>
      </c>
      <c r="R163" s="41" t="str">
        <f>IFERROR(VLOOKUP(CONCATENATE($B163,"_",R$2),'SaS output'!$A$3:$T$1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52"/>
      <c r="AG163" s="44"/>
      <c r="AH163" s="44"/>
      <c r="AI163" s="44"/>
    </row>
    <row r="164" spans="2:35" ht="15.75" customHeight="1">
      <c r="B164" s="9" t="str">
        <f t="shared" si="2"/>
        <v>2015_3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10001,MATCH(I$3,'SaS output'!$A$2:$T$2,0),FALSE),"")</f>
        <v/>
      </c>
      <c r="J164" s="15" t="str">
        <f>IFERROR(VLOOKUP(CONCATENATE($B164,"_",J$2),'SaS output'!$A$3:$T$10001,MATCH(J$3,'SaS output'!$A$2:$T$2,0),FALSE),"")</f>
        <v/>
      </c>
      <c r="K164" s="15" t="str">
        <f>IFERROR(VLOOKUP(CONCATENATE($B164,"_",K$2),'SaS output'!$A$3:$T$10001,MATCH(K$3,'SaS output'!$A$2:$T$2,0),FALSE),"")</f>
        <v/>
      </c>
      <c r="L164" s="33" t="str">
        <f>IFERROR(VLOOKUP(CONCATENATE($B164,"_",L$2),'SaS output'!$A$3:$T$10001,MATCH(L$3,'SaS output'!$A$2:$T$2,0),FALSE),"")</f>
        <v/>
      </c>
      <c r="M164" s="34" t="str">
        <f>IFERROR(VLOOKUP(CONCATENATE($B164,"_",M$2),'SaS output'!$A$3:$T$10001,MATCH(M$3,'SaS output'!$A$2:$T$2,0),FALSE),"")</f>
        <v/>
      </c>
      <c r="N164" s="14" t="str">
        <f>IFERROR(VLOOKUP(CONCATENATE($B164,"_",N$2),'SaS output'!$A$3:$T$10001,MATCH(N$3,'SaS output'!$A$2:$T$2,0),FALSE),"")</f>
        <v/>
      </c>
      <c r="O164" s="15" t="str">
        <f>IFERROR(VLOOKUP(CONCATENATE($B164,"_",O$2),'SaS output'!$A$3:$T$10001,MATCH(O$3,'SaS output'!$A$2:$T$2,0),FALSE),"")</f>
        <v/>
      </c>
      <c r="P164" s="15" t="str">
        <f>IFERROR(VLOOKUP(CONCATENATE($B164,"_",P$2),'SaS output'!$A$3:$T$10001,MATCH(P$3,'SaS output'!$A$2:$T$2,0),FALSE),"")</f>
        <v/>
      </c>
      <c r="Q164" s="33" t="str">
        <f>IFERROR(VLOOKUP(CONCATENATE($B164,"_",Q$2),'SaS output'!$A$3:$T$10001,MATCH(Q$3,'SaS output'!$A$2:$T$2,0),FALSE),"")</f>
        <v/>
      </c>
      <c r="R164" s="34" t="str">
        <f>IFERROR(VLOOKUP(CONCATENATE($B164,"_",R$2),'SaS output'!$A$3:$T$1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52"/>
      <c r="AG164" s="44"/>
      <c r="AH164" s="44"/>
      <c r="AI164" s="44"/>
    </row>
    <row r="165" spans="2:35" ht="15.75" customHeight="1">
      <c r="B165" s="9" t="str">
        <f t="shared" si="2"/>
        <v>2015_3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10001,MATCH(I$3,'SaS output'!$A$2:$T$2,0),FALSE),"")</f>
        <v/>
      </c>
      <c r="J165" s="35" t="str">
        <f>IFERROR(VLOOKUP(CONCATENATE($B165,"_",J$2),'SaS output'!$A$3:$T$10001,MATCH(J$3,'SaS output'!$A$2:$T$2,0),FALSE),"")</f>
        <v/>
      </c>
      <c r="K165" s="35" t="str">
        <f>IFERROR(VLOOKUP(CONCATENATE($B165,"_",K$2),'SaS output'!$A$3:$T$10001,MATCH(K$3,'SaS output'!$A$2:$T$2,0),FALSE),"")</f>
        <v/>
      </c>
      <c r="L165" s="36" t="str">
        <f>IFERROR(VLOOKUP(CONCATENATE($B165,"_",L$2),'SaS output'!$A$3:$T$10001,MATCH(L$3,'SaS output'!$A$2:$T$2,0),FALSE),"")</f>
        <v/>
      </c>
      <c r="M165" s="37" t="str">
        <f>IFERROR(VLOOKUP(CONCATENATE($B165,"_",M$2),'SaS output'!$A$3:$T$10001,MATCH(M$3,'SaS output'!$A$2:$T$2,0),FALSE),"")</f>
        <v/>
      </c>
      <c r="N165" s="17" t="str">
        <f>IFERROR(VLOOKUP(CONCATENATE($B165,"_",N$2),'SaS output'!$A$3:$T$10001,MATCH(N$3,'SaS output'!$A$2:$T$2,0),FALSE),"")</f>
        <v/>
      </c>
      <c r="O165" s="35" t="str">
        <f>IFERROR(VLOOKUP(CONCATENATE($B165,"_",O$2),'SaS output'!$A$3:$T$10001,MATCH(O$3,'SaS output'!$A$2:$T$2,0),FALSE),"")</f>
        <v/>
      </c>
      <c r="P165" s="35" t="str">
        <f>IFERROR(VLOOKUP(CONCATENATE($B165,"_",P$2),'SaS output'!$A$3:$T$10001,MATCH(P$3,'SaS output'!$A$2:$T$2,0),FALSE),"")</f>
        <v/>
      </c>
      <c r="Q165" s="36" t="str">
        <f>IFERROR(VLOOKUP(CONCATENATE($B165,"_",Q$2),'SaS output'!$A$3:$T$10001,MATCH(Q$3,'SaS output'!$A$2:$T$2,0),FALSE),"")</f>
        <v/>
      </c>
      <c r="R165" s="37" t="str">
        <f>IFERROR(VLOOKUP(CONCATENATE($B165,"_",R$2),'SaS output'!$A$3:$T$1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52"/>
      <c r="AG165" s="44"/>
      <c r="AH165" s="44"/>
      <c r="AI165" s="44"/>
    </row>
    <row r="166" spans="2:35" ht="15.75" customHeight="1">
      <c r="B166" s="9" t="str">
        <f t="shared" si="2"/>
        <v>2015_3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10001,MATCH(I$3,'SaS output'!$A$2:$T$2,0),FALSE),"")</f>
        <v/>
      </c>
      <c r="J166" s="35" t="str">
        <f>IFERROR(VLOOKUP(CONCATENATE($B166,"_",J$2),'SaS output'!$A$3:$T$10001,MATCH(J$3,'SaS output'!$A$2:$T$2,0),FALSE),"")</f>
        <v/>
      </c>
      <c r="K166" s="35" t="str">
        <f>IFERROR(VLOOKUP(CONCATENATE($B166,"_",K$2),'SaS output'!$A$3:$T$10001,MATCH(K$3,'SaS output'!$A$2:$T$2,0),FALSE),"")</f>
        <v/>
      </c>
      <c r="L166" s="36" t="str">
        <f>IFERROR(VLOOKUP(CONCATENATE($B166,"_",L$2),'SaS output'!$A$3:$T$10001,MATCH(L$3,'SaS output'!$A$2:$T$2,0),FALSE),"")</f>
        <v/>
      </c>
      <c r="M166" s="37" t="str">
        <f>IFERROR(VLOOKUP(CONCATENATE($B166,"_",M$2),'SaS output'!$A$3:$T$10001,MATCH(M$3,'SaS output'!$A$2:$T$2,0),FALSE),"")</f>
        <v/>
      </c>
      <c r="N166" s="17" t="str">
        <f>IFERROR(VLOOKUP(CONCATENATE($B166,"_",N$2),'SaS output'!$A$3:$T$10001,MATCH(N$3,'SaS output'!$A$2:$T$2,0),FALSE),"")</f>
        <v/>
      </c>
      <c r="O166" s="35" t="str">
        <f>IFERROR(VLOOKUP(CONCATENATE($B166,"_",O$2),'SaS output'!$A$3:$T$10001,MATCH(O$3,'SaS output'!$A$2:$T$2,0),FALSE),"")</f>
        <v/>
      </c>
      <c r="P166" s="35" t="str">
        <f>IFERROR(VLOOKUP(CONCATENATE($B166,"_",P$2),'SaS output'!$A$3:$T$10001,MATCH(P$3,'SaS output'!$A$2:$T$2,0),FALSE),"")</f>
        <v/>
      </c>
      <c r="Q166" s="36" t="str">
        <f>IFERROR(VLOOKUP(CONCATENATE($B166,"_",Q$2),'SaS output'!$A$3:$T$10001,MATCH(Q$3,'SaS output'!$A$2:$T$2,0),FALSE),"")</f>
        <v/>
      </c>
      <c r="R166" s="37" t="str">
        <f>IFERROR(VLOOKUP(CONCATENATE($B166,"_",R$2),'SaS output'!$A$3:$T$1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52"/>
      <c r="AG166" s="44"/>
      <c r="AH166" s="44"/>
      <c r="AI166" s="44"/>
    </row>
    <row r="167" spans="2:35" ht="15.75" customHeight="1">
      <c r="B167" s="9" t="str">
        <f t="shared" si="2"/>
        <v>2015_3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10001,MATCH(I$3,'SaS output'!$A$2:$T$2,0),FALSE),"")</f>
        <v/>
      </c>
      <c r="J167" s="15" t="str">
        <f>IFERROR(VLOOKUP(CONCATENATE($B167,"_",J$2),'SaS output'!$A$3:$T$10001,MATCH(J$3,'SaS output'!$A$2:$T$2,0),FALSE),"")</f>
        <v/>
      </c>
      <c r="K167" s="15" t="str">
        <f>IFERROR(VLOOKUP(CONCATENATE($B167,"_",K$2),'SaS output'!$A$3:$T$10001,MATCH(K$3,'SaS output'!$A$2:$T$2,0),FALSE),"")</f>
        <v/>
      </c>
      <c r="L167" s="38" t="str">
        <f>IFERROR(VLOOKUP(CONCATENATE($B167,"_",L$2),'SaS output'!$A$3:$T$10001,MATCH(L$3,'SaS output'!$A$2:$T$2,0),FALSE),"")</f>
        <v/>
      </c>
      <c r="M167" s="34" t="str">
        <f>IFERROR(VLOOKUP(CONCATENATE($B167,"_",M$2),'SaS output'!$A$3:$T$10001,MATCH(M$3,'SaS output'!$A$2:$T$2,0),FALSE),"")</f>
        <v/>
      </c>
      <c r="N167" s="14" t="str">
        <f>IFERROR(VLOOKUP(CONCATENATE($B167,"_",N$2),'SaS output'!$A$3:$T$10001,MATCH(N$3,'SaS output'!$A$2:$T$2,0),FALSE),"")</f>
        <v/>
      </c>
      <c r="O167" s="15" t="str">
        <f>IFERROR(VLOOKUP(CONCATENATE($B167,"_",O$2),'SaS output'!$A$3:$T$10001,MATCH(O$3,'SaS output'!$A$2:$T$2,0),FALSE),"")</f>
        <v/>
      </c>
      <c r="P167" s="15" t="str">
        <f>IFERROR(VLOOKUP(CONCATENATE($B167,"_",P$2),'SaS output'!$A$3:$T$10001,MATCH(P$3,'SaS output'!$A$2:$T$2,0),FALSE),"")</f>
        <v/>
      </c>
      <c r="Q167" s="38" t="str">
        <f>IFERROR(VLOOKUP(CONCATENATE($B167,"_",Q$2),'SaS output'!$A$3:$T$10001,MATCH(Q$3,'SaS output'!$A$2:$T$2,0),FALSE),"")</f>
        <v/>
      </c>
      <c r="R167" s="34" t="str">
        <f>IFERROR(VLOOKUP(CONCATENATE($B167,"_",R$2),'SaS output'!$A$3:$T$1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52"/>
      <c r="AG167" s="44"/>
      <c r="AH167" s="44"/>
      <c r="AI167" s="44"/>
    </row>
    <row r="168" spans="2:35" ht="15.75" customHeight="1">
      <c r="B168" s="9" t="str">
        <f t="shared" si="2"/>
        <v>2015_3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10001,MATCH(I$3,'SaS output'!$A$2:$T$2,0),FALSE),"")</f>
        <v/>
      </c>
      <c r="J168" s="35" t="str">
        <f>IFERROR(VLOOKUP(CONCATENATE($B168,"_",J$2),'SaS output'!$A$3:$T$10001,MATCH(J$3,'SaS output'!$A$2:$T$2,0),FALSE),"")</f>
        <v/>
      </c>
      <c r="K168" s="35" t="str">
        <f>IFERROR(VLOOKUP(CONCATENATE($B168,"_",K$2),'SaS output'!$A$3:$T$10001,MATCH(K$3,'SaS output'!$A$2:$T$2,0),FALSE),"")</f>
        <v/>
      </c>
      <c r="L168" s="36" t="str">
        <f>IFERROR(VLOOKUP(CONCATENATE($B168,"_",L$2),'SaS output'!$A$3:$T$10001,MATCH(L$3,'SaS output'!$A$2:$T$2,0),FALSE),"")</f>
        <v/>
      </c>
      <c r="M168" s="37" t="str">
        <f>IFERROR(VLOOKUP(CONCATENATE($B168,"_",M$2),'SaS output'!$A$3:$T$10001,MATCH(M$3,'SaS output'!$A$2:$T$2,0),FALSE),"")</f>
        <v/>
      </c>
      <c r="N168" s="17" t="str">
        <f>IFERROR(VLOOKUP(CONCATENATE($B168,"_",N$2),'SaS output'!$A$3:$T$10001,MATCH(N$3,'SaS output'!$A$2:$T$2,0),FALSE),"")</f>
        <v/>
      </c>
      <c r="O168" s="35" t="str">
        <f>IFERROR(VLOOKUP(CONCATENATE($B168,"_",O$2),'SaS output'!$A$3:$T$10001,MATCH(O$3,'SaS output'!$A$2:$T$2,0),FALSE),"")</f>
        <v/>
      </c>
      <c r="P168" s="35" t="str">
        <f>IFERROR(VLOOKUP(CONCATENATE($B168,"_",P$2),'SaS output'!$A$3:$T$10001,MATCH(P$3,'SaS output'!$A$2:$T$2,0),FALSE),"")</f>
        <v/>
      </c>
      <c r="Q168" s="36" t="str">
        <f>IFERROR(VLOOKUP(CONCATENATE($B168,"_",Q$2),'SaS output'!$A$3:$T$10001,MATCH(Q$3,'SaS output'!$A$2:$T$2,0),FALSE),"")</f>
        <v/>
      </c>
      <c r="R168" s="37" t="str">
        <f>IFERROR(VLOOKUP(CONCATENATE($B168,"_",R$2),'SaS output'!$A$3:$T$1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52"/>
      <c r="AG168" s="44"/>
      <c r="AH168" s="44"/>
      <c r="AI168" s="44"/>
    </row>
    <row r="169" spans="2:35" ht="15.75" customHeight="1">
      <c r="B169" s="9" t="str">
        <f t="shared" si="2"/>
        <v>2015_3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10001,MATCH(I$3,'SaS output'!$A$2:$T$2,0),FALSE),"")</f>
        <v/>
      </c>
      <c r="J169" s="35" t="str">
        <f>IFERROR(VLOOKUP(CONCATENATE($B169,"_",J$2),'SaS output'!$A$3:$T$10001,MATCH(J$3,'SaS output'!$A$2:$T$2,0),FALSE),"")</f>
        <v/>
      </c>
      <c r="K169" s="35" t="str">
        <f>IFERROR(VLOOKUP(CONCATENATE($B169,"_",K$2),'SaS output'!$A$3:$T$10001,MATCH(K$3,'SaS output'!$A$2:$T$2,0),FALSE),"")</f>
        <v/>
      </c>
      <c r="L169" s="36" t="str">
        <f>IFERROR(VLOOKUP(CONCATENATE($B169,"_",L$2),'SaS output'!$A$3:$T$10001,MATCH(L$3,'SaS output'!$A$2:$T$2,0),FALSE),"")</f>
        <v/>
      </c>
      <c r="M169" s="37" t="str">
        <f>IFERROR(VLOOKUP(CONCATENATE($B169,"_",M$2),'SaS output'!$A$3:$T$10001,MATCH(M$3,'SaS output'!$A$2:$T$2,0),FALSE),"")</f>
        <v/>
      </c>
      <c r="N169" s="17" t="str">
        <f>IFERROR(VLOOKUP(CONCATENATE($B169,"_",N$2),'SaS output'!$A$3:$T$10001,MATCH(N$3,'SaS output'!$A$2:$T$2,0),FALSE),"")</f>
        <v/>
      </c>
      <c r="O169" s="35" t="str">
        <f>IFERROR(VLOOKUP(CONCATENATE($B169,"_",O$2),'SaS output'!$A$3:$T$10001,MATCH(O$3,'SaS output'!$A$2:$T$2,0),FALSE),"")</f>
        <v/>
      </c>
      <c r="P169" s="35" t="str">
        <f>IFERROR(VLOOKUP(CONCATENATE($B169,"_",P$2),'SaS output'!$A$3:$T$10001,MATCH(P$3,'SaS output'!$A$2:$T$2,0),FALSE),"")</f>
        <v/>
      </c>
      <c r="Q169" s="36" t="str">
        <f>IFERROR(VLOOKUP(CONCATENATE($B169,"_",Q$2),'SaS output'!$A$3:$T$10001,MATCH(Q$3,'SaS output'!$A$2:$T$2,0),FALSE),"")</f>
        <v/>
      </c>
      <c r="R169" s="37" t="str">
        <f>IFERROR(VLOOKUP(CONCATENATE($B169,"_",R$2),'SaS output'!$A$3:$T$1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52"/>
      <c r="AG169" s="44"/>
      <c r="AH169" s="44"/>
      <c r="AI169" s="44"/>
    </row>
    <row r="170" spans="2:35" ht="15.75" customHeight="1" thickBot="1">
      <c r="B170" s="9" t="str">
        <f t="shared" si="2"/>
        <v>2015_3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10001,MATCH(I$3,'SaS output'!$A$2:$T$2,0),FALSE),"")</f>
        <v/>
      </c>
      <c r="J170" s="39" t="str">
        <f>IFERROR(VLOOKUP(CONCATENATE($B170,"_",J$2),'SaS output'!$A$3:$T$10001,MATCH(J$3,'SaS output'!$A$2:$T$2,0),FALSE),"")</f>
        <v/>
      </c>
      <c r="K170" s="39" t="str">
        <f>IFERROR(VLOOKUP(CONCATENATE($B170,"_",K$2),'SaS output'!$A$3:$T$10001,MATCH(K$3,'SaS output'!$A$2:$T$2,0),FALSE),"")</f>
        <v/>
      </c>
      <c r="L170" s="40" t="str">
        <f>IFERROR(VLOOKUP(CONCATENATE($B170,"_",L$2),'SaS output'!$A$3:$T$10001,MATCH(L$3,'SaS output'!$A$2:$T$2,0),FALSE),"")</f>
        <v/>
      </c>
      <c r="M170" s="41" t="str">
        <f>IFERROR(VLOOKUP(CONCATENATE($B170,"_",M$2),'SaS output'!$A$3:$T$10001,MATCH(M$3,'SaS output'!$A$2:$T$2,0),FALSE),"")</f>
        <v/>
      </c>
      <c r="N170" s="20" t="str">
        <f>IFERROR(VLOOKUP(CONCATENATE($B170,"_",N$2),'SaS output'!$A$3:$T$10001,MATCH(N$3,'SaS output'!$A$2:$T$2,0),FALSE),"")</f>
        <v/>
      </c>
      <c r="O170" s="39" t="str">
        <f>IFERROR(VLOOKUP(CONCATENATE($B170,"_",O$2),'SaS output'!$A$3:$T$10001,MATCH(O$3,'SaS output'!$A$2:$T$2,0),FALSE),"")</f>
        <v/>
      </c>
      <c r="P170" s="39" t="str">
        <f>IFERROR(VLOOKUP(CONCATENATE($B170,"_",P$2),'SaS output'!$A$3:$T$10001,MATCH(P$3,'SaS output'!$A$2:$T$2,0),FALSE),"")</f>
        <v/>
      </c>
      <c r="Q170" s="40" t="str">
        <f>IFERROR(VLOOKUP(CONCATENATE($B170,"_",Q$2),'SaS output'!$A$3:$T$10001,MATCH(Q$3,'SaS output'!$A$2:$T$2,0),FALSE),"")</f>
        <v/>
      </c>
      <c r="R170" s="41" t="str">
        <f>IFERROR(VLOOKUP(CONCATENATE($B170,"_",R$2),'SaS output'!$A$3:$T$1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52"/>
      <c r="AG170" s="44"/>
      <c r="AH170" s="44"/>
      <c r="AI170" s="44"/>
    </row>
    <row r="171" spans="2:35" ht="15.75" customHeight="1">
      <c r="B171" s="9" t="str">
        <f t="shared" si="2"/>
        <v>2015_3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10001,MATCH(I$3,'SaS output'!$A$2:$T$2,0),FALSE),"")</f>
        <v/>
      </c>
      <c r="J171" s="15" t="str">
        <f>IFERROR(VLOOKUP(CONCATENATE($B171,"_",J$2),'SaS output'!$A$3:$T$10001,MATCH(J$3,'SaS output'!$A$2:$T$2,0),FALSE),"")</f>
        <v/>
      </c>
      <c r="K171" s="15" t="str">
        <f>IFERROR(VLOOKUP(CONCATENATE($B171,"_",K$2),'SaS output'!$A$3:$T$10001,MATCH(K$3,'SaS output'!$A$2:$T$2,0),FALSE),"")</f>
        <v/>
      </c>
      <c r="L171" s="33" t="str">
        <f>IFERROR(VLOOKUP(CONCATENATE($B171,"_",L$2),'SaS output'!$A$3:$T$10001,MATCH(L$3,'SaS output'!$A$2:$T$2,0),FALSE),"")</f>
        <v/>
      </c>
      <c r="M171" s="34" t="str">
        <f>IFERROR(VLOOKUP(CONCATENATE($B171,"_",M$2),'SaS output'!$A$3:$T$10001,MATCH(M$3,'SaS output'!$A$2:$T$2,0),FALSE),"")</f>
        <v/>
      </c>
      <c r="N171" s="14" t="str">
        <f>IFERROR(VLOOKUP(CONCATENATE($B171,"_",N$2),'SaS output'!$A$3:$T$10001,MATCH(N$3,'SaS output'!$A$2:$T$2,0),FALSE),"")</f>
        <v/>
      </c>
      <c r="O171" s="15" t="str">
        <f>IFERROR(VLOOKUP(CONCATENATE($B171,"_",O$2),'SaS output'!$A$3:$T$10001,MATCH(O$3,'SaS output'!$A$2:$T$2,0),FALSE),"")</f>
        <v/>
      </c>
      <c r="P171" s="15" t="str">
        <f>IFERROR(VLOOKUP(CONCATENATE($B171,"_",P$2),'SaS output'!$A$3:$T$10001,MATCH(P$3,'SaS output'!$A$2:$T$2,0),FALSE),"")</f>
        <v/>
      </c>
      <c r="Q171" s="33" t="str">
        <f>IFERROR(VLOOKUP(CONCATENATE($B171,"_",Q$2),'SaS output'!$A$3:$T$10001,MATCH(Q$3,'SaS output'!$A$2:$T$2,0),FALSE),"")</f>
        <v/>
      </c>
      <c r="R171" s="34" t="str">
        <f>IFERROR(VLOOKUP(CONCATENATE($B171,"_",R$2),'SaS output'!$A$3:$T$1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52"/>
      <c r="AG171" s="44"/>
      <c r="AH171" s="44"/>
      <c r="AI171" s="44"/>
    </row>
    <row r="172" spans="2:35" ht="15.75" customHeight="1">
      <c r="B172" s="9" t="str">
        <f t="shared" si="2"/>
        <v>2015_3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10001,MATCH(I$3,'SaS output'!$A$2:$T$2,0),FALSE),"")</f>
        <v/>
      </c>
      <c r="J172" s="35" t="str">
        <f>IFERROR(VLOOKUP(CONCATENATE($B172,"_",J$2),'SaS output'!$A$3:$T$10001,MATCH(J$3,'SaS output'!$A$2:$T$2,0),FALSE),"")</f>
        <v/>
      </c>
      <c r="K172" s="35" t="str">
        <f>IFERROR(VLOOKUP(CONCATENATE($B172,"_",K$2),'SaS output'!$A$3:$T$10001,MATCH(K$3,'SaS output'!$A$2:$T$2,0),FALSE),"")</f>
        <v/>
      </c>
      <c r="L172" s="36" t="str">
        <f>IFERROR(VLOOKUP(CONCATENATE($B172,"_",L$2),'SaS output'!$A$3:$T$10001,MATCH(L$3,'SaS output'!$A$2:$T$2,0),FALSE),"")</f>
        <v/>
      </c>
      <c r="M172" s="37" t="str">
        <f>IFERROR(VLOOKUP(CONCATENATE($B172,"_",M$2),'SaS output'!$A$3:$T$10001,MATCH(M$3,'SaS output'!$A$2:$T$2,0),FALSE),"")</f>
        <v/>
      </c>
      <c r="N172" s="17" t="str">
        <f>IFERROR(VLOOKUP(CONCATENATE($B172,"_",N$2),'SaS output'!$A$3:$T$10001,MATCH(N$3,'SaS output'!$A$2:$T$2,0),FALSE),"")</f>
        <v/>
      </c>
      <c r="O172" s="35" t="str">
        <f>IFERROR(VLOOKUP(CONCATENATE($B172,"_",O$2),'SaS output'!$A$3:$T$10001,MATCH(O$3,'SaS output'!$A$2:$T$2,0),FALSE),"")</f>
        <v/>
      </c>
      <c r="P172" s="35" t="str">
        <f>IFERROR(VLOOKUP(CONCATENATE($B172,"_",P$2),'SaS output'!$A$3:$T$10001,MATCH(P$3,'SaS output'!$A$2:$T$2,0),FALSE),"")</f>
        <v/>
      </c>
      <c r="Q172" s="36" t="str">
        <f>IFERROR(VLOOKUP(CONCATENATE($B172,"_",Q$2),'SaS output'!$A$3:$T$10001,MATCH(Q$3,'SaS output'!$A$2:$T$2,0),FALSE),"")</f>
        <v/>
      </c>
      <c r="R172" s="37" t="str">
        <f>IFERROR(VLOOKUP(CONCATENATE($B172,"_",R$2),'SaS output'!$A$3:$T$1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52"/>
      <c r="AG172" s="44"/>
      <c r="AH172" s="44"/>
      <c r="AI172" s="44"/>
    </row>
    <row r="173" spans="2:35" ht="15.75" customHeight="1">
      <c r="B173" s="9" t="str">
        <f t="shared" si="2"/>
        <v>2015_3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10001,MATCH(I$3,'SaS output'!$A$2:$T$2,0),FALSE),"")</f>
        <v/>
      </c>
      <c r="J173" s="35" t="str">
        <f>IFERROR(VLOOKUP(CONCATENATE($B173,"_",J$2),'SaS output'!$A$3:$T$10001,MATCH(J$3,'SaS output'!$A$2:$T$2,0),FALSE),"")</f>
        <v/>
      </c>
      <c r="K173" s="35" t="str">
        <f>IFERROR(VLOOKUP(CONCATENATE($B173,"_",K$2),'SaS output'!$A$3:$T$10001,MATCH(K$3,'SaS output'!$A$2:$T$2,0),FALSE),"")</f>
        <v/>
      </c>
      <c r="L173" s="36" t="str">
        <f>IFERROR(VLOOKUP(CONCATENATE($B173,"_",L$2),'SaS output'!$A$3:$T$10001,MATCH(L$3,'SaS output'!$A$2:$T$2,0),FALSE),"")</f>
        <v/>
      </c>
      <c r="M173" s="37" t="str">
        <f>IFERROR(VLOOKUP(CONCATENATE($B173,"_",M$2),'SaS output'!$A$3:$T$10001,MATCH(M$3,'SaS output'!$A$2:$T$2,0),FALSE),"")</f>
        <v/>
      </c>
      <c r="N173" s="17" t="str">
        <f>IFERROR(VLOOKUP(CONCATENATE($B173,"_",N$2),'SaS output'!$A$3:$T$10001,MATCH(N$3,'SaS output'!$A$2:$T$2,0),FALSE),"")</f>
        <v/>
      </c>
      <c r="O173" s="35" t="str">
        <f>IFERROR(VLOOKUP(CONCATENATE($B173,"_",O$2),'SaS output'!$A$3:$T$10001,MATCH(O$3,'SaS output'!$A$2:$T$2,0),FALSE),"")</f>
        <v/>
      </c>
      <c r="P173" s="35" t="str">
        <f>IFERROR(VLOOKUP(CONCATENATE($B173,"_",P$2),'SaS output'!$A$3:$T$10001,MATCH(P$3,'SaS output'!$A$2:$T$2,0),FALSE),"")</f>
        <v/>
      </c>
      <c r="Q173" s="36" t="str">
        <f>IFERROR(VLOOKUP(CONCATENATE($B173,"_",Q$2),'SaS output'!$A$3:$T$10001,MATCH(Q$3,'SaS output'!$A$2:$T$2,0),FALSE),"")</f>
        <v/>
      </c>
      <c r="R173" s="37" t="str">
        <f>IFERROR(VLOOKUP(CONCATENATE($B173,"_",R$2),'SaS output'!$A$3:$T$1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52"/>
      <c r="AG173" s="44"/>
      <c r="AH173" s="44"/>
      <c r="AI173" s="44"/>
    </row>
    <row r="174" spans="2:35" ht="15.75" customHeight="1">
      <c r="B174" s="9" t="str">
        <f t="shared" si="2"/>
        <v>2015_3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10001,MATCH(I$3,'SaS output'!$A$2:$T$2,0),FALSE),"")</f>
        <v/>
      </c>
      <c r="J174" s="15" t="str">
        <f>IFERROR(VLOOKUP(CONCATENATE($B174,"_",J$2),'SaS output'!$A$3:$T$10001,MATCH(J$3,'SaS output'!$A$2:$T$2,0),FALSE),"")</f>
        <v/>
      </c>
      <c r="K174" s="15" t="str">
        <f>IFERROR(VLOOKUP(CONCATENATE($B174,"_",K$2),'SaS output'!$A$3:$T$10001,MATCH(K$3,'SaS output'!$A$2:$T$2,0),FALSE),"")</f>
        <v/>
      </c>
      <c r="L174" s="38" t="str">
        <f>IFERROR(VLOOKUP(CONCATENATE($B174,"_",L$2),'SaS output'!$A$3:$T$10001,MATCH(L$3,'SaS output'!$A$2:$T$2,0),FALSE),"")</f>
        <v/>
      </c>
      <c r="M174" s="34" t="str">
        <f>IFERROR(VLOOKUP(CONCATENATE($B174,"_",M$2),'SaS output'!$A$3:$T$10001,MATCH(M$3,'SaS output'!$A$2:$T$2,0),FALSE),"")</f>
        <v/>
      </c>
      <c r="N174" s="14" t="str">
        <f>IFERROR(VLOOKUP(CONCATENATE($B174,"_",N$2),'SaS output'!$A$3:$T$10001,MATCH(N$3,'SaS output'!$A$2:$T$2,0),FALSE),"")</f>
        <v/>
      </c>
      <c r="O174" s="15" t="str">
        <f>IFERROR(VLOOKUP(CONCATENATE($B174,"_",O$2),'SaS output'!$A$3:$T$10001,MATCH(O$3,'SaS output'!$A$2:$T$2,0),FALSE),"")</f>
        <v/>
      </c>
      <c r="P174" s="15" t="str">
        <f>IFERROR(VLOOKUP(CONCATENATE($B174,"_",P$2),'SaS output'!$A$3:$T$10001,MATCH(P$3,'SaS output'!$A$2:$T$2,0),FALSE),"")</f>
        <v/>
      </c>
      <c r="Q174" s="38" t="str">
        <f>IFERROR(VLOOKUP(CONCATENATE($B174,"_",Q$2),'SaS output'!$A$3:$T$10001,MATCH(Q$3,'SaS output'!$A$2:$T$2,0),FALSE),"")</f>
        <v/>
      </c>
      <c r="R174" s="34" t="str">
        <f>IFERROR(VLOOKUP(CONCATENATE($B174,"_",R$2),'SaS output'!$A$3:$T$1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52"/>
      <c r="AG174" s="44"/>
      <c r="AH174" s="44"/>
      <c r="AI174" s="44"/>
    </row>
    <row r="175" spans="2:35" ht="15.75" customHeight="1">
      <c r="B175" s="9" t="str">
        <f t="shared" si="2"/>
        <v>2015_3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10001,MATCH(I$3,'SaS output'!$A$2:$T$2,0),FALSE),"")</f>
        <v/>
      </c>
      <c r="J175" s="35" t="str">
        <f>IFERROR(VLOOKUP(CONCATENATE($B175,"_",J$2),'SaS output'!$A$3:$T$10001,MATCH(J$3,'SaS output'!$A$2:$T$2,0),FALSE),"")</f>
        <v/>
      </c>
      <c r="K175" s="35" t="str">
        <f>IFERROR(VLOOKUP(CONCATENATE($B175,"_",K$2),'SaS output'!$A$3:$T$10001,MATCH(K$3,'SaS output'!$A$2:$T$2,0),FALSE),"")</f>
        <v/>
      </c>
      <c r="L175" s="36" t="str">
        <f>IFERROR(VLOOKUP(CONCATENATE($B175,"_",L$2),'SaS output'!$A$3:$T$10001,MATCH(L$3,'SaS output'!$A$2:$T$2,0),FALSE),"")</f>
        <v/>
      </c>
      <c r="M175" s="37" t="str">
        <f>IFERROR(VLOOKUP(CONCATENATE($B175,"_",M$2),'SaS output'!$A$3:$T$10001,MATCH(M$3,'SaS output'!$A$2:$T$2,0),FALSE),"")</f>
        <v/>
      </c>
      <c r="N175" s="17" t="str">
        <f>IFERROR(VLOOKUP(CONCATENATE($B175,"_",N$2),'SaS output'!$A$3:$T$10001,MATCH(N$3,'SaS output'!$A$2:$T$2,0),FALSE),"")</f>
        <v/>
      </c>
      <c r="O175" s="35" t="str">
        <f>IFERROR(VLOOKUP(CONCATENATE($B175,"_",O$2),'SaS output'!$A$3:$T$10001,MATCH(O$3,'SaS output'!$A$2:$T$2,0),FALSE),"")</f>
        <v/>
      </c>
      <c r="P175" s="35" t="str">
        <f>IFERROR(VLOOKUP(CONCATENATE($B175,"_",P$2),'SaS output'!$A$3:$T$10001,MATCH(P$3,'SaS output'!$A$2:$T$2,0),FALSE),"")</f>
        <v/>
      </c>
      <c r="Q175" s="36" t="str">
        <f>IFERROR(VLOOKUP(CONCATENATE($B175,"_",Q$2),'SaS output'!$A$3:$T$10001,MATCH(Q$3,'SaS output'!$A$2:$T$2,0),FALSE),"")</f>
        <v/>
      </c>
      <c r="R175" s="37" t="str">
        <f>IFERROR(VLOOKUP(CONCATENATE($B175,"_",R$2),'SaS output'!$A$3:$T$1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52"/>
      <c r="AG175" s="44"/>
      <c r="AH175" s="44"/>
      <c r="AI175" s="44"/>
    </row>
    <row r="176" spans="2:35" ht="15.75" customHeight="1">
      <c r="B176" s="9" t="str">
        <f t="shared" si="2"/>
        <v>2015_3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10001,MATCH(I$3,'SaS output'!$A$2:$T$2,0),FALSE),"")</f>
        <v/>
      </c>
      <c r="J176" s="35" t="str">
        <f>IFERROR(VLOOKUP(CONCATENATE($B176,"_",J$2),'SaS output'!$A$3:$T$10001,MATCH(J$3,'SaS output'!$A$2:$T$2,0),FALSE),"")</f>
        <v/>
      </c>
      <c r="K176" s="35" t="str">
        <f>IFERROR(VLOOKUP(CONCATENATE($B176,"_",K$2),'SaS output'!$A$3:$T$10001,MATCH(K$3,'SaS output'!$A$2:$T$2,0),FALSE),"")</f>
        <v/>
      </c>
      <c r="L176" s="36" t="str">
        <f>IFERROR(VLOOKUP(CONCATENATE($B176,"_",L$2),'SaS output'!$A$3:$T$10001,MATCH(L$3,'SaS output'!$A$2:$T$2,0),FALSE),"")</f>
        <v/>
      </c>
      <c r="M176" s="37" t="str">
        <f>IFERROR(VLOOKUP(CONCATENATE($B176,"_",M$2),'SaS output'!$A$3:$T$10001,MATCH(M$3,'SaS output'!$A$2:$T$2,0),FALSE),"")</f>
        <v/>
      </c>
      <c r="N176" s="17" t="str">
        <f>IFERROR(VLOOKUP(CONCATENATE($B176,"_",N$2),'SaS output'!$A$3:$T$10001,MATCH(N$3,'SaS output'!$A$2:$T$2,0),FALSE),"")</f>
        <v/>
      </c>
      <c r="O176" s="35" t="str">
        <f>IFERROR(VLOOKUP(CONCATENATE($B176,"_",O$2),'SaS output'!$A$3:$T$10001,MATCH(O$3,'SaS output'!$A$2:$T$2,0),FALSE),"")</f>
        <v/>
      </c>
      <c r="P176" s="35" t="str">
        <f>IFERROR(VLOOKUP(CONCATENATE($B176,"_",P$2),'SaS output'!$A$3:$T$10001,MATCH(P$3,'SaS output'!$A$2:$T$2,0),FALSE),"")</f>
        <v/>
      </c>
      <c r="Q176" s="36" t="str">
        <f>IFERROR(VLOOKUP(CONCATENATE($B176,"_",Q$2),'SaS output'!$A$3:$T$10001,MATCH(Q$3,'SaS output'!$A$2:$T$2,0),FALSE),"")</f>
        <v/>
      </c>
      <c r="R176" s="37" t="str">
        <f>IFERROR(VLOOKUP(CONCATENATE($B176,"_",R$2),'SaS output'!$A$3:$T$1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52"/>
      <c r="AG176" s="44"/>
      <c r="AH176" s="44"/>
      <c r="AI176" s="44"/>
    </row>
    <row r="177" spans="2:35" ht="15.75" customHeight="1" thickBot="1">
      <c r="B177" s="9" t="str">
        <f t="shared" si="2"/>
        <v>2015_3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10001,MATCH(I$3,'SaS output'!$A$2:$T$2,0),FALSE),"")</f>
        <v/>
      </c>
      <c r="J177" s="39" t="str">
        <f>IFERROR(VLOOKUP(CONCATENATE($B177,"_",J$2),'SaS output'!$A$3:$T$10001,MATCH(J$3,'SaS output'!$A$2:$T$2,0),FALSE),"")</f>
        <v/>
      </c>
      <c r="K177" s="39" t="str">
        <f>IFERROR(VLOOKUP(CONCATENATE($B177,"_",K$2),'SaS output'!$A$3:$T$10001,MATCH(K$3,'SaS output'!$A$2:$T$2,0),FALSE),"")</f>
        <v/>
      </c>
      <c r="L177" s="40" t="str">
        <f>IFERROR(VLOOKUP(CONCATENATE($B177,"_",L$2),'SaS output'!$A$3:$T$10001,MATCH(L$3,'SaS output'!$A$2:$T$2,0),FALSE),"")</f>
        <v/>
      </c>
      <c r="M177" s="41" t="str">
        <f>IFERROR(VLOOKUP(CONCATENATE($B177,"_",M$2),'SaS output'!$A$3:$T$10001,MATCH(M$3,'SaS output'!$A$2:$T$2,0),FALSE),"")</f>
        <v/>
      </c>
      <c r="N177" s="20" t="str">
        <f>IFERROR(VLOOKUP(CONCATENATE($B177,"_",N$2),'SaS output'!$A$3:$T$10001,MATCH(N$3,'SaS output'!$A$2:$T$2,0),FALSE),"")</f>
        <v/>
      </c>
      <c r="O177" s="39" t="str">
        <f>IFERROR(VLOOKUP(CONCATENATE($B177,"_",O$2),'SaS output'!$A$3:$T$10001,MATCH(O$3,'SaS output'!$A$2:$T$2,0),FALSE),"")</f>
        <v/>
      </c>
      <c r="P177" s="39" t="str">
        <f>IFERROR(VLOOKUP(CONCATENATE($B177,"_",P$2),'SaS output'!$A$3:$T$10001,MATCH(P$3,'SaS output'!$A$2:$T$2,0),FALSE),"")</f>
        <v/>
      </c>
      <c r="Q177" s="40" t="str">
        <f>IFERROR(VLOOKUP(CONCATENATE($B177,"_",Q$2),'SaS output'!$A$3:$T$10001,MATCH(Q$3,'SaS output'!$A$2:$T$2,0),FALSE),"")</f>
        <v/>
      </c>
      <c r="R177" s="41" t="str">
        <f>IFERROR(VLOOKUP(CONCATENATE($B177,"_",R$2),'SaS output'!$A$3:$T$1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52"/>
      <c r="AG177" s="44"/>
      <c r="AH177" s="44"/>
      <c r="AI177" s="44"/>
    </row>
    <row r="178" spans="2:35" ht="15.75" customHeight="1">
      <c r="B178" s="9" t="str">
        <f t="shared" si="2"/>
        <v>2015_3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10001,MATCH(I$3,'SaS output'!$A$2:$T$2,0),FALSE),"")</f>
        <v/>
      </c>
      <c r="J178" s="15" t="str">
        <f>IFERROR(VLOOKUP(CONCATENATE($B178,"_",J$2),'SaS output'!$A$3:$T$10001,MATCH(J$3,'SaS output'!$A$2:$T$2,0),FALSE),"")</f>
        <v/>
      </c>
      <c r="K178" s="15" t="str">
        <f>IFERROR(VLOOKUP(CONCATENATE($B178,"_",K$2),'SaS output'!$A$3:$T$10001,MATCH(K$3,'SaS output'!$A$2:$T$2,0),FALSE),"")</f>
        <v/>
      </c>
      <c r="L178" s="33" t="str">
        <f>IFERROR(VLOOKUP(CONCATENATE($B178,"_",L$2),'SaS output'!$A$3:$T$10001,MATCH(L$3,'SaS output'!$A$2:$T$2,0),FALSE),"")</f>
        <v/>
      </c>
      <c r="M178" s="34" t="str">
        <f>IFERROR(VLOOKUP(CONCATENATE($B178,"_",M$2),'SaS output'!$A$3:$T$10001,MATCH(M$3,'SaS output'!$A$2:$T$2,0),FALSE),"")</f>
        <v/>
      </c>
      <c r="N178" s="14" t="str">
        <f>IFERROR(VLOOKUP(CONCATENATE($B178,"_",N$2),'SaS output'!$A$3:$T$10001,MATCH(N$3,'SaS output'!$A$2:$T$2,0),FALSE),"")</f>
        <v/>
      </c>
      <c r="O178" s="15" t="str">
        <f>IFERROR(VLOOKUP(CONCATENATE($B178,"_",O$2),'SaS output'!$A$3:$T$10001,MATCH(O$3,'SaS output'!$A$2:$T$2,0),FALSE),"")</f>
        <v/>
      </c>
      <c r="P178" s="15" t="str">
        <f>IFERROR(VLOOKUP(CONCATENATE($B178,"_",P$2),'SaS output'!$A$3:$T$10001,MATCH(P$3,'SaS output'!$A$2:$T$2,0),FALSE),"")</f>
        <v/>
      </c>
      <c r="Q178" s="33" t="str">
        <f>IFERROR(VLOOKUP(CONCATENATE($B178,"_",Q$2),'SaS output'!$A$3:$T$10001,MATCH(Q$3,'SaS output'!$A$2:$T$2,0),FALSE),"")</f>
        <v/>
      </c>
      <c r="R178" s="34" t="str">
        <f>IFERROR(VLOOKUP(CONCATENATE($B178,"_",R$2),'SaS output'!$A$3:$T$1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52"/>
      <c r="AG178" s="44"/>
      <c r="AH178" s="44"/>
      <c r="AI178" s="44"/>
    </row>
    <row r="179" spans="2:35" ht="15.75" customHeight="1">
      <c r="B179" s="9" t="str">
        <f t="shared" si="2"/>
        <v>2015_3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10001,MATCH(I$3,'SaS output'!$A$2:$T$2,0),FALSE),"")</f>
        <v/>
      </c>
      <c r="J179" s="35" t="str">
        <f>IFERROR(VLOOKUP(CONCATENATE($B179,"_",J$2),'SaS output'!$A$3:$T$10001,MATCH(J$3,'SaS output'!$A$2:$T$2,0),FALSE),"")</f>
        <v/>
      </c>
      <c r="K179" s="35" t="str">
        <f>IFERROR(VLOOKUP(CONCATENATE($B179,"_",K$2),'SaS output'!$A$3:$T$10001,MATCH(K$3,'SaS output'!$A$2:$T$2,0),FALSE),"")</f>
        <v/>
      </c>
      <c r="L179" s="36" t="str">
        <f>IFERROR(VLOOKUP(CONCATENATE($B179,"_",L$2),'SaS output'!$A$3:$T$10001,MATCH(L$3,'SaS output'!$A$2:$T$2,0),FALSE),"")</f>
        <v/>
      </c>
      <c r="M179" s="37" t="str">
        <f>IFERROR(VLOOKUP(CONCATENATE($B179,"_",M$2),'SaS output'!$A$3:$T$10001,MATCH(M$3,'SaS output'!$A$2:$T$2,0),FALSE),"")</f>
        <v/>
      </c>
      <c r="N179" s="17" t="str">
        <f>IFERROR(VLOOKUP(CONCATENATE($B179,"_",N$2),'SaS output'!$A$3:$T$10001,MATCH(N$3,'SaS output'!$A$2:$T$2,0),FALSE),"")</f>
        <v/>
      </c>
      <c r="O179" s="35" t="str">
        <f>IFERROR(VLOOKUP(CONCATENATE($B179,"_",O$2),'SaS output'!$A$3:$T$10001,MATCH(O$3,'SaS output'!$A$2:$T$2,0),FALSE),"")</f>
        <v/>
      </c>
      <c r="P179" s="35" t="str">
        <f>IFERROR(VLOOKUP(CONCATENATE($B179,"_",P$2),'SaS output'!$A$3:$T$10001,MATCH(P$3,'SaS output'!$A$2:$T$2,0),FALSE),"")</f>
        <v/>
      </c>
      <c r="Q179" s="36" t="str">
        <f>IFERROR(VLOOKUP(CONCATENATE($B179,"_",Q$2),'SaS output'!$A$3:$T$10001,MATCH(Q$3,'SaS output'!$A$2:$T$2,0),FALSE),"")</f>
        <v/>
      </c>
      <c r="R179" s="37" t="str">
        <f>IFERROR(VLOOKUP(CONCATENATE($B179,"_",R$2),'SaS output'!$A$3:$T$1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52"/>
      <c r="AG179" s="44"/>
      <c r="AH179" s="44"/>
      <c r="AI179" s="44"/>
    </row>
    <row r="180" spans="2:35" ht="15.75" customHeight="1">
      <c r="B180" s="9" t="str">
        <f t="shared" si="2"/>
        <v>2015_3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10001,MATCH(I$3,'SaS output'!$A$2:$T$2,0),FALSE),"")</f>
        <v/>
      </c>
      <c r="J180" s="35" t="str">
        <f>IFERROR(VLOOKUP(CONCATENATE($B180,"_",J$2),'SaS output'!$A$3:$T$10001,MATCH(J$3,'SaS output'!$A$2:$T$2,0),FALSE),"")</f>
        <v/>
      </c>
      <c r="K180" s="35" t="str">
        <f>IFERROR(VLOOKUP(CONCATENATE($B180,"_",K$2),'SaS output'!$A$3:$T$10001,MATCH(K$3,'SaS output'!$A$2:$T$2,0),FALSE),"")</f>
        <v/>
      </c>
      <c r="L180" s="36" t="str">
        <f>IFERROR(VLOOKUP(CONCATENATE($B180,"_",L$2),'SaS output'!$A$3:$T$10001,MATCH(L$3,'SaS output'!$A$2:$T$2,0),FALSE),"")</f>
        <v/>
      </c>
      <c r="M180" s="37" t="str">
        <f>IFERROR(VLOOKUP(CONCATENATE($B180,"_",M$2),'SaS output'!$A$3:$T$10001,MATCH(M$3,'SaS output'!$A$2:$T$2,0),FALSE),"")</f>
        <v/>
      </c>
      <c r="N180" s="17" t="str">
        <f>IFERROR(VLOOKUP(CONCATENATE($B180,"_",N$2),'SaS output'!$A$3:$T$10001,MATCH(N$3,'SaS output'!$A$2:$T$2,0),FALSE),"")</f>
        <v/>
      </c>
      <c r="O180" s="35" t="str">
        <f>IFERROR(VLOOKUP(CONCATENATE($B180,"_",O$2),'SaS output'!$A$3:$T$10001,MATCH(O$3,'SaS output'!$A$2:$T$2,0),FALSE),"")</f>
        <v/>
      </c>
      <c r="P180" s="35" t="str">
        <f>IFERROR(VLOOKUP(CONCATENATE($B180,"_",P$2),'SaS output'!$A$3:$T$10001,MATCH(P$3,'SaS output'!$A$2:$T$2,0),FALSE),"")</f>
        <v/>
      </c>
      <c r="Q180" s="36" t="str">
        <f>IFERROR(VLOOKUP(CONCATENATE($B180,"_",Q$2),'SaS output'!$A$3:$T$10001,MATCH(Q$3,'SaS output'!$A$2:$T$2,0),FALSE),"")</f>
        <v/>
      </c>
      <c r="R180" s="37" t="str">
        <f>IFERROR(VLOOKUP(CONCATENATE($B180,"_",R$2),'SaS output'!$A$3:$T$1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52"/>
      <c r="AG180" s="44"/>
      <c r="AH180" s="44"/>
      <c r="AI180" s="44"/>
    </row>
    <row r="181" spans="2:35" ht="15.75" customHeight="1">
      <c r="B181" s="9" t="str">
        <f t="shared" si="2"/>
        <v>2015_3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10001,MATCH(I$3,'SaS output'!$A$2:$T$2,0),FALSE),"")</f>
        <v/>
      </c>
      <c r="J181" s="15" t="str">
        <f>IFERROR(VLOOKUP(CONCATENATE($B181,"_",J$2),'SaS output'!$A$3:$T$10001,MATCH(J$3,'SaS output'!$A$2:$T$2,0),FALSE),"")</f>
        <v/>
      </c>
      <c r="K181" s="15" t="str">
        <f>IFERROR(VLOOKUP(CONCATENATE($B181,"_",K$2),'SaS output'!$A$3:$T$10001,MATCH(K$3,'SaS output'!$A$2:$T$2,0),FALSE),"")</f>
        <v/>
      </c>
      <c r="L181" s="38" t="str">
        <f>IFERROR(VLOOKUP(CONCATENATE($B181,"_",L$2),'SaS output'!$A$3:$T$10001,MATCH(L$3,'SaS output'!$A$2:$T$2,0),FALSE),"")</f>
        <v/>
      </c>
      <c r="M181" s="34" t="str">
        <f>IFERROR(VLOOKUP(CONCATENATE($B181,"_",M$2),'SaS output'!$A$3:$T$10001,MATCH(M$3,'SaS output'!$A$2:$T$2,0),FALSE),"")</f>
        <v/>
      </c>
      <c r="N181" s="14" t="str">
        <f>IFERROR(VLOOKUP(CONCATENATE($B181,"_",N$2),'SaS output'!$A$3:$T$10001,MATCH(N$3,'SaS output'!$A$2:$T$2,0),FALSE),"")</f>
        <v/>
      </c>
      <c r="O181" s="15" t="str">
        <f>IFERROR(VLOOKUP(CONCATENATE($B181,"_",O$2),'SaS output'!$A$3:$T$10001,MATCH(O$3,'SaS output'!$A$2:$T$2,0),FALSE),"")</f>
        <v/>
      </c>
      <c r="P181" s="15" t="str">
        <f>IFERROR(VLOOKUP(CONCATENATE($B181,"_",P$2),'SaS output'!$A$3:$T$10001,MATCH(P$3,'SaS output'!$A$2:$T$2,0),FALSE),"")</f>
        <v/>
      </c>
      <c r="Q181" s="38" t="str">
        <f>IFERROR(VLOOKUP(CONCATENATE($B181,"_",Q$2),'SaS output'!$A$3:$T$10001,MATCH(Q$3,'SaS output'!$A$2:$T$2,0),FALSE),"")</f>
        <v/>
      </c>
      <c r="R181" s="34" t="str">
        <f>IFERROR(VLOOKUP(CONCATENATE($B181,"_",R$2),'SaS output'!$A$3:$T$1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52"/>
      <c r="AG181" s="44"/>
      <c r="AH181" s="44"/>
      <c r="AI181" s="44"/>
    </row>
    <row r="182" spans="2:35" ht="15.75" customHeight="1">
      <c r="B182" s="9" t="str">
        <f t="shared" si="2"/>
        <v>2015_3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10001,MATCH(I$3,'SaS output'!$A$2:$T$2,0),FALSE),"")</f>
        <v/>
      </c>
      <c r="J182" s="35" t="str">
        <f>IFERROR(VLOOKUP(CONCATENATE($B182,"_",J$2),'SaS output'!$A$3:$T$10001,MATCH(J$3,'SaS output'!$A$2:$T$2,0),FALSE),"")</f>
        <v/>
      </c>
      <c r="K182" s="35" t="str">
        <f>IFERROR(VLOOKUP(CONCATENATE($B182,"_",K$2),'SaS output'!$A$3:$T$10001,MATCH(K$3,'SaS output'!$A$2:$T$2,0),FALSE),"")</f>
        <v/>
      </c>
      <c r="L182" s="36" t="str">
        <f>IFERROR(VLOOKUP(CONCATENATE($B182,"_",L$2),'SaS output'!$A$3:$T$10001,MATCH(L$3,'SaS output'!$A$2:$T$2,0),FALSE),"")</f>
        <v/>
      </c>
      <c r="M182" s="37" t="str">
        <f>IFERROR(VLOOKUP(CONCATENATE($B182,"_",M$2),'SaS output'!$A$3:$T$10001,MATCH(M$3,'SaS output'!$A$2:$T$2,0),FALSE),"")</f>
        <v/>
      </c>
      <c r="N182" s="17" t="str">
        <f>IFERROR(VLOOKUP(CONCATENATE($B182,"_",N$2),'SaS output'!$A$3:$T$10001,MATCH(N$3,'SaS output'!$A$2:$T$2,0),FALSE),"")</f>
        <v/>
      </c>
      <c r="O182" s="35" t="str">
        <f>IFERROR(VLOOKUP(CONCATENATE($B182,"_",O$2),'SaS output'!$A$3:$T$10001,MATCH(O$3,'SaS output'!$A$2:$T$2,0),FALSE),"")</f>
        <v/>
      </c>
      <c r="P182" s="35" t="str">
        <f>IFERROR(VLOOKUP(CONCATENATE($B182,"_",P$2),'SaS output'!$A$3:$T$10001,MATCH(P$3,'SaS output'!$A$2:$T$2,0),FALSE),"")</f>
        <v/>
      </c>
      <c r="Q182" s="36" t="str">
        <f>IFERROR(VLOOKUP(CONCATENATE($B182,"_",Q$2),'SaS output'!$A$3:$T$10001,MATCH(Q$3,'SaS output'!$A$2:$T$2,0),FALSE),"")</f>
        <v/>
      </c>
      <c r="R182" s="37" t="str">
        <f>IFERROR(VLOOKUP(CONCATENATE($B182,"_",R$2),'SaS output'!$A$3:$T$1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52"/>
      <c r="AG182" s="44"/>
      <c r="AH182" s="44"/>
      <c r="AI182" s="44"/>
    </row>
    <row r="183" spans="2:35" ht="15.75" customHeight="1">
      <c r="B183" s="9" t="str">
        <f t="shared" si="2"/>
        <v>2015_3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10001,MATCH(I$3,'SaS output'!$A$2:$T$2,0),FALSE),"")</f>
        <v/>
      </c>
      <c r="J183" s="35" t="str">
        <f>IFERROR(VLOOKUP(CONCATENATE($B183,"_",J$2),'SaS output'!$A$3:$T$10001,MATCH(J$3,'SaS output'!$A$2:$T$2,0),FALSE),"")</f>
        <v/>
      </c>
      <c r="K183" s="35" t="str">
        <f>IFERROR(VLOOKUP(CONCATENATE($B183,"_",K$2),'SaS output'!$A$3:$T$10001,MATCH(K$3,'SaS output'!$A$2:$T$2,0),FALSE),"")</f>
        <v/>
      </c>
      <c r="L183" s="36" t="str">
        <f>IFERROR(VLOOKUP(CONCATENATE($B183,"_",L$2),'SaS output'!$A$3:$T$10001,MATCH(L$3,'SaS output'!$A$2:$T$2,0),FALSE),"")</f>
        <v/>
      </c>
      <c r="M183" s="37" t="str">
        <f>IFERROR(VLOOKUP(CONCATENATE($B183,"_",M$2),'SaS output'!$A$3:$T$10001,MATCH(M$3,'SaS output'!$A$2:$T$2,0),FALSE),"")</f>
        <v/>
      </c>
      <c r="N183" s="17" t="str">
        <f>IFERROR(VLOOKUP(CONCATENATE($B183,"_",N$2),'SaS output'!$A$3:$T$10001,MATCH(N$3,'SaS output'!$A$2:$T$2,0),FALSE),"")</f>
        <v/>
      </c>
      <c r="O183" s="35" t="str">
        <f>IFERROR(VLOOKUP(CONCATENATE($B183,"_",O$2),'SaS output'!$A$3:$T$10001,MATCH(O$3,'SaS output'!$A$2:$T$2,0),FALSE),"")</f>
        <v/>
      </c>
      <c r="P183" s="35" t="str">
        <f>IFERROR(VLOOKUP(CONCATENATE($B183,"_",P$2),'SaS output'!$A$3:$T$10001,MATCH(P$3,'SaS output'!$A$2:$T$2,0),FALSE),"")</f>
        <v/>
      </c>
      <c r="Q183" s="36" t="str">
        <f>IFERROR(VLOOKUP(CONCATENATE($B183,"_",Q$2),'SaS output'!$A$3:$T$10001,MATCH(Q$3,'SaS output'!$A$2:$T$2,0),FALSE),"")</f>
        <v/>
      </c>
      <c r="R183" s="37" t="str">
        <f>IFERROR(VLOOKUP(CONCATENATE($B183,"_",R$2),'SaS output'!$A$3:$T$1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52"/>
      <c r="AG183" s="44"/>
      <c r="AH183" s="44"/>
      <c r="AI183" s="44"/>
    </row>
    <row r="184" spans="2:35" ht="15.75" customHeight="1" thickBot="1">
      <c r="B184" s="9" t="str">
        <f t="shared" si="2"/>
        <v>2015_3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10001,MATCH(I$3,'SaS output'!$A$2:$T$2,0),FALSE),"")</f>
        <v/>
      </c>
      <c r="J184" s="39" t="str">
        <f>IFERROR(VLOOKUP(CONCATENATE($B184,"_",J$2),'SaS output'!$A$3:$T$10001,MATCH(J$3,'SaS output'!$A$2:$T$2,0),FALSE),"")</f>
        <v/>
      </c>
      <c r="K184" s="39" t="str">
        <f>IFERROR(VLOOKUP(CONCATENATE($B184,"_",K$2),'SaS output'!$A$3:$T$10001,MATCH(K$3,'SaS output'!$A$2:$T$2,0),FALSE),"")</f>
        <v/>
      </c>
      <c r="L184" s="40" t="str">
        <f>IFERROR(VLOOKUP(CONCATENATE($B184,"_",L$2),'SaS output'!$A$3:$T$10001,MATCH(L$3,'SaS output'!$A$2:$T$2,0),FALSE),"")</f>
        <v/>
      </c>
      <c r="M184" s="41" t="str">
        <f>IFERROR(VLOOKUP(CONCATENATE($B184,"_",M$2),'SaS output'!$A$3:$T$10001,MATCH(M$3,'SaS output'!$A$2:$T$2,0),FALSE),"")</f>
        <v/>
      </c>
      <c r="N184" s="20" t="str">
        <f>IFERROR(VLOOKUP(CONCATENATE($B184,"_",N$2),'SaS output'!$A$3:$T$10001,MATCH(N$3,'SaS output'!$A$2:$T$2,0),FALSE),"")</f>
        <v/>
      </c>
      <c r="O184" s="39" t="str">
        <f>IFERROR(VLOOKUP(CONCATENATE($B184,"_",O$2),'SaS output'!$A$3:$T$10001,MATCH(O$3,'SaS output'!$A$2:$T$2,0),FALSE),"")</f>
        <v/>
      </c>
      <c r="P184" s="39" t="str">
        <f>IFERROR(VLOOKUP(CONCATENATE($B184,"_",P$2),'SaS output'!$A$3:$T$10001,MATCH(P$3,'SaS output'!$A$2:$T$2,0),FALSE),"")</f>
        <v/>
      </c>
      <c r="Q184" s="40" t="str">
        <f>IFERROR(VLOOKUP(CONCATENATE($B184,"_",Q$2),'SaS output'!$A$3:$T$10001,MATCH(Q$3,'SaS output'!$A$2:$T$2,0),FALSE),"")</f>
        <v/>
      </c>
      <c r="R184" s="41" t="str">
        <f>IFERROR(VLOOKUP(CONCATENATE($B184,"_",R$2),'SaS output'!$A$3:$T$1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52"/>
      <c r="AG184" s="44"/>
      <c r="AH184" s="44"/>
      <c r="AI184" s="44"/>
    </row>
    <row r="185" spans="2:35" ht="15.75" customHeight="1">
      <c r="B185" s="9" t="str">
        <f t="shared" si="2"/>
        <v>2015_3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10001,MATCH(I$3,'SaS output'!$A$2:$T$2,0),FALSE),"")</f>
        <v/>
      </c>
      <c r="J185" s="15" t="str">
        <f>IFERROR(VLOOKUP(CONCATENATE($B185,"_",J$2),'SaS output'!$A$3:$T$10001,MATCH(J$3,'SaS output'!$A$2:$T$2,0),FALSE),"")</f>
        <v/>
      </c>
      <c r="K185" s="15" t="str">
        <f>IFERROR(VLOOKUP(CONCATENATE($B185,"_",K$2),'SaS output'!$A$3:$T$10001,MATCH(K$3,'SaS output'!$A$2:$T$2,0),FALSE),"")</f>
        <v/>
      </c>
      <c r="L185" s="33" t="str">
        <f>IFERROR(VLOOKUP(CONCATENATE($B185,"_",L$2),'SaS output'!$A$3:$T$10001,MATCH(L$3,'SaS output'!$A$2:$T$2,0),FALSE),"")</f>
        <v/>
      </c>
      <c r="M185" s="34" t="str">
        <f>IFERROR(VLOOKUP(CONCATENATE($B185,"_",M$2),'SaS output'!$A$3:$T$10001,MATCH(M$3,'SaS output'!$A$2:$T$2,0),FALSE),"")</f>
        <v/>
      </c>
      <c r="N185" s="14" t="str">
        <f>IFERROR(VLOOKUP(CONCATENATE($B185,"_",N$2),'SaS output'!$A$3:$T$10001,MATCH(N$3,'SaS output'!$A$2:$T$2,0),FALSE),"")</f>
        <v/>
      </c>
      <c r="O185" s="15" t="str">
        <f>IFERROR(VLOOKUP(CONCATENATE($B185,"_",O$2),'SaS output'!$A$3:$T$10001,MATCH(O$3,'SaS output'!$A$2:$T$2,0),FALSE),"")</f>
        <v/>
      </c>
      <c r="P185" s="15" t="str">
        <f>IFERROR(VLOOKUP(CONCATENATE($B185,"_",P$2),'SaS output'!$A$3:$T$10001,MATCH(P$3,'SaS output'!$A$2:$T$2,0),FALSE),"")</f>
        <v/>
      </c>
      <c r="Q185" s="33" t="str">
        <f>IFERROR(VLOOKUP(CONCATENATE($B185,"_",Q$2),'SaS output'!$A$3:$T$10001,MATCH(Q$3,'SaS output'!$A$2:$T$2,0),FALSE),"")</f>
        <v/>
      </c>
      <c r="R185" s="34" t="str">
        <f>IFERROR(VLOOKUP(CONCATENATE($B185,"_",R$2),'SaS output'!$A$3:$T$1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52"/>
      <c r="AG185" s="44"/>
      <c r="AH185" s="44"/>
      <c r="AI185" s="44"/>
    </row>
    <row r="186" spans="2:35" ht="15.75" customHeight="1">
      <c r="B186" s="9" t="str">
        <f t="shared" si="2"/>
        <v>2015_3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10001,MATCH(I$3,'SaS output'!$A$2:$T$2,0),FALSE),"")</f>
        <v/>
      </c>
      <c r="J186" s="35" t="str">
        <f>IFERROR(VLOOKUP(CONCATENATE($B186,"_",J$2),'SaS output'!$A$3:$T$10001,MATCH(J$3,'SaS output'!$A$2:$T$2,0),FALSE),"")</f>
        <v/>
      </c>
      <c r="K186" s="35" t="str">
        <f>IFERROR(VLOOKUP(CONCATENATE($B186,"_",K$2),'SaS output'!$A$3:$T$10001,MATCH(K$3,'SaS output'!$A$2:$T$2,0),FALSE),"")</f>
        <v/>
      </c>
      <c r="L186" s="36" t="str">
        <f>IFERROR(VLOOKUP(CONCATENATE($B186,"_",L$2),'SaS output'!$A$3:$T$10001,MATCH(L$3,'SaS output'!$A$2:$T$2,0),FALSE),"")</f>
        <v/>
      </c>
      <c r="M186" s="37" t="str">
        <f>IFERROR(VLOOKUP(CONCATENATE($B186,"_",M$2),'SaS output'!$A$3:$T$10001,MATCH(M$3,'SaS output'!$A$2:$T$2,0),FALSE),"")</f>
        <v/>
      </c>
      <c r="N186" s="17" t="str">
        <f>IFERROR(VLOOKUP(CONCATENATE($B186,"_",N$2),'SaS output'!$A$3:$T$10001,MATCH(N$3,'SaS output'!$A$2:$T$2,0),FALSE),"")</f>
        <v/>
      </c>
      <c r="O186" s="35" t="str">
        <f>IFERROR(VLOOKUP(CONCATENATE($B186,"_",O$2),'SaS output'!$A$3:$T$10001,MATCH(O$3,'SaS output'!$A$2:$T$2,0),FALSE),"")</f>
        <v/>
      </c>
      <c r="P186" s="35" t="str">
        <f>IFERROR(VLOOKUP(CONCATENATE($B186,"_",P$2),'SaS output'!$A$3:$T$10001,MATCH(P$3,'SaS output'!$A$2:$T$2,0),FALSE),"")</f>
        <v/>
      </c>
      <c r="Q186" s="36" t="str">
        <f>IFERROR(VLOOKUP(CONCATENATE($B186,"_",Q$2),'SaS output'!$A$3:$T$10001,MATCH(Q$3,'SaS output'!$A$2:$T$2,0),FALSE),"")</f>
        <v/>
      </c>
      <c r="R186" s="37" t="str">
        <f>IFERROR(VLOOKUP(CONCATENATE($B186,"_",R$2),'SaS output'!$A$3:$T$1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52"/>
      <c r="AG186" s="44"/>
      <c r="AH186" s="44"/>
      <c r="AI186" s="44"/>
    </row>
    <row r="187" spans="2:35" ht="15.75" customHeight="1">
      <c r="B187" s="9" t="str">
        <f t="shared" si="2"/>
        <v>2015_3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10001,MATCH(I$3,'SaS output'!$A$2:$T$2,0),FALSE),"")</f>
        <v/>
      </c>
      <c r="J187" s="35" t="str">
        <f>IFERROR(VLOOKUP(CONCATENATE($B187,"_",J$2),'SaS output'!$A$3:$T$10001,MATCH(J$3,'SaS output'!$A$2:$T$2,0),FALSE),"")</f>
        <v/>
      </c>
      <c r="K187" s="35" t="str">
        <f>IFERROR(VLOOKUP(CONCATENATE($B187,"_",K$2),'SaS output'!$A$3:$T$10001,MATCH(K$3,'SaS output'!$A$2:$T$2,0),FALSE),"")</f>
        <v/>
      </c>
      <c r="L187" s="36" t="str">
        <f>IFERROR(VLOOKUP(CONCATENATE($B187,"_",L$2),'SaS output'!$A$3:$T$10001,MATCH(L$3,'SaS output'!$A$2:$T$2,0),FALSE),"")</f>
        <v/>
      </c>
      <c r="M187" s="37" t="str">
        <f>IFERROR(VLOOKUP(CONCATENATE($B187,"_",M$2),'SaS output'!$A$3:$T$10001,MATCH(M$3,'SaS output'!$A$2:$T$2,0),FALSE),"")</f>
        <v/>
      </c>
      <c r="N187" s="17" t="str">
        <f>IFERROR(VLOOKUP(CONCATENATE($B187,"_",N$2),'SaS output'!$A$3:$T$10001,MATCH(N$3,'SaS output'!$A$2:$T$2,0),FALSE),"")</f>
        <v/>
      </c>
      <c r="O187" s="35" t="str">
        <f>IFERROR(VLOOKUP(CONCATENATE($B187,"_",O$2),'SaS output'!$A$3:$T$10001,MATCH(O$3,'SaS output'!$A$2:$T$2,0),FALSE),"")</f>
        <v/>
      </c>
      <c r="P187" s="35" t="str">
        <f>IFERROR(VLOOKUP(CONCATENATE($B187,"_",P$2),'SaS output'!$A$3:$T$10001,MATCH(P$3,'SaS output'!$A$2:$T$2,0),FALSE),"")</f>
        <v/>
      </c>
      <c r="Q187" s="36" t="str">
        <f>IFERROR(VLOOKUP(CONCATENATE($B187,"_",Q$2),'SaS output'!$A$3:$T$10001,MATCH(Q$3,'SaS output'!$A$2:$T$2,0),FALSE),"")</f>
        <v/>
      </c>
      <c r="R187" s="37" t="str">
        <f>IFERROR(VLOOKUP(CONCATENATE($B187,"_",R$2),'SaS output'!$A$3:$T$1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52"/>
      <c r="AG187" s="44"/>
      <c r="AH187" s="44"/>
      <c r="AI187" s="44"/>
    </row>
    <row r="188" spans="2:35" ht="15.75" customHeight="1">
      <c r="B188" s="9" t="str">
        <f t="shared" si="2"/>
        <v>2015_3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10001,MATCH(I$3,'SaS output'!$A$2:$T$2,0),FALSE),"")</f>
        <v/>
      </c>
      <c r="J188" s="15" t="str">
        <f>IFERROR(VLOOKUP(CONCATENATE($B188,"_",J$2),'SaS output'!$A$3:$T$10001,MATCH(J$3,'SaS output'!$A$2:$T$2,0),FALSE),"")</f>
        <v/>
      </c>
      <c r="K188" s="15" t="str">
        <f>IFERROR(VLOOKUP(CONCATENATE($B188,"_",K$2),'SaS output'!$A$3:$T$10001,MATCH(K$3,'SaS output'!$A$2:$T$2,0),FALSE),"")</f>
        <v/>
      </c>
      <c r="L188" s="38" t="str">
        <f>IFERROR(VLOOKUP(CONCATENATE($B188,"_",L$2),'SaS output'!$A$3:$T$10001,MATCH(L$3,'SaS output'!$A$2:$T$2,0),FALSE),"")</f>
        <v/>
      </c>
      <c r="M188" s="34" t="str">
        <f>IFERROR(VLOOKUP(CONCATENATE($B188,"_",M$2),'SaS output'!$A$3:$T$10001,MATCH(M$3,'SaS output'!$A$2:$T$2,0),FALSE),"")</f>
        <v/>
      </c>
      <c r="N188" s="14" t="str">
        <f>IFERROR(VLOOKUP(CONCATENATE($B188,"_",N$2),'SaS output'!$A$3:$T$10001,MATCH(N$3,'SaS output'!$A$2:$T$2,0),FALSE),"")</f>
        <v/>
      </c>
      <c r="O188" s="15" t="str">
        <f>IFERROR(VLOOKUP(CONCATENATE($B188,"_",O$2),'SaS output'!$A$3:$T$10001,MATCH(O$3,'SaS output'!$A$2:$T$2,0),FALSE),"")</f>
        <v/>
      </c>
      <c r="P188" s="15" t="str">
        <f>IFERROR(VLOOKUP(CONCATENATE($B188,"_",P$2),'SaS output'!$A$3:$T$10001,MATCH(P$3,'SaS output'!$A$2:$T$2,0),FALSE),"")</f>
        <v/>
      </c>
      <c r="Q188" s="38" t="str">
        <f>IFERROR(VLOOKUP(CONCATENATE($B188,"_",Q$2),'SaS output'!$A$3:$T$10001,MATCH(Q$3,'SaS output'!$A$2:$T$2,0),FALSE),"")</f>
        <v/>
      </c>
      <c r="R188" s="34" t="str">
        <f>IFERROR(VLOOKUP(CONCATENATE($B188,"_",R$2),'SaS output'!$A$3:$T$1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52"/>
      <c r="AG188" s="44"/>
      <c r="AH188" s="44"/>
      <c r="AI188" s="44"/>
    </row>
    <row r="189" spans="2:35" ht="15.75" customHeight="1">
      <c r="B189" s="9" t="str">
        <f t="shared" si="2"/>
        <v>2015_3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10001,MATCH(I$3,'SaS output'!$A$2:$T$2,0),FALSE),"")</f>
        <v/>
      </c>
      <c r="J189" s="35" t="str">
        <f>IFERROR(VLOOKUP(CONCATENATE($B189,"_",J$2),'SaS output'!$A$3:$T$10001,MATCH(J$3,'SaS output'!$A$2:$T$2,0),FALSE),"")</f>
        <v/>
      </c>
      <c r="K189" s="35" t="str">
        <f>IFERROR(VLOOKUP(CONCATENATE($B189,"_",K$2),'SaS output'!$A$3:$T$10001,MATCH(K$3,'SaS output'!$A$2:$T$2,0),FALSE),"")</f>
        <v/>
      </c>
      <c r="L189" s="36" t="str">
        <f>IFERROR(VLOOKUP(CONCATENATE($B189,"_",L$2),'SaS output'!$A$3:$T$10001,MATCH(L$3,'SaS output'!$A$2:$T$2,0),FALSE),"")</f>
        <v/>
      </c>
      <c r="M189" s="37" t="str">
        <f>IFERROR(VLOOKUP(CONCATENATE($B189,"_",M$2),'SaS output'!$A$3:$T$10001,MATCH(M$3,'SaS output'!$A$2:$T$2,0),FALSE),"")</f>
        <v/>
      </c>
      <c r="N189" s="17" t="str">
        <f>IFERROR(VLOOKUP(CONCATENATE($B189,"_",N$2),'SaS output'!$A$3:$T$10001,MATCH(N$3,'SaS output'!$A$2:$T$2,0),FALSE),"")</f>
        <v/>
      </c>
      <c r="O189" s="35" t="str">
        <f>IFERROR(VLOOKUP(CONCATENATE($B189,"_",O$2),'SaS output'!$A$3:$T$10001,MATCH(O$3,'SaS output'!$A$2:$T$2,0),FALSE),"")</f>
        <v/>
      </c>
      <c r="P189" s="35" t="str">
        <f>IFERROR(VLOOKUP(CONCATENATE($B189,"_",P$2),'SaS output'!$A$3:$T$10001,MATCH(P$3,'SaS output'!$A$2:$T$2,0),FALSE),"")</f>
        <v/>
      </c>
      <c r="Q189" s="36" t="str">
        <f>IFERROR(VLOOKUP(CONCATENATE($B189,"_",Q$2),'SaS output'!$A$3:$T$10001,MATCH(Q$3,'SaS output'!$A$2:$T$2,0),FALSE),"")</f>
        <v/>
      </c>
      <c r="R189" s="37" t="str">
        <f>IFERROR(VLOOKUP(CONCATENATE($B189,"_",R$2),'SaS output'!$A$3:$T$1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52"/>
      <c r="AG189" s="44"/>
      <c r="AH189" s="44"/>
      <c r="AI189" s="44"/>
    </row>
    <row r="190" spans="2:35" ht="15.75" customHeight="1">
      <c r="B190" s="9" t="str">
        <f t="shared" si="2"/>
        <v>2015_3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10001,MATCH(I$3,'SaS output'!$A$2:$T$2,0),FALSE),"")</f>
        <v/>
      </c>
      <c r="J190" s="35" t="str">
        <f>IFERROR(VLOOKUP(CONCATENATE($B190,"_",J$2),'SaS output'!$A$3:$T$10001,MATCH(J$3,'SaS output'!$A$2:$T$2,0),FALSE),"")</f>
        <v/>
      </c>
      <c r="K190" s="35" t="str">
        <f>IFERROR(VLOOKUP(CONCATENATE($B190,"_",K$2),'SaS output'!$A$3:$T$10001,MATCH(K$3,'SaS output'!$A$2:$T$2,0),FALSE),"")</f>
        <v/>
      </c>
      <c r="L190" s="36" t="str">
        <f>IFERROR(VLOOKUP(CONCATENATE($B190,"_",L$2),'SaS output'!$A$3:$T$10001,MATCH(L$3,'SaS output'!$A$2:$T$2,0),FALSE),"")</f>
        <v/>
      </c>
      <c r="M190" s="37" t="str">
        <f>IFERROR(VLOOKUP(CONCATENATE($B190,"_",M$2),'SaS output'!$A$3:$T$10001,MATCH(M$3,'SaS output'!$A$2:$T$2,0),FALSE),"")</f>
        <v/>
      </c>
      <c r="N190" s="17" t="str">
        <f>IFERROR(VLOOKUP(CONCATENATE($B190,"_",N$2),'SaS output'!$A$3:$T$10001,MATCH(N$3,'SaS output'!$A$2:$T$2,0),FALSE),"")</f>
        <v/>
      </c>
      <c r="O190" s="35" t="str">
        <f>IFERROR(VLOOKUP(CONCATENATE($B190,"_",O$2),'SaS output'!$A$3:$T$10001,MATCH(O$3,'SaS output'!$A$2:$T$2,0),FALSE),"")</f>
        <v/>
      </c>
      <c r="P190" s="35" t="str">
        <f>IFERROR(VLOOKUP(CONCATENATE($B190,"_",P$2),'SaS output'!$A$3:$T$10001,MATCH(P$3,'SaS output'!$A$2:$T$2,0),FALSE),"")</f>
        <v/>
      </c>
      <c r="Q190" s="36" t="str">
        <f>IFERROR(VLOOKUP(CONCATENATE($B190,"_",Q$2),'SaS output'!$A$3:$T$10001,MATCH(Q$3,'SaS output'!$A$2:$T$2,0),FALSE),"")</f>
        <v/>
      </c>
      <c r="R190" s="37" t="str">
        <f>IFERROR(VLOOKUP(CONCATENATE($B190,"_",R$2),'SaS output'!$A$3:$T$1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52"/>
      <c r="AG190" s="44"/>
      <c r="AH190" s="44"/>
      <c r="AI190" s="44"/>
    </row>
    <row r="191" spans="2:35" ht="15.75" customHeight="1" thickBot="1">
      <c r="B191" s="9" t="str">
        <f t="shared" si="2"/>
        <v>2015_3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10001,MATCH(I$3,'SaS output'!$A$2:$T$2,0),FALSE),"")</f>
        <v/>
      </c>
      <c r="J191" s="39" t="str">
        <f>IFERROR(VLOOKUP(CONCATENATE($B191,"_",J$2),'SaS output'!$A$3:$T$10001,MATCH(J$3,'SaS output'!$A$2:$T$2,0),FALSE),"")</f>
        <v/>
      </c>
      <c r="K191" s="39" t="str">
        <f>IFERROR(VLOOKUP(CONCATENATE($B191,"_",K$2),'SaS output'!$A$3:$T$10001,MATCH(K$3,'SaS output'!$A$2:$T$2,0),FALSE),"")</f>
        <v/>
      </c>
      <c r="L191" s="40" t="str">
        <f>IFERROR(VLOOKUP(CONCATENATE($B191,"_",L$2),'SaS output'!$A$3:$T$10001,MATCH(L$3,'SaS output'!$A$2:$T$2,0),FALSE),"")</f>
        <v/>
      </c>
      <c r="M191" s="41" t="str">
        <f>IFERROR(VLOOKUP(CONCATENATE($B191,"_",M$2),'SaS output'!$A$3:$T$10001,MATCH(M$3,'SaS output'!$A$2:$T$2,0),FALSE),"")</f>
        <v/>
      </c>
      <c r="N191" s="20" t="str">
        <f>IFERROR(VLOOKUP(CONCATENATE($B191,"_",N$2),'SaS output'!$A$3:$T$10001,MATCH(N$3,'SaS output'!$A$2:$T$2,0),FALSE),"")</f>
        <v/>
      </c>
      <c r="O191" s="39" t="str">
        <f>IFERROR(VLOOKUP(CONCATENATE($B191,"_",O$2),'SaS output'!$A$3:$T$10001,MATCH(O$3,'SaS output'!$A$2:$T$2,0),FALSE),"")</f>
        <v/>
      </c>
      <c r="P191" s="39" t="str">
        <f>IFERROR(VLOOKUP(CONCATENATE($B191,"_",P$2),'SaS output'!$A$3:$T$10001,MATCH(P$3,'SaS output'!$A$2:$T$2,0),FALSE),"")</f>
        <v/>
      </c>
      <c r="Q191" s="40" t="str">
        <f>IFERROR(VLOOKUP(CONCATENATE($B191,"_",Q$2),'SaS output'!$A$3:$T$10001,MATCH(Q$3,'SaS output'!$A$2:$T$2,0),FALSE),"")</f>
        <v/>
      </c>
      <c r="R191" s="41" t="str">
        <f>IFERROR(VLOOKUP(CONCATENATE($B191,"_",R$2),'SaS output'!$A$3:$T$1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52"/>
      <c r="AG191" s="44"/>
      <c r="AH191" s="44"/>
      <c r="AI191" s="44"/>
    </row>
    <row r="192" spans="2:35" ht="15.75" customHeight="1">
      <c r="B192" s="9" t="str">
        <f t="shared" si="2"/>
        <v>2015_3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10001,MATCH(I$3,'SaS output'!$A$2:$T$2,0),FALSE),"")</f>
        <v/>
      </c>
      <c r="J192" s="15" t="str">
        <f>IFERROR(VLOOKUP(CONCATENATE($B192,"_",J$2),'SaS output'!$A$3:$T$10001,MATCH(J$3,'SaS output'!$A$2:$T$2,0),FALSE),"")</f>
        <v/>
      </c>
      <c r="K192" s="15" t="str">
        <f>IFERROR(VLOOKUP(CONCATENATE($B192,"_",K$2),'SaS output'!$A$3:$T$10001,MATCH(K$3,'SaS output'!$A$2:$T$2,0),FALSE),"")</f>
        <v/>
      </c>
      <c r="L192" s="33" t="str">
        <f>IFERROR(VLOOKUP(CONCATENATE($B192,"_",L$2),'SaS output'!$A$3:$T$10001,MATCH(L$3,'SaS output'!$A$2:$T$2,0),FALSE),"")</f>
        <v/>
      </c>
      <c r="M192" s="34" t="str">
        <f>IFERROR(VLOOKUP(CONCATENATE($B192,"_",M$2),'SaS output'!$A$3:$T$10001,MATCH(M$3,'SaS output'!$A$2:$T$2,0),FALSE),"")</f>
        <v/>
      </c>
      <c r="N192" s="14" t="str">
        <f>IFERROR(VLOOKUP(CONCATENATE($B192,"_",N$2),'SaS output'!$A$3:$T$10001,MATCH(N$3,'SaS output'!$A$2:$T$2,0),FALSE),"")</f>
        <v/>
      </c>
      <c r="O192" s="15" t="str">
        <f>IFERROR(VLOOKUP(CONCATENATE($B192,"_",O$2),'SaS output'!$A$3:$T$10001,MATCH(O$3,'SaS output'!$A$2:$T$2,0),FALSE),"")</f>
        <v/>
      </c>
      <c r="P192" s="15" t="str">
        <f>IFERROR(VLOOKUP(CONCATENATE($B192,"_",P$2),'SaS output'!$A$3:$T$10001,MATCH(P$3,'SaS output'!$A$2:$T$2,0),FALSE),"")</f>
        <v/>
      </c>
      <c r="Q192" s="33" t="str">
        <f>IFERROR(VLOOKUP(CONCATENATE($B192,"_",Q$2),'SaS output'!$A$3:$T$10001,MATCH(Q$3,'SaS output'!$A$2:$T$2,0),FALSE),"")</f>
        <v/>
      </c>
      <c r="R192" s="34" t="str">
        <f>IFERROR(VLOOKUP(CONCATENATE($B192,"_",R$2),'SaS output'!$A$3:$T$1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52"/>
      <c r="AG192" s="44"/>
      <c r="AH192" s="44"/>
      <c r="AI192" s="44"/>
    </row>
    <row r="193" spans="2:35" ht="15.75" customHeight="1">
      <c r="B193" s="9" t="str">
        <f t="shared" si="2"/>
        <v>2015_3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10001,MATCH(I$3,'SaS output'!$A$2:$T$2,0),FALSE),"")</f>
        <v/>
      </c>
      <c r="J193" s="35" t="str">
        <f>IFERROR(VLOOKUP(CONCATENATE($B193,"_",J$2),'SaS output'!$A$3:$T$10001,MATCH(J$3,'SaS output'!$A$2:$T$2,0),FALSE),"")</f>
        <v/>
      </c>
      <c r="K193" s="35" t="str">
        <f>IFERROR(VLOOKUP(CONCATENATE($B193,"_",K$2),'SaS output'!$A$3:$T$10001,MATCH(K$3,'SaS output'!$A$2:$T$2,0),FALSE),"")</f>
        <v/>
      </c>
      <c r="L193" s="36" t="str">
        <f>IFERROR(VLOOKUP(CONCATENATE($B193,"_",L$2),'SaS output'!$A$3:$T$10001,MATCH(L$3,'SaS output'!$A$2:$T$2,0),FALSE),"")</f>
        <v/>
      </c>
      <c r="M193" s="37" t="str">
        <f>IFERROR(VLOOKUP(CONCATENATE($B193,"_",M$2),'SaS output'!$A$3:$T$10001,MATCH(M$3,'SaS output'!$A$2:$T$2,0),FALSE),"")</f>
        <v/>
      </c>
      <c r="N193" s="17" t="str">
        <f>IFERROR(VLOOKUP(CONCATENATE($B193,"_",N$2),'SaS output'!$A$3:$T$10001,MATCH(N$3,'SaS output'!$A$2:$T$2,0),FALSE),"")</f>
        <v/>
      </c>
      <c r="O193" s="35" t="str">
        <f>IFERROR(VLOOKUP(CONCATENATE($B193,"_",O$2),'SaS output'!$A$3:$T$10001,MATCH(O$3,'SaS output'!$A$2:$T$2,0),FALSE),"")</f>
        <v/>
      </c>
      <c r="P193" s="35" t="str">
        <f>IFERROR(VLOOKUP(CONCATENATE($B193,"_",P$2),'SaS output'!$A$3:$T$10001,MATCH(P$3,'SaS output'!$A$2:$T$2,0),FALSE),"")</f>
        <v/>
      </c>
      <c r="Q193" s="36" t="str">
        <f>IFERROR(VLOOKUP(CONCATENATE($B193,"_",Q$2),'SaS output'!$A$3:$T$10001,MATCH(Q$3,'SaS output'!$A$2:$T$2,0),FALSE),"")</f>
        <v/>
      </c>
      <c r="R193" s="37" t="str">
        <f>IFERROR(VLOOKUP(CONCATENATE($B193,"_",R$2),'SaS output'!$A$3:$T$1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52"/>
      <c r="AG193" s="44"/>
      <c r="AH193" s="44"/>
      <c r="AI193" s="44"/>
    </row>
    <row r="194" spans="2:35" ht="15.75" customHeight="1">
      <c r="B194" s="9" t="str">
        <f t="shared" si="2"/>
        <v>2015_3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10001,MATCH(I$3,'SaS output'!$A$2:$T$2,0),FALSE),"")</f>
        <v/>
      </c>
      <c r="J194" s="35" t="str">
        <f>IFERROR(VLOOKUP(CONCATENATE($B194,"_",J$2),'SaS output'!$A$3:$T$10001,MATCH(J$3,'SaS output'!$A$2:$T$2,0),FALSE),"")</f>
        <v/>
      </c>
      <c r="K194" s="35" t="str">
        <f>IFERROR(VLOOKUP(CONCATENATE($B194,"_",K$2),'SaS output'!$A$3:$T$10001,MATCH(K$3,'SaS output'!$A$2:$T$2,0),FALSE),"")</f>
        <v/>
      </c>
      <c r="L194" s="36" t="str">
        <f>IFERROR(VLOOKUP(CONCATENATE($B194,"_",L$2),'SaS output'!$A$3:$T$10001,MATCH(L$3,'SaS output'!$A$2:$T$2,0),FALSE),"")</f>
        <v/>
      </c>
      <c r="M194" s="37" t="str">
        <f>IFERROR(VLOOKUP(CONCATENATE($B194,"_",M$2),'SaS output'!$A$3:$T$10001,MATCH(M$3,'SaS output'!$A$2:$T$2,0),FALSE),"")</f>
        <v/>
      </c>
      <c r="N194" s="17" t="str">
        <f>IFERROR(VLOOKUP(CONCATENATE($B194,"_",N$2),'SaS output'!$A$3:$T$10001,MATCH(N$3,'SaS output'!$A$2:$T$2,0),FALSE),"")</f>
        <v/>
      </c>
      <c r="O194" s="35" t="str">
        <f>IFERROR(VLOOKUP(CONCATENATE($B194,"_",O$2),'SaS output'!$A$3:$T$10001,MATCH(O$3,'SaS output'!$A$2:$T$2,0),FALSE),"")</f>
        <v/>
      </c>
      <c r="P194" s="35" t="str">
        <f>IFERROR(VLOOKUP(CONCATENATE($B194,"_",P$2),'SaS output'!$A$3:$T$10001,MATCH(P$3,'SaS output'!$A$2:$T$2,0),FALSE),"")</f>
        <v/>
      </c>
      <c r="Q194" s="36" t="str">
        <f>IFERROR(VLOOKUP(CONCATENATE($B194,"_",Q$2),'SaS output'!$A$3:$T$10001,MATCH(Q$3,'SaS output'!$A$2:$T$2,0),FALSE),"")</f>
        <v/>
      </c>
      <c r="R194" s="37" t="str">
        <f>IFERROR(VLOOKUP(CONCATENATE($B194,"_",R$2),'SaS output'!$A$3:$T$1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52"/>
      <c r="AG194" s="44"/>
      <c r="AH194" s="44"/>
      <c r="AI194" s="44"/>
    </row>
    <row r="195" spans="2:35" ht="15.75" customHeight="1">
      <c r="B195" s="9" t="str">
        <f t="shared" si="2"/>
        <v>2015_3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10001,MATCH(I$3,'SaS output'!$A$2:$T$2,0),FALSE),"")</f>
        <v/>
      </c>
      <c r="J195" s="15" t="str">
        <f>IFERROR(VLOOKUP(CONCATENATE($B195,"_",J$2),'SaS output'!$A$3:$T$10001,MATCH(J$3,'SaS output'!$A$2:$T$2,0),FALSE),"")</f>
        <v/>
      </c>
      <c r="K195" s="15" t="str">
        <f>IFERROR(VLOOKUP(CONCATENATE($B195,"_",K$2),'SaS output'!$A$3:$T$10001,MATCH(K$3,'SaS output'!$A$2:$T$2,0),FALSE),"")</f>
        <v/>
      </c>
      <c r="L195" s="38" t="str">
        <f>IFERROR(VLOOKUP(CONCATENATE($B195,"_",L$2),'SaS output'!$A$3:$T$10001,MATCH(L$3,'SaS output'!$A$2:$T$2,0),FALSE),"")</f>
        <v/>
      </c>
      <c r="M195" s="34" t="str">
        <f>IFERROR(VLOOKUP(CONCATENATE($B195,"_",M$2),'SaS output'!$A$3:$T$10001,MATCH(M$3,'SaS output'!$A$2:$T$2,0),FALSE),"")</f>
        <v/>
      </c>
      <c r="N195" s="14" t="str">
        <f>IFERROR(VLOOKUP(CONCATENATE($B195,"_",N$2),'SaS output'!$A$3:$T$10001,MATCH(N$3,'SaS output'!$A$2:$T$2,0),FALSE),"")</f>
        <v/>
      </c>
      <c r="O195" s="15" t="str">
        <f>IFERROR(VLOOKUP(CONCATENATE($B195,"_",O$2),'SaS output'!$A$3:$T$10001,MATCH(O$3,'SaS output'!$A$2:$T$2,0),FALSE),"")</f>
        <v/>
      </c>
      <c r="P195" s="15" t="str">
        <f>IFERROR(VLOOKUP(CONCATENATE($B195,"_",P$2),'SaS output'!$A$3:$T$10001,MATCH(P$3,'SaS output'!$A$2:$T$2,0),FALSE),"")</f>
        <v/>
      </c>
      <c r="Q195" s="38" t="str">
        <f>IFERROR(VLOOKUP(CONCATENATE($B195,"_",Q$2),'SaS output'!$A$3:$T$10001,MATCH(Q$3,'SaS output'!$A$2:$T$2,0),FALSE),"")</f>
        <v/>
      </c>
      <c r="R195" s="34" t="str">
        <f>IFERROR(VLOOKUP(CONCATENATE($B195,"_",R$2),'SaS output'!$A$3:$T$1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52"/>
      <c r="AG195" s="44"/>
      <c r="AH195" s="44"/>
      <c r="AI195" s="44"/>
    </row>
    <row r="196" spans="2:35" ht="15.75" customHeight="1">
      <c r="B196" s="9" t="str">
        <f t="shared" si="2"/>
        <v>2015_3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10001,MATCH(I$3,'SaS output'!$A$2:$T$2,0),FALSE),"")</f>
        <v/>
      </c>
      <c r="J196" s="35" t="str">
        <f>IFERROR(VLOOKUP(CONCATENATE($B196,"_",J$2),'SaS output'!$A$3:$T$10001,MATCH(J$3,'SaS output'!$A$2:$T$2,0),FALSE),"")</f>
        <v/>
      </c>
      <c r="K196" s="35" t="str">
        <f>IFERROR(VLOOKUP(CONCATENATE($B196,"_",K$2),'SaS output'!$A$3:$T$10001,MATCH(K$3,'SaS output'!$A$2:$T$2,0),FALSE),"")</f>
        <v/>
      </c>
      <c r="L196" s="36" t="str">
        <f>IFERROR(VLOOKUP(CONCATENATE($B196,"_",L$2),'SaS output'!$A$3:$T$10001,MATCH(L$3,'SaS output'!$A$2:$T$2,0),FALSE),"")</f>
        <v/>
      </c>
      <c r="M196" s="37" t="str">
        <f>IFERROR(VLOOKUP(CONCATENATE($B196,"_",M$2),'SaS output'!$A$3:$T$10001,MATCH(M$3,'SaS output'!$A$2:$T$2,0),FALSE),"")</f>
        <v/>
      </c>
      <c r="N196" s="17" t="str">
        <f>IFERROR(VLOOKUP(CONCATENATE($B196,"_",N$2),'SaS output'!$A$3:$T$10001,MATCH(N$3,'SaS output'!$A$2:$T$2,0),FALSE),"")</f>
        <v/>
      </c>
      <c r="O196" s="35" t="str">
        <f>IFERROR(VLOOKUP(CONCATENATE($B196,"_",O$2),'SaS output'!$A$3:$T$10001,MATCH(O$3,'SaS output'!$A$2:$T$2,0),FALSE),"")</f>
        <v/>
      </c>
      <c r="P196" s="35" t="str">
        <f>IFERROR(VLOOKUP(CONCATENATE($B196,"_",P$2),'SaS output'!$A$3:$T$10001,MATCH(P$3,'SaS output'!$A$2:$T$2,0),FALSE),"")</f>
        <v/>
      </c>
      <c r="Q196" s="36" t="str">
        <f>IFERROR(VLOOKUP(CONCATENATE($B196,"_",Q$2),'SaS output'!$A$3:$T$10001,MATCH(Q$3,'SaS output'!$A$2:$T$2,0),FALSE),"")</f>
        <v/>
      </c>
      <c r="R196" s="37" t="str">
        <f>IFERROR(VLOOKUP(CONCATENATE($B196,"_",R$2),'SaS output'!$A$3:$T$1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52"/>
      <c r="AG196" s="44"/>
      <c r="AH196" s="44"/>
      <c r="AI196" s="44"/>
    </row>
    <row r="197" spans="2:35" ht="15.75" customHeight="1">
      <c r="B197" s="9" t="str">
        <f t="shared" si="2"/>
        <v>2015_3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10001,MATCH(I$3,'SaS output'!$A$2:$T$2,0),FALSE),"")</f>
        <v/>
      </c>
      <c r="J197" s="35" t="str">
        <f>IFERROR(VLOOKUP(CONCATENATE($B197,"_",J$2),'SaS output'!$A$3:$T$10001,MATCH(J$3,'SaS output'!$A$2:$T$2,0),FALSE),"")</f>
        <v/>
      </c>
      <c r="K197" s="35" t="str">
        <f>IFERROR(VLOOKUP(CONCATENATE($B197,"_",K$2),'SaS output'!$A$3:$T$10001,MATCH(K$3,'SaS output'!$A$2:$T$2,0),FALSE),"")</f>
        <v/>
      </c>
      <c r="L197" s="36" t="str">
        <f>IFERROR(VLOOKUP(CONCATENATE($B197,"_",L$2),'SaS output'!$A$3:$T$10001,MATCH(L$3,'SaS output'!$A$2:$T$2,0),FALSE),"")</f>
        <v/>
      </c>
      <c r="M197" s="37" t="str">
        <f>IFERROR(VLOOKUP(CONCATENATE($B197,"_",M$2),'SaS output'!$A$3:$T$10001,MATCH(M$3,'SaS output'!$A$2:$T$2,0),FALSE),"")</f>
        <v/>
      </c>
      <c r="N197" s="17" t="str">
        <f>IFERROR(VLOOKUP(CONCATENATE($B197,"_",N$2),'SaS output'!$A$3:$T$10001,MATCH(N$3,'SaS output'!$A$2:$T$2,0),FALSE),"")</f>
        <v/>
      </c>
      <c r="O197" s="35" t="str">
        <f>IFERROR(VLOOKUP(CONCATENATE($B197,"_",O$2),'SaS output'!$A$3:$T$10001,MATCH(O$3,'SaS output'!$A$2:$T$2,0),FALSE),"")</f>
        <v/>
      </c>
      <c r="P197" s="35" t="str">
        <f>IFERROR(VLOOKUP(CONCATENATE($B197,"_",P$2),'SaS output'!$A$3:$T$10001,MATCH(P$3,'SaS output'!$A$2:$T$2,0),FALSE),"")</f>
        <v/>
      </c>
      <c r="Q197" s="36" t="str">
        <f>IFERROR(VLOOKUP(CONCATENATE($B197,"_",Q$2),'SaS output'!$A$3:$T$10001,MATCH(Q$3,'SaS output'!$A$2:$T$2,0),FALSE),"")</f>
        <v/>
      </c>
      <c r="R197" s="37" t="str">
        <f>IFERROR(VLOOKUP(CONCATENATE($B197,"_",R$2),'SaS output'!$A$3:$T$1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52"/>
      <c r="AG197" s="44"/>
      <c r="AH197" s="44"/>
      <c r="AI197" s="44"/>
    </row>
    <row r="198" spans="2:35" ht="15.75" customHeight="1" thickBot="1">
      <c r="B198" s="9" t="str">
        <f t="shared" si="2"/>
        <v>2015_3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10001,MATCH(I$3,'SaS output'!$A$2:$T$2,0),FALSE),"")</f>
        <v/>
      </c>
      <c r="J198" s="39" t="str">
        <f>IFERROR(VLOOKUP(CONCATENATE($B198,"_",J$2),'SaS output'!$A$3:$T$10001,MATCH(J$3,'SaS output'!$A$2:$T$2,0),FALSE),"")</f>
        <v/>
      </c>
      <c r="K198" s="39" t="str">
        <f>IFERROR(VLOOKUP(CONCATENATE($B198,"_",K$2),'SaS output'!$A$3:$T$10001,MATCH(K$3,'SaS output'!$A$2:$T$2,0),FALSE),"")</f>
        <v/>
      </c>
      <c r="L198" s="40" t="str">
        <f>IFERROR(VLOOKUP(CONCATENATE($B198,"_",L$2),'SaS output'!$A$3:$T$10001,MATCH(L$3,'SaS output'!$A$2:$T$2,0),FALSE),"")</f>
        <v/>
      </c>
      <c r="M198" s="41" t="str">
        <f>IFERROR(VLOOKUP(CONCATENATE($B198,"_",M$2),'SaS output'!$A$3:$T$10001,MATCH(M$3,'SaS output'!$A$2:$T$2,0),FALSE),"")</f>
        <v/>
      </c>
      <c r="N198" s="20" t="str">
        <f>IFERROR(VLOOKUP(CONCATENATE($B198,"_",N$2),'SaS output'!$A$3:$T$10001,MATCH(N$3,'SaS output'!$A$2:$T$2,0),FALSE),"")</f>
        <v/>
      </c>
      <c r="O198" s="39" t="str">
        <f>IFERROR(VLOOKUP(CONCATENATE($B198,"_",O$2),'SaS output'!$A$3:$T$10001,MATCH(O$3,'SaS output'!$A$2:$T$2,0),FALSE),"")</f>
        <v/>
      </c>
      <c r="P198" s="39" t="str">
        <f>IFERROR(VLOOKUP(CONCATENATE($B198,"_",P$2),'SaS output'!$A$3:$T$10001,MATCH(P$3,'SaS output'!$A$2:$T$2,0),FALSE),"")</f>
        <v/>
      </c>
      <c r="Q198" s="40" t="str">
        <f>IFERROR(VLOOKUP(CONCATENATE($B198,"_",Q$2),'SaS output'!$A$3:$T$10001,MATCH(Q$3,'SaS output'!$A$2:$T$2,0),FALSE),"")</f>
        <v/>
      </c>
      <c r="R198" s="41" t="str">
        <f>IFERROR(VLOOKUP(CONCATENATE($B198,"_",R$2),'SaS output'!$A$3:$T$1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52"/>
      <c r="AG198" s="44"/>
      <c r="AH198" s="44"/>
      <c r="AI198" s="44"/>
    </row>
    <row r="199" spans="2:35" ht="15.75" customHeight="1">
      <c r="B199" s="9" t="str">
        <f t="shared" si="2"/>
        <v>2015_3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10001,MATCH(I$3,'SaS output'!$A$2:$T$2,0),FALSE),"")</f>
        <v/>
      </c>
      <c r="J199" s="15" t="str">
        <f>IFERROR(VLOOKUP(CONCATENATE($B199,"_",J$2),'SaS output'!$A$3:$T$10001,MATCH(J$3,'SaS output'!$A$2:$T$2,0),FALSE),"")</f>
        <v/>
      </c>
      <c r="K199" s="15" t="str">
        <f>IFERROR(VLOOKUP(CONCATENATE($B199,"_",K$2),'SaS output'!$A$3:$T$10001,MATCH(K$3,'SaS output'!$A$2:$T$2,0),FALSE),"")</f>
        <v/>
      </c>
      <c r="L199" s="33" t="str">
        <f>IFERROR(VLOOKUP(CONCATENATE($B199,"_",L$2),'SaS output'!$A$3:$T$10001,MATCH(L$3,'SaS output'!$A$2:$T$2,0),FALSE),"")</f>
        <v/>
      </c>
      <c r="M199" s="34" t="str">
        <f>IFERROR(VLOOKUP(CONCATENATE($B199,"_",M$2),'SaS output'!$A$3:$T$10001,MATCH(M$3,'SaS output'!$A$2:$T$2,0),FALSE),"")</f>
        <v/>
      </c>
      <c r="N199" s="14" t="str">
        <f>IFERROR(VLOOKUP(CONCATENATE($B199,"_",N$2),'SaS output'!$A$3:$T$10001,MATCH(N$3,'SaS output'!$A$2:$T$2,0),FALSE),"")</f>
        <v/>
      </c>
      <c r="O199" s="15" t="str">
        <f>IFERROR(VLOOKUP(CONCATENATE($B199,"_",O$2),'SaS output'!$A$3:$T$10001,MATCH(O$3,'SaS output'!$A$2:$T$2,0),FALSE),"")</f>
        <v/>
      </c>
      <c r="P199" s="15" t="str">
        <f>IFERROR(VLOOKUP(CONCATENATE($B199,"_",P$2),'SaS output'!$A$3:$T$10001,MATCH(P$3,'SaS output'!$A$2:$T$2,0),FALSE),"")</f>
        <v/>
      </c>
      <c r="Q199" s="33" t="str">
        <f>IFERROR(VLOOKUP(CONCATENATE($B199,"_",Q$2),'SaS output'!$A$3:$T$10001,MATCH(Q$3,'SaS output'!$A$2:$T$2,0),FALSE),"")</f>
        <v/>
      </c>
      <c r="R199" s="34" t="str">
        <f>IFERROR(VLOOKUP(CONCATENATE($B199,"_",R$2),'SaS output'!$A$3:$T$1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52"/>
      <c r="AG199" s="44"/>
      <c r="AH199" s="44"/>
      <c r="AI199" s="44"/>
    </row>
    <row r="200" spans="2:35" ht="15.75" customHeight="1">
      <c r="B200" s="9" t="str">
        <f t="shared" si="2"/>
        <v>2015_3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10001,MATCH(I$3,'SaS output'!$A$2:$T$2,0),FALSE),"")</f>
        <v/>
      </c>
      <c r="J200" s="35" t="str">
        <f>IFERROR(VLOOKUP(CONCATENATE($B200,"_",J$2),'SaS output'!$A$3:$T$10001,MATCH(J$3,'SaS output'!$A$2:$T$2,0),FALSE),"")</f>
        <v/>
      </c>
      <c r="K200" s="35" t="str">
        <f>IFERROR(VLOOKUP(CONCATENATE($B200,"_",K$2),'SaS output'!$A$3:$T$10001,MATCH(K$3,'SaS output'!$A$2:$T$2,0),FALSE),"")</f>
        <v/>
      </c>
      <c r="L200" s="36" t="str">
        <f>IFERROR(VLOOKUP(CONCATENATE($B200,"_",L$2),'SaS output'!$A$3:$T$10001,MATCH(L$3,'SaS output'!$A$2:$T$2,0),FALSE),"")</f>
        <v/>
      </c>
      <c r="M200" s="37" t="str">
        <f>IFERROR(VLOOKUP(CONCATENATE($B200,"_",M$2),'SaS output'!$A$3:$T$10001,MATCH(M$3,'SaS output'!$A$2:$T$2,0),FALSE),"")</f>
        <v/>
      </c>
      <c r="N200" s="17" t="str">
        <f>IFERROR(VLOOKUP(CONCATENATE($B200,"_",N$2),'SaS output'!$A$3:$T$10001,MATCH(N$3,'SaS output'!$A$2:$T$2,0),FALSE),"")</f>
        <v/>
      </c>
      <c r="O200" s="35" t="str">
        <f>IFERROR(VLOOKUP(CONCATENATE($B200,"_",O$2),'SaS output'!$A$3:$T$10001,MATCH(O$3,'SaS output'!$A$2:$T$2,0),FALSE),"")</f>
        <v/>
      </c>
      <c r="P200" s="35" t="str">
        <f>IFERROR(VLOOKUP(CONCATENATE($B200,"_",P$2),'SaS output'!$A$3:$T$10001,MATCH(P$3,'SaS output'!$A$2:$T$2,0),FALSE),"")</f>
        <v/>
      </c>
      <c r="Q200" s="36" t="str">
        <f>IFERROR(VLOOKUP(CONCATENATE($B200,"_",Q$2),'SaS output'!$A$3:$T$10001,MATCH(Q$3,'SaS output'!$A$2:$T$2,0),FALSE),"")</f>
        <v/>
      </c>
      <c r="R200" s="37" t="str">
        <f>IFERROR(VLOOKUP(CONCATENATE($B200,"_",R$2),'SaS output'!$A$3:$T$1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52"/>
      <c r="AG200" s="44"/>
      <c r="AH200" s="44"/>
      <c r="AI200" s="44"/>
    </row>
    <row r="201" spans="2:35" ht="15.75" customHeight="1">
      <c r="B201" s="9" t="str">
        <f t="shared" si="2"/>
        <v>2015_3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10001,MATCH(I$3,'SaS output'!$A$2:$T$2,0),FALSE),"")</f>
        <v/>
      </c>
      <c r="J201" s="35" t="str">
        <f>IFERROR(VLOOKUP(CONCATENATE($B201,"_",J$2),'SaS output'!$A$3:$T$10001,MATCH(J$3,'SaS output'!$A$2:$T$2,0),FALSE),"")</f>
        <v/>
      </c>
      <c r="K201" s="35" t="str">
        <f>IFERROR(VLOOKUP(CONCATENATE($B201,"_",K$2),'SaS output'!$A$3:$T$10001,MATCH(K$3,'SaS output'!$A$2:$T$2,0),FALSE),"")</f>
        <v/>
      </c>
      <c r="L201" s="36" t="str">
        <f>IFERROR(VLOOKUP(CONCATENATE($B201,"_",L$2),'SaS output'!$A$3:$T$10001,MATCH(L$3,'SaS output'!$A$2:$T$2,0),FALSE),"")</f>
        <v/>
      </c>
      <c r="M201" s="37" t="str">
        <f>IFERROR(VLOOKUP(CONCATENATE($B201,"_",M$2),'SaS output'!$A$3:$T$10001,MATCH(M$3,'SaS output'!$A$2:$T$2,0),FALSE),"")</f>
        <v/>
      </c>
      <c r="N201" s="17" t="str">
        <f>IFERROR(VLOOKUP(CONCATENATE($B201,"_",N$2),'SaS output'!$A$3:$T$10001,MATCH(N$3,'SaS output'!$A$2:$T$2,0),FALSE),"")</f>
        <v/>
      </c>
      <c r="O201" s="35" t="str">
        <f>IFERROR(VLOOKUP(CONCATENATE($B201,"_",O$2),'SaS output'!$A$3:$T$10001,MATCH(O$3,'SaS output'!$A$2:$T$2,0),FALSE),"")</f>
        <v/>
      </c>
      <c r="P201" s="35" t="str">
        <f>IFERROR(VLOOKUP(CONCATENATE($B201,"_",P$2),'SaS output'!$A$3:$T$10001,MATCH(P$3,'SaS output'!$A$2:$T$2,0),FALSE),"")</f>
        <v/>
      </c>
      <c r="Q201" s="36" t="str">
        <f>IFERROR(VLOOKUP(CONCATENATE($B201,"_",Q$2),'SaS output'!$A$3:$T$10001,MATCH(Q$3,'SaS output'!$A$2:$T$2,0),FALSE),"")</f>
        <v/>
      </c>
      <c r="R201" s="37" t="str">
        <f>IFERROR(VLOOKUP(CONCATENATE($B201,"_",R$2),'SaS output'!$A$3:$T$1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52"/>
      <c r="AG201" s="44"/>
      <c r="AH201" s="44"/>
      <c r="AI201" s="44"/>
    </row>
    <row r="202" spans="2:35" ht="15.75" customHeight="1">
      <c r="B202" s="9" t="str">
        <f t="shared" si="2"/>
        <v>2015_3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10001,MATCH(I$3,'SaS output'!$A$2:$T$2,0),FALSE),"")</f>
        <v/>
      </c>
      <c r="J202" s="15" t="str">
        <f>IFERROR(VLOOKUP(CONCATENATE($B202,"_",J$2),'SaS output'!$A$3:$T$10001,MATCH(J$3,'SaS output'!$A$2:$T$2,0),FALSE),"")</f>
        <v/>
      </c>
      <c r="K202" s="15" t="str">
        <f>IFERROR(VLOOKUP(CONCATENATE($B202,"_",K$2),'SaS output'!$A$3:$T$10001,MATCH(K$3,'SaS output'!$A$2:$T$2,0),FALSE),"")</f>
        <v/>
      </c>
      <c r="L202" s="38" t="str">
        <f>IFERROR(VLOOKUP(CONCATENATE($B202,"_",L$2),'SaS output'!$A$3:$T$10001,MATCH(L$3,'SaS output'!$A$2:$T$2,0),FALSE),"")</f>
        <v/>
      </c>
      <c r="M202" s="34" t="str">
        <f>IFERROR(VLOOKUP(CONCATENATE($B202,"_",M$2),'SaS output'!$A$3:$T$10001,MATCH(M$3,'SaS output'!$A$2:$T$2,0),FALSE),"")</f>
        <v/>
      </c>
      <c r="N202" s="14" t="str">
        <f>IFERROR(VLOOKUP(CONCATENATE($B202,"_",N$2),'SaS output'!$A$3:$T$10001,MATCH(N$3,'SaS output'!$A$2:$T$2,0),FALSE),"")</f>
        <v/>
      </c>
      <c r="O202" s="15" t="str">
        <f>IFERROR(VLOOKUP(CONCATENATE($B202,"_",O$2),'SaS output'!$A$3:$T$10001,MATCH(O$3,'SaS output'!$A$2:$T$2,0),FALSE),"")</f>
        <v/>
      </c>
      <c r="P202" s="15" t="str">
        <f>IFERROR(VLOOKUP(CONCATENATE($B202,"_",P$2),'SaS output'!$A$3:$T$10001,MATCH(P$3,'SaS output'!$A$2:$T$2,0),FALSE),"")</f>
        <v/>
      </c>
      <c r="Q202" s="38" t="str">
        <f>IFERROR(VLOOKUP(CONCATENATE($B202,"_",Q$2),'SaS output'!$A$3:$T$10001,MATCH(Q$3,'SaS output'!$A$2:$T$2,0),FALSE),"")</f>
        <v/>
      </c>
      <c r="R202" s="34" t="str">
        <f>IFERROR(VLOOKUP(CONCATENATE($B202,"_",R$2),'SaS output'!$A$3:$T$1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52"/>
      <c r="AG202" s="44"/>
      <c r="AH202" s="44"/>
      <c r="AI202" s="44"/>
    </row>
    <row r="203" spans="2:35" ht="15.75" customHeight="1">
      <c r="B203" s="9" t="str">
        <f t="shared" si="2"/>
        <v>2015_3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10001,MATCH(I$3,'SaS output'!$A$2:$T$2,0),FALSE),"")</f>
        <v/>
      </c>
      <c r="J203" s="35" t="str">
        <f>IFERROR(VLOOKUP(CONCATENATE($B203,"_",J$2),'SaS output'!$A$3:$T$10001,MATCH(J$3,'SaS output'!$A$2:$T$2,0),FALSE),"")</f>
        <v/>
      </c>
      <c r="K203" s="35" t="str">
        <f>IFERROR(VLOOKUP(CONCATENATE($B203,"_",K$2),'SaS output'!$A$3:$T$10001,MATCH(K$3,'SaS output'!$A$2:$T$2,0),FALSE),"")</f>
        <v/>
      </c>
      <c r="L203" s="36" t="str">
        <f>IFERROR(VLOOKUP(CONCATENATE($B203,"_",L$2),'SaS output'!$A$3:$T$10001,MATCH(L$3,'SaS output'!$A$2:$T$2,0),FALSE),"")</f>
        <v/>
      </c>
      <c r="M203" s="37" t="str">
        <f>IFERROR(VLOOKUP(CONCATENATE($B203,"_",M$2),'SaS output'!$A$3:$T$10001,MATCH(M$3,'SaS output'!$A$2:$T$2,0),FALSE),"")</f>
        <v/>
      </c>
      <c r="N203" s="17" t="str">
        <f>IFERROR(VLOOKUP(CONCATENATE($B203,"_",N$2),'SaS output'!$A$3:$T$10001,MATCH(N$3,'SaS output'!$A$2:$T$2,0),FALSE),"")</f>
        <v/>
      </c>
      <c r="O203" s="35" t="str">
        <f>IFERROR(VLOOKUP(CONCATENATE($B203,"_",O$2),'SaS output'!$A$3:$T$10001,MATCH(O$3,'SaS output'!$A$2:$T$2,0),FALSE),"")</f>
        <v/>
      </c>
      <c r="P203" s="35" t="str">
        <f>IFERROR(VLOOKUP(CONCATENATE($B203,"_",P$2),'SaS output'!$A$3:$T$10001,MATCH(P$3,'SaS output'!$A$2:$T$2,0),FALSE),"")</f>
        <v/>
      </c>
      <c r="Q203" s="36" t="str">
        <f>IFERROR(VLOOKUP(CONCATENATE($B203,"_",Q$2),'SaS output'!$A$3:$T$10001,MATCH(Q$3,'SaS output'!$A$2:$T$2,0),FALSE),"")</f>
        <v/>
      </c>
      <c r="R203" s="37" t="str">
        <f>IFERROR(VLOOKUP(CONCATENATE($B203,"_",R$2),'SaS output'!$A$3:$T$1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52"/>
      <c r="AG203" s="44"/>
      <c r="AH203" s="44"/>
      <c r="AI203" s="44"/>
    </row>
    <row r="204" spans="2:35" ht="15.75" customHeight="1">
      <c r="B204" s="9" t="str">
        <f t="shared" si="2"/>
        <v>2015_3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10001,MATCH(I$3,'SaS output'!$A$2:$T$2,0),FALSE),"")</f>
        <v/>
      </c>
      <c r="J204" s="35" t="str">
        <f>IFERROR(VLOOKUP(CONCATENATE($B204,"_",J$2),'SaS output'!$A$3:$T$10001,MATCH(J$3,'SaS output'!$A$2:$T$2,0),FALSE),"")</f>
        <v/>
      </c>
      <c r="K204" s="35" t="str">
        <f>IFERROR(VLOOKUP(CONCATENATE($B204,"_",K$2),'SaS output'!$A$3:$T$10001,MATCH(K$3,'SaS output'!$A$2:$T$2,0),FALSE),"")</f>
        <v/>
      </c>
      <c r="L204" s="36" t="str">
        <f>IFERROR(VLOOKUP(CONCATENATE($B204,"_",L$2),'SaS output'!$A$3:$T$10001,MATCH(L$3,'SaS output'!$A$2:$T$2,0),FALSE),"")</f>
        <v/>
      </c>
      <c r="M204" s="37" t="str">
        <f>IFERROR(VLOOKUP(CONCATENATE($B204,"_",M$2),'SaS output'!$A$3:$T$10001,MATCH(M$3,'SaS output'!$A$2:$T$2,0),FALSE),"")</f>
        <v/>
      </c>
      <c r="N204" s="17" t="str">
        <f>IFERROR(VLOOKUP(CONCATENATE($B204,"_",N$2),'SaS output'!$A$3:$T$10001,MATCH(N$3,'SaS output'!$A$2:$T$2,0),FALSE),"")</f>
        <v/>
      </c>
      <c r="O204" s="35" t="str">
        <f>IFERROR(VLOOKUP(CONCATENATE($B204,"_",O$2),'SaS output'!$A$3:$T$10001,MATCH(O$3,'SaS output'!$A$2:$T$2,0),FALSE),"")</f>
        <v/>
      </c>
      <c r="P204" s="35" t="str">
        <f>IFERROR(VLOOKUP(CONCATENATE($B204,"_",P$2),'SaS output'!$A$3:$T$10001,MATCH(P$3,'SaS output'!$A$2:$T$2,0),FALSE),"")</f>
        <v/>
      </c>
      <c r="Q204" s="36" t="str">
        <f>IFERROR(VLOOKUP(CONCATENATE($B204,"_",Q$2),'SaS output'!$A$3:$T$10001,MATCH(Q$3,'SaS output'!$A$2:$T$2,0),FALSE),"")</f>
        <v/>
      </c>
      <c r="R204" s="37" t="str">
        <f>IFERROR(VLOOKUP(CONCATENATE($B204,"_",R$2),'SaS output'!$A$3:$T$1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52"/>
      <c r="AG204" s="44"/>
      <c r="AH204" s="44"/>
      <c r="AI204" s="44"/>
    </row>
    <row r="205" spans="2:35" ht="15.75" customHeight="1" thickBot="1">
      <c r="B205" s="9" t="str">
        <f t="shared" si="2"/>
        <v>2015_3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10001,MATCH(I$3,'SaS output'!$A$2:$T$2,0),FALSE),"")</f>
        <v/>
      </c>
      <c r="J205" s="39" t="str">
        <f>IFERROR(VLOOKUP(CONCATENATE($B205,"_",J$2),'SaS output'!$A$3:$T$10001,MATCH(J$3,'SaS output'!$A$2:$T$2,0),FALSE),"")</f>
        <v/>
      </c>
      <c r="K205" s="39" t="str">
        <f>IFERROR(VLOOKUP(CONCATENATE($B205,"_",K$2),'SaS output'!$A$3:$T$10001,MATCH(K$3,'SaS output'!$A$2:$T$2,0),FALSE),"")</f>
        <v/>
      </c>
      <c r="L205" s="40" t="str">
        <f>IFERROR(VLOOKUP(CONCATENATE($B205,"_",L$2),'SaS output'!$A$3:$T$10001,MATCH(L$3,'SaS output'!$A$2:$T$2,0),FALSE),"")</f>
        <v/>
      </c>
      <c r="M205" s="41" t="str">
        <f>IFERROR(VLOOKUP(CONCATENATE($B205,"_",M$2),'SaS output'!$A$3:$T$10001,MATCH(M$3,'SaS output'!$A$2:$T$2,0),FALSE),"")</f>
        <v/>
      </c>
      <c r="N205" s="20" t="str">
        <f>IFERROR(VLOOKUP(CONCATENATE($B205,"_",N$2),'SaS output'!$A$3:$T$10001,MATCH(N$3,'SaS output'!$A$2:$T$2,0),FALSE),"")</f>
        <v/>
      </c>
      <c r="O205" s="39" t="str">
        <f>IFERROR(VLOOKUP(CONCATENATE($B205,"_",O$2),'SaS output'!$A$3:$T$10001,MATCH(O$3,'SaS output'!$A$2:$T$2,0),FALSE),"")</f>
        <v/>
      </c>
      <c r="P205" s="39" t="str">
        <f>IFERROR(VLOOKUP(CONCATENATE($B205,"_",P$2),'SaS output'!$A$3:$T$10001,MATCH(P$3,'SaS output'!$A$2:$T$2,0),FALSE),"")</f>
        <v/>
      </c>
      <c r="Q205" s="40" t="str">
        <f>IFERROR(VLOOKUP(CONCATENATE($B205,"_",Q$2),'SaS output'!$A$3:$T$10001,MATCH(Q$3,'SaS output'!$A$2:$T$2,0),FALSE),"")</f>
        <v/>
      </c>
      <c r="R205" s="41" t="str">
        <f>IFERROR(VLOOKUP(CONCATENATE($B205,"_",R$2),'SaS output'!$A$3:$T$1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52"/>
      <c r="AG205" s="44"/>
      <c r="AH205" s="44"/>
      <c r="AI205" s="44"/>
    </row>
    <row r="206" spans="2:35" ht="15.75" customHeight="1">
      <c r="B206" s="9" t="str">
        <f t="shared" si="2"/>
        <v>2015_3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10001,MATCH(I$3,'SaS output'!$A$2:$T$2,0),FALSE),"")</f>
        <v/>
      </c>
      <c r="J206" s="15" t="str">
        <f>IFERROR(VLOOKUP(CONCATENATE($B206,"_",J$2),'SaS output'!$A$3:$T$10001,MATCH(J$3,'SaS output'!$A$2:$T$2,0),FALSE),"")</f>
        <v/>
      </c>
      <c r="K206" s="15" t="str">
        <f>IFERROR(VLOOKUP(CONCATENATE($B206,"_",K$2),'SaS output'!$A$3:$T$10001,MATCH(K$3,'SaS output'!$A$2:$T$2,0),FALSE),"")</f>
        <v/>
      </c>
      <c r="L206" s="33" t="str">
        <f>IFERROR(VLOOKUP(CONCATENATE($B206,"_",L$2),'SaS output'!$A$3:$T$10001,MATCH(L$3,'SaS output'!$A$2:$T$2,0),FALSE),"")</f>
        <v/>
      </c>
      <c r="M206" s="34" t="str">
        <f>IFERROR(VLOOKUP(CONCATENATE($B206,"_",M$2),'SaS output'!$A$3:$T$10001,MATCH(M$3,'SaS output'!$A$2:$T$2,0),FALSE),"")</f>
        <v/>
      </c>
      <c r="N206" s="14" t="str">
        <f>IFERROR(VLOOKUP(CONCATENATE($B206,"_",N$2),'SaS output'!$A$3:$T$10001,MATCH(N$3,'SaS output'!$A$2:$T$2,0),FALSE),"")</f>
        <v/>
      </c>
      <c r="O206" s="15" t="str">
        <f>IFERROR(VLOOKUP(CONCATENATE($B206,"_",O$2),'SaS output'!$A$3:$T$10001,MATCH(O$3,'SaS output'!$A$2:$T$2,0),FALSE),"")</f>
        <v/>
      </c>
      <c r="P206" s="15" t="str">
        <f>IFERROR(VLOOKUP(CONCATENATE($B206,"_",P$2),'SaS output'!$A$3:$T$10001,MATCH(P$3,'SaS output'!$A$2:$T$2,0),FALSE),"")</f>
        <v/>
      </c>
      <c r="Q206" s="33" t="str">
        <f>IFERROR(VLOOKUP(CONCATENATE($B206,"_",Q$2),'SaS output'!$A$3:$T$10001,MATCH(Q$3,'SaS output'!$A$2:$T$2,0),FALSE),"")</f>
        <v/>
      </c>
      <c r="R206" s="34" t="str">
        <f>IFERROR(VLOOKUP(CONCATENATE($B206,"_",R$2),'SaS output'!$A$3:$T$1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52"/>
      <c r="AG206" s="44"/>
      <c r="AH206" s="44"/>
      <c r="AI206" s="44"/>
    </row>
    <row r="207" spans="2:35" ht="15.75" customHeight="1">
      <c r="B207" s="9" t="str">
        <f t="shared" si="2"/>
        <v>2015_3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10001,MATCH(I$3,'SaS output'!$A$2:$T$2,0),FALSE),"")</f>
        <v/>
      </c>
      <c r="J207" s="35" t="str">
        <f>IFERROR(VLOOKUP(CONCATENATE($B207,"_",J$2),'SaS output'!$A$3:$T$10001,MATCH(J$3,'SaS output'!$A$2:$T$2,0),FALSE),"")</f>
        <v/>
      </c>
      <c r="K207" s="35" t="str">
        <f>IFERROR(VLOOKUP(CONCATENATE($B207,"_",K$2),'SaS output'!$A$3:$T$10001,MATCH(K$3,'SaS output'!$A$2:$T$2,0),FALSE),"")</f>
        <v/>
      </c>
      <c r="L207" s="36" t="str">
        <f>IFERROR(VLOOKUP(CONCATENATE($B207,"_",L$2),'SaS output'!$A$3:$T$10001,MATCH(L$3,'SaS output'!$A$2:$T$2,0),FALSE),"")</f>
        <v/>
      </c>
      <c r="M207" s="37" t="str">
        <f>IFERROR(VLOOKUP(CONCATENATE($B207,"_",M$2),'SaS output'!$A$3:$T$10001,MATCH(M$3,'SaS output'!$A$2:$T$2,0),FALSE),"")</f>
        <v/>
      </c>
      <c r="N207" s="17" t="str">
        <f>IFERROR(VLOOKUP(CONCATENATE($B207,"_",N$2),'SaS output'!$A$3:$T$10001,MATCH(N$3,'SaS output'!$A$2:$T$2,0),FALSE),"")</f>
        <v/>
      </c>
      <c r="O207" s="35" t="str">
        <f>IFERROR(VLOOKUP(CONCATENATE($B207,"_",O$2),'SaS output'!$A$3:$T$10001,MATCH(O$3,'SaS output'!$A$2:$T$2,0),FALSE),"")</f>
        <v/>
      </c>
      <c r="P207" s="35" t="str">
        <f>IFERROR(VLOOKUP(CONCATENATE($B207,"_",P$2),'SaS output'!$A$3:$T$10001,MATCH(P$3,'SaS output'!$A$2:$T$2,0),FALSE),"")</f>
        <v/>
      </c>
      <c r="Q207" s="36" t="str">
        <f>IFERROR(VLOOKUP(CONCATENATE($B207,"_",Q$2),'SaS output'!$A$3:$T$10001,MATCH(Q$3,'SaS output'!$A$2:$T$2,0),FALSE),"")</f>
        <v/>
      </c>
      <c r="R207" s="37" t="str">
        <f>IFERROR(VLOOKUP(CONCATENATE($B207,"_",R$2),'SaS output'!$A$3:$T$1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52"/>
      <c r="AG207" s="44"/>
      <c r="AH207" s="44"/>
      <c r="AI207" s="44"/>
    </row>
    <row r="208" spans="2:35" ht="15.75" customHeight="1">
      <c r="B208" s="9" t="str">
        <f t="shared" si="2"/>
        <v>2015_3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10001,MATCH(I$3,'SaS output'!$A$2:$T$2,0),FALSE),"")</f>
        <v/>
      </c>
      <c r="J208" s="35" t="str">
        <f>IFERROR(VLOOKUP(CONCATENATE($B208,"_",J$2),'SaS output'!$A$3:$T$10001,MATCH(J$3,'SaS output'!$A$2:$T$2,0),FALSE),"")</f>
        <v/>
      </c>
      <c r="K208" s="35" t="str">
        <f>IFERROR(VLOOKUP(CONCATENATE($B208,"_",K$2),'SaS output'!$A$3:$T$10001,MATCH(K$3,'SaS output'!$A$2:$T$2,0),FALSE),"")</f>
        <v/>
      </c>
      <c r="L208" s="36" t="str">
        <f>IFERROR(VLOOKUP(CONCATENATE($B208,"_",L$2),'SaS output'!$A$3:$T$10001,MATCH(L$3,'SaS output'!$A$2:$T$2,0),FALSE),"")</f>
        <v/>
      </c>
      <c r="M208" s="37" t="str">
        <f>IFERROR(VLOOKUP(CONCATENATE($B208,"_",M$2),'SaS output'!$A$3:$T$10001,MATCH(M$3,'SaS output'!$A$2:$T$2,0),FALSE),"")</f>
        <v/>
      </c>
      <c r="N208" s="17" t="str">
        <f>IFERROR(VLOOKUP(CONCATENATE($B208,"_",N$2),'SaS output'!$A$3:$T$10001,MATCH(N$3,'SaS output'!$A$2:$T$2,0),FALSE),"")</f>
        <v/>
      </c>
      <c r="O208" s="35" t="str">
        <f>IFERROR(VLOOKUP(CONCATENATE($B208,"_",O$2),'SaS output'!$A$3:$T$10001,MATCH(O$3,'SaS output'!$A$2:$T$2,0),FALSE),"")</f>
        <v/>
      </c>
      <c r="P208" s="35" t="str">
        <f>IFERROR(VLOOKUP(CONCATENATE($B208,"_",P$2),'SaS output'!$A$3:$T$10001,MATCH(P$3,'SaS output'!$A$2:$T$2,0),FALSE),"")</f>
        <v/>
      </c>
      <c r="Q208" s="36" t="str">
        <f>IFERROR(VLOOKUP(CONCATENATE($B208,"_",Q$2),'SaS output'!$A$3:$T$10001,MATCH(Q$3,'SaS output'!$A$2:$T$2,0),FALSE),"")</f>
        <v/>
      </c>
      <c r="R208" s="37" t="str">
        <f>IFERROR(VLOOKUP(CONCATENATE($B208,"_",R$2),'SaS output'!$A$3:$T$1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52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5_3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10001,MATCH(I$3,'SaS output'!$A$2:$T$2,0),FALSE),"")</f>
        <v/>
      </c>
      <c r="J209" s="15" t="str">
        <f>IFERROR(VLOOKUP(CONCATENATE($B209,"_",J$2),'SaS output'!$A$3:$T$10001,MATCH(J$3,'SaS output'!$A$2:$T$2,0),FALSE),"")</f>
        <v/>
      </c>
      <c r="K209" s="15" t="str">
        <f>IFERROR(VLOOKUP(CONCATENATE($B209,"_",K$2),'SaS output'!$A$3:$T$10001,MATCH(K$3,'SaS output'!$A$2:$T$2,0),FALSE),"")</f>
        <v/>
      </c>
      <c r="L209" s="38" t="str">
        <f>IFERROR(VLOOKUP(CONCATENATE($B209,"_",L$2),'SaS output'!$A$3:$T$10001,MATCH(L$3,'SaS output'!$A$2:$T$2,0),FALSE),"")</f>
        <v/>
      </c>
      <c r="M209" s="34" t="str">
        <f>IFERROR(VLOOKUP(CONCATENATE($B209,"_",M$2),'SaS output'!$A$3:$T$10001,MATCH(M$3,'SaS output'!$A$2:$T$2,0),FALSE),"")</f>
        <v/>
      </c>
      <c r="N209" s="14" t="str">
        <f>IFERROR(VLOOKUP(CONCATENATE($B209,"_",N$2),'SaS output'!$A$3:$T$10001,MATCH(N$3,'SaS output'!$A$2:$T$2,0),FALSE),"")</f>
        <v/>
      </c>
      <c r="O209" s="15" t="str">
        <f>IFERROR(VLOOKUP(CONCATENATE($B209,"_",O$2),'SaS output'!$A$3:$T$10001,MATCH(O$3,'SaS output'!$A$2:$T$2,0),FALSE),"")</f>
        <v/>
      </c>
      <c r="P209" s="15" t="str">
        <f>IFERROR(VLOOKUP(CONCATENATE($B209,"_",P$2),'SaS output'!$A$3:$T$10001,MATCH(P$3,'SaS output'!$A$2:$T$2,0),FALSE),"")</f>
        <v/>
      </c>
      <c r="Q209" s="38" t="str">
        <f>IFERROR(VLOOKUP(CONCATENATE($B209,"_",Q$2),'SaS output'!$A$3:$T$10001,MATCH(Q$3,'SaS output'!$A$2:$T$2,0),FALSE),"")</f>
        <v/>
      </c>
      <c r="R209" s="34" t="str">
        <f>IFERROR(VLOOKUP(CONCATENATE($B209,"_",R$2),'SaS output'!$A$3:$T$1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52"/>
      <c r="AG209" s="44"/>
      <c r="AH209" s="44"/>
      <c r="AI209" s="44"/>
    </row>
    <row r="210" spans="2:35" ht="15.75" customHeight="1">
      <c r="B210" s="9" t="str">
        <f t="shared" si="3"/>
        <v>2015_3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10001,MATCH(I$3,'SaS output'!$A$2:$T$2,0),FALSE),"")</f>
        <v/>
      </c>
      <c r="J210" s="35" t="str">
        <f>IFERROR(VLOOKUP(CONCATENATE($B210,"_",J$2),'SaS output'!$A$3:$T$10001,MATCH(J$3,'SaS output'!$A$2:$T$2,0),FALSE),"")</f>
        <v/>
      </c>
      <c r="K210" s="35" t="str">
        <f>IFERROR(VLOOKUP(CONCATENATE($B210,"_",K$2),'SaS output'!$A$3:$T$10001,MATCH(K$3,'SaS output'!$A$2:$T$2,0),FALSE),"")</f>
        <v/>
      </c>
      <c r="L210" s="36" t="str">
        <f>IFERROR(VLOOKUP(CONCATENATE($B210,"_",L$2),'SaS output'!$A$3:$T$10001,MATCH(L$3,'SaS output'!$A$2:$T$2,0),FALSE),"")</f>
        <v/>
      </c>
      <c r="M210" s="37" t="str">
        <f>IFERROR(VLOOKUP(CONCATENATE($B210,"_",M$2),'SaS output'!$A$3:$T$10001,MATCH(M$3,'SaS output'!$A$2:$T$2,0),FALSE),"")</f>
        <v/>
      </c>
      <c r="N210" s="17" t="str">
        <f>IFERROR(VLOOKUP(CONCATENATE($B210,"_",N$2),'SaS output'!$A$3:$T$10001,MATCH(N$3,'SaS output'!$A$2:$T$2,0),FALSE),"")</f>
        <v/>
      </c>
      <c r="O210" s="35" t="str">
        <f>IFERROR(VLOOKUP(CONCATENATE($B210,"_",O$2),'SaS output'!$A$3:$T$10001,MATCH(O$3,'SaS output'!$A$2:$T$2,0),FALSE),"")</f>
        <v/>
      </c>
      <c r="P210" s="35" t="str">
        <f>IFERROR(VLOOKUP(CONCATENATE($B210,"_",P$2),'SaS output'!$A$3:$T$10001,MATCH(P$3,'SaS output'!$A$2:$T$2,0),FALSE),"")</f>
        <v/>
      </c>
      <c r="Q210" s="36" t="str">
        <f>IFERROR(VLOOKUP(CONCATENATE($B210,"_",Q$2),'SaS output'!$A$3:$T$10001,MATCH(Q$3,'SaS output'!$A$2:$T$2,0),FALSE),"")</f>
        <v/>
      </c>
      <c r="R210" s="37" t="str">
        <f>IFERROR(VLOOKUP(CONCATENATE($B210,"_",R$2),'SaS output'!$A$3:$T$1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52"/>
      <c r="AG210" s="44"/>
      <c r="AH210" s="44"/>
      <c r="AI210" s="44"/>
    </row>
    <row r="211" spans="2:35" ht="15.75" customHeight="1">
      <c r="B211" s="9" t="str">
        <f t="shared" si="3"/>
        <v>2015_3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10001,MATCH(I$3,'SaS output'!$A$2:$T$2,0),FALSE),"")</f>
        <v/>
      </c>
      <c r="J211" s="35" t="str">
        <f>IFERROR(VLOOKUP(CONCATENATE($B211,"_",J$2),'SaS output'!$A$3:$T$10001,MATCH(J$3,'SaS output'!$A$2:$T$2,0),FALSE),"")</f>
        <v/>
      </c>
      <c r="K211" s="35" t="str">
        <f>IFERROR(VLOOKUP(CONCATENATE($B211,"_",K$2),'SaS output'!$A$3:$T$10001,MATCH(K$3,'SaS output'!$A$2:$T$2,0),FALSE),"")</f>
        <v/>
      </c>
      <c r="L211" s="36" t="str">
        <f>IFERROR(VLOOKUP(CONCATENATE($B211,"_",L$2),'SaS output'!$A$3:$T$10001,MATCH(L$3,'SaS output'!$A$2:$T$2,0),FALSE),"")</f>
        <v/>
      </c>
      <c r="M211" s="37" t="str">
        <f>IFERROR(VLOOKUP(CONCATENATE($B211,"_",M$2),'SaS output'!$A$3:$T$10001,MATCH(M$3,'SaS output'!$A$2:$T$2,0),FALSE),"")</f>
        <v/>
      </c>
      <c r="N211" s="17" t="str">
        <f>IFERROR(VLOOKUP(CONCATENATE($B211,"_",N$2),'SaS output'!$A$3:$T$10001,MATCH(N$3,'SaS output'!$A$2:$T$2,0),FALSE),"")</f>
        <v/>
      </c>
      <c r="O211" s="35" t="str">
        <f>IFERROR(VLOOKUP(CONCATENATE($B211,"_",O$2),'SaS output'!$A$3:$T$10001,MATCH(O$3,'SaS output'!$A$2:$T$2,0),FALSE),"")</f>
        <v/>
      </c>
      <c r="P211" s="35" t="str">
        <f>IFERROR(VLOOKUP(CONCATENATE($B211,"_",P$2),'SaS output'!$A$3:$T$10001,MATCH(P$3,'SaS output'!$A$2:$T$2,0),FALSE),"")</f>
        <v/>
      </c>
      <c r="Q211" s="36" t="str">
        <f>IFERROR(VLOOKUP(CONCATENATE($B211,"_",Q$2),'SaS output'!$A$3:$T$10001,MATCH(Q$3,'SaS output'!$A$2:$T$2,0),FALSE),"")</f>
        <v/>
      </c>
      <c r="R211" s="37" t="str">
        <f>IFERROR(VLOOKUP(CONCATENATE($B211,"_",R$2),'SaS output'!$A$3:$T$1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52"/>
      <c r="AG211" s="44"/>
      <c r="AH211" s="44"/>
      <c r="AI211" s="44"/>
    </row>
    <row r="212" spans="2:35" ht="15.75" customHeight="1" thickBot="1">
      <c r="B212" s="9" t="str">
        <f t="shared" si="3"/>
        <v>2015_3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10001,MATCH(I$3,'SaS output'!$A$2:$T$2,0),FALSE),"")</f>
        <v/>
      </c>
      <c r="J212" s="39" t="str">
        <f>IFERROR(VLOOKUP(CONCATENATE($B212,"_",J$2),'SaS output'!$A$3:$T$10001,MATCH(J$3,'SaS output'!$A$2:$T$2,0),FALSE),"")</f>
        <v/>
      </c>
      <c r="K212" s="39" t="str">
        <f>IFERROR(VLOOKUP(CONCATENATE($B212,"_",K$2),'SaS output'!$A$3:$T$10001,MATCH(K$3,'SaS output'!$A$2:$T$2,0),FALSE),"")</f>
        <v/>
      </c>
      <c r="L212" s="40" t="str">
        <f>IFERROR(VLOOKUP(CONCATENATE($B212,"_",L$2),'SaS output'!$A$3:$T$10001,MATCH(L$3,'SaS output'!$A$2:$T$2,0),FALSE),"")</f>
        <v/>
      </c>
      <c r="M212" s="41" t="str">
        <f>IFERROR(VLOOKUP(CONCATENATE($B212,"_",M$2),'SaS output'!$A$3:$T$10001,MATCH(M$3,'SaS output'!$A$2:$T$2,0),FALSE),"")</f>
        <v/>
      </c>
      <c r="N212" s="20" t="str">
        <f>IFERROR(VLOOKUP(CONCATENATE($B212,"_",N$2),'SaS output'!$A$3:$T$10001,MATCH(N$3,'SaS output'!$A$2:$T$2,0),FALSE),"")</f>
        <v/>
      </c>
      <c r="O212" s="39" t="str">
        <f>IFERROR(VLOOKUP(CONCATENATE($B212,"_",O$2),'SaS output'!$A$3:$T$10001,MATCH(O$3,'SaS output'!$A$2:$T$2,0),FALSE),"")</f>
        <v/>
      </c>
      <c r="P212" s="39" t="str">
        <f>IFERROR(VLOOKUP(CONCATENATE($B212,"_",P$2),'SaS output'!$A$3:$T$10001,MATCH(P$3,'SaS output'!$A$2:$T$2,0),FALSE),"")</f>
        <v/>
      </c>
      <c r="Q212" s="40" t="str">
        <f>IFERROR(VLOOKUP(CONCATENATE($B212,"_",Q$2),'SaS output'!$A$3:$T$10001,MATCH(Q$3,'SaS output'!$A$2:$T$2,0),FALSE),"")</f>
        <v/>
      </c>
      <c r="R212" s="41" t="str">
        <f>IFERROR(VLOOKUP(CONCATENATE($B212,"_",R$2),'SaS output'!$A$3:$T$1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52"/>
      <c r="AG212" s="44"/>
      <c r="AH212" s="44"/>
      <c r="AI212" s="44"/>
    </row>
    <row r="213" spans="2:35" ht="15.75" customHeight="1">
      <c r="B213" s="9" t="str">
        <f t="shared" si="3"/>
        <v>2015_3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10001,MATCH(I$3,'SaS output'!$A$2:$T$2,0),FALSE),"")</f>
        <v/>
      </c>
      <c r="J213" s="15" t="str">
        <f>IFERROR(VLOOKUP(CONCATENATE($B213,"_",J$2),'SaS output'!$A$3:$T$10001,MATCH(J$3,'SaS output'!$A$2:$T$2,0),FALSE),"")</f>
        <v/>
      </c>
      <c r="K213" s="15" t="str">
        <f>IFERROR(VLOOKUP(CONCATENATE($B213,"_",K$2),'SaS output'!$A$3:$T$10001,MATCH(K$3,'SaS output'!$A$2:$T$2,0),FALSE),"")</f>
        <v/>
      </c>
      <c r="L213" s="33" t="str">
        <f>IFERROR(VLOOKUP(CONCATENATE($B213,"_",L$2),'SaS output'!$A$3:$T$10001,MATCH(L$3,'SaS output'!$A$2:$T$2,0),FALSE),"")</f>
        <v/>
      </c>
      <c r="M213" s="34" t="str">
        <f>IFERROR(VLOOKUP(CONCATENATE($B213,"_",M$2),'SaS output'!$A$3:$T$10001,MATCH(M$3,'SaS output'!$A$2:$T$2,0),FALSE),"")</f>
        <v/>
      </c>
      <c r="N213" s="14" t="str">
        <f>IFERROR(VLOOKUP(CONCATENATE($B213,"_",N$2),'SaS output'!$A$3:$T$10001,MATCH(N$3,'SaS output'!$A$2:$T$2,0),FALSE),"")</f>
        <v/>
      </c>
      <c r="O213" s="15" t="str">
        <f>IFERROR(VLOOKUP(CONCATENATE($B213,"_",O$2),'SaS output'!$A$3:$T$10001,MATCH(O$3,'SaS output'!$A$2:$T$2,0),FALSE),"")</f>
        <v/>
      </c>
      <c r="P213" s="15" t="str">
        <f>IFERROR(VLOOKUP(CONCATENATE($B213,"_",P$2),'SaS output'!$A$3:$T$10001,MATCH(P$3,'SaS output'!$A$2:$T$2,0),FALSE),"")</f>
        <v/>
      </c>
      <c r="Q213" s="33" t="str">
        <f>IFERROR(VLOOKUP(CONCATENATE($B213,"_",Q$2),'SaS output'!$A$3:$T$10001,MATCH(Q$3,'SaS output'!$A$2:$T$2,0),FALSE),"")</f>
        <v/>
      </c>
      <c r="R213" s="34" t="str">
        <f>IFERROR(VLOOKUP(CONCATENATE($B213,"_",R$2),'SaS output'!$A$3:$T$1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52"/>
      <c r="AG213" s="44"/>
      <c r="AH213" s="44"/>
      <c r="AI213" s="44"/>
    </row>
    <row r="214" spans="2:35" ht="15.75" customHeight="1">
      <c r="B214" s="9" t="str">
        <f t="shared" si="3"/>
        <v>2015_3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10001,MATCH(I$3,'SaS output'!$A$2:$T$2,0),FALSE),"")</f>
        <v/>
      </c>
      <c r="J214" s="35" t="str">
        <f>IFERROR(VLOOKUP(CONCATENATE($B214,"_",J$2),'SaS output'!$A$3:$T$10001,MATCH(J$3,'SaS output'!$A$2:$T$2,0),FALSE),"")</f>
        <v/>
      </c>
      <c r="K214" s="35" t="str">
        <f>IFERROR(VLOOKUP(CONCATENATE($B214,"_",K$2),'SaS output'!$A$3:$T$10001,MATCH(K$3,'SaS output'!$A$2:$T$2,0),FALSE),"")</f>
        <v/>
      </c>
      <c r="L214" s="36" t="str">
        <f>IFERROR(VLOOKUP(CONCATENATE($B214,"_",L$2),'SaS output'!$A$3:$T$10001,MATCH(L$3,'SaS output'!$A$2:$T$2,0),FALSE),"")</f>
        <v/>
      </c>
      <c r="M214" s="37" t="str">
        <f>IFERROR(VLOOKUP(CONCATENATE($B214,"_",M$2),'SaS output'!$A$3:$T$10001,MATCH(M$3,'SaS output'!$A$2:$T$2,0),FALSE),"")</f>
        <v/>
      </c>
      <c r="N214" s="17" t="str">
        <f>IFERROR(VLOOKUP(CONCATENATE($B214,"_",N$2),'SaS output'!$A$3:$T$10001,MATCH(N$3,'SaS output'!$A$2:$T$2,0),FALSE),"")</f>
        <v/>
      </c>
      <c r="O214" s="35" t="str">
        <f>IFERROR(VLOOKUP(CONCATENATE($B214,"_",O$2),'SaS output'!$A$3:$T$10001,MATCH(O$3,'SaS output'!$A$2:$T$2,0),FALSE),"")</f>
        <v/>
      </c>
      <c r="P214" s="35" t="str">
        <f>IFERROR(VLOOKUP(CONCATENATE($B214,"_",P$2),'SaS output'!$A$3:$T$10001,MATCH(P$3,'SaS output'!$A$2:$T$2,0),FALSE),"")</f>
        <v/>
      </c>
      <c r="Q214" s="36" t="str">
        <f>IFERROR(VLOOKUP(CONCATENATE($B214,"_",Q$2),'SaS output'!$A$3:$T$10001,MATCH(Q$3,'SaS output'!$A$2:$T$2,0),FALSE),"")</f>
        <v/>
      </c>
      <c r="R214" s="37" t="str">
        <f>IFERROR(VLOOKUP(CONCATENATE($B214,"_",R$2),'SaS output'!$A$3:$T$1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52"/>
      <c r="AG214" s="44"/>
      <c r="AH214" s="44"/>
      <c r="AI214" s="44"/>
    </row>
    <row r="215" spans="2:35" ht="15.75" customHeight="1">
      <c r="B215" s="9" t="str">
        <f t="shared" si="3"/>
        <v>2015_3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10001,MATCH(I$3,'SaS output'!$A$2:$T$2,0),FALSE),"")</f>
        <v/>
      </c>
      <c r="J215" s="35" t="str">
        <f>IFERROR(VLOOKUP(CONCATENATE($B215,"_",J$2),'SaS output'!$A$3:$T$10001,MATCH(J$3,'SaS output'!$A$2:$T$2,0),FALSE),"")</f>
        <v/>
      </c>
      <c r="K215" s="35" t="str">
        <f>IFERROR(VLOOKUP(CONCATENATE($B215,"_",K$2),'SaS output'!$A$3:$T$10001,MATCH(K$3,'SaS output'!$A$2:$T$2,0),FALSE),"")</f>
        <v/>
      </c>
      <c r="L215" s="36" t="str">
        <f>IFERROR(VLOOKUP(CONCATENATE($B215,"_",L$2),'SaS output'!$A$3:$T$10001,MATCH(L$3,'SaS output'!$A$2:$T$2,0),FALSE),"")</f>
        <v/>
      </c>
      <c r="M215" s="37" t="str">
        <f>IFERROR(VLOOKUP(CONCATENATE($B215,"_",M$2),'SaS output'!$A$3:$T$10001,MATCH(M$3,'SaS output'!$A$2:$T$2,0),FALSE),"")</f>
        <v/>
      </c>
      <c r="N215" s="17" t="str">
        <f>IFERROR(VLOOKUP(CONCATENATE($B215,"_",N$2),'SaS output'!$A$3:$T$10001,MATCH(N$3,'SaS output'!$A$2:$T$2,0),FALSE),"")</f>
        <v/>
      </c>
      <c r="O215" s="35" t="str">
        <f>IFERROR(VLOOKUP(CONCATENATE($B215,"_",O$2),'SaS output'!$A$3:$T$10001,MATCH(O$3,'SaS output'!$A$2:$T$2,0),FALSE),"")</f>
        <v/>
      </c>
      <c r="P215" s="35" t="str">
        <f>IFERROR(VLOOKUP(CONCATENATE($B215,"_",P$2),'SaS output'!$A$3:$T$10001,MATCH(P$3,'SaS output'!$A$2:$T$2,0),FALSE),"")</f>
        <v/>
      </c>
      <c r="Q215" s="36" t="str">
        <f>IFERROR(VLOOKUP(CONCATENATE($B215,"_",Q$2),'SaS output'!$A$3:$T$10001,MATCH(Q$3,'SaS output'!$A$2:$T$2,0),FALSE),"")</f>
        <v/>
      </c>
      <c r="R215" s="37" t="str">
        <f>IFERROR(VLOOKUP(CONCATENATE($B215,"_",R$2),'SaS output'!$A$3:$T$1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52"/>
      <c r="AG215" s="44"/>
      <c r="AH215" s="44"/>
      <c r="AI215" s="44"/>
    </row>
    <row r="216" spans="2:35" ht="15.75" customHeight="1">
      <c r="B216" s="9" t="str">
        <f t="shared" si="3"/>
        <v>2015_3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10001,MATCH(I$3,'SaS output'!$A$2:$T$2,0),FALSE),"")</f>
        <v/>
      </c>
      <c r="J216" s="15" t="str">
        <f>IFERROR(VLOOKUP(CONCATENATE($B216,"_",J$2),'SaS output'!$A$3:$T$10001,MATCH(J$3,'SaS output'!$A$2:$T$2,0),FALSE),"")</f>
        <v/>
      </c>
      <c r="K216" s="15" t="str">
        <f>IFERROR(VLOOKUP(CONCATENATE($B216,"_",K$2),'SaS output'!$A$3:$T$10001,MATCH(K$3,'SaS output'!$A$2:$T$2,0),FALSE),"")</f>
        <v/>
      </c>
      <c r="L216" s="38" t="str">
        <f>IFERROR(VLOOKUP(CONCATENATE($B216,"_",L$2),'SaS output'!$A$3:$T$10001,MATCH(L$3,'SaS output'!$A$2:$T$2,0),FALSE),"")</f>
        <v/>
      </c>
      <c r="M216" s="34" t="str">
        <f>IFERROR(VLOOKUP(CONCATENATE($B216,"_",M$2),'SaS output'!$A$3:$T$10001,MATCH(M$3,'SaS output'!$A$2:$T$2,0),FALSE),"")</f>
        <v/>
      </c>
      <c r="N216" s="14" t="str">
        <f>IFERROR(VLOOKUP(CONCATENATE($B216,"_",N$2),'SaS output'!$A$3:$T$10001,MATCH(N$3,'SaS output'!$A$2:$T$2,0),FALSE),"")</f>
        <v/>
      </c>
      <c r="O216" s="15" t="str">
        <f>IFERROR(VLOOKUP(CONCATENATE($B216,"_",O$2),'SaS output'!$A$3:$T$10001,MATCH(O$3,'SaS output'!$A$2:$T$2,0),FALSE),"")</f>
        <v/>
      </c>
      <c r="P216" s="15" t="str">
        <f>IFERROR(VLOOKUP(CONCATENATE($B216,"_",P$2),'SaS output'!$A$3:$T$10001,MATCH(P$3,'SaS output'!$A$2:$T$2,0),FALSE),"")</f>
        <v/>
      </c>
      <c r="Q216" s="38" t="str">
        <f>IFERROR(VLOOKUP(CONCATENATE($B216,"_",Q$2),'SaS output'!$A$3:$T$10001,MATCH(Q$3,'SaS output'!$A$2:$T$2,0),FALSE),"")</f>
        <v/>
      </c>
      <c r="R216" s="34" t="str">
        <f>IFERROR(VLOOKUP(CONCATENATE($B216,"_",R$2),'SaS output'!$A$3:$T$1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52"/>
      <c r="AG216" s="44"/>
      <c r="AH216" s="44"/>
      <c r="AI216" s="44"/>
    </row>
    <row r="217" spans="2:35" ht="15.75" customHeight="1">
      <c r="B217" s="9" t="str">
        <f t="shared" si="3"/>
        <v>2015_3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10001,MATCH(I$3,'SaS output'!$A$2:$T$2,0),FALSE),"")</f>
        <v/>
      </c>
      <c r="J217" s="35" t="str">
        <f>IFERROR(VLOOKUP(CONCATENATE($B217,"_",J$2),'SaS output'!$A$3:$T$10001,MATCH(J$3,'SaS output'!$A$2:$T$2,0),FALSE),"")</f>
        <v/>
      </c>
      <c r="K217" s="35" t="str">
        <f>IFERROR(VLOOKUP(CONCATENATE($B217,"_",K$2),'SaS output'!$A$3:$T$10001,MATCH(K$3,'SaS output'!$A$2:$T$2,0),FALSE),"")</f>
        <v/>
      </c>
      <c r="L217" s="36" t="str">
        <f>IFERROR(VLOOKUP(CONCATENATE($B217,"_",L$2),'SaS output'!$A$3:$T$10001,MATCH(L$3,'SaS output'!$A$2:$T$2,0),FALSE),"")</f>
        <v/>
      </c>
      <c r="M217" s="37" t="str">
        <f>IFERROR(VLOOKUP(CONCATENATE($B217,"_",M$2),'SaS output'!$A$3:$T$10001,MATCH(M$3,'SaS output'!$A$2:$T$2,0),FALSE),"")</f>
        <v/>
      </c>
      <c r="N217" s="17" t="str">
        <f>IFERROR(VLOOKUP(CONCATENATE($B217,"_",N$2),'SaS output'!$A$3:$T$10001,MATCH(N$3,'SaS output'!$A$2:$T$2,0),FALSE),"")</f>
        <v/>
      </c>
      <c r="O217" s="35" t="str">
        <f>IFERROR(VLOOKUP(CONCATENATE($B217,"_",O$2),'SaS output'!$A$3:$T$10001,MATCH(O$3,'SaS output'!$A$2:$T$2,0),FALSE),"")</f>
        <v/>
      </c>
      <c r="P217" s="35" t="str">
        <f>IFERROR(VLOOKUP(CONCATENATE($B217,"_",P$2),'SaS output'!$A$3:$T$10001,MATCH(P$3,'SaS output'!$A$2:$T$2,0),FALSE),"")</f>
        <v/>
      </c>
      <c r="Q217" s="36" t="str">
        <f>IFERROR(VLOOKUP(CONCATENATE($B217,"_",Q$2),'SaS output'!$A$3:$T$10001,MATCH(Q$3,'SaS output'!$A$2:$T$2,0),FALSE),"")</f>
        <v/>
      </c>
      <c r="R217" s="37" t="str">
        <f>IFERROR(VLOOKUP(CONCATENATE($B217,"_",R$2),'SaS output'!$A$3:$T$1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52"/>
      <c r="AG217" s="44"/>
      <c r="AH217" s="44"/>
      <c r="AI217" s="44"/>
    </row>
    <row r="218" spans="2:35" ht="15.75" customHeight="1">
      <c r="B218" s="9" t="str">
        <f t="shared" si="3"/>
        <v>2015_3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10001,MATCH(I$3,'SaS output'!$A$2:$T$2,0),FALSE),"")</f>
        <v/>
      </c>
      <c r="J218" s="35" t="str">
        <f>IFERROR(VLOOKUP(CONCATENATE($B218,"_",J$2),'SaS output'!$A$3:$T$10001,MATCH(J$3,'SaS output'!$A$2:$T$2,0),FALSE),"")</f>
        <v/>
      </c>
      <c r="K218" s="35" t="str">
        <f>IFERROR(VLOOKUP(CONCATENATE($B218,"_",K$2),'SaS output'!$A$3:$T$10001,MATCH(K$3,'SaS output'!$A$2:$T$2,0),FALSE),"")</f>
        <v/>
      </c>
      <c r="L218" s="36" t="str">
        <f>IFERROR(VLOOKUP(CONCATENATE($B218,"_",L$2),'SaS output'!$A$3:$T$10001,MATCH(L$3,'SaS output'!$A$2:$T$2,0),FALSE),"")</f>
        <v/>
      </c>
      <c r="M218" s="37" t="str">
        <f>IFERROR(VLOOKUP(CONCATENATE($B218,"_",M$2),'SaS output'!$A$3:$T$10001,MATCH(M$3,'SaS output'!$A$2:$T$2,0),FALSE),"")</f>
        <v/>
      </c>
      <c r="N218" s="17" t="str">
        <f>IFERROR(VLOOKUP(CONCATENATE($B218,"_",N$2),'SaS output'!$A$3:$T$10001,MATCH(N$3,'SaS output'!$A$2:$T$2,0),FALSE),"")</f>
        <v/>
      </c>
      <c r="O218" s="35" t="str">
        <f>IFERROR(VLOOKUP(CONCATENATE($B218,"_",O$2),'SaS output'!$A$3:$T$10001,MATCH(O$3,'SaS output'!$A$2:$T$2,0),FALSE),"")</f>
        <v/>
      </c>
      <c r="P218" s="35" t="str">
        <f>IFERROR(VLOOKUP(CONCATENATE($B218,"_",P$2),'SaS output'!$A$3:$T$10001,MATCH(P$3,'SaS output'!$A$2:$T$2,0),FALSE),"")</f>
        <v/>
      </c>
      <c r="Q218" s="36" t="str">
        <f>IFERROR(VLOOKUP(CONCATENATE($B218,"_",Q$2),'SaS output'!$A$3:$T$10001,MATCH(Q$3,'SaS output'!$A$2:$T$2,0),FALSE),"")</f>
        <v/>
      </c>
      <c r="R218" s="37" t="str">
        <f>IFERROR(VLOOKUP(CONCATENATE($B218,"_",R$2),'SaS output'!$A$3:$T$1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52"/>
      <c r="AG218" s="44"/>
      <c r="AH218" s="44"/>
      <c r="AI218" s="44"/>
    </row>
    <row r="219" spans="2:35" ht="15.75" customHeight="1" thickBot="1">
      <c r="B219" s="9" t="str">
        <f t="shared" si="3"/>
        <v>2015_3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10001,MATCH(I$3,'SaS output'!$A$2:$T$2,0),FALSE),"")</f>
        <v/>
      </c>
      <c r="J219" s="39" t="str">
        <f>IFERROR(VLOOKUP(CONCATENATE($B219,"_",J$2),'SaS output'!$A$3:$T$10001,MATCH(J$3,'SaS output'!$A$2:$T$2,0),FALSE),"")</f>
        <v/>
      </c>
      <c r="K219" s="39" t="str">
        <f>IFERROR(VLOOKUP(CONCATENATE($B219,"_",K$2),'SaS output'!$A$3:$T$10001,MATCH(K$3,'SaS output'!$A$2:$T$2,0),FALSE),"")</f>
        <v/>
      </c>
      <c r="L219" s="40" t="str">
        <f>IFERROR(VLOOKUP(CONCATENATE($B219,"_",L$2),'SaS output'!$A$3:$T$10001,MATCH(L$3,'SaS output'!$A$2:$T$2,0),FALSE),"")</f>
        <v/>
      </c>
      <c r="M219" s="41" t="str">
        <f>IFERROR(VLOOKUP(CONCATENATE($B219,"_",M$2),'SaS output'!$A$3:$T$10001,MATCH(M$3,'SaS output'!$A$2:$T$2,0),FALSE),"")</f>
        <v/>
      </c>
      <c r="N219" s="20" t="str">
        <f>IFERROR(VLOOKUP(CONCATENATE($B219,"_",N$2),'SaS output'!$A$3:$T$10001,MATCH(N$3,'SaS output'!$A$2:$T$2,0),FALSE),"")</f>
        <v/>
      </c>
      <c r="O219" s="39" t="str">
        <f>IFERROR(VLOOKUP(CONCATENATE($B219,"_",O$2),'SaS output'!$A$3:$T$10001,MATCH(O$3,'SaS output'!$A$2:$T$2,0),FALSE),"")</f>
        <v/>
      </c>
      <c r="P219" s="39" t="str">
        <f>IFERROR(VLOOKUP(CONCATENATE($B219,"_",P$2),'SaS output'!$A$3:$T$10001,MATCH(P$3,'SaS output'!$A$2:$T$2,0),FALSE),"")</f>
        <v/>
      </c>
      <c r="Q219" s="40" t="str">
        <f>IFERROR(VLOOKUP(CONCATENATE($B219,"_",Q$2),'SaS output'!$A$3:$T$10001,MATCH(Q$3,'SaS output'!$A$2:$T$2,0),FALSE),"")</f>
        <v/>
      </c>
      <c r="R219" s="41" t="str">
        <f>IFERROR(VLOOKUP(CONCATENATE($B219,"_",R$2),'SaS output'!$A$3:$T$1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52"/>
      <c r="AG219" s="44"/>
      <c r="AH219" s="44"/>
      <c r="AI219" s="44"/>
    </row>
    <row r="220" spans="2:35" ht="15.75" customHeight="1">
      <c r="B220" s="9" t="str">
        <f t="shared" si="3"/>
        <v>2015_3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10001,MATCH(I$3,'SaS output'!$A$2:$T$2,0),FALSE),"")</f>
        <v/>
      </c>
      <c r="J220" s="15" t="str">
        <f>IFERROR(VLOOKUP(CONCATENATE($B220,"_",J$2),'SaS output'!$A$3:$T$10001,MATCH(J$3,'SaS output'!$A$2:$T$2,0),FALSE),"")</f>
        <v/>
      </c>
      <c r="K220" s="15" t="str">
        <f>IFERROR(VLOOKUP(CONCATENATE($B220,"_",K$2),'SaS output'!$A$3:$T$10001,MATCH(K$3,'SaS output'!$A$2:$T$2,0),FALSE),"")</f>
        <v/>
      </c>
      <c r="L220" s="33" t="str">
        <f>IFERROR(VLOOKUP(CONCATENATE($B220,"_",L$2),'SaS output'!$A$3:$T$10001,MATCH(L$3,'SaS output'!$A$2:$T$2,0),FALSE),"")</f>
        <v/>
      </c>
      <c r="M220" s="34" t="str">
        <f>IFERROR(VLOOKUP(CONCATENATE($B220,"_",M$2),'SaS output'!$A$3:$T$10001,MATCH(M$3,'SaS output'!$A$2:$T$2,0),FALSE),"")</f>
        <v/>
      </c>
      <c r="N220" s="14" t="str">
        <f>IFERROR(VLOOKUP(CONCATENATE($B220,"_",N$2),'SaS output'!$A$3:$T$10001,MATCH(N$3,'SaS output'!$A$2:$T$2,0),FALSE),"")</f>
        <v/>
      </c>
      <c r="O220" s="15" t="str">
        <f>IFERROR(VLOOKUP(CONCATENATE($B220,"_",O$2),'SaS output'!$A$3:$T$10001,MATCH(O$3,'SaS output'!$A$2:$T$2,0),FALSE),"")</f>
        <v/>
      </c>
      <c r="P220" s="15" t="str">
        <f>IFERROR(VLOOKUP(CONCATENATE($B220,"_",P$2),'SaS output'!$A$3:$T$10001,MATCH(P$3,'SaS output'!$A$2:$T$2,0),FALSE),"")</f>
        <v/>
      </c>
      <c r="Q220" s="33" t="str">
        <f>IFERROR(VLOOKUP(CONCATENATE($B220,"_",Q$2),'SaS output'!$A$3:$T$10001,MATCH(Q$3,'SaS output'!$A$2:$T$2,0),FALSE),"")</f>
        <v/>
      </c>
      <c r="R220" s="34" t="str">
        <f>IFERROR(VLOOKUP(CONCATENATE($B220,"_",R$2),'SaS output'!$A$3:$T$1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52"/>
      <c r="AG220" s="44"/>
      <c r="AH220" s="44"/>
      <c r="AI220" s="44"/>
    </row>
    <row r="221" spans="2:35" ht="15.75" customHeight="1">
      <c r="B221" s="9" t="str">
        <f t="shared" si="3"/>
        <v>2015_3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10001,MATCH(I$3,'SaS output'!$A$2:$T$2,0),FALSE),"")</f>
        <v/>
      </c>
      <c r="J221" s="35" t="str">
        <f>IFERROR(VLOOKUP(CONCATENATE($B221,"_",J$2),'SaS output'!$A$3:$T$10001,MATCH(J$3,'SaS output'!$A$2:$T$2,0),FALSE),"")</f>
        <v/>
      </c>
      <c r="K221" s="35" t="str">
        <f>IFERROR(VLOOKUP(CONCATENATE($B221,"_",K$2),'SaS output'!$A$3:$T$10001,MATCH(K$3,'SaS output'!$A$2:$T$2,0),FALSE),"")</f>
        <v/>
      </c>
      <c r="L221" s="36" t="str">
        <f>IFERROR(VLOOKUP(CONCATENATE($B221,"_",L$2),'SaS output'!$A$3:$T$10001,MATCH(L$3,'SaS output'!$A$2:$T$2,0),FALSE),"")</f>
        <v/>
      </c>
      <c r="M221" s="37" t="str">
        <f>IFERROR(VLOOKUP(CONCATENATE($B221,"_",M$2),'SaS output'!$A$3:$T$10001,MATCH(M$3,'SaS output'!$A$2:$T$2,0),FALSE),"")</f>
        <v/>
      </c>
      <c r="N221" s="17" t="str">
        <f>IFERROR(VLOOKUP(CONCATENATE($B221,"_",N$2),'SaS output'!$A$3:$T$10001,MATCH(N$3,'SaS output'!$A$2:$T$2,0),FALSE),"")</f>
        <v/>
      </c>
      <c r="O221" s="35" t="str">
        <f>IFERROR(VLOOKUP(CONCATENATE($B221,"_",O$2),'SaS output'!$A$3:$T$10001,MATCH(O$3,'SaS output'!$A$2:$T$2,0),FALSE),"")</f>
        <v/>
      </c>
      <c r="P221" s="35" t="str">
        <f>IFERROR(VLOOKUP(CONCATENATE($B221,"_",P$2),'SaS output'!$A$3:$T$10001,MATCH(P$3,'SaS output'!$A$2:$T$2,0),FALSE),"")</f>
        <v/>
      </c>
      <c r="Q221" s="36" t="str">
        <f>IFERROR(VLOOKUP(CONCATENATE($B221,"_",Q$2),'SaS output'!$A$3:$T$10001,MATCH(Q$3,'SaS output'!$A$2:$T$2,0),FALSE),"")</f>
        <v/>
      </c>
      <c r="R221" s="37" t="str">
        <f>IFERROR(VLOOKUP(CONCATENATE($B221,"_",R$2),'SaS output'!$A$3:$T$1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52"/>
      <c r="AG221" s="44"/>
      <c r="AH221" s="44"/>
      <c r="AI221" s="44"/>
    </row>
    <row r="222" spans="2:35" ht="15.75" customHeight="1">
      <c r="B222" s="9" t="str">
        <f t="shared" si="3"/>
        <v>2015_3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10001,MATCH(I$3,'SaS output'!$A$2:$T$2,0),FALSE),"")</f>
        <v/>
      </c>
      <c r="J222" s="35" t="str">
        <f>IFERROR(VLOOKUP(CONCATENATE($B222,"_",J$2),'SaS output'!$A$3:$T$10001,MATCH(J$3,'SaS output'!$A$2:$T$2,0),FALSE),"")</f>
        <v/>
      </c>
      <c r="K222" s="35" t="str">
        <f>IFERROR(VLOOKUP(CONCATENATE($B222,"_",K$2),'SaS output'!$A$3:$T$10001,MATCH(K$3,'SaS output'!$A$2:$T$2,0),FALSE),"")</f>
        <v/>
      </c>
      <c r="L222" s="36" t="str">
        <f>IFERROR(VLOOKUP(CONCATENATE($B222,"_",L$2),'SaS output'!$A$3:$T$10001,MATCH(L$3,'SaS output'!$A$2:$T$2,0),FALSE),"")</f>
        <v/>
      </c>
      <c r="M222" s="37" t="str">
        <f>IFERROR(VLOOKUP(CONCATENATE($B222,"_",M$2),'SaS output'!$A$3:$T$10001,MATCH(M$3,'SaS output'!$A$2:$T$2,0),FALSE),"")</f>
        <v/>
      </c>
      <c r="N222" s="17" t="str">
        <f>IFERROR(VLOOKUP(CONCATENATE($B222,"_",N$2),'SaS output'!$A$3:$T$10001,MATCH(N$3,'SaS output'!$A$2:$T$2,0),FALSE),"")</f>
        <v/>
      </c>
      <c r="O222" s="35" t="str">
        <f>IFERROR(VLOOKUP(CONCATENATE($B222,"_",O$2),'SaS output'!$A$3:$T$10001,MATCH(O$3,'SaS output'!$A$2:$T$2,0),FALSE),"")</f>
        <v/>
      </c>
      <c r="P222" s="35" t="str">
        <f>IFERROR(VLOOKUP(CONCATENATE($B222,"_",P$2),'SaS output'!$A$3:$T$10001,MATCH(P$3,'SaS output'!$A$2:$T$2,0),FALSE),"")</f>
        <v/>
      </c>
      <c r="Q222" s="36" t="str">
        <f>IFERROR(VLOOKUP(CONCATENATE($B222,"_",Q$2),'SaS output'!$A$3:$T$10001,MATCH(Q$3,'SaS output'!$A$2:$T$2,0),FALSE),"")</f>
        <v/>
      </c>
      <c r="R222" s="37" t="str">
        <f>IFERROR(VLOOKUP(CONCATENATE($B222,"_",R$2),'SaS output'!$A$3:$T$1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52"/>
      <c r="AG222" s="44"/>
      <c r="AH222" s="44"/>
      <c r="AI222" s="44"/>
    </row>
    <row r="223" spans="2:35" ht="15.75" customHeight="1">
      <c r="B223" s="9" t="str">
        <f t="shared" si="3"/>
        <v>2015_3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10001,MATCH(I$3,'SaS output'!$A$2:$T$2,0),FALSE),"")</f>
        <v/>
      </c>
      <c r="J223" s="15" t="str">
        <f>IFERROR(VLOOKUP(CONCATENATE($B223,"_",J$2),'SaS output'!$A$3:$T$10001,MATCH(J$3,'SaS output'!$A$2:$T$2,0),FALSE),"")</f>
        <v/>
      </c>
      <c r="K223" s="15" t="str">
        <f>IFERROR(VLOOKUP(CONCATENATE($B223,"_",K$2),'SaS output'!$A$3:$T$10001,MATCH(K$3,'SaS output'!$A$2:$T$2,0),FALSE),"")</f>
        <v/>
      </c>
      <c r="L223" s="38" t="str">
        <f>IFERROR(VLOOKUP(CONCATENATE($B223,"_",L$2),'SaS output'!$A$3:$T$10001,MATCH(L$3,'SaS output'!$A$2:$T$2,0),FALSE),"")</f>
        <v/>
      </c>
      <c r="M223" s="34" t="str">
        <f>IFERROR(VLOOKUP(CONCATENATE($B223,"_",M$2),'SaS output'!$A$3:$T$10001,MATCH(M$3,'SaS output'!$A$2:$T$2,0),FALSE),"")</f>
        <v/>
      </c>
      <c r="N223" s="14" t="str">
        <f>IFERROR(VLOOKUP(CONCATENATE($B223,"_",N$2),'SaS output'!$A$3:$T$10001,MATCH(N$3,'SaS output'!$A$2:$T$2,0),FALSE),"")</f>
        <v/>
      </c>
      <c r="O223" s="15" t="str">
        <f>IFERROR(VLOOKUP(CONCATENATE($B223,"_",O$2),'SaS output'!$A$3:$T$10001,MATCH(O$3,'SaS output'!$A$2:$T$2,0),FALSE),"")</f>
        <v/>
      </c>
      <c r="P223" s="15" t="str">
        <f>IFERROR(VLOOKUP(CONCATENATE($B223,"_",P$2),'SaS output'!$A$3:$T$10001,MATCH(P$3,'SaS output'!$A$2:$T$2,0),FALSE),"")</f>
        <v/>
      </c>
      <c r="Q223" s="38" t="str">
        <f>IFERROR(VLOOKUP(CONCATENATE($B223,"_",Q$2),'SaS output'!$A$3:$T$10001,MATCH(Q$3,'SaS output'!$A$2:$T$2,0),FALSE),"")</f>
        <v/>
      </c>
      <c r="R223" s="34" t="str">
        <f>IFERROR(VLOOKUP(CONCATENATE($B223,"_",R$2),'SaS output'!$A$3:$T$1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52"/>
      <c r="AG223" s="44"/>
      <c r="AH223" s="44"/>
      <c r="AI223" s="44"/>
    </row>
    <row r="224" spans="2:35" ht="15.75" customHeight="1">
      <c r="B224" s="9" t="str">
        <f t="shared" si="3"/>
        <v>2015_3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10001,MATCH(I$3,'SaS output'!$A$2:$T$2,0),FALSE),"")</f>
        <v/>
      </c>
      <c r="J224" s="35" t="str">
        <f>IFERROR(VLOOKUP(CONCATENATE($B224,"_",J$2),'SaS output'!$A$3:$T$10001,MATCH(J$3,'SaS output'!$A$2:$T$2,0),FALSE),"")</f>
        <v/>
      </c>
      <c r="K224" s="35" t="str">
        <f>IFERROR(VLOOKUP(CONCATENATE($B224,"_",K$2),'SaS output'!$A$3:$T$10001,MATCH(K$3,'SaS output'!$A$2:$T$2,0),FALSE),"")</f>
        <v/>
      </c>
      <c r="L224" s="36" t="str">
        <f>IFERROR(VLOOKUP(CONCATENATE($B224,"_",L$2),'SaS output'!$A$3:$T$10001,MATCH(L$3,'SaS output'!$A$2:$T$2,0),FALSE),"")</f>
        <v/>
      </c>
      <c r="M224" s="37" t="str">
        <f>IFERROR(VLOOKUP(CONCATENATE($B224,"_",M$2),'SaS output'!$A$3:$T$10001,MATCH(M$3,'SaS output'!$A$2:$T$2,0),FALSE),"")</f>
        <v/>
      </c>
      <c r="N224" s="17" t="str">
        <f>IFERROR(VLOOKUP(CONCATENATE($B224,"_",N$2),'SaS output'!$A$3:$T$10001,MATCH(N$3,'SaS output'!$A$2:$T$2,0),FALSE),"")</f>
        <v/>
      </c>
      <c r="O224" s="35" t="str">
        <f>IFERROR(VLOOKUP(CONCATENATE($B224,"_",O$2),'SaS output'!$A$3:$T$10001,MATCH(O$3,'SaS output'!$A$2:$T$2,0),FALSE),"")</f>
        <v/>
      </c>
      <c r="P224" s="35" t="str">
        <f>IFERROR(VLOOKUP(CONCATENATE($B224,"_",P$2),'SaS output'!$A$3:$T$10001,MATCH(P$3,'SaS output'!$A$2:$T$2,0),FALSE),"")</f>
        <v/>
      </c>
      <c r="Q224" s="36" t="str">
        <f>IFERROR(VLOOKUP(CONCATENATE($B224,"_",Q$2),'SaS output'!$A$3:$T$10001,MATCH(Q$3,'SaS output'!$A$2:$T$2,0),FALSE),"")</f>
        <v/>
      </c>
      <c r="R224" s="37" t="str">
        <f>IFERROR(VLOOKUP(CONCATENATE($B224,"_",R$2),'SaS output'!$A$3:$T$1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52"/>
      <c r="AG224" s="44"/>
      <c r="AH224" s="44"/>
      <c r="AI224" s="44"/>
    </row>
    <row r="225" spans="2:35" ht="15.75" customHeight="1">
      <c r="B225" s="9" t="str">
        <f t="shared" si="3"/>
        <v>2015_3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10001,MATCH(I$3,'SaS output'!$A$2:$T$2,0),FALSE),"")</f>
        <v/>
      </c>
      <c r="J225" s="35" t="str">
        <f>IFERROR(VLOOKUP(CONCATENATE($B225,"_",J$2),'SaS output'!$A$3:$T$10001,MATCH(J$3,'SaS output'!$A$2:$T$2,0),FALSE),"")</f>
        <v/>
      </c>
      <c r="K225" s="35" t="str">
        <f>IFERROR(VLOOKUP(CONCATENATE($B225,"_",K$2),'SaS output'!$A$3:$T$10001,MATCH(K$3,'SaS output'!$A$2:$T$2,0),FALSE),"")</f>
        <v/>
      </c>
      <c r="L225" s="36" t="str">
        <f>IFERROR(VLOOKUP(CONCATENATE($B225,"_",L$2),'SaS output'!$A$3:$T$10001,MATCH(L$3,'SaS output'!$A$2:$T$2,0),FALSE),"")</f>
        <v/>
      </c>
      <c r="M225" s="37" t="str">
        <f>IFERROR(VLOOKUP(CONCATENATE($B225,"_",M$2),'SaS output'!$A$3:$T$10001,MATCH(M$3,'SaS output'!$A$2:$T$2,0),FALSE),"")</f>
        <v/>
      </c>
      <c r="N225" s="17" t="str">
        <f>IFERROR(VLOOKUP(CONCATENATE($B225,"_",N$2),'SaS output'!$A$3:$T$10001,MATCH(N$3,'SaS output'!$A$2:$T$2,0),FALSE),"")</f>
        <v/>
      </c>
      <c r="O225" s="35" t="str">
        <f>IFERROR(VLOOKUP(CONCATENATE($B225,"_",O$2),'SaS output'!$A$3:$T$10001,MATCH(O$3,'SaS output'!$A$2:$T$2,0),FALSE),"")</f>
        <v/>
      </c>
      <c r="P225" s="35" t="str">
        <f>IFERROR(VLOOKUP(CONCATENATE($B225,"_",P$2),'SaS output'!$A$3:$T$10001,MATCH(P$3,'SaS output'!$A$2:$T$2,0),FALSE),"")</f>
        <v/>
      </c>
      <c r="Q225" s="36" t="str">
        <f>IFERROR(VLOOKUP(CONCATENATE($B225,"_",Q$2),'SaS output'!$A$3:$T$10001,MATCH(Q$3,'SaS output'!$A$2:$T$2,0),FALSE),"")</f>
        <v/>
      </c>
      <c r="R225" s="37" t="str">
        <f>IFERROR(VLOOKUP(CONCATENATE($B225,"_",R$2),'SaS output'!$A$3:$T$1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52"/>
      <c r="AG225" s="44"/>
      <c r="AH225" s="44"/>
      <c r="AI225" s="44"/>
    </row>
    <row r="226" spans="2:35" ht="15.75" customHeight="1" thickBot="1">
      <c r="B226" s="9" t="str">
        <f t="shared" si="3"/>
        <v>2015_3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10001,MATCH(I$3,'SaS output'!$A$2:$T$2,0),FALSE),"")</f>
        <v/>
      </c>
      <c r="J226" s="39" t="str">
        <f>IFERROR(VLOOKUP(CONCATENATE($B226,"_",J$2),'SaS output'!$A$3:$T$10001,MATCH(J$3,'SaS output'!$A$2:$T$2,0),FALSE),"")</f>
        <v/>
      </c>
      <c r="K226" s="39" t="str">
        <f>IFERROR(VLOOKUP(CONCATENATE($B226,"_",K$2),'SaS output'!$A$3:$T$10001,MATCH(K$3,'SaS output'!$A$2:$T$2,0),FALSE),"")</f>
        <v/>
      </c>
      <c r="L226" s="40" t="str">
        <f>IFERROR(VLOOKUP(CONCATENATE($B226,"_",L$2),'SaS output'!$A$3:$T$10001,MATCH(L$3,'SaS output'!$A$2:$T$2,0),FALSE),"")</f>
        <v/>
      </c>
      <c r="M226" s="41" t="str">
        <f>IFERROR(VLOOKUP(CONCATENATE($B226,"_",M$2),'SaS output'!$A$3:$T$10001,MATCH(M$3,'SaS output'!$A$2:$T$2,0),FALSE),"")</f>
        <v/>
      </c>
      <c r="N226" s="20" t="str">
        <f>IFERROR(VLOOKUP(CONCATENATE($B226,"_",N$2),'SaS output'!$A$3:$T$10001,MATCH(N$3,'SaS output'!$A$2:$T$2,0),FALSE),"")</f>
        <v/>
      </c>
      <c r="O226" s="39" t="str">
        <f>IFERROR(VLOOKUP(CONCATENATE($B226,"_",O$2),'SaS output'!$A$3:$T$10001,MATCH(O$3,'SaS output'!$A$2:$T$2,0),FALSE),"")</f>
        <v/>
      </c>
      <c r="P226" s="39" t="str">
        <f>IFERROR(VLOOKUP(CONCATENATE($B226,"_",P$2),'SaS output'!$A$3:$T$10001,MATCH(P$3,'SaS output'!$A$2:$T$2,0),FALSE),"")</f>
        <v/>
      </c>
      <c r="Q226" s="40" t="str">
        <f>IFERROR(VLOOKUP(CONCATENATE($B226,"_",Q$2),'SaS output'!$A$3:$T$10001,MATCH(Q$3,'SaS output'!$A$2:$T$2,0),FALSE),"")</f>
        <v/>
      </c>
      <c r="R226" s="41" t="str">
        <f>IFERROR(VLOOKUP(CONCATENATE($B226,"_",R$2),'SaS output'!$A$3:$T$1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52"/>
      <c r="AG226" s="44"/>
      <c r="AH226" s="44"/>
      <c r="AI226" s="44"/>
    </row>
    <row r="227" spans="2:35" ht="15.75" customHeight="1">
      <c r="B227" s="9" t="str">
        <f t="shared" si="3"/>
        <v>2015_3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10001,MATCH(I$3,'SaS output'!$A$2:$T$2,0),FALSE),"")</f>
        <v/>
      </c>
      <c r="J227" s="15" t="str">
        <f>IFERROR(VLOOKUP(CONCATENATE($B227,"_",J$2),'SaS output'!$A$3:$T$10001,MATCH(J$3,'SaS output'!$A$2:$T$2,0),FALSE),"")</f>
        <v/>
      </c>
      <c r="K227" s="15" t="str">
        <f>IFERROR(VLOOKUP(CONCATENATE($B227,"_",K$2),'SaS output'!$A$3:$T$10001,MATCH(K$3,'SaS output'!$A$2:$T$2,0),FALSE),"")</f>
        <v/>
      </c>
      <c r="L227" s="33" t="str">
        <f>IFERROR(VLOOKUP(CONCATENATE($B227,"_",L$2),'SaS output'!$A$3:$T$10001,MATCH(L$3,'SaS output'!$A$2:$T$2,0),FALSE),"")</f>
        <v/>
      </c>
      <c r="M227" s="34" t="str">
        <f>IFERROR(VLOOKUP(CONCATENATE($B227,"_",M$2),'SaS output'!$A$3:$T$10001,MATCH(M$3,'SaS output'!$A$2:$T$2,0),FALSE),"")</f>
        <v/>
      </c>
      <c r="N227" s="14" t="str">
        <f>IFERROR(VLOOKUP(CONCATENATE($B227,"_",N$2),'SaS output'!$A$3:$T$10001,MATCH(N$3,'SaS output'!$A$2:$T$2,0),FALSE),"")</f>
        <v/>
      </c>
      <c r="O227" s="15" t="str">
        <f>IFERROR(VLOOKUP(CONCATENATE($B227,"_",O$2),'SaS output'!$A$3:$T$10001,MATCH(O$3,'SaS output'!$A$2:$T$2,0),FALSE),"")</f>
        <v/>
      </c>
      <c r="P227" s="15" t="str">
        <f>IFERROR(VLOOKUP(CONCATENATE($B227,"_",P$2),'SaS output'!$A$3:$T$10001,MATCH(P$3,'SaS output'!$A$2:$T$2,0),FALSE),"")</f>
        <v/>
      </c>
      <c r="Q227" s="33" t="str">
        <f>IFERROR(VLOOKUP(CONCATENATE($B227,"_",Q$2),'SaS output'!$A$3:$T$10001,MATCH(Q$3,'SaS output'!$A$2:$T$2,0),FALSE),"")</f>
        <v/>
      </c>
      <c r="R227" s="34" t="str">
        <f>IFERROR(VLOOKUP(CONCATENATE($B227,"_",R$2),'SaS output'!$A$3:$T$1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52"/>
      <c r="AG227" s="44"/>
      <c r="AH227" s="44"/>
      <c r="AI227" s="44"/>
    </row>
    <row r="228" spans="2:35" ht="15.75" customHeight="1">
      <c r="B228" s="9" t="str">
        <f t="shared" si="3"/>
        <v>2015_3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10001,MATCH(I$3,'SaS output'!$A$2:$T$2,0),FALSE),"")</f>
        <v/>
      </c>
      <c r="J228" s="35" t="str">
        <f>IFERROR(VLOOKUP(CONCATENATE($B228,"_",J$2),'SaS output'!$A$3:$T$10001,MATCH(J$3,'SaS output'!$A$2:$T$2,0),FALSE),"")</f>
        <v/>
      </c>
      <c r="K228" s="35" t="str">
        <f>IFERROR(VLOOKUP(CONCATENATE($B228,"_",K$2),'SaS output'!$A$3:$T$10001,MATCH(K$3,'SaS output'!$A$2:$T$2,0),FALSE),"")</f>
        <v/>
      </c>
      <c r="L228" s="36" t="str">
        <f>IFERROR(VLOOKUP(CONCATENATE($B228,"_",L$2),'SaS output'!$A$3:$T$10001,MATCH(L$3,'SaS output'!$A$2:$T$2,0),FALSE),"")</f>
        <v/>
      </c>
      <c r="M228" s="37" t="str">
        <f>IFERROR(VLOOKUP(CONCATENATE($B228,"_",M$2),'SaS output'!$A$3:$T$10001,MATCH(M$3,'SaS output'!$A$2:$T$2,0),FALSE),"")</f>
        <v/>
      </c>
      <c r="N228" s="17" t="str">
        <f>IFERROR(VLOOKUP(CONCATENATE($B228,"_",N$2),'SaS output'!$A$3:$T$10001,MATCH(N$3,'SaS output'!$A$2:$T$2,0),FALSE),"")</f>
        <v/>
      </c>
      <c r="O228" s="35" t="str">
        <f>IFERROR(VLOOKUP(CONCATENATE($B228,"_",O$2),'SaS output'!$A$3:$T$10001,MATCH(O$3,'SaS output'!$A$2:$T$2,0),FALSE),"")</f>
        <v/>
      </c>
      <c r="P228" s="35" t="str">
        <f>IFERROR(VLOOKUP(CONCATENATE($B228,"_",P$2),'SaS output'!$A$3:$T$10001,MATCH(P$3,'SaS output'!$A$2:$T$2,0),FALSE),"")</f>
        <v/>
      </c>
      <c r="Q228" s="36" t="str">
        <f>IFERROR(VLOOKUP(CONCATENATE($B228,"_",Q$2),'SaS output'!$A$3:$T$10001,MATCH(Q$3,'SaS output'!$A$2:$T$2,0),FALSE),"")</f>
        <v/>
      </c>
      <c r="R228" s="37" t="str">
        <f>IFERROR(VLOOKUP(CONCATENATE($B228,"_",R$2),'SaS output'!$A$3:$T$1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52"/>
      <c r="AG228" s="44"/>
      <c r="AH228" s="44"/>
      <c r="AI228" s="44"/>
    </row>
    <row r="229" spans="2:35" ht="15.75" customHeight="1">
      <c r="B229" s="9" t="str">
        <f t="shared" si="3"/>
        <v>2015_3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10001,MATCH(I$3,'SaS output'!$A$2:$T$2,0),FALSE),"")</f>
        <v/>
      </c>
      <c r="J229" s="35" t="str">
        <f>IFERROR(VLOOKUP(CONCATENATE($B229,"_",J$2),'SaS output'!$A$3:$T$10001,MATCH(J$3,'SaS output'!$A$2:$T$2,0),FALSE),"")</f>
        <v/>
      </c>
      <c r="K229" s="35" t="str">
        <f>IFERROR(VLOOKUP(CONCATENATE($B229,"_",K$2),'SaS output'!$A$3:$T$10001,MATCH(K$3,'SaS output'!$A$2:$T$2,0),FALSE),"")</f>
        <v/>
      </c>
      <c r="L229" s="36" t="str">
        <f>IFERROR(VLOOKUP(CONCATENATE($B229,"_",L$2),'SaS output'!$A$3:$T$10001,MATCH(L$3,'SaS output'!$A$2:$T$2,0),FALSE),"")</f>
        <v/>
      </c>
      <c r="M229" s="37" t="str">
        <f>IFERROR(VLOOKUP(CONCATENATE($B229,"_",M$2),'SaS output'!$A$3:$T$10001,MATCH(M$3,'SaS output'!$A$2:$T$2,0),FALSE),"")</f>
        <v/>
      </c>
      <c r="N229" s="17" t="str">
        <f>IFERROR(VLOOKUP(CONCATENATE($B229,"_",N$2),'SaS output'!$A$3:$T$10001,MATCH(N$3,'SaS output'!$A$2:$T$2,0),FALSE),"")</f>
        <v/>
      </c>
      <c r="O229" s="35" t="str">
        <f>IFERROR(VLOOKUP(CONCATENATE($B229,"_",O$2),'SaS output'!$A$3:$T$10001,MATCH(O$3,'SaS output'!$A$2:$T$2,0),FALSE),"")</f>
        <v/>
      </c>
      <c r="P229" s="35" t="str">
        <f>IFERROR(VLOOKUP(CONCATENATE($B229,"_",P$2),'SaS output'!$A$3:$T$10001,MATCH(P$3,'SaS output'!$A$2:$T$2,0),FALSE),"")</f>
        <v/>
      </c>
      <c r="Q229" s="36" t="str">
        <f>IFERROR(VLOOKUP(CONCATENATE($B229,"_",Q$2),'SaS output'!$A$3:$T$10001,MATCH(Q$3,'SaS output'!$A$2:$T$2,0),FALSE),"")</f>
        <v/>
      </c>
      <c r="R229" s="37" t="str">
        <f>IFERROR(VLOOKUP(CONCATENATE($B229,"_",R$2),'SaS output'!$A$3:$T$1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52"/>
      <c r="AG229" s="44"/>
      <c r="AH229" s="44"/>
      <c r="AI229" s="44"/>
    </row>
    <row r="230" spans="2:35" ht="15.75" customHeight="1">
      <c r="B230" s="9" t="str">
        <f t="shared" si="3"/>
        <v>2015_3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10001,MATCH(I$3,'SaS output'!$A$2:$T$2,0),FALSE),"")</f>
        <v/>
      </c>
      <c r="J230" s="15" t="str">
        <f>IFERROR(VLOOKUP(CONCATENATE($B230,"_",J$2),'SaS output'!$A$3:$T$10001,MATCH(J$3,'SaS output'!$A$2:$T$2,0),FALSE),"")</f>
        <v/>
      </c>
      <c r="K230" s="15" t="str">
        <f>IFERROR(VLOOKUP(CONCATENATE($B230,"_",K$2),'SaS output'!$A$3:$T$10001,MATCH(K$3,'SaS output'!$A$2:$T$2,0),FALSE),"")</f>
        <v/>
      </c>
      <c r="L230" s="38" t="str">
        <f>IFERROR(VLOOKUP(CONCATENATE($B230,"_",L$2),'SaS output'!$A$3:$T$10001,MATCH(L$3,'SaS output'!$A$2:$T$2,0),FALSE),"")</f>
        <v/>
      </c>
      <c r="M230" s="34" t="str">
        <f>IFERROR(VLOOKUP(CONCATENATE($B230,"_",M$2),'SaS output'!$A$3:$T$10001,MATCH(M$3,'SaS output'!$A$2:$T$2,0),FALSE),"")</f>
        <v/>
      </c>
      <c r="N230" s="14" t="str">
        <f>IFERROR(VLOOKUP(CONCATENATE($B230,"_",N$2),'SaS output'!$A$3:$T$10001,MATCH(N$3,'SaS output'!$A$2:$T$2,0),FALSE),"")</f>
        <v/>
      </c>
      <c r="O230" s="15" t="str">
        <f>IFERROR(VLOOKUP(CONCATENATE($B230,"_",O$2),'SaS output'!$A$3:$T$10001,MATCH(O$3,'SaS output'!$A$2:$T$2,0),FALSE),"")</f>
        <v/>
      </c>
      <c r="P230" s="15" t="str">
        <f>IFERROR(VLOOKUP(CONCATENATE($B230,"_",P$2),'SaS output'!$A$3:$T$10001,MATCH(P$3,'SaS output'!$A$2:$T$2,0),FALSE),"")</f>
        <v/>
      </c>
      <c r="Q230" s="38" t="str">
        <f>IFERROR(VLOOKUP(CONCATENATE($B230,"_",Q$2),'SaS output'!$A$3:$T$10001,MATCH(Q$3,'SaS output'!$A$2:$T$2,0),FALSE),"")</f>
        <v/>
      </c>
      <c r="R230" s="34" t="str">
        <f>IFERROR(VLOOKUP(CONCATENATE($B230,"_",R$2),'SaS output'!$A$3:$T$1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52"/>
      <c r="AG230" s="44"/>
      <c r="AH230" s="44"/>
      <c r="AI230" s="44"/>
    </row>
    <row r="231" spans="2:35" ht="15.75" customHeight="1">
      <c r="B231" s="9" t="str">
        <f t="shared" si="3"/>
        <v>2015_3_CA_070</v>
      </c>
      <c r="C231" s="9" t="s">
        <v>120</v>
      </c>
      <c r="D231" s="9" t="s">
        <v>26</v>
      </c>
      <c r="E231" s="42" t="s">
        <v>134</v>
      </c>
      <c r="G231" s="46"/>
      <c r="H231" s="16" t="s">
        <v>97</v>
      </c>
      <c r="I231" s="17" t="str">
        <f>IFERROR(VLOOKUP(CONCATENATE($B231,"_",I$2),'SaS output'!$A$3:$T$10001,MATCH(I$3,'SaS output'!$A$2:$T$2,0),FALSE),"")</f>
        <v/>
      </c>
      <c r="J231" s="35" t="str">
        <f>IFERROR(VLOOKUP(CONCATENATE($B231,"_",J$2),'SaS output'!$A$3:$T$10001,MATCH(J$3,'SaS output'!$A$2:$T$2,0),FALSE),"")</f>
        <v/>
      </c>
      <c r="K231" s="35" t="str">
        <f>IFERROR(VLOOKUP(CONCATENATE($B231,"_",K$2),'SaS output'!$A$3:$T$10001,MATCH(K$3,'SaS output'!$A$2:$T$2,0),FALSE),"")</f>
        <v/>
      </c>
      <c r="L231" s="36" t="str">
        <f>IFERROR(VLOOKUP(CONCATENATE($B231,"_",L$2),'SaS output'!$A$3:$T$10001,MATCH(L$3,'SaS output'!$A$2:$T$2,0),FALSE),"")</f>
        <v/>
      </c>
      <c r="M231" s="37" t="str">
        <f>IFERROR(VLOOKUP(CONCATENATE($B231,"_",M$2),'SaS output'!$A$3:$T$10001,MATCH(M$3,'SaS output'!$A$2:$T$2,0),FALSE),"")</f>
        <v/>
      </c>
      <c r="N231" s="17" t="str">
        <f>IFERROR(VLOOKUP(CONCATENATE($B231,"_",N$2),'SaS output'!$A$3:$T$10001,MATCH(N$3,'SaS output'!$A$2:$T$2,0),FALSE),"")</f>
        <v/>
      </c>
      <c r="O231" s="35" t="str">
        <f>IFERROR(VLOOKUP(CONCATENATE($B231,"_",O$2),'SaS output'!$A$3:$T$10001,MATCH(O$3,'SaS output'!$A$2:$T$2,0),FALSE),"")</f>
        <v/>
      </c>
      <c r="P231" s="35" t="str">
        <f>IFERROR(VLOOKUP(CONCATENATE($B231,"_",P$2),'SaS output'!$A$3:$T$10001,MATCH(P$3,'SaS output'!$A$2:$T$2,0),FALSE),"")</f>
        <v/>
      </c>
      <c r="Q231" s="36" t="str">
        <f>IFERROR(VLOOKUP(CONCATENATE($B231,"_",Q$2),'SaS output'!$A$3:$T$10001,MATCH(Q$3,'SaS output'!$A$2:$T$2,0),FALSE),"")</f>
        <v/>
      </c>
      <c r="R231" s="37" t="str">
        <f>IFERROR(VLOOKUP(CONCATENATE($B231,"_",R$2),'SaS output'!$A$3:$T$1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52"/>
      <c r="AG231" s="44"/>
      <c r="AH231" s="44"/>
      <c r="AI231" s="44"/>
    </row>
    <row r="232" spans="2:35" ht="15.75" customHeight="1">
      <c r="B232" s="9" t="str">
        <f t="shared" si="3"/>
        <v>2015_3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10001,MATCH(I$3,'SaS output'!$A$2:$T$2,0),FALSE),"")</f>
        <v/>
      </c>
      <c r="J232" s="35" t="str">
        <f>IFERROR(VLOOKUP(CONCATENATE($B232,"_",J$2),'SaS output'!$A$3:$T$10001,MATCH(J$3,'SaS output'!$A$2:$T$2,0),FALSE),"")</f>
        <v/>
      </c>
      <c r="K232" s="35" t="str">
        <f>IFERROR(VLOOKUP(CONCATENATE($B232,"_",K$2),'SaS output'!$A$3:$T$10001,MATCH(K$3,'SaS output'!$A$2:$T$2,0),FALSE),"")</f>
        <v/>
      </c>
      <c r="L232" s="36" t="str">
        <f>IFERROR(VLOOKUP(CONCATENATE($B232,"_",L$2),'SaS output'!$A$3:$T$10001,MATCH(L$3,'SaS output'!$A$2:$T$2,0),FALSE),"")</f>
        <v/>
      </c>
      <c r="M232" s="37" t="str">
        <f>IFERROR(VLOOKUP(CONCATENATE($B232,"_",M$2),'SaS output'!$A$3:$T$10001,MATCH(M$3,'SaS output'!$A$2:$T$2,0),FALSE),"")</f>
        <v/>
      </c>
      <c r="N232" s="17" t="str">
        <f>IFERROR(VLOOKUP(CONCATENATE($B232,"_",N$2),'SaS output'!$A$3:$T$10001,MATCH(N$3,'SaS output'!$A$2:$T$2,0),FALSE),"")</f>
        <v/>
      </c>
      <c r="O232" s="35" t="str">
        <f>IFERROR(VLOOKUP(CONCATENATE($B232,"_",O$2),'SaS output'!$A$3:$T$10001,MATCH(O$3,'SaS output'!$A$2:$T$2,0),FALSE),"")</f>
        <v/>
      </c>
      <c r="P232" s="35" t="str">
        <f>IFERROR(VLOOKUP(CONCATENATE($B232,"_",P$2),'SaS output'!$A$3:$T$10001,MATCH(P$3,'SaS output'!$A$2:$T$2,0),FALSE),"")</f>
        <v/>
      </c>
      <c r="Q232" s="36" t="str">
        <f>IFERROR(VLOOKUP(CONCATENATE($B232,"_",Q$2),'SaS output'!$A$3:$T$10001,MATCH(Q$3,'SaS output'!$A$2:$T$2,0),FALSE),"")</f>
        <v/>
      </c>
      <c r="R232" s="37" t="str">
        <f>IFERROR(VLOOKUP(CONCATENATE($B232,"_",R$2),'SaS output'!$A$3:$T$1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52"/>
      <c r="AG232" s="44"/>
      <c r="AH232" s="44"/>
      <c r="AI232" s="44"/>
    </row>
    <row r="233" spans="2:35" ht="15.75" customHeight="1" thickBot="1">
      <c r="B233" s="9" t="str">
        <f t="shared" si="3"/>
        <v>2015_3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10001,MATCH(I$3,'SaS output'!$A$2:$T$2,0),FALSE),"")</f>
        <v/>
      </c>
      <c r="J233" s="39" t="str">
        <f>IFERROR(VLOOKUP(CONCATENATE($B233,"_",J$2),'SaS output'!$A$3:$T$10001,MATCH(J$3,'SaS output'!$A$2:$T$2,0),FALSE),"")</f>
        <v/>
      </c>
      <c r="K233" s="39" t="str">
        <f>IFERROR(VLOOKUP(CONCATENATE($B233,"_",K$2),'SaS output'!$A$3:$T$10001,MATCH(K$3,'SaS output'!$A$2:$T$2,0),FALSE),"")</f>
        <v/>
      </c>
      <c r="L233" s="40" t="str">
        <f>IFERROR(VLOOKUP(CONCATENATE($B233,"_",L$2),'SaS output'!$A$3:$T$10001,MATCH(L$3,'SaS output'!$A$2:$T$2,0),FALSE),"")</f>
        <v/>
      </c>
      <c r="M233" s="41" t="str">
        <f>IFERROR(VLOOKUP(CONCATENATE($B233,"_",M$2),'SaS output'!$A$3:$T$10001,MATCH(M$3,'SaS output'!$A$2:$T$2,0),FALSE),"")</f>
        <v/>
      </c>
      <c r="N233" s="20" t="str">
        <f>IFERROR(VLOOKUP(CONCATENATE($B233,"_",N$2),'SaS output'!$A$3:$T$10001,MATCH(N$3,'SaS output'!$A$2:$T$2,0),FALSE),"")</f>
        <v/>
      </c>
      <c r="O233" s="39" t="str">
        <f>IFERROR(VLOOKUP(CONCATENATE($B233,"_",O$2),'SaS output'!$A$3:$T$10001,MATCH(O$3,'SaS output'!$A$2:$T$2,0),FALSE),"")</f>
        <v/>
      </c>
      <c r="P233" s="39" t="str">
        <f>IFERROR(VLOOKUP(CONCATENATE($B233,"_",P$2),'SaS output'!$A$3:$T$10001,MATCH(P$3,'SaS output'!$A$2:$T$2,0),FALSE),"")</f>
        <v/>
      </c>
      <c r="Q233" s="40" t="str">
        <f>IFERROR(VLOOKUP(CONCATENATE($B233,"_",Q$2),'SaS output'!$A$3:$T$10001,MATCH(Q$3,'SaS output'!$A$2:$T$2,0),FALSE),"")</f>
        <v/>
      </c>
      <c r="R233" s="41" t="str">
        <f>IFERROR(VLOOKUP(CONCATENATE($B233,"_",R$2),'SaS output'!$A$3:$T$1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52"/>
      <c r="AG233" s="44"/>
      <c r="AH233" s="44"/>
      <c r="AI233" s="44"/>
    </row>
    <row r="234" spans="2:35" ht="15" customHeight="1">
      <c r="B234" s="9" t="str">
        <f t="shared" si="3"/>
        <v>2015_3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10001,MATCH(I$3,'SaS output'!$A$2:$T$2,0),FALSE),"")</f>
        <v/>
      </c>
      <c r="J234" s="15" t="str">
        <f>IFERROR(VLOOKUP(CONCATENATE($B234,"_",J$2),'SaS output'!$A$3:$T$10001,MATCH(J$3,'SaS output'!$A$2:$T$2,0),FALSE),"")</f>
        <v/>
      </c>
      <c r="K234" s="15" t="str">
        <f>IFERROR(VLOOKUP(CONCATENATE($B234,"_",K$2),'SaS output'!$A$3:$T$10001,MATCH(K$3,'SaS output'!$A$2:$T$2,0),FALSE),"")</f>
        <v/>
      </c>
      <c r="L234" s="33" t="str">
        <f>IFERROR(VLOOKUP(CONCATENATE($B234,"_",L$2),'SaS output'!$A$3:$T$10001,MATCH(L$3,'SaS output'!$A$2:$T$2,0),FALSE),"")</f>
        <v/>
      </c>
      <c r="M234" s="34" t="str">
        <f>IFERROR(VLOOKUP(CONCATENATE($B234,"_",M$2),'SaS output'!$A$3:$T$10001,MATCH(M$3,'SaS output'!$A$2:$T$2,0),FALSE),"")</f>
        <v/>
      </c>
      <c r="N234" s="14" t="str">
        <f>IFERROR(VLOOKUP(CONCATENATE($B234,"_",N$2),'SaS output'!$A$3:$T$10001,MATCH(N$3,'SaS output'!$A$2:$T$2,0),FALSE),"")</f>
        <v/>
      </c>
      <c r="O234" s="15" t="str">
        <f>IFERROR(VLOOKUP(CONCATENATE($B234,"_",O$2),'SaS output'!$A$3:$T$10001,MATCH(O$3,'SaS output'!$A$2:$T$2,0),FALSE),"")</f>
        <v/>
      </c>
      <c r="P234" s="15" t="str">
        <f>IFERROR(VLOOKUP(CONCATENATE($B234,"_",P$2),'SaS output'!$A$3:$T$10001,MATCH(P$3,'SaS output'!$A$2:$T$2,0),FALSE),"")</f>
        <v/>
      </c>
      <c r="Q234" s="33" t="str">
        <f>IFERROR(VLOOKUP(CONCATENATE($B234,"_",Q$2),'SaS output'!$A$3:$T$10001,MATCH(Q$3,'SaS output'!$A$2:$T$2,0),FALSE),"")</f>
        <v/>
      </c>
      <c r="R234" s="34" t="str">
        <f>IFERROR(VLOOKUP(CONCATENATE($B234,"_",R$2),'SaS output'!$A$3:$T$1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52"/>
      <c r="AG234" s="44"/>
      <c r="AH234" s="44"/>
      <c r="AI234" s="44"/>
    </row>
    <row r="235" spans="2:35" ht="15" customHeight="1">
      <c r="B235" s="9" t="str">
        <f t="shared" si="3"/>
        <v>2015_3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10001,MATCH(I$3,'SaS output'!$A$2:$T$2,0),FALSE),"")</f>
        <v/>
      </c>
      <c r="J235" s="35" t="str">
        <f>IFERROR(VLOOKUP(CONCATENATE($B235,"_",J$2),'SaS output'!$A$3:$T$10001,MATCH(J$3,'SaS output'!$A$2:$T$2,0),FALSE),"")</f>
        <v/>
      </c>
      <c r="K235" s="35" t="str">
        <f>IFERROR(VLOOKUP(CONCATENATE($B235,"_",K$2),'SaS output'!$A$3:$T$10001,MATCH(K$3,'SaS output'!$A$2:$T$2,0),FALSE),"")</f>
        <v/>
      </c>
      <c r="L235" s="36" t="str">
        <f>IFERROR(VLOOKUP(CONCATENATE($B235,"_",L$2),'SaS output'!$A$3:$T$10001,MATCH(L$3,'SaS output'!$A$2:$T$2,0),FALSE),"")</f>
        <v/>
      </c>
      <c r="M235" s="37" t="str">
        <f>IFERROR(VLOOKUP(CONCATENATE($B235,"_",M$2),'SaS output'!$A$3:$T$10001,MATCH(M$3,'SaS output'!$A$2:$T$2,0),FALSE),"")</f>
        <v/>
      </c>
      <c r="N235" s="17" t="str">
        <f>IFERROR(VLOOKUP(CONCATENATE($B235,"_",N$2),'SaS output'!$A$3:$T$10001,MATCH(N$3,'SaS output'!$A$2:$T$2,0),FALSE),"")</f>
        <v/>
      </c>
      <c r="O235" s="35" t="str">
        <f>IFERROR(VLOOKUP(CONCATENATE($B235,"_",O$2),'SaS output'!$A$3:$T$10001,MATCH(O$3,'SaS output'!$A$2:$T$2,0),FALSE),"")</f>
        <v/>
      </c>
      <c r="P235" s="35" t="str">
        <f>IFERROR(VLOOKUP(CONCATENATE($B235,"_",P$2),'SaS output'!$A$3:$T$10001,MATCH(P$3,'SaS output'!$A$2:$T$2,0),FALSE),"")</f>
        <v/>
      </c>
      <c r="Q235" s="36" t="str">
        <f>IFERROR(VLOOKUP(CONCATENATE($B235,"_",Q$2),'SaS output'!$A$3:$T$10001,MATCH(Q$3,'SaS output'!$A$2:$T$2,0),FALSE),"")</f>
        <v/>
      </c>
      <c r="R235" s="37" t="str">
        <f>IFERROR(VLOOKUP(CONCATENATE($B235,"_",R$2),'SaS output'!$A$3:$T$1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52"/>
      <c r="AG235" s="44"/>
      <c r="AH235" s="44"/>
      <c r="AI235" s="44"/>
    </row>
    <row r="236" spans="2:35" ht="15" customHeight="1">
      <c r="B236" s="9" t="str">
        <f t="shared" si="3"/>
        <v>2015_3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10001,MATCH(I$3,'SaS output'!$A$2:$T$2,0),FALSE),"")</f>
        <v/>
      </c>
      <c r="J236" s="35" t="str">
        <f>IFERROR(VLOOKUP(CONCATENATE($B236,"_",J$2),'SaS output'!$A$3:$T$10001,MATCH(J$3,'SaS output'!$A$2:$T$2,0),FALSE),"")</f>
        <v/>
      </c>
      <c r="K236" s="35" t="str">
        <f>IFERROR(VLOOKUP(CONCATENATE($B236,"_",K$2),'SaS output'!$A$3:$T$10001,MATCH(K$3,'SaS output'!$A$2:$T$2,0),FALSE),"")</f>
        <v/>
      </c>
      <c r="L236" s="36" t="str">
        <f>IFERROR(VLOOKUP(CONCATENATE($B236,"_",L$2),'SaS output'!$A$3:$T$10001,MATCH(L$3,'SaS output'!$A$2:$T$2,0),FALSE),"")</f>
        <v/>
      </c>
      <c r="M236" s="37" t="str">
        <f>IFERROR(VLOOKUP(CONCATENATE($B236,"_",M$2),'SaS output'!$A$3:$T$10001,MATCH(M$3,'SaS output'!$A$2:$T$2,0),FALSE),"")</f>
        <v/>
      </c>
      <c r="N236" s="17" t="str">
        <f>IFERROR(VLOOKUP(CONCATENATE($B236,"_",N$2),'SaS output'!$A$3:$T$10001,MATCH(N$3,'SaS output'!$A$2:$T$2,0),FALSE),"")</f>
        <v/>
      </c>
      <c r="O236" s="35" t="str">
        <f>IFERROR(VLOOKUP(CONCATENATE($B236,"_",O$2),'SaS output'!$A$3:$T$10001,MATCH(O$3,'SaS output'!$A$2:$T$2,0),FALSE),"")</f>
        <v/>
      </c>
      <c r="P236" s="35" t="str">
        <f>IFERROR(VLOOKUP(CONCATENATE($B236,"_",P$2),'SaS output'!$A$3:$T$10001,MATCH(P$3,'SaS output'!$A$2:$T$2,0),FALSE),"")</f>
        <v/>
      </c>
      <c r="Q236" s="36" t="str">
        <f>IFERROR(VLOOKUP(CONCATENATE($B236,"_",Q$2),'SaS output'!$A$3:$T$10001,MATCH(Q$3,'SaS output'!$A$2:$T$2,0),FALSE),"")</f>
        <v/>
      </c>
      <c r="R236" s="37" t="str">
        <f>IFERROR(VLOOKUP(CONCATENATE($B236,"_",R$2),'SaS output'!$A$3:$T$1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52"/>
      <c r="AG236" s="44"/>
      <c r="AH236" s="44"/>
      <c r="AI236" s="44"/>
    </row>
    <row r="237" spans="2:35" ht="15" customHeight="1">
      <c r="B237" s="9" t="str">
        <f t="shared" si="3"/>
        <v>2015_3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10001,MATCH(I$3,'SaS output'!$A$2:$T$2,0),FALSE),"")</f>
        <v/>
      </c>
      <c r="J237" s="15" t="str">
        <f>IFERROR(VLOOKUP(CONCATENATE($B237,"_",J$2),'SaS output'!$A$3:$T$10001,MATCH(J$3,'SaS output'!$A$2:$T$2,0),FALSE),"")</f>
        <v/>
      </c>
      <c r="K237" s="15" t="str">
        <f>IFERROR(VLOOKUP(CONCATENATE($B237,"_",K$2),'SaS output'!$A$3:$T$10001,MATCH(K$3,'SaS output'!$A$2:$T$2,0),FALSE),"")</f>
        <v/>
      </c>
      <c r="L237" s="38" t="str">
        <f>IFERROR(VLOOKUP(CONCATENATE($B237,"_",L$2),'SaS output'!$A$3:$T$10001,MATCH(L$3,'SaS output'!$A$2:$T$2,0),FALSE),"")</f>
        <v/>
      </c>
      <c r="M237" s="34" t="str">
        <f>IFERROR(VLOOKUP(CONCATENATE($B237,"_",M$2),'SaS output'!$A$3:$T$10001,MATCH(M$3,'SaS output'!$A$2:$T$2,0),FALSE),"")</f>
        <v/>
      </c>
      <c r="N237" s="14" t="str">
        <f>IFERROR(VLOOKUP(CONCATENATE($B237,"_",N$2),'SaS output'!$A$3:$T$10001,MATCH(N$3,'SaS output'!$A$2:$T$2,0),FALSE),"")</f>
        <v/>
      </c>
      <c r="O237" s="15" t="str">
        <f>IFERROR(VLOOKUP(CONCATENATE($B237,"_",O$2),'SaS output'!$A$3:$T$10001,MATCH(O$3,'SaS output'!$A$2:$T$2,0),FALSE),"")</f>
        <v/>
      </c>
      <c r="P237" s="15" t="str">
        <f>IFERROR(VLOOKUP(CONCATENATE($B237,"_",P$2),'SaS output'!$A$3:$T$10001,MATCH(P$3,'SaS output'!$A$2:$T$2,0),FALSE),"")</f>
        <v/>
      </c>
      <c r="Q237" s="38" t="str">
        <f>IFERROR(VLOOKUP(CONCATENATE($B237,"_",Q$2),'SaS output'!$A$3:$T$10001,MATCH(Q$3,'SaS output'!$A$2:$T$2,0),FALSE),"")</f>
        <v/>
      </c>
      <c r="R237" s="34" t="str">
        <f>IFERROR(VLOOKUP(CONCATENATE($B237,"_",R$2),'SaS output'!$A$3:$T$1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52"/>
      <c r="AG237" s="44"/>
      <c r="AH237" s="44"/>
      <c r="AI237" s="44"/>
    </row>
    <row r="238" spans="2:35" ht="15" customHeight="1">
      <c r="B238" s="9" t="str">
        <f t="shared" si="3"/>
        <v>2015_3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10001,MATCH(I$3,'SaS output'!$A$2:$T$2,0),FALSE),"")</f>
        <v/>
      </c>
      <c r="J238" s="35" t="str">
        <f>IFERROR(VLOOKUP(CONCATENATE($B238,"_",J$2),'SaS output'!$A$3:$T$10001,MATCH(J$3,'SaS output'!$A$2:$T$2,0),FALSE),"")</f>
        <v/>
      </c>
      <c r="K238" s="35" t="str">
        <f>IFERROR(VLOOKUP(CONCATENATE($B238,"_",K$2),'SaS output'!$A$3:$T$10001,MATCH(K$3,'SaS output'!$A$2:$T$2,0),FALSE),"")</f>
        <v/>
      </c>
      <c r="L238" s="36" t="str">
        <f>IFERROR(VLOOKUP(CONCATENATE($B238,"_",L$2),'SaS output'!$A$3:$T$10001,MATCH(L$3,'SaS output'!$A$2:$T$2,0),FALSE),"")</f>
        <v/>
      </c>
      <c r="M238" s="37" t="str">
        <f>IFERROR(VLOOKUP(CONCATENATE($B238,"_",M$2),'SaS output'!$A$3:$T$10001,MATCH(M$3,'SaS output'!$A$2:$T$2,0),FALSE),"")</f>
        <v/>
      </c>
      <c r="N238" s="17" t="str">
        <f>IFERROR(VLOOKUP(CONCATENATE($B238,"_",N$2),'SaS output'!$A$3:$T$10001,MATCH(N$3,'SaS output'!$A$2:$T$2,0),FALSE),"")</f>
        <v/>
      </c>
      <c r="O238" s="35" t="str">
        <f>IFERROR(VLOOKUP(CONCATENATE($B238,"_",O$2),'SaS output'!$A$3:$T$10001,MATCH(O$3,'SaS output'!$A$2:$T$2,0),FALSE),"")</f>
        <v/>
      </c>
      <c r="P238" s="35" t="str">
        <f>IFERROR(VLOOKUP(CONCATENATE($B238,"_",P$2),'SaS output'!$A$3:$T$10001,MATCH(P$3,'SaS output'!$A$2:$T$2,0),FALSE),"")</f>
        <v/>
      </c>
      <c r="Q238" s="36" t="str">
        <f>IFERROR(VLOOKUP(CONCATENATE($B238,"_",Q$2),'SaS output'!$A$3:$T$10001,MATCH(Q$3,'SaS output'!$A$2:$T$2,0),FALSE),"")</f>
        <v/>
      </c>
      <c r="R238" s="37" t="str">
        <f>IFERROR(VLOOKUP(CONCATENATE($B238,"_",R$2),'SaS output'!$A$3:$T$1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52"/>
      <c r="AG238" s="44"/>
      <c r="AH238" s="44"/>
      <c r="AI238" s="44"/>
    </row>
    <row r="239" spans="2:35" ht="15" customHeight="1">
      <c r="B239" s="9" t="str">
        <f t="shared" si="3"/>
        <v>2015_3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10001,MATCH(I$3,'SaS output'!$A$2:$T$2,0),FALSE),"")</f>
        <v/>
      </c>
      <c r="J239" s="35" t="str">
        <f>IFERROR(VLOOKUP(CONCATENATE($B239,"_",J$2),'SaS output'!$A$3:$T$10001,MATCH(J$3,'SaS output'!$A$2:$T$2,0),FALSE),"")</f>
        <v/>
      </c>
      <c r="K239" s="35" t="str">
        <f>IFERROR(VLOOKUP(CONCATENATE($B239,"_",K$2),'SaS output'!$A$3:$T$10001,MATCH(K$3,'SaS output'!$A$2:$T$2,0),FALSE),"")</f>
        <v/>
      </c>
      <c r="L239" s="36" t="str">
        <f>IFERROR(VLOOKUP(CONCATENATE($B239,"_",L$2),'SaS output'!$A$3:$T$10001,MATCH(L$3,'SaS output'!$A$2:$T$2,0),FALSE),"")</f>
        <v/>
      </c>
      <c r="M239" s="37" t="str">
        <f>IFERROR(VLOOKUP(CONCATENATE($B239,"_",M$2),'SaS output'!$A$3:$T$10001,MATCH(M$3,'SaS output'!$A$2:$T$2,0),FALSE),"")</f>
        <v/>
      </c>
      <c r="N239" s="17" t="str">
        <f>IFERROR(VLOOKUP(CONCATENATE($B239,"_",N$2),'SaS output'!$A$3:$T$10001,MATCH(N$3,'SaS output'!$A$2:$T$2,0),FALSE),"")</f>
        <v/>
      </c>
      <c r="O239" s="35" t="str">
        <f>IFERROR(VLOOKUP(CONCATENATE($B239,"_",O$2),'SaS output'!$A$3:$T$10001,MATCH(O$3,'SaS output'!$A$2:$T$2,0),FALSE),"")</f>
        <v/>
      </c>
      <c r="P239" s="35" t="str">
        <f>IFERROR(VLOOKUP(CONCATENATE($B239,"_",P$2),'SaS output'!$A$3:$T$10001,MATCH(P$3,'SaS output'!$A$2:$T$2,0),FALSE),"")</f>
        <v/>
      </c>
      <c r="Q239" s="36" t="str">
        <f>IFERROR(VLOOKUP(CONCATENATE($B239,"_",Q$2),'SaS output'!$A$3:$T$10001,MATCH(Q$3,'SaS output'!$A$2:$T$2,0),FALSE),"")</f>
        <v/>
      </c>
      <c r="R239" s="37" t="str">
        <f>IFERROR(VLOOKUP(CONCATENATE($B239,"_",R$2),'SaS output'!$A$3:$T$1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52"/>
      <c r="AG239" s="44"/>
      <c r="AH239" s="44"/>
      <c r="AI239" s="44"/>
    </row>
    <row r="240" spans="2:35" ht="15.75" customHeight="1" thickBot="1">
      <c r="B240" s="9" t="str">
        <f t="shared" si="3"/>
        <v>2015_3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10001,MATCH(I$3,'SaS output'!$A$2:$T$2,0),FALSE),"")</f>
        <v/>
      </c>
      <c r="J240" s="39" t="str">
        <f>IFERROR(VLOOKUP(CONCATENATE($B240,"_",J$2),'SaS output'!$A$3:$T$10001,MATCH(J$3,'SaS output'!$A$2:$T$2,0),FALSE),"")</f>
        <v/>
      </c>
      <c r="K240" s="39" t="str">
        <f>IFERROR(VLOOKUP(CONCATENATE($B240,"_",K$2),'SaS output'!$A$3:$T$10001,MATCH(K$3,'SaS output'!$A$2:$T$2,0),FALSE),"")</f>
        <v/>
      </c>
      <c r="L240" s="40" t="str">
        <f>IFERROR(VLOOKUP(CONCATENATE($B240,"_",L$2),'SaS output'!$A$3:$T$10001,MATCH(L$3,'SaS output'!$A$2:$T$2,0),FALSE),"")</f>
        <v/>
      </c>
      <c r="M240" s="41" t="str">
        <f>IFERROR(VLOOKUP(CONCATENATE($B240,"_",M$2),'SaS output'!$A$3:$T$10001,MATCH(M$3,'SaS output'!$A$2:$T$2,0),FALSE),"")</f>
        <v/>
      </c>
      <c r="N240" s="20" t="str">
        <f>IFERROR(VLOOKUP(CONCATENATE($B240,"_",N$2),'SaS output'!$A$3:$T$10001,MATCH(N$3,'SaS output'!$A$2:$T$2,0),FALSE),"")</f>
        <v/>
      </c>
      <c r="O240" s="39" t="str">
        <f>IFERROR(VLOOKUP(CONCATENATE($B240,"_",O$2),'SaS output'!$A$3:$T$10001,MATCH(O$3,'SaS output'!$A$2:$T$2,0),FALSE),"")</f>
        <v/>
      </c>
      <c r="P240" s="39" t="str">
        <f>IFERROR(VLOOKUP(CONCATENATE($B240,"_",P$2),'SaS output'!$A$3:$T$10001,MATCH(P$3,'SaS output'!$A$2:$T$2,0),FALSE),"")</f>
        <v/>
      </c>
      <c r="Q240" s="40" t="str">
        <f>IFERROR(VLOOKUP(CONCATENATE($B240,"_",Q$2),'SaS output'!$A$3:$T$10001,MATCH(Q$3,'SaS output'!$A$2:$T$2,0),FALSE),"")</f>
        <v/>
      </c>
      <c r="R240" s="41" t="str">
        <f>IFERROR(VLOOKUP(CONCATENATE($B240,"_",R$2),'SaS output'!$A$3:$T$1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52"/>
      <c r="AG240" s="44"/>
      <c r="AH240" s="44"/>
      <c r="AI240" s="44"/>
    </row>
    <row r="241" spans="2:35" ht="15" customHeight="1">
      <c r="B241" s="9" t="str">
        <f t="shared" si="3"/>
        <v>2015_3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10001,MATCH(I$3,'SaS output'!$A$2:$T$2,0),FALSE),"")</f>
        <v/>
      </c>
      <c r="J241" s="15" t="str">
        <f>IFERROR(VLOOKUP(CONCATENATE($B241,"_",J$2),'SaS output'!$A$3:$T$10001,MATCH(J$3,'SaS output'!$A$2:$T$2,0),FALSE),"")</f>
        <v/>
      </c>
      <c r="K241" s="15" t="str">
        <f>IFERROR(VLOOKUP(CONCATENATE($B241,"_",K$2),'SaS output'!$A$3:$T$10001,MATCH(K$3,'SaS output'!$A$2:$T$2,0),FALSE),"")</f>
        <v/>
      </c>
      <c r="L241" s="33" t="str">
        <f>IFERROR(VLOOKUP(CONCATENATE($B241,"_",L$2),'SaS output'!$A$3:$T$10001,MATCH(L$3,'SaS output'!$A$2:$T$2,0),FALSE),"")</f>
        <v/>
      </c>
      <c r="M241" s="34" t="str">
        <f>IFERROR(VLOOKUP(CONCATENATE($B241,"_",M$2),'SaS output'!$A$3:$T$10001,MATCH(M$3,'SaS output'!$A$2:$T$2,0),FALSE),"")</f>
        <v/>
      </c>
      <c r="N241" s="14" t="str">
        <f>IFERROR(VLOOKUP(CONCATENATE($B241,"_",N$2),'SaS output'!$A$3:$T$10001,MATCH(N$3,'SaS output'!$A$2:$T$2,0),FALSE),"")</f>
        <v/>
      </c>
      <c r="O241" s="15" t="str">
        <f>IFERROR(VLOOKUP(CONCATENATE($B241,"_",O$2),'SaS output'!$A$3:$T$10001,MATCH(O$3,'SaS output'!$A$2:$T$2,0),FALSE),"")</f>
        <v/>
      </c>
      <c r="P241" s="15" t="str">
        <f>IFERROR(VLOOKUP(CONCATENATE($B241,"_",P$2),'SaS output'!$A$3:$T$10001,MATCH(P$3,'SaS output'!$A$2:$T$2,0),FALSE),"")</f>
        <v/>
      </c>
      <c r="Q241" s="33" t="str">
        <f>IFERROR(VLOOKUP(CONCATENATE($B241,"_",Q$2),'SaS output'!$A$3:$T$10001,MATCH(Q$3,'SaS output'!$A$2:$T$2,0),FALSE),"")</f>
        <v/>
      </c>
      <c r="R241" s="34" t="str">
        <f>IFERROR(VLOOKUP(CONCATENATE($B241,"_",R$2),'SaS output'!$A$3:$T$1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52"/>
      <c r="AG241" s="44"/>
      <c r="AH241" s="44"/>
      <c r="AI241" s="44"/>
    </row>
    <row r="242" spans="2:35" ht="15" customHeight="1">
      <c r="B242" s="9" t="str">
        <f t="shared" si="3"/>
        <v>2015_3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10001,MATCH(I$3,'SaS output'!$A$2:$T$2,0),FALSE),"")</f>
        <v/>
      </c>
      <c r="J242" s="35" t="str">
        <f>IFERROR(VLOOKUP(CONCATENATE($B242,"_",J$2),'SaS output'!$A$3:$T$10001,MATCH(J$3,'SaS output'!$A$2:$T$2,0),FALSE),"")</f>
        <v/>
      </c>
      <c r="K242" s="35" t="str">
        <f>IFERROR(VLOOKUP(CONCATENATE($B242,"_",K$2),'SaS output'!$A$3:$T$10001,MATCH(K$3,'SaS output'!$A$2:$T$2,0),FALSE),"")</f>
        <v/>
      </c>
      <c r="L242" s="36" t="str">
        <f>IFERROR(VLOOKUP(CONCATENATE($B242,"_",L$2),'SaS output'!$A$3:$T$10001,MATCH(L$3,'SaS output'!$A$2:$T$2,0),FALSE),"")</f>
        <v/>
      </c>
      <c r="M242" s="37" t="str">
        <f>IFERROR(VLOOKUP(CONCATENATE($B242,"_",M$2),'SaS output'!$A$3:$T$10001,MATCH(M$3,'SaS output'!$A$2:$T$2,0),FALSE),"")</f>
        <v/>
      </c>
      <c r="N242" s="17" t="str">
        <f>IFERROR(VLOOKUP(CONCATENATE($B242,"_",N$2),'SaS output'!$A$3:$T$10001,MATCH(N$3,'SaS output'!$A$2:$T$2,0),FALSE),"")</f>
        <v/>
      </c>
      <c r="O242" s="35" t="str">
        <f>IFERROR(VLOOKUP(CONCATENATE($B242,"_",O$2),'SaS output'!$A$3:$T$10001,MATCH(O$3,'SaS output'!$A$2:$T$2,0),FALSE),"")</f>
        <v/>
      </c>
      <c r="P242" s="35" t="str">
        <f>IFERROR(VLOOKUP(CONCATENATE($B242,"_",P$2),'SaS output'!$A$3:$T$10001,MATCH(P$3,'SaS output'!$A$2:$T$2,0),FALSE),"")</f>
        <v/>
      </c>
      <c r="Q242" s="36" t="str">
        <f>IFERROR(VLOOKUP(CONCATENATE($B242,"_",Q$2),'SaS output'!$A$3:$T$10001,MATCH(Q$3,'SaS output'!$A$2:$T$2,0),FALSE),"")</f>
        <v/>
      </c>
      <c r="R242" s="37" t="str">
        <f>IFERROR(VLOOKUP(CONCATENATE($B242,"_",R$2),'SaS output'!$A$3:$T$1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52"/>
      <c r="AG242" s="44"/>
      <c r="AH242" s="44"/>
      <c r="AI242" s="44"/>
    </row>
    <row r="243" spans="2:35" ht="15" customHeight="1">
      <c r="B243" s="9" t="str">
        <f t="shared" si="3"/>
        <v>2015_3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10001,MATCH(I$3,'SaS output'!$A$2:$T$2,0),FALSE),"")</f>
        <v/>
      </c>
      <c r="J243" s="35" t="str">
        <f>IFERROR(VLOOKUP(CONCATENATE($B243,"_",J$2),'SaS output'!$A$3:$T$10001,MATCH(J$3,'SaS output'!$A$2:$T$2,0),FALSE),"")</f>
        <v/>
      </c>
      <c r="K243" s="35" t="str">
        <f>IFERROR(VLOOKUP(CONCATENATE($B243,"_",K$2),'SaS output'!$A$3:$T$10001,MATCH(K$3,'SaS output'!$A$2:$T$2,0),FALSE),"")</f>
        <v/>
      </c>
      <c r="L243" s="36" t="str">
        <f>IFERROR(VLOOKUP(CONCATENATE($B243,"_",L$2),'SaS output'!$A$3:$T$10001,MATCH(L$3,'SaS output'!$A$2:$T$2,0),FALSE),"")</f>
        <v/>
      </c>
      <c r="M243" s="37" t="str">
        <f>IFERROR(VLOOKUP(CONCATENATE($B243,"_",M$2),'SaS output'!$A$3:$T$10001,MATCH(M$3,'SaS output'!$A$2:$T$2,0),FALSE),"")</f>
        <v/>
      </c>
      <c r="N243" s="17" t="str">
        <f>IFERROR(VLOOKUP(CONCATENATE($B243,"_",N$2),'SaS output'!$A$3:$T$10001,MATCH(N$3,'SaS output'!$A$2:$T$2,0),FALSE),"")</f>
        <v/>
      </c>
      <c r="O243" s="35" t="str">
        <f>IFERROR(VLOOKUP(CONCATENATE($B243,"_",O$2),'SaS output'!$A$3:$T$10001,MATCH(O$3,'SaS output'!$A$2:$T$2,0),FALSE),"")</f>
        <v/>
      </c>
      <c r="P243" s="35" t="str">
        <f>IFERROR(VLOOKUP(CONCATENATE($B243,"_",P$2),'SaS output'!$A$3:$T$10001,MATCH(P$3,'SaS output'!$A$2:$T$2,0),FALSE),"")</f>
        <v/>
      </c>
      <c r="Q243" s="36" t="str">
        <f>IFERROR(VLOOKUP(CONCATENATE($B243,"_",Q$2),'SaS output'!$A$3:$T$10001,MATCH(Q$3,'SaS output'!$A$2:$T$2,0),FALSE),"")</f>
        <v/>
      </c>
      <c r="R243" s="37" t="str">
        <f>IFERROR(VLOOKUP(CONCATENATE($B243,"_",R$2),'SaS output'!$A$3:$T$1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52"/>
      <c r="AG243" s="44"/>
      <c r="AH243" s="44"/>
      <c r="AI243" s="44"/>
    </row>
    <row r="244" spans="2:35" ht="15" customHeight="1">
      <c r="B244" s="9" t="str">
        <f t="shared" si="3"/>
        <v>2015_3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10001,MATCH(I$3,'SaS output'!$A$2:$T$2,0),FALSE),"")</f>
        <v/>
      </c>
      <c r="J244" s="15" t="str">
        <f>IFERROR(VLOOKUP(CONCATENATE($B244,"_",J$2),'SaS output'!$A$3:$T$10001,MATCH(J$3,'SaS output'!$A$2:$T$2,0),FALSE),"")</f>
        <v/>
      </c>
      <c r="K244" s="15" t="str">
        <f>IFERROR(VLOOKUP(CONCATENATE($B244,"_",K$2),'SaS output'!$A$3:$T$10001,MATCH(K$3,'SaS output'!$A$2:$T$2,0),FALSE),"")</f>
        <v/>
      </c>
      <c r="L244" s="38" t="str">
        <f>IFERROR(VLOOKUP(CONCATENATE($B244,"_",L$2),'SaS output'!$A$3:$T$10001,MATCH(L$3,'SaS output'!$A$2:$T$2,0),FALSE),"")</f>
        <v/>
      </c>
      <c r="M244" s="34" t="str">
        <f>IFERROR(VLOOKUP(CONCATENATE($B244,"_",M$2),'SaS output'!$A$3:$T$10001,MATCH(M$3,'SaS output'!$A$2:$T$2,0),FALSE),"")</f>
        <v/>
      </c>
      <c r="N244" s="14" t="str">
        <f>IFERROR(VLOOKUP(CONCATENATE($B244,"_",N$2),'SaS output'!$A$3:$T$10001,MATCH(N$3,'SaS output'!$A$2:$T$2,0),FALSE),"")</f>
        <v/>
      </c>
      <c r="O244" s="15" t="str">
        <f>IFERROR(VLOOKUP(CONCATENATE($B244,"_",O$2),'SaS output'!$A$3:$T$10001,MATCH(O$3,'SaS output'!$A$2:$T$2,0),FALSE),"")</f>
        <v/>
      </c>
      <c r="P244" s="15" t="str">
        <f>IFERROR(VLOOKUP(CONCATENATE($B244,"_",P$2),'SaS output'!$A$3:$T$10001,MATCH(P$3,'SaS output'!$A$2:$T$2,0),FALSE),"")</f>
        <v/>
      </c>
      <c r="Q244" s="38" t="str">
        <f>IFERROR(VLOOKUP(CONCATENATE($B244,"_",Q$2),'SaS output'!$A$3:$T$10001,MATCH(Q$3,'SaS output'!$A$2:$T$2,0),FALSE),"")</f>
        <v/>
      </c>
      <c r="R244" s="34" t="str">
        <f>IFERROR(VLOOKUP(CONCATENATE($B244,"_",R$2),'SaS output'!$A$3:$T$1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52"/>
      <c r="AG244" s="44"/>
      <c r="AH244" s="44"/>
      <c r="AI244" s="44"/>
    </row>
    <row r="245" spans="2:35" ht="15" customHeight="1">
      <c r="B245" s="9" t="str">
        <f t="shared" si="3"/>
        <v>2015_3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10001,MATCH(I$3,'SaS output'!$A$2:$T$2,0),FALSE),"")</f>
        <v/>
      </c>
      <c r="J245" s="35" t="str">
        <f>IFERROR(VLOOKUP(CONCATENATE($B245,"_",J$2),'SaS output'!$A$3:$T$10001,MATCH(J$3,'SaS output'!$A$2:$T$2,0),FALSE),"")</f>
        <v/>
      </c>
      <c r="K245" s="35" t="str">
        <f>IFERROR(VLOOKUP(CONCATENATE($B245,"_",K$2),'SaS output'!$A$3:$T$10001,MATCH(K$3,'SaS output'!$A$2:$T$2,0),FALSE),"")</f>
        <v/>
      </c>
      <c r="L245" s="36" t="str">
        <f>IFERROR(VLOOKUP(CONCATENATE($B245,"_",L$2),'SaS output'!$A$3:$T$10001,MATCH(L$3,'SaS output'!$A$2:$T$2,0),FALSE),"")</f>
        <v/>
      </c>
      <c r="M245" s="37" t="str">
        <f>IFERROR(VLOOKUP(CONCATENATE($B245,"_",M$2),'SaS output'!$A$3:$T$10001,MATCH(M$3,'SaS output'!$A$2:$T$2,0),FALSE),"")</f>
        <v/>
      </c>
      <c r="N245" s="17" t="str">
        <f>IFERROR(VLOOKUP(CONCATENATE($B245,"_",N$2),'SaS output'!$A$3:$T$10001,MATCH(N$3,'SaS output'!$A$2:$T$2,0),FALSE),"")</f>
        <v/>
      </c>
      <c r="O245" s="35" t="str">
        <f>IFERROR(VLOOKUP(CONCATENATE($B245,"_",O$2),'SaS output'!$A$3:$T$10001,MATCH(O$3,'SaS output'!$A$2:$T$2,0),FALSE),"")</f>
        <v/>
      </c>
      <c r="P245" s="35" t="str">
        <f>IFERROR(VLOOKUP(CONCATENATE($B245,"_",P$2),'SaS output'!$A$3:$T$10001,MATCH(P$3,'SaS output'!$A$2:$T$2,0),FALSE),"")</f>
        <v/>
      </c>
      <c r="Q245" s="36" t="str">
        <f>IFERROR(VLOOKUP(CONCATENATE($B245,"_",Q$2),'SaS output'!$A$3:$T$10001,MATCH(Q$3,'SaS output'!$A$2:$T$2,0),FALSE),"")</f>
        <v/>
      </c>
      <c r="R245" s="37" t="str">
        <f>IFERROR(VLOOKUP(CONCATENATE($B245,"_",R$2),'SaS output'!$A$3:$T$1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52"/>
      <c r="AG245" s="44"/>
      <c r="AH245" s="44"/>
      <c r="AI245" s="44"/>
    </row>
    <row r="246" spans="2:35" ht="15" customHeight="1">
      <c r="B246" s="9" t="str">
        <f t="shared" si="3"/>
        <v>2015_3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10001,MATCH(I$3,'SaS output'!$A$2:$T$2,0),FALSE),"")</f>
        <v/>
      </c>
      <c r="J246" s="35" t="str">
        <f>IFERROR(VLOOKUP(CONCATENATE($B246,"_",J$2),'SaS output'!$A$3:$T$10001,MATCH(J$3,'SaS output'!$A$2:$T$2,0),FALSE),"")</f>
        <v/>
      </c>
      <c r="K246" s="35" t="str">
        <f>IFERROR(VLOOKUP(CONCATENATE($B246,"_",K$2),'SaS output'!$A$3:$T$10001,MATCH(K$3,'SaS output'!$A$2:$T$2,0),FALSE),"")</f>
        <v/>
      </c>
      <c r="L246" s="36" t="str">
        <f>IFERROR(VLOOKUP(CONCATENATE($B246,"_",L$2),'SaS output'!$A$3:$T$10001,MATCH(L$3,'SaS output'!$A$2:$T$2,0),FALSE),"")</f>
        <v/>
      </c>
      <c r="M246" s="37" t="str">
        <f>IFERROR(VLOOKUP(CONCATENATE($B246,"_",M$2),'SaS output'!$A$3:$T$10001,MATCH(M$3,'SaS output'!$A$2:$T$2,0),FALSE),"")</f>
        <v/>
      </c>
      <c r="N246" s="17" t="str">
        <f>IFERROR(VLOOKUP(CONCATENATE($B246,"_",N$2),'SaS output'!$A$3:$T$10001,MATCH(N$3,'SaS output'!$A$2:$T$2,0),FALSE),"")</f>
        <v/>
      </c>
      <c r="O246" s="35" t="str">
        <f>IFERROR(VLOOKUP(CONCATENATE($B246,"_",O$2),'SaS output'!$A$3:$T$10001,MATCH(O$3,'SaS output'!$A$2:$T$2,0),FALSE),"")</f>
        <v/>
      </c>
      <c r="P246" s="35" t="str">
        <f>IFERROR(VLOOKUP(CONCATENATE($B246,"_",P$2),'SaS output'!$A$3:$T$10001,MATCH(P$3,'SaS output'!$A$2:$T$2,0),FALSE),"")</f>
        <v/>
      </c>
      <c r="Q246" s="36" t="str">
        <f>IFERROR(VLOOKUP(CONCATENATE($B246,"_",Q$2),'SaS output'!$A$3:$T$10001,MATCH(Q$3,'SaS output'!$A$2:$T$2,0),FALSE),"")</f>
        <v/>
      </c>
      <c r="R246" s="37" t="str">
        <f>IFERROR(VLOOKUP(CONCATENATE($B246,"_",R$2),'SaS output'!$A$3:$T$1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52"/>
      <c r="AG246" s="44"/>
      <c r="AH246" s="44"/>
      <c r="AI246" s="44"/>
    </row>
    <row r="247" spans="2:35" ht="15.75" customHeight="1" thickBot="1">
      <c r="B247" s="9" t="str">
        <f t="shared" si="3"/>
        <v>2015_3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10001,MATCH(I$3,'SaS output'!$A$2:$T$2,0),FALSE),"")</f>
        <v/>
      </c>
      <c r="J247" s="39" t="str">
        <f>IFERROR(VLOOKUP(CONCATENATE($B247,"_",J$2),'SaS output'!$A$3:$T$10001,MATCH(J$3,'SaS output'!$A$2:$T$2,0),FALSE),"")</f>
        <v/>
      </c>
      <c r="K247" s="39" t="str">
        <f>IFERROR(VLOOKUP(CONCATENATE($B247,"_",K$2),'SaS output'!$A$3:$T$10001,MATCH(K$3,'SaS output'!$A$2:$T$2,0),FALSE),"")</f>
        <v/>
      </c>
      <c r="L247" s="40" t="str">
        <f>IFERROR(VLOOKUP(CONCATENATE($B247,"_",L$2),'SaS output'!$A$3:$T$10001,MATCH(L$3,'SaS output'!$A$2:$T$2,0),FALSE),"")</f>
        <v/>
      </c>
      <c r="M247" s="41" t="str">
        <f>IFERROR(VLOOKUP(CONCATENATE($B247,"_",M$2),'SaS output'!$A$3:$T$10001,MATCH(M$3,'SaS output'!$A$2:$T$2,0),FALSE),"")</f>
        <v/>
      </c>
      <c r="N247" s="20" t="str">
        <f>IFERROR(VLOOKUP(CONCATENATE($B247,"_",N$2),'SaS output'!$A$3:$T$10001,MATCH(N$3,'SaS output'!$A$2:$T$2,0),FALSE),"")</f>
        <v/>
      </c>
      <c r="O247" s="39" t="str">
        <f>IFERROR(VLOOKUP(CONCATENATE($B247,"_",O$2),'SaS output'!$A$3:$T$10001,MATCH(O$3,'SaS output'!$A$2:$T$2,0),FALSE),"")</f>
        <v/>
      </c>
      <c r="P247" s="39" t="str">
        <f>IFERROR(VLOOKUP(CONCATENATE($B247,"_",P$2),'SaS output'!$A$3:$T$10001,MATCH(P$3,'SaS output'!$A$2:$T$2,0),FALSE),"")</f>
        <v/>
      </c>
      <c r="Q247" s="40" t="str">
        <f>IFERROR(VLOOKUP(CONCATENATE($B247,"_",Q$2),'SaS output'!$A$3:$T$10001,MATCH(Q$3,'SaS output'!$A$2:$T$2,0),FALSE),"")</f>
        <v/>
      </c>
      <c r="R247" s="41" t="str">
        <f>IFERROR(VLOOKUP(CONCATENATE($B247,"_",R$2),'SaS output'!$A$3:$T$1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52"/>
      <c r="AG247" s="44"/>
      <c r="AH247" s="44"/>
      <c r="AI247" s="44"/>
    </row>
    <row r="248" spans="2:35" ht="15" customHeight="1">
      <c r="B248" s="9" t="str">
        <f t="shared" si="3"/>
        <v>2015_3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10001,MATCH(I$3,'SaS output'!$A$2:$T$2,0),FALSE),"")</f>
        <v/>
      </c>
      <c r="J248" s="15" t="str">
        <f>IFERROR(VLOOKUP(CONCATENATE($B248,"_",J$2),'SaS output'!$A$3:$T$10001,MATCH(J$3,'SaS output'!$A$2:$T$2,0),FALSE),"")</f>
        <v/>
      </c>
      <c r="K248" s="15" t="str">
        <f>IFERROR(VLOOKUP(CONCATENATE($B248,"_",K$2),'SaS output'!$A$3:$T$10001,MATCH(K$3,'SaS output'!$A$2:$T$2,0),FALSE),"")</f>
        <v/>
      </c>
      <c r="L248" s="33" t="str">
        <f>IFERROR(VLOOKUP(CONCATENATE($B248,"_",L$2),'SaS output'!$A$3:$T$10001,MATCH(L$3,'SaS output'!$A$2:$T$2,0),FALSE),"")</f>
        <v/>
      </c>
      <c r="M248" s="34" t="str">
        <f>IFERROR(VLOOKUP(CONCATENATE($B248,"_",M$2),'SaS output'!$A$3:$T$10001,MATCH(M$3,'SaS output'!$A$2:$T$2,0),FALSE),"")</f>
        <v/>
      </c>
      <c r="N248" s="14" t="str">
        <f>IFERROR(VLOOKUP(CONCATENATE($B248,"_",N$2),'SaS output'!$A$3:$T$10001,MATCH(N$3,'SaS output'!$A$2:$T$2,0),FALSE),"")</f>
        <v/>
      </c>
      <c r="O248" s="15" t="str">
        <f>IFERROR(VLOOKUP(CONCATENATE($B248,"_",O$2),'SaS output'!$A$3:$T$10001,MATCH(O$3,'SaS output'!$A$2:$T$2,0),FALSE),"")</f>
        <v/>
      </c>
      <c r="P248" s="15" t="str">
        <f>IFERROR(VLOOKUP(CONCATENATE($B248,"_",P$2),'SaS output'!$A$3:$T$10001,MATCH(P$3,'SaS output'!$A$2:$T$2,0),FALSE),"")</f>
        <v/>
      </c>
      <c r="Q248" s="33" t="str">
        <f>IFERROR(VLOOKUP(CONCATENATE($B248,"_",Q$2),'SaS output'!$A$3:$T$10001,MATCH(Q$3,'SaS output'!$A$2:$T$2,0),FALSE),"")</f>
        <v/>
      </c>
      <c r="R248" s="34" t="str">
        <f>IFERROR(VLOOKUP(CONCATENATE($B248,"_",R$2),'SaS output'!$A$3:$T$1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52"/>
      <c r="AG248" s="44"/>
      <c r="AH248" s="44"/>
      <c r="AI248" s="44"/>
    </row>
    <row r="249" spans="2:35" ht="15" customHeight="1">
      <c r="B249" s="9" t="str">
        <f t="shared" si="3"/>
        <v>2015_3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10001,MATCH(I$3,'SaS output'!$A$2:$T$2,0),FALSE),"")</f>
        <v/>
      </c>
      <c r="J249" s="35" t="str">
        <f>IFERROR(VLOOKUP(CONCATENATE($B249,"_",J$2),'SaS output'!$A$3:$T$10001,MATCH(J$3,'SaS output'!$A$2:$T$2,0),FALSE),"")</f>
        <v/>
      </c>
      <c r="K249" s="35" t="str">
        <f>IFERROR(VLOOKUP(CONCATENATE($B249,"_",K$2),'SaS output'!$A$3:$T$10001,MATCH(K$3,'SaS output'!$A$2:$T$2,0),FALSE),"")</f>
        <v/>
      </c>
      <c r="L249" s="36" t="str">
        <f>IFERROR(VLOOKUP(CONCATENATE($B249,"_",L$2),'SaS output'!$A$3:$T$10001,MATCH(L$3,'SaS output'!$A$2:$T$2,0),FALSE),"")</f>
        <v/>
      </c>
      <c r="M249" s="37" t="str">
        <f>IFERROR(VLOOKUP(CONCATENATE($B249,"_",M$2),'SaS output'!$A$3:$T$10001,MATCH(M$3,'SaS output'!$A$2:$T$2,0),FALSE),"")</f>
        <v/>
      </c>
      <c r="N249" s="17" t="str">
        <f>IFERROR(VLOOKUP(CONCATENATE($B249,"_",N$2),'SaS output'!$A$3:$T$10001,MATCH(N$3,'SaS output'!$A$2:$T$2,0),FALSE),"")</f>
        <v/>
      </c>
      <c r="O249" s="35" t="str">
        <f>IFERROR(VLOOKUP(CONCATENATE($B249,"_",O$2),'SaS output'!$A$3:$T$10001,MATCH(O$3,'SaS output'!$A$2:$T$2,0),FALSE),"")</f>
        <v/>
      </c>
      <c r="P249" s="35" t="str">
        <f>IFERROR(VLOOKUP(CONCATENATE($B249,"_",P$2),'SaS output'!$A$3:$T$10001,MATCH(P$3,'SaS output'!$A$2:$T$2,0),FALSE),"")</f>
        <v/>
      </c>
      <c r="Q249" s="36" t="str">
        <f>IFERROR(VLOOKUP(CONCATENATE($B249,"_",Q$2),'SaS output'!$A$3:$T$10001,MATCH(Q$3,'SaS output'!$A$2:$T$2,0),FALSE),"")</f>
        <v/>
      </c>
      <c r="R249" s="37" t="str">
        <f>IFERROR(VLOOKUP(CONCATENATE($B249,"_",R$2),'SaS output'!$A$3:$T$1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52"/>
      <c r="AG249" s="44"/>
      <c r="AH249" s="44"/>
      <c r="AI249" s="44"/>
    </row>
    <row r="250" spans="2:35" ht="15" customHeight="1">
      <c r="B250" s="9" t="str">
        <f t="shared" si="3"/>
        <v>2015_3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10001,MATCH(I$3,'SaS output'!$A$2:$T$2,0),FALSE),"")</f>
        <v/>
      </c>
      <c r="J250" s="35" t="str">
        <f>IFERROR(VLOOKUP(CONCATENATE($B250,"_",J$2),'SaS output'!$A$3:$T$10001,MATCH(J$3,'SaS output'!$A$2:$T$2,0),FALSE),"")</f>
        <v/>
      </c>
      <c r="K250" s="35" t="str">
        <f>IFERROR(VLOOKUP(CONCATENATE($B250,"_",K$2),'SaS output'!$A$3:$T$10001,MATCH(K$3,'SaS output'!$A$2:$T$2,0),FALSE),"")</f>
        <v/>
      </c>
      <c r="L250" s="36" t="str">
        <f>IFERROR(VLOOKUP(CONCATENATE($B250,"_",L$2),'SaS output'!$A$3:$T$10001,MATCH(L$3,'SaS output'!$A$2:$T$2,0),FALSE),"")</f>
        <v/>
      </c>
      <c r="M250" s="37" t="str">
        <f>IFERROR(VLOOKUP(CONCATENATE($B250,"_",M$2),'SaS output'!$A$3:$T$10001,MATCH(M$3,'SaS output'!$A$2:$T$2,0),FALSE),"")</f>
        <v/>
      </c>
      <c r="N250" s="17" t="str">
        <f>IFERROR(VLOOKUP(CONCATENATE($B250,"_",N$2),'SaS output'!$A$3:$T$10001,MATCH(N$3,'SaS output'!$A$2:$T$2,0),FALSE),"")</f>
        <v/>
      </c>
      <c r="O250" s="35" t="str">
        <f>IFERROR(VLOOKUP(CONCATENATE($B250,"_",O$2),'SaS output'!$A$3:$T$10001,MATCH(O$3,'SaS output'!$A$2:$T$2,0),FALSE),"")</f>
        <v/>
      </c>
      <c r="P250" s="35" t="str">
        <f>IFERROR(VLOOKUP(CONCATENATE($B250,"_",P$2),'SaS output'!$A$3:$T$10001,MATCH(P$3,'SaS output'!$A$2:$T$2,0),FALSE),"")</f>
        <v/>
      </c>
      <c r="Q250" s="36" t="str">
        <f>IFERROR(VLOOKUP(CONCATENATE($B250,"_",Q$2),'SaS output'!$A$3:$T$10001,MATCH(Q$3,'SaS output'!$A$2:$T$2,0),FALSE),"")</f>
        <v/>
      </c>
      <c r="R250" s="37" t="str">
        <f>IFERROR(VLOOKUP(CONCATENATE($B250,"_",R$2),'SaS output'!$A$3:$T$1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52"/>
      <c r="AG250" s="44"/>
      <c r="AH250" s="44"/>
      <c r="AI250" s="44"/>
    </row>
    <row r="251" spans="2:35" ht="15" customHeight="1">
      <c r="B251" s="9" t="str">
        <f t="shared" si="3"/>
        <v>2015_3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10001,MATCH(I$3,'SaS output'!$A$2:$T$2,0),FALSE),"")</f>
        <v/>
      </c>
      <c r="J251" s="15" t="str">
        <f>IFERROR(VLOOKUP(CONCATENATE($B251,"_",J$2),'SaS output'!$A$3:$T$10001,MATCH(J$3,'SaS output'!$A$2:$T$2,0),FALSE),"")</f>
        <v/>
      </c>
      <c r="K251" s="15" t="str">
        <f>IFERROR(VLOOKUP(CONCATENATE($B251,"_",K$2),'SaS output'!$A$3:$T$10001,MATCH(K$3,'SaS output'!$A$2:$T$2,0),FALSE),"")</f>
        <v/>
      </c>
      <c r="L251" s="38" t="str">
        <f>IFERROR(VLOOKUP(CONCATENATE($B251,"_",L$2),'SaS output'!$A$3:$T$10001,MATCH(L$3,'SaS output'!$A$2:$T$2,0),FALSE),"")</f>
        <v/>
      </c>
      <c r="M251" s="34" t="str">
        <f>IFERROR(VLOOKUP(CONCATENATE($B251,"_",M$2),'SaS output'!$A$3:$T$10001,MATCH(M$3,'SaS output'!$A$2:$T$2,0),FALSE),"")</f>
        <v/>
      </c>
      <c r="N251" s="14" t="str">
        <f>IFERROR(VLOOKUP(CONCATENATE($B251,"_",N$2),'SaS output'!$A$3:$T$10001,MATCH(N$3,'SaS output'!$A$2:$T$2,0),FALSE),"")</f>
        <v/>
      </c>
      <c r="O251" s="15" t="str">
        <f>IFERROR(VLOOKUP(CONCATENATE($B251,"_",O$2),'SaS output'!$A$3:$T$10001,MATCH(O$3,'SaS output'!$A$2:$T$2,0),FALSE),"")</f>
        <v/>
      </c>
      <c r="P251" s="15" t="str">
        <f>IFERROR(VLOOKUP(CONCATENATE($B251,"_",P$2),'SaS output'!$A$3:$T$10001,MATCH(P$3,'SaS output'!$A$2:$T$2,0),FALSE),"")</f>
        <v/>
      </c>
      <c r="Q251" s="38" t="str">
        <f>IFERROR(VLOOKUP(CONCATENATE($B251,"_",Q$2),'SaS output'!$A$3:$T$10001,MATCH(Q$3,'SaS output'!$A$2:$T$2,0),FALSE),"")</f>
        <v/>
      </c>
      <c r="R251" s="34" t="str">
        <f>IFERROR(VLOOKUP(CONCATENATE($B251,"_",R$2),'SaS output'!$A$3:$T$1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52"/>
      <c r="AG251" s="44"/>
      <c r="AH251" s="44"/>
      <c r="AI251" s="44"/>
    </row>
    <row r="252" spans="2:35" ht="15" customHeight="1">
      <c r="B252" s="9" t="str">
        <f t="shared" si="3"/>
        <v>2015_3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10001,MATCH(I$3,'SaS output'!$A$2:$T$2,0),FALSE),"")</f>
        <v/>
      </c>
      <c r="J252" s="35" t="str">
        <f>IFERROR(VLOOKUP(CONCATENATE($B252,"_",J$2),'SaS output'!$A$3:$T$10001,MATCH(J$3,'SaS output'!$A$2:$T$2,0),FALSE),"")</f>
        <v/>
      </c>
      <c r="K252" s="35" t="str">
        <f>IFERROR(VLOOKUP(CONCATENATE($B252,"_",K$2),'SaS output'!$A$3:$T$10001,MATCH(K$3,'SaS output'!$A$2:$T$2,0),FALSE),"")</f>
        <v/>
      </c>
      <c r="L252" s="36" t="str">
        <f>IFERROR(VLOOKUP(CONCATENATE($B252,"_",L$2),'SaS output'!$A$3:$T$10001,MATCH(L$3,'SaS output'!$A$2:$T$2,0),FALSE),"")</f>
        <v/>
      </c>
      <c r="M252" s="37" t="str">
        <f>IFERROR(VLOOKUP(CONCATENATE($B252,"_",M$2),'SaS output'!$A$3:$T$10001,MATCH(M$3,'SaS output'!$A$2:$T$2,0),FALSE),"")</f>
        <v/>
      </c>
      <c r="N252" s="17" t="str">
        <f>IFERROR(VLOOKUP(CONCATENATE($B252,"_",N$2),'SaS output'!$A$3:$T$10001,MATCH(N$3,'SaS output'!$A$2:$T$2,0),FALSE),"")</f>
        <v/>
      </c>
      <c r="O252" s="35" t="str">
        <f>IFERROR(VLOOKUP(CONCATENATE($B252,"_",O$2),'SaS output'!$A$3:$T$10001,MATCH(O$3,'SaS output'!$A$2:$T$2,0),FALSE),"")</f>
        <v/>
      </c>
      <c r="P252" s="35" t="str">
        <f>IFERROR(VLOOKUP(CONCATENATE($B252,"_",P$2),'SaS output'!$A$3:$T$10001,MATCH(P$3,'SaS output'!$A$2:$T$2,0),FALSE),"")</f>
        <v/>
      </c>
      <c r="Q252" s="36" t="str">
        <f>IFERROR(VLOOKUP(CONCATENATE($B252,"_",Q$2),'SaS output'!$A$3:$T$10001,MATCH(Q$3,'SaS output'!$A$2:$T$2,0),FALSE),"")</f>
        <v/>
      </c>
      <c r="R252" s="37" t="str">
        <f>IFERROR(VLOOKUP(CONCATENATE($B252,"_",R$2),'SaS output'!$A$3:$T$1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52"/>
      <c r="AG252" s="44"/>
      <c r="AH252" s="44"/>
      <c r="AI252" s="44"/>
    </row>
    <row r="253" spans="2:35" ht="15" customHeight="1">
      <c r="B253" s="9" t="str">
        <f t="shared" si="3"/>
        <v>2015_3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10001,MATCH(I$3,'SaS output'!$A$2:$T$2,0),FALSE),"")</f>
        <v/>
      </c>
      <c r="J253" s="35" t="str">
        <f>IFERROR(VLOOKUP(CONCATENATE($B253,"_",J$2),'SaS output'!$A$3:$T$10001,MATCH(J$3,'SaS output'!$A$2:$T$2,0),FALSE),"")</f>
        <v/>
      </c>
      <c r="K253" s="35" t="str">
        <f>IFERROR(VLOOKUP(CONCATENATE($B253,"_",K$2),'SaS output'!$A$3:$T$10001,MATCH(K$3,'SaS output'!$A$2:$T$2,0),FALSE),"")</f>
        <v/>
      </c>
      <c r="L253" s="36" t="str">
        <f>IFERROR(VLOOKUP(CONCATENATE($B253,"_",L$2),'SaS output'!$A$3:$T$10001,MATCH(L$3,'SaS output'!$A$2:$T$2,0),FALSE),"")</f>
        <v/>
      </c>
      <c r="M253" s="37" t="str">
        <f>IFERROR(VLOOKUP(CONCATENATE($B253,"_",M$2),'SaS output'!$A$3:$T$10001,MATCH(M$3,'SaS output'!$A$2:$T$2,0),FALSE),"")</f>
        <v/>
      </c>
      <c r="N253" s="17" t="str">
        <f>IFERROR(VLOOKUP(CONCATENATE($B253,"_",N$2),'SaS output'!$A$3:$T$10001,MATCH(N$3,'SaS output'!$A$2:$T$2,0),FALSE),"")</f>
        <v/>
      </c>
      <c r="O253" s="35" t="str">
        <f>IFERROR(VLOOKUP(CONCATENATE($B253,"_",O$2),'SaS output'!$A$3:$T$10001,MATCH(O$3,'SaS output'!$A$2:$T$2,0),FALSE),"")</f>
        <v/>
      </c>
      <c r="P253" s="35" t="str">
        <f>IFERROR(VLOOKUP(CONCATENATE($B253,"_",P$2),'SaS output'!$A$3:$T$10001,MATCH(P$3,'SaS output'!$A$2:$T$2,0),FALSE),"")</f>
        <v/>
      </c>
      <c r="Q253" s="36" t="str">
        <f>IFERROR(VLOOKUP(CONCATENATE($B253,"_",Q$2),'SaS output'!$A$3:$T$10001,MATCH(Q$3,'SaS output'!$A$2:$T$2,0),FALSE),"")</f>
        <v/>
      </c>
      <c r="R253" s="37" t="str">
        <f>IFERROR(VLOOKUP(CONCATENATE($B253,"_",R$2),'SaS output'!$A$3:$T$1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52"/>
      <c r="AG253" s="44"/>
      <c r="AH253" s="44"/>
      <c r="AI253" s="44"/>
    </row>
    <row r="254" spans="2:35" ht="15.75" customHeight="1" thickBot="1">
      <c r="B254" s="9" t="str">
        <f t="shared" si="3"/>
        <v>2015_3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10001,MATCH(I$3,'SaS output'!$A$2:$T$2,0),FALSE),"")</f>
        <v/>
      </c>
      <c r="J254" s="39" t="str">
        <f>IFERROR(VLOOKUP(CONCATENATE($B254,"_",J$2),'SaS output'!$A$3:$T$10001,MATCH(J$3,'SaS output'!$A$2:$T$2,0),FALSE),"")</f>
        <v/>
      </c>
      <c r="K254" s="39" t="str">
        <f>IFERROR(VLOOKUP(CONCATENATE($B254,"_",K$2),'SaS output'!$A$3:$T$10001,MATCH(K$3,'SaS output'!$A$2:$T$2,0),FALSE),"")</f>
        <v/>
      </c>
      <c r="L254" s="40" t="str">
        <f>IFERROR(VLOOKUP(CONCATENATE($B254,"_",L$2),'SaS output'!$A$3:$T$10001,MATCH(L$3,'SaS output'!$A$2:$T$2,0),FALSE),"")</f>
        <v/>
      </c>
      <c r="M254" s="41" t="str">
        <f>IFERROR(VLOOKUP(CONCATENATE($B254,"_",M$2),'SaS output'!$A$3:$T$10001,MATCH(M$3,'SaS output'!$A$2:$T$2,0),FALSE),"")</f>
        <v/>
      </c>
      <c r="N254" s="20" t="str">
        <f>IFERROR(VLOOKUP(CONCATENATE($B254,"_",N$2),'SaS output'!$A$3:$T$10001,MATCH(N$3,'SaS output'!$A$2:$T$2,0),FALSE),"")</f>
        <v/>
      </c>
      <c r="O254" s="39" t="str">
        <f>IFERROR(VLOOKUP(CONCATENATE($B254,"_",O$2),'SaS output'!$A$3:$T$10001,MATCH(O$3,'SaS output'!$A$2:$T$2,0),FALSE),"")</f>
        <v/>
      </c>
      <c r="P254" s="39" t="str">
        <f>IFERROR(VLOOKUP(CONCATENATE($B254,"_",P$2),'SaS output'!$A$3:$T$10001,MATCH(P$3,'SaS output'!$A$2:$T$2,0),FALSE),"")</f>
        <v/>
      </c>
      <c r="Q254" s="40" t="str">
        <f>IFERROR(VLOOKUP(CONCATENATE($B254,"_",Q$2),'SaS output'!$A$3:$T$10001,MATCH(Q$3,'SaS output'!$A$2:$T$2,0),FALSE),"")</f>
        <v/>
      </c>
      <c r="R254" s="41" t="str">
        <f>IFERROR(VLOOKUP(CONCATENATE($B254,"_",R$2),'SaS output'!$A$3:$T$1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52"/>
      <c r="AG254" s="44"/>
      <c r="AH254" s="44"/>
      <c r="AI254" s="44"/>
    </row>
    <row r="255" spans="2:35" ht="15" customHeight="1">
      <c r="B255" s="9" t="str">
        <f t="shared" si="3"/>
        <v>2015_3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10001,MATCH(I$3,'SaS output'!$A$2:$T$2,0),FALSE),"")</f>
        <v/>
      </c>
      <c r="J255" s="15" t="str">
        <f>IFERROR(VLOOKUP(CONCATENATE($B255,"_",J$2),'SaS output'!$A$3:$T$10001,MATCH(J$3,'SaS output'!$A$2:$T$2,0),FALSE),"")</f>
        <v/>
      </c>
      <c r="K255" s="15" t="str">
        <f>IFERROR(VLOOKUP(CONCATENATE($B255,"_",K$2),'SaS output'!$A$3:$T$10001,MATCH(K$3,'SaS output'!$A$2:$T$2,0),FALSE),"")</f>
        <v/>
      </c>
      <c r="L255" s="33" t="str">
        <f>IFERROR(VLOOKUP(CONCATENATE($B255,"_",L$2),'SaS output'!$A$3:$T$10001,MATCH(L$3,'SaS output'!$A$2:$T$2,0),FALSE),"")</f>
        <v/>
      </c>
      <c r="M255" s="34" t="str">
        <f>IFERROR(VLOOKUP(CONCATENATE($B255,"_",M$2),'SaS output'!$A$3:$T$10001,MATCH(M$3,'SaS output'!$A$2:$T$2,0),FALSE),"")</f>
        <v/>
      </c>
      <c r="N255" s="14" t="str">
        <f>IFERROR(VLOOKUP(CONCATENATE($B255,"_",N$2),'SaS output'!$A$3:$T$10001,MATCH(N$3,'SaS output'!$A$2:$T$2,0),FALSE),"")</f>
        <v/>
      </c>
      <c r="O255" s="15" t="str">
        <f>IFERROR(VLOOKUP(CONCATENATE($B255,"_",O$2),'SaS output'!$A$3:$T$10001,MATCH(O$3,'SaS output'!$A$2:$T$2,0),FALSE),"")</f>
        <v/>
      </c>
      <c r="P255" s="15" t="str">
        <f>IFERROR(VLOOKUP(CONCATENATE($B255,"_",P$2),'SaS output'!$A$3:$T$10001,MATCH(P$3,'SaS output'!$A$2:$T$2,0),FALSE),"")</f>
        <v/>
      </c>
      <c r="Q255" s="33" t="str">
        <f>IFERROR(VLOOKUP(CONCATENATE($B255,"_",Q$2),'SaS output'!$A$3:$T$10001,MATCH(Q$3,'SaS output'!$A$2:$T$2,0),FALSE),"")</f>
        <v/>
      </c>
      <c r="R255" s="34" t="str">
        <f>IFERROR(VLOOKUP(CONCATENATE($B255,"_",R$2),'SaS output'!$A$3:$T$1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52"/>
      <c r="AG255" s="44"/>
      <c r="AH255" s="44"/>
      <c r="AI255" s="44"/>
    </row>
    <row r="256" spans="2:35" ht="15" customHeight="1">
      <c r="B256" s="9" t="str">
        <f t="shared" si="3"/>
        <v>2015_3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10001,MATCH(I$3,'SaS output'!$A$2:$T$2,0),FALSE),"")</f>
        <v/>
      </c>
      <c r="J256" s="35" t="str">
        <f>IFERROR(VLOOKUP(CONCATENATE($B256,"_",J$2),'SaS output'!$A$3:$T$10001,MATCH(J$3,'SaS output'!$A$2:$T$2,0),FALSE),"")</f>
        <v/>
      </c>
      <c r="K256" s="35" t="str">
        <f>IFERROR(VLOOKUP(CONCATENATE($B256,"_",K$2),'SaS output'!$A$3:$T$10001,MATCH(K$3,'SaS output'!$A$2:$T$2,0),FALSE),"")</f>
        <v/>
      </c>
      <c r="L256" s="36" t="str">
        <f>IFERROR(VLOOKUP(CONCATENATE($B256,"_",L$2),'SaS output'!$A$3:$T$10001,MATCH(L$3,'SaS output'!$A$2:$T$2,0),FALSE),"")</f>
        <v/>
      </c>
      <c r="M256" s="37" t="str">
        <f>IFERROR(VLOOKUP(CONCATENATE($B256,"_",M$2),'SaS output'!$A$3:$T$10001,MATCH(M$3,'SaS output'!$A$2:$T$2,0),FALSE),"")</f>
        <v/>
      </c>
      <c r="N256" s="17" t="str">
        <f>IFERROR(VLOOKUP(CONCATENATE($B256,"_",N$2),'SaS output'!$A$3:$T$10001,MATCH(N$3,'SaS output'!$A$2:$T$2,0),FALSE),"")</f>
        <v/>
      </c>
      <c r="O256" s="35" t="str">
        <f>IFERROR(VLOOKUP(CONCATENATE($B256,"_",O$2),'SaS output'!$A$3:$T$10001,MATCH(O$3,'SaS output'!$A$2:$T$2,0),FALSE),"")</f>
        <v/>
      </c>
      <c r="P256" s="35" t="str">
        <f>IFERROR(VLOOKUP(CONCATENATE($B256,"_",P$2),'SaS output'!$A$3:$T$10001,MATCH(P$3,'SaS output'!$A$2:$T$2,0),FALSE),"")</f>
        <v/>
      </c>
      <c r="Q256" s="36" t="str">
        <f>IFERROR(VLOOKUP(CONCATENATE($B256,"_",Q$2),'SaS output'!$A$3:$T$10001,MATCH(Q$3,'SaS output'!$A$2:$T$2,0),FALSE),"")</f>
        <v/>
      </c>
      <c r="R256" s="37" t="str">
        <f>IFERROR(VLOOKUP(CONCATENATE($B256,"_",R$2),'SaS output'!$A$3:$T$1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52"/>
      <c r="AG256" s="44"/>
      <c r="AH256" s="44"/>
      <c r="AI256" s="44"/>
    </row>
    <row r="257" spans="2:35" ht="15" customHeight="1">
      <c r="B257" s="9" t="str">
        <f t="shared" si="3"/>
        <v>2015_3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10001,MATCH(I$3,'SaS output'!$A$2:$T$2,0),FALSE),"")</f>
        <v/>
      </c>
      <c r="J257" s="35" t="str">
        <f>IFERROR(VLOOKUP(CONCATENATE($B257,"_",J$2),'SaS output'!$A$3:$T$10001,MATCH(J$3,'SaS output'!$A$2:$T$2,0),FALSE),"")</f>
        <v/>
      </c>
      <c r="K257" s="35" t="str">
        <f>IFERROR(VLOOKUP(CONCATENATE($B257,"_",K$2),'SaS output'!$A$3:$T$10001,MATCH(K$3,'SaS output'!$A$2:$T$2,0),FALSE),"")</f>
        <v/>
      </c>
      <c r="L257" s="36" t="str">
        <f>IFERROR(VLOOKUP(CONCATENATE($B257,"_",L$2),'SaS output'!$A$3:$T$10001,MATCH(L$3,'SaS output'!$A$2:$T$2,0),FALSE),"")</f>
        <v/>
      </c>
      <c r="M257" s="37" t="str">
        <f>IFERROR(VLOOKUP(CONCATENATE($B257,"_",M$2),'SaS output'!$A$3:$T$10001,MATCH(M$3,'SaS output'!$A$2:$T$2,0),FALSE),"")</f>
        <v/>
      </c>
      <c r="N257" s="17" t="str">
        <f>IFERROR(VLOOKUP(CONCATENATE($B257,"_",N$2),'SaS output'!$A$3:$T$10001,MATCH(N$3,'SaS output'!$A$2:$T$2,0),FALSE),"")</f>
        <v/>
      </c>
      <c r="O257" s="35" t="str">
        <f>IFERROR(VLOOKUP(CONCATENATE($B257,"_",O$2),'SaS output'!$A$3:$T$10001,MATCH(O$3,'SaS output'!$A$2:$T$2,0),FALSE),"")</f>
        <v/>
      </c>
      <c r="P257" s="35" t="str">
        <f>IFERROR(VLOOKUP(CONCATENATE($B257,"_",P$2),'SaS output'!$A$3:$T$10001,MATCH(P$3,'SaS output'!$A$2:$T$2,0),FALSE),"")</f>
        <v/>
      </c>
      <c r="Q257" s="36" t="str">
        <f>IFERROR(VLOOKUP(CONCATENATE($B257,"_",Q$2),'SaS output'!$A$3:$T$10001,MATCH(Q$3,'SaS output'!$A$2:$T$2,0),FALSE),"")</f>
        <v/>
      </c>
      <c r="R257" s="37" t="str">
        <f>IFERROR(VLOOKUP(CONCATENATE($B257,"_",R$2),'SaS output'!$A$3:$T$1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52"/>
      <c r="AG257" s="44"/>
      <c r="AH257" s="44"/>
      <c r="AI257" s="44"/>
    </row>
    <row r="258" spans="2:35" ht="15" customHeight="1">
      <c r="B258" s="9" t="str">
        <f t="shared" si="3"/>
        <v>2015_3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10001,MATCH(I$3,'SaS output'!$A$2:$T$2,0),FALSE),"")</f>
        <v/>
      </c>
      <c r="J258" s="15" t="str">
        <f>IFERROR(VLOOKUP(CONCATENATE($B258,"_",J$2),'SaS output'!$A$3:$T$10001,MATCH(J$3,'SaS output'!$A$2:$T$2,0),FALSE),"")</f>
        <v/>
      </c>
      <c r="K258" s="15" t="str">
        <f>IFERROR(VLOOKUP(CONCATENATE($B258,"_",K$2),'SaS output'!$A$3:$T$10001,MATCH(K$3,'SaS output'!$A$2:$T$2,0),FALSE),"")</f>
        <v/>
      </c>
      <c r="L258" s="38" t="str">
        <f>IFERROR(VLOOKUP(CONCATENATE($B258,"_",L$2),'SaS output'!$A$3:$T$10001,MATCH(L$3,'SaS output'!$A$2:$T$2,0),FALSE),"")</f>
        <v/>
      </c>
      <c r="M258" s="34" t="str">
        <f>IFERROR(VLOOKUP(CONCATENATE($B258,"_",M$2),'SaS output'!$A$3:$T$10001,MATCH(M$3,'SaS output'!$A$2:$T$2,0),FALSE),"")</f>
        <v/>
      </c>
      <c r="N258" s="14" t="str">
        <f>IFERROR(VLOOKUP(CONCATENATE($B258,"_",N$2),'SaS output'!$A$3:$T$10001,MATCH(N$3,'SaS output'!$A$2:$T$2,0),FALSE),"")</f>
        <v/>
      </c>
      <c r="O258" s="15" t="str">
        <f>IFERROR(VLOOKUP(CONCATENATE($B258,"_",O$2),'SaS output'!$A$3:$T$10001,MATCH(O$3,'SaS output'!$A$2:$T$2,0),FALSE),"")</f>
        <v/>
      </c>
      <c r="P258" s="15" t="str">
        <f>IFERROR(VLOOKUP(CONCATENATE($B258,"_",P$2),'SaS output'!$A$3:$T$10001,MATCH(P$3,'SaS output'!$A$2:$T$2,0),FALSE),"")</f>
        <v/>
      </c>
      <c r="Q258" s="38" t="str">
        <f>IFERROR(VLOOKUP(CONCATENATE($B258,"_",Q$2),'SaS output'!$A$3:$T$10001,MATCH(Q$3,'SaS output'!$A$2:$T$2,0),FALSE),"")</f>
        <v/>
      </c>
      <c r="R258" s="34" t="str">
        <f>IFERROR(VLOOKUP(CONCATENATE($B258,"_",R$2),'SaS output'!$A$3:$T$1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52"/>
      <c r="AG258" s="44"/>
      <c r="AH258" s="44"/>
      <c r="AI258" s="44"/>
    </row>
    <row r="259" spans="2:35" ht="15" customHeight="1">
      <c r="B259" s="9" t="str">
        <f t="shared" si="3"/>
        <v>2015_3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10001,MATCH(I$3,'SaS output'!$A$2:$T$2,0),FALSE),"")</f>
        <v/>
      </c>
      <c r="J259" s="35" t="str">
        <f>IFERROR(VLOOKUP(CONCATENATE($B259,"_",J$2),'SaS output'!$A$3:$T$10001,MATCH(J$3,'SaS output'!$A$2:$T$2,0),FALSE),"")</f>
        <v/>
      </c>
      <c r="K259" s="35" t="str">
        <f>IFERROR(VLOOKUP(CONCATENATE($B259,"_",K$2),'SaS output'!$A$3:$T$10001,MATCH(K$3,'SaS output'!$A$2:$T$2,0),FALSE),"")</f>
        <v/>
      </c>
      <c r="L259" s="36" t="str">
        <f>IFERROR(VLOOKUP(CONCATENATE($B259,"_",L$2),'SaS output'!$A$3:$T$10001,MATCH(L$3,'SaS output'!$A$2:$T$2,0),FALSE),"")</f>
        <v/>
      </c>
      <c r="M259" s="37" t="str">
        <f>IFERROR(VLOOKUP(CONCATENATE($B259,"_",M$2),'SaS output'!$A$3:$T$10001,MATCH(M$3,'SaS output'!$A$2:$T$2,0),FALSE),"")</f>
        <v/>
      </c>
      <c r="N259" s="17" t="str">
        <f>IFERROR(VLOOKUP(CONCATENATE($B259,"_",N$2),'SaS output'!$A$3:$T$10001,MATCH(N$3,'SaS output'!$A$2:$T$2,0),FALSE),"")</f>
        <v/>
      </c>
      <c r="O259" s="35" t="str">
        <f>IFERROR(VLOOKUP(CONCATENATE($B259,"_",O$2),'SaS output'!$A$3:$T$10001,MATCH(O$3,'SaS output'!$A$2:$T$2,0),FALSE),"")</f>
        <v/>
      </c>
      <c r="P259" s="35" t="str">
        <f>IFERROR(VLOOKUP(CONCATENATE($B259,"_",P$2),'SaS output'!$A$3:$T$10001,MATCH(P$3,'SaS output'!$A$2:$T$2,0),FALSE),"")</f>
        <v/>
      </c>
      <c r="Q259" s="36" t="str">
        <f>IFERROR(VLOOKUP(CONCATENATE($B259,"_",Q$2),'SaS output'!$A$3:$T$10001,MATCH(Q$3,'SaS output'!$A$2:$T$2,0),FALSE),"")</f>
        <v/>
      </c>
      <c r="R259" s="37" t="str">
        <f>IFERROR(VLOOKUP(CONCATENATE($B259,"_",R$2),'SaS output'!$A$3:$T$1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52"/>
      <c r="AG259" s="44"/>
      <c r="AH259" s="44"/>
      <c r="AI259" s="44"/>
    </row>
    <row r="260" spans="2:35" ht="15" customHeight="1">
      <c r="B260" s="9" t="str">
        <f t="shared" si="3"/>
        <v>2015_3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10001,MATCH(I$3,'SaS output'!$A$2:$T$2,0),FALSE),"")</f>
        <v/>
      </c>
      <c r="J260" s="35" t="str">
        <f>IFERROR(VLOOKUP(CONCATENATE($B260,"_",J$2),'SaS output'!$A$3:$T$10001,MATCH(J$3,'SaS output'!$A$2:$T$2,0),FALSE),"")</f>
        <v/>
      </c>
      <c r="K260" s="35" t="str">
        <f>IFERROR(VLOOKUP(CONCATENATE($B260,"_",K$2),'SaS output'!$A$3:$T$10001,MATCH(K$3,'SaS output'!$A$2:$T$2,0),FALSE),"")</f>
        <v/>
      </c>
      <c r="L260" s="36" t="str">
        <f>IFERROR(VLOOKUP(CONCATENATE($B260,"_",L$2),'SaS output'!$A$3:$T$10001,MATCH(L$3,'SaS output'!$A$2:$T$2,0),FALSE),"")</f>
        <v/>
      </c>
      <c r="M260" s="37" t="str">
        <f>IFERROR(VLOOKUP(CONCATENATE($B260,"_",M$2),'SaS output'!$A$3:$T$10001,MATCH(M$3,'SaS output'!$A$2:$T$2,0),FALSE),"")</f>
        <v/>
      </c>
      <c r="N260" s="17" t="str">
        <f>IFERROR(VLOOKUP(CONCATENATE($B260,"_",N$2),'SaS output'!$A$3:$T$10001,MATCH(N$3,'SaS output'!$A$2:$T$2,0),FALSE),"")</f>
        <v/>
      </c>
      <c r="O260" s="35" t="str">
        <f>IFERROR(VLOOKUP(CONCATENATE($B260,"_",O$2),'SaS output'!$A$3:$T$10001,MATCH(O$3,'SaS output'!$A$2:$T$2,0),FALSE),"")</f>
        <v/>
      </c>
      <c r="P260" s="35" t="str">
        <f>IFERROR(VLOOKUP(CONCATENATE($B260,"_",P$2),'SaS output'!$A$3:$T$10001,MATCH(P$3,'SaS output'!$A$2:$T$2,0),FALSE),"")</f>
        <v/>
      </c>
      <c r="Q260" s="36" t="str">
        <f>IFERROR(VLOOKUP(CONCATENATE($B260,"_",Q$2),'SaS output'!$A$3:$T$10001,MATCH(Q$3,'SaS output'!$A$2:$T$2,0),FALSE),"")</f>
        <v/>
      </c>
      <c r="R260" s="37" t="str">
        <f>IFERROR(VLOOKUP(CONCATENATE($B260,"_",R$2),'SaS output'!$A$3:$T$1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52"/>
      <c r="AG260" s="44"/>
      <c r="AH260" s="44"/>
      <c r="AI260" s="44"/>
    </row>
    <row r="261" spans="2:35" ht="15.75" customHeight="1" thickBot="1">
      <c r="B261" s="9" t="str">
        <f t="shared" si="3"/>
        <v>2015_3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10001,MATCH(I$3,'SaS output'!$A$2:$T$2,0),FALSE),"")</f>
        <v/>
      </c>
      <c r="J261" s="39" t="str">
        <f>IFERROR(VLOOKUP(CONCATENATE($B261,"_",J$2),'SaS output'!$A$3:$T$10001,MATCH(J$3,'SaS output'!$A$2:$T$2,0),FALSE),"")</f>
        <v/>
      </c>
      <c r="K261" s="39" t="str">
        <f>IFERROR(VLOOKUP(CONCATENATE($B261,"_",K$2),'SaS output'!$A$3:$T$10001,MATCH(K$3,'SaS output'!$A$2:$T$2,0),FALSE),"")</f>
        <v/>
      </c>
      <c r="L261" s="40" t="str">
        <f>IFERROR(VLOOKUP(CONCATENATE($B261,"_",L$2),'SaS output'!$A$3:$T$10001,MATCH(L$3,'SaS output'!$A$2:$T$2,0),FALSE),"")</f>
        <v/>
      </c>
      <c r="M261" s="41" t="str">
        <f>IFERROR(VLOOKUP(CONCATENATE($B261,"_",M$2),'SaS output'!$A$3:$T$10001,MATCH(M$3,'SaS output'!$A$2:$T$2,0),FALSE),"")</f>
        <v/>
      </c>
      <c r="N261" s="20" t="str">
        <f>IFERROR(VLOOKUP(CONCATENATE($B261,"_",N$2),'SaS output'!$A$3:$T$10001,MATCH(N$3,'SaS output'!$A$2:$T$2,0),FALSE),"")</f>
        <v/>
      </c>
      <c r="O261" s="39" t="str">
        <f>IFERROR(VLOOKUP(CONCATENATE($B261,"_",O$2),'SaS output'!$A$3:$T$10001,MATCH(O$3,'SaS output'!$A$2:$T$2,0),FALSE),"")</f>
        <v/>
      </c>
      <c r="P261" s="39" t="str">
        <f>IFERROR(VLOOKUP(CONCATENATE($B261,"_",P$2),'SaS output'!$A$3:$T$10001,MATCH(P$3,'SaS output'!$A$2:$T$2,0),FALSE),"")</f>
        <v/>
      </c>
      <c r="Q261" s="40" t="str">
        <f>IFERROR(VLOOKUP(CONCATENATE($B261,"_",Q$2),'SaS output'!$A$3:$T$10001,MATCH(Q$3,'SaS output'!$A$2:$T$2,0),FALSE),"")</f>
        <v/>
      </c>
      <c r="R261" s="41" t="str">
        <f>IFERROR(VLOOKUP(CONCATENATE($B261,"_",R$2),'SaS output'!$A$3:$T$1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52"/>
      <c r="AG261" s="44"/>
      <c r="AH261" s="44"/>
      <c r="AI261" s="44"/>
    </row>
    <row r="262" spans="2:35" ht="15" customHeight="1">
      <c r="B262" s="9" t="str">
        <f t="shared" si="3"/>
        <v>2015_3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10001,MATCH(I$3,'SaS output'!$A$2:$T$2,0),FALSE),"")</f>
        <v/>
      </c>
      <c r="J262" s="15" t="str">
        <f>IFERROR(VLOOKUP(CONCATENATE($B262,"_",J$2),'SaS output'!$A$3:$T$10001,MATCH(J$3,'SaS output'!$A$2:$T$2,0),FALSE),"")</f>
        <v/>
      </c>
      <c r="K262" s="15" t="str">
        <f>IFERROR(VLOOKUP(CONCATENATE($B262,"_",K$2),'SaS output'!$A$3:$T$10001,MATCH(K$3,'SaS output'!$A$2:$T$2,0),FALSE),"")</f>
        <v/>
      </c>
      <c r="L262" s="33" t="str">
        <f>IFERROR(VLOOKUP(CONCATENATE($B262,"_",L$2),'SaS output'!$A$3:$T$10001,MATCH(L$3,'SaS output'!$A$2:$T$2,0),FALSE),"")</f>
        <v/>
      </c>
      <c r="M262" s="34" t="str">
        <f>IFERROR(VLOOKUP(CONCATENATE($B262,"_",M$2),'SaS output'!$A$3:$T$10001,MATCH(M$3,'SaS output'!$A$2:$T$2,0),FALSE),"")</f>
        <v/>
      </c>
      <c r="N262" s="14" t="str">
        <f>IFERROR(VLOOKUP(CONCATENATE($B262,"_",N$2),'SaS output'!$A$3:$T$10001,MATCH(N$3,'SaS output'!$A$2:$T$2,0),FALSE),"")</f>
        <v/>
      </c>
      <c r="O262" s="15" t="str">
        <f>IFERROR(VLOOKUP(CONCATENATE($B262,"_",O$2),'SaS output'!$A$3:$T$10001,MATCH(O$3,'SaS output'!$A$2:$T$2,0),FALSE),"")</f>
        <v/>
      </c>
      <c r="P262" s="15" t="str">
        <f>IFERROR(VLOOKUP(CONCATENATE($B262,"_",P$2),'SaS output'!$A$3:$T$10001,MATCH(P$3,'SaS output'!$A$2:$T$2,0),FALSE),"")</f>
        <v/>
      </c>
      <c r="Q262" s="33" t="str">
        <f>IFERROR(VLOOKUP(CONCATENATE($B262,"_",Q$2),'SaS output'!$A$3:$T$10001,MATCH(Q$3,'SaS output'!$A$2:$T$2,0),FALSE),"")</f>
        <v/>
      </c>
      <c r="R262" s="34" t="str">
        <f>IFERROR(VLOOKUP(CONCATENATE($B262,"_",R$2),'SaS output'!$A$3:$T$1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52"/>
      <c r="AG262" s="44"/>
      <c r="AH262" s="44"/>
      <c r="AI262" s="44"/>
    </row>
    <row r="263" spans="2:35" ht="15" customHeight="1">
      <c r="B263" s="9" t="str">
        <f t="shared" si="3"/>
        <v>2015_3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10001,MATCH(I$3,'SaS output'!$A$2:$T$2,0),FALSE),"")</f>
        <v/>
      </c>
      <c r="J263" s="35" t="str">
        <f>IFERROR(VLOOKUP(CONCATENATE($B263,"_",J$2),'SaS output'!$A$3:$T$10001,MATCH(J$3,'SaS output'!$A$2:$T$2,0),FALSE),"")</f>
        <v/>
      </c>
      <c r="K263" s="35" t="str">
        <f>IFERROR(VLOOKUP(CONCATENATE($B263,"_",K$2),'SaS output'!$A$3:$T$10001,MATCH(K$3,'SaS output'!$A$2:$T$2,0),FALSE),"")</f>
        <v/>
      </c>
      <c r="L263" s="36" t="str">
        <f>IFERROR(VLOOKUP(CONCATENATE($B263,"_",L$2),'SaS output'!$A$3:$T$10001,MATCH(L$3,'SaS output'!$A$2:$T$2,0),FALSE),"")</f>
        <v/>
      </c>
      <c r="M263" s="37" t="str">
        <f>IFERROR(VLOOKUP(CONCATENATE($B263,"_",M$2),'SaS output'!$A$3:$T$10001,MATCH(M$3,'SaS output'!$A$2:$T$2,0),FALSE),"")</f>
        <v/>
      </c>
      <c r="N263" s="17" t="str">
        <f>IFERROR(VLOOKUP(CONCATENATE($B263,"_",N$2),'SaS output'!$A$3:$T$10001,MATCH(N$3,'SaS output'!$A$2:$T$2,0),FALSE),"")</f>
        <v/>
      </c>
      <c r="O263" s="35" t="str">
        <f>IFERROR(VLOOKUP(CONCATENATE($B263,"_",O$2),'SaS output'!$A$3:$T$10001,MATCH(O$3,'SaS output'!$A$2:$T$2,0),FALSE),"")</f>
        <v/>
      </c>
      <c r="P263" s="35" t="str">
        <f>IFERROR(VLOOKUP(CONCATENATE($B263,"_",P$2),'SaS output'!$A$3:$T$10001,MATCH(P$3,'SaS output'!$A$2:$T$2,0),FALSE),"")</f>
        <v/>
      </c>
      <c r="Q263" s="36" t="str">
        <f>IFERROR(VLOOKUP(CONCATENATE($B263,"_",Q$2),'SaS output'!$A$3:$T$10001,MATCH(Q$3,'SaS output'!$A$2:$T$2,0),FALSE),"")</f>
        <v/>
      </c>
      <c r="R263" s="37" t="str">
        <f>IFERROR(VLOOKUP(CONCATENATE($B263,"_",R$2),'SaS output'!$A$3:$T$1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52"/>
      <c r="AG263" s="44"/>
      <c r="AH263" s="44"/>
      <c r="AI263" s="44"/>
    </row>
    <row r="264" spans="2:35" ht="15" customHeight="1">
      <c r="B264" s="9" t="str">
        <f t="shared" si="3"/>
        <v>2015_3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10001,MATCH(I$3,'SaS output'!$A$2:$T$2,0),FALSE),"")</f>
        <v/>
      </c>
      <c r="J264" s="35" t="str">
        <f>IFERROR(VLOOKUP(CONCATENATE($B264,"_",J$2),'SaS output'!$A$3:$T$10001,MATCH(J$3,'SaS output'!$A$2:$T$2,0),FALSE),"")</f>
        <v/>
      </c>
      <c r="K264" s="35" t="str">
        <f>IFERROR(VLOOKUP(CONCATENATE($B264,"_",K$2),'SaS output'!$A$3:$T$10001,MATCH(K$3,'SaS output'!$A$2:$T$2,0),FALSE),"")</f>
        <v/>
      </c>
      <c r="L264" s="36" t="str">
        <f>IFERROR(VLOOKUP(CONCATENATE($B264,"_",L$2),'SaS output'!$A$3:$T$10001,MATCH(L$3,'SaS output'!$A$2:$T$2,0),FALSE),"")</f>
        <v/>
      </c>
      <c r="M264" s="37" t="str">
        <f>IFERROR(VLOOKUP(CONCATENATE($B264,"_",M$2),'SaS output'!$A$3:$T$10001,MATCH(M$3,'SaS output'!$A$2:$T$2,0),FALSE),"")</f>
        <v/>
      </c>
      <c r="N264" s="17" t="str">
        <f>IFERROR(VLOOKUP(CONCATENATE($B264,"_",N$2),'SaS output'!$A$3:$T$10001,MATCH(N$3,'SaS output'!$A$2:$T$2,0),FALSE),"")</f>
        <v/>
      </c>
      <c r="O264" s="35" t="str">
        <f>IFERROR(VLOOKUP(CONCATENATE($B264,"_",O$2),'SaS output'!$A$3:$T$10001,MATCH(O$3,'SaS output'!$A$2:$T$2,0),FALSE),"")</f>
        <v/>
      </c>
      <c r="P264" s="35" t="str">
        <f>IFERROR(VLOOKUP(CONCATENATE($B264,"_",P$2),'SaS output'!$A$3:$T$10001,MATCH(P$3,'SaS output'!$A$2:$T$2,0),FALSE),"")</f>
        <v/>
      </c>
      <c r="Q264" s="36" t="str">
        <f>IFERROR(VLOOKUP(CONCATENATE($B264,"_",Q$2),'SaS output'!$A$3:$T$10001,MATCH(Q$3,'SaS output'!$A$2:$T$2,0),FALSE),"")</f>
        <v/>
      </c>
      <c r="R264" s="37" t="str">
        <f>IFERROR(VLOOKUP(CONCATENATE($B264,"_",R$2),'SaS output'!$A$3:$T$1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52"/>
      <c r="AG264" s="44"/>
      <c r="AH264" s="44"/>
      <c r="AI264" s="44"/>
    </row>
    <row r="265" spans="2:35" ht="15" customHeight="1">
      <c r="B265" s="9" t="str">
        <f t="shared" si="3"/>
        <v>2015_3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10001,MATCH(I$3,'SaS output'!$A$2:$T$2,0),FALSE),"")</f>
        <v/>
      </c>
      <c r="J265" s="15" t="str">
        <f>IFERROR(VLOOKUP(CONCATENATE($B265,"_",J$2),'SaS output'!$A$3:$T$10001,MATCH(J$3,'SaS output'!$A$2:$T$2,0),FALSE),"")</f>
        <v/>
      </c>
      <c r="K265" s="15" t="str">
        <f>IFERROR(VLOOKUP(CONCATENATE($B265,"_",K$2),'SaS output'!$A$3:$T$10001,MATCH(K$3,'SaS output'!$A$2:$T$2,0),FALSE),"")</f>
        <v/>
      </c>
      <c r="L265" s="38" t="str">
        <f>IFERROR(VLOOKUP(CONCATENATE($B265,"_",L$2),'SaS output'!$A$3:$T$10001,MATCH(L$3,'SaS output'!$A$2:$T$2,0),FALSE),"")</f>
        <v/>
      </c>
      <c r="M265" s="34" t="str">
        <f>IFERROR(VLOOKUP(CONCATENATE($B265,"_",M$2),'SaS output'!$A$3:$T$10001,MATCH(M$3,'SaS output'!$A$2:$T$2,0),FALSE),"")</f>
        <v/>
      </c>
      <c r="N265" s="14" t="str">
        <f>IFERROR(VLOOKUP(CONCATENATE($B265,"_",N$2),'SaS output'!$A$3:$T$10001,MATCH(N$3,'SaS output'!$A$2:$T$2,0),FALSE),"")</f>
        <v/>
      </c>
      <c r="O265" s="15" t="str">
        <f>IFERROR(VLOOKUP(CONCATENATE($B265,"_",O$2),'SaS output'!$A$3:$T$10001,MATCH(O$3,'SaS output'!$A$2:$T$2,0),FALSE),"")</f>
        <v/>
      </c>
      <c r="P265" s="15" t="str">
        <f>IFERROR(VLOOKUP(CONCATENATE($B265,"_",P$2),'SaS output'!$A$3:$T$10001,MATCH(P$3,'SaS output'!$A$2:$T$2,0),FALSE),"")</f>
        <v/>
      </c>
      <c r="Q265" s="38" t="str">
        <f>IFERROR(VLOOKUP(CONCATENATE($B265,"_",Q$2),'SaS output'!$A$3:$T$10001,MATCH(Q$3,'SaS output'!$A$2:$T$2,0),FALSE),"")</f>
        <v/>
      </c>
      <c r="R265" s="34" t="str">
        <f>IFERROR(VLOOKUP(CONCATENATE($B265,"_",R$2),'SaS output'!$A$3:$T$1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52"/>
      <c r="AG265" s="44"/>
      <c r="AH265" s="44"/>
      <c r="AI265" s="44"/>
    </row>
    <row r="266" spans="2:35" ht="15" customHeight="1">
      <c r="B266" s="9" t="str">
        <f t="shared" si="3"/>
        <v>2015_3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10001,MATCH(I$3,'SaS output'!$A$2:$T$2,0),FALSE),"")</f>
        <v/>
      </c>
      <c r="J266" s="35" t="str">
        <f>IFERROR(VLOOKUP(CONCATENATE($B266,"_",J$2),'SaS output'!$A$3:$T$10001,MATCH(J$3,'SaS output'!$A$2:$T$2,0),FALSE),"")</f>
        <v/>
      </c>
      <c r="K266" s="35" t="str">
        <f>IFERROR(VLOOKUP(CONCATENATE($B266,"_",K$2),'SaS output'!$A$3:$T$10001,MATCH(K$3,'SaS output'!$A$2:$T$2,0),FALSE),"")</f>
        <v/>
      </c>
      <c r="L266" s="36" t="str">
        <f>IFERROR(VLOOKUP(CONCATENATE($B266,"_",L$2),'SaS output'!$A$3:$T$10001,MATCH(L$3,'SaS output'!$A$2:$T$2,0),FALSE),"")</f>
        <v/>
      </c>
      <c r="M266" s="37" t="str">
        <f>IFERROR(VLOOKUP(CONCATENATE($B266,"_",M$2),'SaS output'!$A$3:$T$10001,MATCH(M$3,'SaS output'!$A$2:$T$2,0),FALSE),"")</f>
        <v/>
      </c>
      <c r="N266" s="17" t="str">
        <f>IFERROR(VLOOKUP(CONCATENATE($B266,"_",N$2),'SaS output'!$A$3:$T$10001,MATCH(N$3,'SaS output'!$A$2:$T$2,0),FALSE),"")</f>
        <v/>
      </c>
      <c r="O266" s="35" t="str">
        <f>IFERROR(VLOOKUP(CONCATENATE($B266,"_",O$2),'SaS output'!$A$3:$T$10001,MATCH(O$3,'SaS output'!$A$2:$T$2,0),FALSE),"")</f>
        <v/>
      </c>
      <c r="P266" s="35" t="str">
        <f>IFERROR(VLOOKUP(CONCATENATE($B266,"_",P$2),'SaS output'!$A$3:$T$10001,MATCH(P$3,'SaS output'!$A$2:$T$2,0),FALSE),"")</f>
        <v/>
      </c>
      <c r="Q266" s="36" t="str">
        <f>IFERROR(VLOOKUP(CONCATENATE($B266,"_",Q$2),'SaS output'!$A$3:$T$10001,MATCH(Q$3,'SaS output'!$A$2:$T$2,0),FALSE),"")</f>
        <v/>
      </c>
      <c r="R266" s="37" t="str">
        <f>IFERROR(VLOOKUP(CONCATENATE($B266,"_",R$2),'SaS output'!$A$3:$T$1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52"/>
      <c r="AG266" s="44"/>
      <c r="AH266" s="44"/>
      <c r="AI266" s="44"/>
    </row>
    <row r="267" spans="2:35" ht="15" customHeight="1">
      <c r="B267" s="9" t="str">
        <f t="shared" si="3"/>
        <v>2015_3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10001,MATCH(I$3,'SaS output'!$A$2:$T$2,0),FALSE),"")</f>
        <v/>
      </c>
      <c r="J267" s="35" t="str">
        <f>IFERROR(VLOOKUP(CONCATENATE($B267,"_",J$2),'SaS output'!$A$3:$T$10001,MATCH(J$3,'SaS output'!$A$2:$T$2,0),FALSE),"")</f>
        <v/>
      </c>
      <c r="K267" s="35" t="str">
        <f>IFERROR(VLOOKUP(CONCATENATE($B267,"_",K$2),'SaS output'!$A$3:$T$10001,MATCH(K$3,'SaS output'!$A$2:$T$2,0),FALSE),"")</f>
        <v/>
      </c>
      <c r="L267" s="36" t="str">
        <f>IFERROR(VLOOKUP(CONCATENATE($B267,"_",L$2),'SaS output'!$A$3:$T$10001,MATCH(L$3,'SaS output'!$A$2:$T$2,0),FALSE),"")</f>
        <v/>
      </c>
      <c r="M267" s="37" t="str">
        <f>IFERROR(VLOOKUP(CONCATENATE($B267,"_",M$2),'SaS output'!$A$3:$T$10001,MATCH(M$3,'SaS output'!$A$2:$T$2,0),FALSE),"")</f>
        <v/>
      </c>
      <c r="N267" s="17" t="str">
        <f>IFERROR(VLOOKUP(CONCATENATE($B267,"_",N$2),'SaS output'!$A$3:$T$10001,MATCH(N$3,'SaS output'!$A$2:$T$2,0),FALSE),"")</f>
        <v/>
      </c>
      <c r="O267" s="35" t="str">
        <f>IFERROR(VLOOKUP(CONCATENATE($B267,"_",O$2),'SaS output'!$A$3:$T$10001,MATCH(O$3,'SaS output'!$A$2:$T$2,0),FALSE),"")</f>
        <v/>
      </c>
      <c r="P267" s="35" t="str">
        <f>IFERROR(VLOOKUP(CONCATENATE($B267,"_",P$2),'SaS output'!$A$3:$T$10001,MATCH(P$3,'SaS output'!$A$2:$T$2,0),FALSE),"")</f>
        <v/>
      </c>
      <c r="Q267" s="36" t="str">
        <f>IFERROR(VLOOKUP(CONCATENATE($B267,"_",Q$2),'SaS output'!$A$3:$T$10001,MATCH(Q$3,'SaS output'!$A$2:$T$2,0),FALSE),"")</f>
        <v/>
      </c>
      <c r="R267" s="37" t="str">
        <f>IFERROR(VLOOKUP(CONCATENATE($B267,"_",R$2),'SaS output'!$A$3:$T$1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52"/>
      <c r="AG267" s="44"/>
      <c r="AH267" s="44"/>
      <c r="AI267" s="44"/>
    </row>
    <row r="268" spans="2:35" ht="15.75" customHeight="1" thickBot="1">
      <c r="B268" s="9" t="str">
        <f t="shared" si="3"/>
        <v>2015_3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10001,MATCH(I$3,'SaS output'!$A$2:$T$2,0),FALSE),"")</f>
        <v/>
      </c>
      <c r="J268" s="39" t="str">
        <f>IFERROR(VLOOKUP(CONCATENATE($B268,"_",J$2),'SaS output'!$A$3:$T$10001,MATCH(J$3,'SaS output'!$A$2:$T$2,0),FALSE),"")</f>
        <v/>
      </c>
      <c r="K268" s="39" t="str">
        <f>IFERROR(VLOOKUP(CONCATENATE($B268,"_",K$2),'SaS output'!$A$3:$T$10001,MATCH(K$3,'SaS output'!$A$2:$T$2,0),FALSE),"")</f>
        <v/>
      </c>
      <c r="L268" s="40" t="str">
        <f>IFERROR(VLOOKUP(CONCATENATE($B268,"_",L$2),'SaS output'!$A$3:$T$10001,MATCH(L$3,'SaS output'!$A$2:$T$2,0),FALSE),"")</f>
        <v/>
      </c>
      <c r="M268" s="41" t="str">
        <f>IFERROR(VLOOKUP(CONCATENATE($B268,"_",M$2),'SaS output'!$A$3:$T$10001,MATCH(M$3,'SaS output'!$A$2:$T$2,0),FALSE),"")</f>
        <v/>
      </c>
      <c r="N268" s="20" t="str">
        <f>IFERROR(VLOOKUP(CONCATENATE($B268,"_",N$2),'SaS output'!$A$3:$T$10001,MATCH(N$3,'SaS output'!$A$2:$T$2,0),FALSE),"")</f>
        <v/>
      </c>
      <c r="O268" s="39" t="str">
        <f>IFERROR(VLOOKUP(CONCATENATE($B268,"_",O$2),'SaS output'!$A$3:$T$10001,MATCH(O$3,'SaS output'!$A$2:$T$2,0),FALSE),"")</f>
        <v/>
      </c>
      <c r="P268" s="39" t="str">
        <f>IFERROR(VLOOKUP(CONCATENATE($B268,"_",P$2),'SaS output'!$A$3:$T$10001,MATCH(P$3,'SaS output'!$A$2:$T$2,0),FALSE),"")</f>
        <v/>
      </c>
      <c r="Q268" s="40" t="str">
        <f>IFERROR(VLOOKUP(CONCATENATE($B268,"_",Q$2),'SaS output'!$A$3:$T$10001,MATCH(Q$3,'SaS output'!$A$2:$T$2,0),FALSE),"")</f>
        <v/>
      </c>
      <c r="R268" s="41" t="str">
        <f>IFERROR(VLOOKUP(CONCATENATE($B268,"_",R$2),'SaS output'!$A$3:$T$1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52"/>
      <c r="AG268" s="44"/>
      <c r="AH268" s="44"/>
      <c r="AI268" s="44"/>
    </row>
    <row r="269" spans="2:35" ht="15" customHeight="1">
      <c r="B269" s="9" t="str">
        <f t="shared" si="3"/>
        <v>2015_3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10001,MATCH(I$3,'SaS output'!$A$2:$T$2,0),FALSE),"")</f>
        <v/>
      </c>
      <c r="J269" s="15" t="str">
        <f>IFERROR(VLOOKUP(CONCATENATE($B269,"_",J$2),'SaS output'!$A$3:$T$10001,MATCH(J$3,'SaS output'!$A$2:$T$2,0),FALSE),"")</f>
        <v/>
      </c>
      <c r="K269" s="15" t="str">
        <f>IFERROR(VLOOKUP(CONCATENATE($B269,"_",K$2),'SaS output'!$A$3:$T$10001,MATCH(K$3,'SaS output'!$A$2:$T$2,0),FALSE),"")</f>
        <v/>
      </c>
      <c r="L269" s="33" t="str">
        <f>IFERROR(VLOOKUP(CONCATENATE($B269,"_",L$2),'SaS output'!$A$3:$T$10001,MATCH(L$3,'SaS output'!$A$2:$T$2,0),FALSE),"")</f>
        <v/>
      </c>
      <c r="M269" s="34" t="str">
        <f>IFERROR(VLOOKUP(CONCATENATE($B269,"_",M$2),'SaS output'!$A$3:$T$10001,MATCH(M$3,'SaS output'!$A$2:$T$2,0),FALSE),"")</f>
        <v/>
      </c>
      <c r="N269" s="14" t="str">
        <f>IFERROR(VLOOKUP(CONCATENATE($B269,"_",N$2),'SaS output'!$A$3:$T$10001,MATCH(N$3,'SaS output'!$A$2:$T$2,0),FALSE),"")</f>
        <v/>
      </c>
      <c r="O269" s="15" t="str">
        <f>IFERROR(VLOOKUP(CONCATENATE($B269,"_",O$2),'SaS output'!$A$3:$T$10001,MATCH(O$3,'SaS output'!$A$2:$T$2,0),FALSE),"")</f>
        <v/>
      </c>
      <c r="P269" s="15" t="str">
        <f>IFERROR(VLOOKUP(CONCATENATE($B269,"_",P$2),'SaS output'!$A$3:$T$10001,MATCH(P$3,'SaS output'!$A$2:$T$2,0),FALSE),"")</f>
        <v/>
      </c>
      <c r="Q269" s="33" t="str">
        <f>IFERROR(VLOOKUP(CONCATENATE($B269,"_",Q$2),'SaS output'!$A$3:$T$10001,MATCH(Q$3,'SaS output'!$A$2:$T$2,0),FALSE),"")</f>
        <v/>
      </c>
      <c r="R269" s="34" t="str">
        <f>IFERROR(VLOOKUP(CONCATENATE($B269,"_",R$2),'SaS output'!$A$3:$T$1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52"/>
      <c r="AG269" s="44"/>
      <c r="AH269" s="44"/>
      <c r="AI269" s="44"/>
    </row>
    <row r="270" spans="2:35" ht="15" customHeight="1">
      <c r="B270" s="9" t="str">
        <f t="shared" si="3"/>
        <v>2015_3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10001,MATCH(I$3,'SaS output'!$A$2:$T$2,0),FALSE),"")</f>
        <v/>
      </c>
      <c r="J270" s="35" t="str">
        <f>IFERROR(VLOOKUP(CONCATENATE($B270,"_",J$2),'SaS output'!$A$3:$T$10001,MATCH(J$3,'SaS output'!$A$2:$T$2,0),FALSE),"")</f>
        <v/>
      </c>
      <c r="K270" s="35" t="str">
        <f>IFERROR(VLOOKUP(CONCATENATE($B270,"_",K$2),'SaS output'!$A$3:$T$10001,MATCH(K$3,'SaS output'!$A$2:$T$2,0),FALSE),"")</f>
        <v/>
      </c>
      <c r="L270" s="36" t="str">
        <f>IFERROR(VLOOKUP(CONCATENATE($B270,"_",L$2),'SaS output'!$A$3:$T$10001,MATCH(L$3,'SaS output'!$A$2:$T$2,0),FALSE),"")</f>
        <v/>
      </c>
      <c r="M270" s="37" t="str">
        <f>IFERROR(VLOOKUP(CONCATENATE($B270,"_",M$2),'SaS output'!$A$3:$T$10001,MATCH(M$3,'SaS output'!$A$2:$T$2,0),FALSE),"")</f>
        <v/>
      </c>
      <c r="N270" s="17" t="str">
        <f>IFERROR(VLOOKUP(CONCATENATE($B270,"_",N$2),'SaS output'!$A$3:$T$10001,MATCH(N$3,'SaS output'!$A$2:$T$2,0),FALSE),"")</f>
        <v/>
      </c>
      <c r="O270" s="35" t="str">
        <f>IFERROR(VLOOKUP(CONCATENATE($B270,"_",O$2),'SaS output'!$A$3:$T$10001,MATCH(O$3,'SaS output'!$A$2:$T$2,0),FALSE),"")</f>
        <v/>
      </c>
      <c r="P270" s="35" t="str">
        <f>IFERROR(VLOOKUP(CONCATENATE($B270,"_",P$2),'SaS output'!$A$3:$T$10001,MATCH(P$3,'SaS output'!$A$2:$T$2,0),FALSE),"")</f>
        <v/>
      </c>
      <c r="Q270" s="36" t="str">
        <f>IFERROR(VLOOKUP(CONCATENATE($B270,"_",Q$2),'SaS output'!$A$3:$T$10001,MATCH(Q$3,'SaS output'!$A$2:$T$2,0),FALSE),"")</f>
        <v/>
      </c>
      <c r="R270" s="37" t="str">
        <f>IFERROR(VLOOKUP(CONCATENATE($B270,"_",R$2),'SaS output'!$A$3:$T$1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52"/>
      <c r="AG270" s="44"/>
      <c r="AH270" s="44"/>
      <c r="AI270" s="44"/>
    </row>
    <row r="271" spans="2:35" ht="15" customHeight="1">
      <c r="B271" s="9" t="str">
        <f t="shared" si="3"/>
        <v>2015_3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10001,MATCH(I$3,'SaS output'!$A$2:$T$2,0),FALSE),"")</f>
        <v/>
      </c>
      <c r="J271" s="35" t="str">
        <f>IFERROR(VLOOKUP(CONCATENATE($B271,"_",J$2),'SaS output'!$A$3:$T$10001,MATCH(J$3,'SaS output'!$A$2:$T$2,0),FALSE),"")</f>
        <v/>
      </c>
      <c r="K271" s="35" t="str">
        <f>IFERROR(VLOOKUP(CONCATENATE($B271,"_",K$2),'SaS output'!$A$3:$T$10001,MATCH(K$3,'SaS output'!$A$2:$T$2,0),FALSE),"")</f>
        <v/>
      </c>
      <c r="L271" s="36" t="str">
        <f>IFERROR(VLOOKUP(CONCATENATE($B271,"_",L$2),'SaS output'!$A$3:$T$10001,MATCH(L$3,'SaS output'!$A$2:$T$2,0),FALSE),"")</f>
        <v/>
      </c>
      <c r="M271" s="37" t="str">
        <f>IFERROR(VLOOKUP(CONCATENATE($B271,"_",M$2),'SaS output'!$A$3:$T$10001,MATCH(M$3,'SaS output'!$A$2:$T$2,0),FALSE),"")</f>
        <v/>
      </c>
      <c r="N271" s="17" t="str">
        <f>IFERROR(VLOOKUP(CONCATENATE($B271,"_",N$2),'SaS output'!$A$3:$T$10001,MATCH(N$3,'SaS output'!$A$2:$T$2,0),FALSE),"")</f>
        <v/>
      </c>
      <c r="O271" s="35" t="str">
        <f>IFERROR(VLOOKUP(CONCATENATE($B271,"_",O$2),'SaS output'!$A$3:$T$10001,MATCH(O$3,'SaS output'!$A$2:$T$2,0),FALSE),"")</f>
        <v/>
      </c>
      <c r="P271" s="35" t="str">
        <f>IFERROR(VLOOKUP(CONCATENATE($B271,"_",P$2),'SaS output'!$A$3:$T$10001,MATCH(P$3,'SaS output'!$A$2:$T$2,0),FALSE),"")</f>
        <v/>
      </c>
      <c r="Q271" s="36" t="str">
        <f>IFERROR(VLOOKUP(CONCATENATE($B271,"_",Q$2),'SaS output'!$A$3:$T$10001,MATCH(Q$3,'SaS output'!$A$2:$T$2,0),FALSE),"")</f>
        <v/>
      </c>
      <c r="R271" s="37" t="str">
        <f>IFERROR(VLOOKUP(CONCATENATE($B271,"_",R$2),'SaS output'!$A$3:$T$1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52"/>
      <c r="AG271" s="44"/>
      <c r="AH271" s="44"/>
      <c r="AI271" s="44"/>
    </row>
    <row r="272" spans="2:35" ht="15" customHeight="1">
      <c r="B272" s="9" t="str">
        <f t="shared" si="3"/>
        <v>2015_3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10001,MATCH(I$3,'SaS output'!$A$2:$T$2,0),FALSE),"")</f>
        <v/>
      </c>
      <c r="J272" s="15" t="str">
        <f>IFERROR(VLOOKUP(CONCATENATE($B272,"_",J$2),'SaS output'!$A$3:$T$10001,MATCH(J$3,'SaS output'!$A$2:$T$2,0),FALSE),"")</f>
        <v/>
      </c>
      <c r="K272" s="15" t="str">
        <f>IFERROR(VLOOKUP(CONCATENATE($B272,"_",K$2),'SaS output'!$A$3:$T$10001,MATCH(K$3,'SaS output'!$A$2:$T$2,0),FALSE),"")</f>
        <v/>
      </c>
      <c r="L272" s="38" t="str">
        <f>IFERROR(VLOOKUP(CONCATENATE($B272,"_",L$2),'SaS output'!$A$3:$T$10001,MATCH(L$3,'SaS output'!$A$2:$T$2,0),FALSE),"")</f>
        <v/>
      </c>
      <c r="M272" s="34" t="str">
        <f>IFERROR(VLOOKUP(CONCATENATE($B272,"_",M$2),'SaS output'!$A$3:$T$10001,MATCH(M$3,'SaS output'!$A$2:$T$2,0),FALSE),"")</f>
        <v/>
      </c>
      <c r="N272" s="14" t="str">
        <f>IFERROR(VLOOKUP(CONCATENATE($B272,"_",N$2),'SaS output'!$A$3:$T$10001,MATCH(N$3,'SaS output'!$A$2:$T$2,0),FALSE),"")</f>
        <v/>
      </c>
      <c r="O272" s="15" t="str">
        <f>IFERROR(VLOOKUP(CONCATENATE($B272,"_",O$2),'SaS output'!$A$3:$T$10001,MATCH(O$3,'SaS output'!$A$2:$T$2,0),FALSE),"")</f>
        <v/>
      </c>
      <c r="P272" s="15" t="str">
        <f>IFERROR(VLOOKUP(CONCATENATE($B272,"_",P$2),'SaS output'!$A$3:$T$10001,MATCH(P$3,'SaS output'!$A$2:$T$2,0),FALSE),"")</f>
        <v/>
      </c>
      <c r="Q272" s="38" t="str">
        <f>IFERROR(VLOOKUP(CONCATENATE($B272,"_",Q$2),'SaS output'!$A$3:$T$10001,MATCH(Q$3,'SaS output'!$A$2:$T$2,0),FALSE),"")</f>
        <v/>
      </c>
      <c r="R272" s="34" t="str">
        <f>IFERROR(VLOOKUP(CONCATENATE($B272,"_",R$2),'SaS output'!$A$3:$T$1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52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5_3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10001,MATCH(I$3,'SaS output'!$A$2:$T$2,0),FALSE),"")</f>
        <v/>
      </c>
      <c r="J273" s="35" t="str">
        <f>IFERROR(VLOOKUP(CONCATENATE($B273,"_",J$2),'SaS output'!$A$3:$T$10001,MATCH(J$3,'SaS output'!$A$2:$T$2,0),FALSE),"")</f>
        <v/>
      </c>
      <c r="K273" s="35" t="str">
        <f>IFERROR(VLOOKUP(CONCATENATE($B273,"_",K$2),'SaS output'!$A$3:$T$10001,MATCH(K$3,'SaS output'!$A$2:$T$2,0),FALSE),"")</f>
        <v/>
      </c>
      <c r="L273" s="36" t="str">
        <f>IFERROR(VLOOKUP(CONCATENATE($B273,"_",L$2),'SaS output'!$A$3:$T$10001,MATCH(L$3,'SaS output'!$A$2:$T$2,0),FALSE),"")</f>
        <v/>
      </c>
      <c r="M273" s="37" t="str">
        <f>IFERROR(VLOOKUP(CONCATENATE($B273,"_",M$2),'SaS output'!$A$3:$T$10001,MATCH(M$3,'SaS output'!$A$2:$T$2,0),FALSE),"")</f>
        <v/>
      </c>
      <c r="N273" s="17" t="str">
        <f>IFERROR(VLOOKUP(CONCATENATE($B273,"_",N$2),'SaS output'!$A$3:$T$10001,MATCH(N$3,'SaS output'!$A$2:$T$2,0),FALSE),"")</f>
        <v/>
      </c>
      <c r="O273" s="35" t="str">
        <f>IFERROR(VLOOKUP(CONCATENATE($B273,"_",O$2),'SaS output'!$A$3:$T$10001,MATCH(O$3,'SaS output'!$A$2:$T$2,0),FALSE),"")</f>
        <v/>
      </c>
      <c r="P273" s="35" t="str">
        <f>IFERROR(VLOOKUP(CONCATENATE($B273,"_",P$2),'SaS output'!$A$3:$T$10001,MATCH(P$3,'SaS output'!$A$2:$T$2,0),FALSE),"")</f>
        <v/>
      </c>
      <c r="Q273" s="36" t="str">
        <f>IFERROR(VLOOKUP(CONCATENATE($B273,"_",Q$2),'SaS output'!$A$3:$T$10001,MATCH(Q$3,'SaS output'!$A$2:$T$2,0),FALSE),"")</f>
        <v/>
      </c>
      <c r="R273" s="37" t="str">
        <f>IFERROR(VLOOKUP(CONCATENATE($B273,"_",R$2),'SaS output'!$A$3:$T$1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52"/>
      <c r="AG273" s="44"/>
      <c r="AH273" s="44"/>
      <c r="AI273" s="44"/>
    </row>
    <row r="274" spans="2:35" ht="15" customHeight="1">
      <c r="B274" s="9" t="str">
        <f t="shared" si="4"/>
        <v>2015_3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10001,MATCH(I$3,'SaS output'!$A$2:$T$2,0),FALSE),"")</f>
        <v/>
      </c>
      <c r="J274" s="35" t="str">
        <f>IFERROR(VLOOKUP(CONCATENATE($B274,"_",J$2),'SaS output'!$A$3:$T$10001,MATCH(J$3,'SaS output'!$A$2:$T$2,0),FALSE),"")</f>
        <v/>
      </c>
      <c r="K274" s="35" t="str">
        <f>IFERROR(VLOOKUP(CONCATENATE($B274,"_",K$2),'SaS output'!$A$3:$T$10001,MATCH(K$3,'SaS output'!$A$2:$T$2,0),FALSE),"")</f>
        <v/>
      </c>
      <c r="L274" s="36" t="str">
        <f>IFERROR(VLOOKUP(CONCATENATE($B274,"_",L$2),'SaS output'!$A$3:$T$10001,MATCH(L$3,'SaS output'!$A$2:$T$2,0),FALSE),"")</f>
        <v/>
      </c>
      <c r="M274" s="37" t="str">
        <f>IFERROR(VLOOKUP(CONCATENATE($B274,"_",M$2),'SaS output'!$A$3:$T$10001,MATCH(M$3,'SaS output'!$A$2:$T$2,0),FALSE),"")</f>
        <v/>
      </c>
      <c r="N274" s="17" t="str">
        <f>IFERROR(VLOOKUP(CONCATENATE($B274,"_",N$2),'SaS output'!$A$3:$T$10001,MATCH(N$3,'SaS output'!$A$2:$T$2,0),FALSE),"")</f>
        <v/>
      </c>
      <c r="O274" s="35" t="str">
        <f>IFERROR(VLOOKUP(CONCATENATE($B274,"_",O$2),'SaS output'!$A$3:$T$10001,MATCH(O$3,'SaS output'!$A$2:$T$2,0),FALSE),"")</f>
        <v/>
      </c>
      <c r="P274" s="35" t="str">
        <f>IFERROR(VLOOKUP(CONCATENATE($B274,"_",P$2),'SaS output'!$A$3:$T$10001,MATCH(P$3,'SaS output'!$A$2:$T$2,0),FALSE),"")</f>
        <v/>
      </c>
      <c r="Q274" s="36" t="str">
        <f>IFERROR(VLOOKUP(CONCATENATE($B274,"_",Q$2),'SaS output'!$A$3:$T$10001,MATCH(Q$3,'SaS output'!$A$2:$T$2,0),FALSE),"")</f>
        <v/>
      </c>
      <c r="R274" s="37" t="str">
        <f>IFERROR(VLOOKUP(CONCATENATE($B274,"_",R$2),'SaS output'!$A$3:$T$1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52"/>
      <c r="AG274" s="44"/>
      <c r="AH274" s="44"/>
      <c r="AI274" s="44"/>
    </row>
    <row r="275" spans="2:35" ht="15.75" customHeight="1" thickBot="1">
      <c r="B275" s="9" t="str">
        <f t="shared" si="4"/>
        <v>2015_3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10001,MATCH(I$3,'SaS output'!$A$2:$T$2,0),FALSE),"")</f>
        <v/>
      </c>
      <c r="J275" s="39" t="str">
        <f>IFERROR(VLOOKUP(CONCATENATE($B275,"_",J$2),'SaS output'!$A$3:$T$10001,MATCH(J$3,'SaS output'!$A$2:$T$2,0),FALSE),"")</f>
        <v/>
      </c>
      <c r="K275" s="39" t="str">
        <f>IFERROR(VLOOKUP(CONCATENATE($B275,"_",K$2),'SaS output'!$A$3:$T$10001,MATCH(K$3,'SaS output'!$A$2:$T$2,0),FALSE),"")</f>
        <v/>
      </c>
      <c r="L275" s="40" t="str">
        <f>IFERROR(VLOOKUP(CONCATENATE($B275,"_",L$2),'SaS output'!$A$3:$T$10001,MATCH(L$3,'SaS output'!$A$2:$T$2,0),FALSE),"")</f>
        <v/>
      </c>
      <c r="M275" s="41" t="str">
        <f>IFERROR(VLOOKUP(CONCATENATE($B275,"_",M$2),'SaS output'!$A$3:$T$10001,MATCH(M$3,'SaS output'!$A$2:$T$2,0),FALSE),"")</f>
        <v/>
      </c>
      <c r="N275" s="20" t="str">
        <f>IFERROR(VLOOKUP(CONCATENATE($B275,"_",N$2),'SaS output'!$A$3:$T$10001,MATCH(N$3,'SaS output'!$A$2:$T$2,0),FALSE),"")</f>
        <v/>
      </c>
      <c r="O275" s="39" t="str">
        <f>IFERROR(VLOOKUP(CONCATENATE($B275,"_",O$2),'SaS output'!$A$3:$T$10001,MATCH(O$3,'SaS output'!$A$2:$T$2,0),FALSE),"")</f>
        <v/>
      </c>
      <c r="P275" s="39" t="str">
        <f>IFERROR(VLOOKUP(CONCATENATE($B275,"_",P$2),'SaS output'!$A$3:$T$10001,MATCH(P$3,'SaS output'!$A$2:$T$2,0),FALSE),"")</f>
        <v/>
      </c>
      <c r="Q275" s="40" t="str">
        <f>IFERROR(VLOOKUP(CONCATENATE($B275,"_",Q$2),'SaS output'!$A$3:$T$10001,MATCH(Q$3,'SaS output'!$A$2:$T$2,0),FALSE),"")</f>
        <v/>
      </c>
      <c r="R275" s="41" t="str">
        <f>IFERROR(VLOOKUP(CONCATENATE($B275,"_",R$2),'SaS output'!$A$3:$T$1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52"/>
      <c r="AG275" s="44"/>
      <c r="AH275" s="44"/>
      <c r="AI275" s="44"/>
    </row>
    <row r="276" spans="2:35" ht="15" customHeight="1">
      <c r="B276" s="9" t="str">
        <f t="shared" si="4"/>
        <v>2015_3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10001,MATCH(I$3,'SaS output'!$A$2:$T$2,0),FALSE),"")</f>
        <v/>
      </c>
      <c r="J276" s="15" t="str">
        <f>IFERROR(VLOOKUP(CONCATENATE($B276,"_",J$2),'SaS output'!$A$3:$T$10001,MATCH(J$3,'SaS output'!$A$2:$T$2,0),FALSE),"")</f>
        <v/>
      </c>
      <c r="K276" s="15" t="str">
        <f>IFERROR(VLOOKUP(CONCATENATE($B276,"_",K$2),'SaS output'!$A$3:$T$10001,MATCH(K$3,'SaS output'!$A$2:$T$2,0),FALSE),"")</f>
        <v/>
      </c>
      <c r="L276" s="33" t="str">
        <f>IFERROR(VLOOKUP(CONCATENATE($B276,"_",L$2),'SaS output'!$A$3:$T$10001,MATCH(L$3,'SaS output'!$A$2:$T$2,0),FALSE),"")</f>
        <v/>
      </c>
      <c r="M276" s="34" t="str">
        <f>IFERROR(VLOOKUP(CONCATENATE($B276,"_",M$2),'SaS output'!$A$3:$T$10001,MATCH(M$3,'SaS output'!$A$2:$T$2,0),FALSE),"")</f>
        <v/>
      </c>
      <c r="N276" s="14" t="str">
        <f>IFERROR(VLOOKUP(CONCATENATE($B276,"_",N$2),'SaS output'!$A$3:$T$10001,MATCH(N$3,'SaS output'!$A$2:$T$2,0),FALSE),"")</f>
        <v/>
      </c>
      <c r="O276" s="15" t="str">
        <f>IFERROR(VLOOKUP(CONCATENATE($B276,"_",O$2),'SaS output'!$A$3:$T$10001,MATCH(O$3,'SaS output'!$A$2:$T$2,0),FALSE),"")</f>
        <v/>
      </c>
      <c r="P276" s="15" t="str">
        <f>IFERROR(VLOOKUP(CONCATENATE($B276,"_",P$2),'SaS output'!$A$3:$T$10001,MATCH(P$3,'SaS output'!$A$2:$T$2,0),FALSE),"")</f>
        <v/>
      </c>
      <c r="Q276" s="33" t="str">
        <f>IFERROR(VLOOKUP(CONCATENATE($B276,"_",Q$2),'SaS output'!$A$3:$T$10001,MATCH(Q$3,'SaS output'!$A$2:$T$2,0),FALSE),"")</f>
        <v/>
      </c>
      <c r="R276" s="34" t="str">
        <f>IFERROR(VLOOKUP(CONCATENATE($B276,"_",R$2),'SaS output'!$A$3:$T$1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52"/>
      <c r="AG276" s="44"/>
      <c r="AH276" s="44"/>
      <c r="AI276" s="44"/>
    </row>
    <row r="277" spans="2:35" ht="15" customHeight="1">
      <c r="B277" s="9" t="str">
        <f t="shared" si="4"/>
        <v>2015_3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10001,MATCH(I$3,'SaS output'!$A$2:$T$2,0),FALSE),"")</f>
        <v/>
      </c>
      <c r="J277" s="35" t="str">
        <f>IFERROR(VLOOKUP(CONCATENATE($B277,"_",J$2),'SaS output'!$A$3:$T$10001,MATCH(J$3,'SaS output'!$A$2:$T$2,0),FALSE),"")</f>
        <v/>
      </c>
      <c r="K277" s="35" t="str">
        <f>IFERROR(VLOOKUP(CONCATENATE($B277,"_",K$2),'SaS output'!$A$3:$T$10001,MATCH(K$3,'SaS output'!$A$2:$T$2,0),FALSE),"")</f>
        <v/>
      </c>
      <c r="L277" s="36" t="str">
        <f>IFERROR(VLOOKUP(CONCATENATE($B277,"_",L$2),'SaS output'!$A$3:$T$10001,MATCH(L$3,'SaS output'!$A$2:$T$2,0),FALSE),"")</f>
        <v/>
      </c>
      <c r="M277" s="37" t="str">
        <f>IFERROR(VLOOKUP(CONCATENATE($B277,"_",M$2),'SaS output'!$A$3:$T$10001,MATCH(M$3,'SaS output'!$A$2:$T$2,0),FALSE),"")</f>
        <v/>
      </c>
      <c r="N277" s="17" t="str">
        <f>IFERROR(VLOOKUP(CONCATENATE($B277,"_",N$2),'SaS output'!$A$3:$T$10001,MATCH(N$3,'SaS output'!$A$2:$T$2,0),FALSE),"")</f>
        <v/>
      </c>
      <c r="O277" s="35" t="str">
        <f>IFERROR(VLOOKUP(CONCATENATE($B277,"_",O$2),'SaS output'!$A$3:$T$10001,MATCH(O$3,'SaS output'!$A$2:$T$2,0),FALSE),"")</f>
        <v/>
      </c>
      <c r="P277" s="35" t="str">
        <f>IFERROR(VLOOKUP(CONCATENATE($B277,"_",P$2),'SaS output'!$A$3:$T$10001,MATCH(P$3,'SaS output'!$A$2:$T$2,0),FALSE),"")</f>
        <v/>
      </c>
      <c r="Q277" s="36" t="str">
        <f>IFERROR(VLOOKUP(CONCATENATE($B277,"_",Q$2),'SaS output'!$A$3:$T$10001,MATCH(Q$3,'SaS output'!$A$2:$T$2,0),FALSE),"")</f>
        <v/>
      </c>
      <c r="R277" s="37" t="str">
        <f>IFERROR(VLOOKUP(CONCATENATE($B277,"_",R$2),'SaS output'!$A$3:$T$1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52"/>
      <c r="AG277" s="44"/>
      <c r="AH277" s="44"/>
      <c r="AI277" s="44"/>
    </row>
    <row r="278" spans="2:35" ht="15" customHeight="1">
      <c r="B278" s="9" t="str">
        <f t="shared" si="4"/>
        <v>2015_3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10001,MATCH(I$3,'SaS output'!$A$2:$T$2,0),FALSE),"")</f>
        <v/>
      </c>
      <c r="J278" s="35" t="str">
        <f>IFERROR(VLOOKUP(CONCATENATE($B278,"_",J$2),'SaS output'!$A$3:$T$10001,MATCH(J$3,'SaS output'!$A$2:$T$2,0),FALSE),"")</f>
        <v/>
      </c>
      <c r="K278" s="35" t="str">
        <f>IFERROR(VLOOKUP(CONCATENATE($B278,"_",K$2),'SaS output'!$A$3:$T$10001,MATCH(K$3,'SaS output'!$A$2:$T$2,0),FALSE),"")</f>
        <v/>
      </c>
      <c r="L278" s="36" t="str">
        <f>IFERROR(VLOOKUP(CONCATENATE($B278,"_",L$2),'SaS output'!$A$3:$T$10001,MATCH(L$3,'SaS output'!$A$2:$T$2,0),FALSE),"")</f>
        <v/>
      </c>
      <c r="M278" s="37" t="str">
        <f>IFERROR(VLOOKUP(CONCATENATE($B278,"_",M$2),'SaS output'!$A$3:$T$10001,MATCH(M$3,'SaS output'!$A$2:$T$2,0),FALSE),"")</f>
        <v/>
      </c>
      <c r="N278" s="17" t="str">
        <f>IFERROR(VLOOKUP(CONCATENATE($B278,"_",N$2),'SaS output'!$A$3:$T$10001,MATCH(N$3,'SaS output'!$A$2:$T$2,0),FALSE),"")</f>
        <v/>
      </c>
      <c r="O278" s="35" t="str">
        <f>IFERROR(VLOOKUP(CONCATENATE($B278,"_",O$2),'SaS output'!$A$3:$T$10001,MATCH(O$3,'SaS output'!$A$2:$T$2,0),FALSE),"")</f>
        <v/>
      </c>
      <c r="P278" s="35" t="str">
        <f>IFERROR(VLOOKUP(CONCATENATE($B278,"_",P$2),'SaS output'!$A$3:$T$10001,MATCH(P$3,'SaS output'!$A$2:$T$2,0),FALSE),"")</f>
        <v/>
      </c>
      <c r="Q278" s="36" t="str">
        <f>IFERROR(VLOOKUP(CONCATENATE($B278,"_",Q$2),'SaS output'!$A$3:$T$10001,MATCH(Q$3,'SaS output'!$A$2:$T$2,0),FALSE),"")</f>
        <v/>
      </c>
      <c r="R278" s="37" t="str">
        <f>IFERROR(VLOOKUP(CONCATENATE($B278,"_",R$2),'SaS output'!$A$3:$T$1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52"/>
      <c r="AG278" s="44"/>
      <c r="AH278" s="44"/>
      <c r="AI278" s="44"/>
    </row>
    <row r="279" spans="2:35" ht="15" customHeight="1">
      <c r="B279" s="9" t="str">
        <f t="shared" si="4"/>
        <v>2015_3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10001,MATCH(I$3,'SaS output'!$A$2:$T$2,0),FALSE),"")</f>
        <v/>
      </c>
      <c r="J279" s="15" t="str">
        <f>IFERROR(VLOOKUP(CONCATENATE($B279,"_",J$2),'SaS output'!$A$3:$T$10001,MATCH(J$3,'SaS output'!$A$2:$T$2,0),FALSE),"")</f>
        <v/>
      </c>
      <c r="K279" s="15" t="str">
        <f>IFERROR(VLOOKUP(CONCATENATE($B279,"_",K$2),'SaS output'!$A$3:$T$10001,MATCH(K$3,'SaS output'!$A$2:$T$2,0),FALSE),"")</f>
        <v/>
      </c>
      <c r="L279" s="38" t="str">
        <f>IFERROR(VLOOKUP(CONCATENATE($B279,"_",L$2),'SaS output'!$A$3:$T$10001,MATCH(L$3,'SaS output'!$A$2:$T$2,0),FALSE),"")</f>
        <v/>
      </c>
      <c r="M279" s="34" t="str">
        <f>IFERROR(VLOOKUP(CONCATENATE($B279,"_",M$2),'SaS output'!$A$3:$T$10001,MATCH(M$3,'SaS output'!$A$2:$T$2,0),FALSE),"")</f>
        <v/>
      </c>
      <c r="N279" s="14" t="str">
        <f>IFERROR(VLOOKUP(CONCATENATE($B279,"_",N$2),'SaS output'!$A$3:$T$10001,MATCH(N$3,'SaS output'!$A$2:$T$2,0),FALSE),"")</f>
        <v/>
      </c>
      <c r="O279" s="15" t="str">
        <f>IFERROR(VLOOKUP(CONCATENATE($B279,"_",O$2),'SaS output'!$A$3:$T$10001,MATCH(O$3,'SaS output'!$A$2:$T$2,0),FALSE),"")</f>
        <v/>
      </c>
      <c r="P279" s="15" t="str">
        <f>IFERROR(VLOOKUP(CONCATENATE($B279,"_",P$2),'SaS output'!$A$3:$T$10001,MATCH(P$3,'SaS output'!$A$2:$T$2,0),FALSE),"")</f>
        <v/>
      </c>
      <c r="Q279" s="38" t="str">
        <f>IFERROR(VLOOKUP(CONCATENATE($B279,"_",Q$2),'SaS output'!$A$3:$T$10001,MATCH(Q$3,'SaS output'!$A$2:$T$2,0),FALSE),"")</f>
        <v/>
      </c>
      <c r="R279" s="34" t="str">
        <f>IFERROR(VLOOKUP(CONCATENATE($B279,"_",R$2),'SaS output'!$A$3:$T$1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52"/>
      <c r="AG279" s="44"/>
      <c r="AH279" s="44"/>
      <c r="AI279" s="44"/>
    </row>
    <row r="280" spans="2:35" ht="15" customHeight="1">
      <c r="B280" s="9" t="str">
        <f t="shared" si="4"/>
        <v>2015_3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10001,MATCH(I$3,'SaS output'!$A$2:$T$2,0),FALSE),"")</f>
        <v/>
      </c>
      <c r="J280" s="35" t="str">
        <f>IFERROR(VLOOKUP(CONCATENATE($B280,"_",J$2),'SaS output'!$A$3:$T$10001,MATCH(J$3,'SaS output'!$A$2:$T$2,0),FALSE),"")</f>
        <v/>
      </c>
      <c r="K280" s="35" t="str">
        <f>IFERROR(VLOOKUP(CONCATENATE($B280,"_",K$2),'SaS output'!$A$3:$T$10001,MATCH(K$3,'SaS output'!$A$2:$T$2,0),FALSE),"")</f>
        <v/>
      </c>
      <c r="L280" s="36" t="str">
        <f>IFERROR(VLOOKUP(CONCATENATE($B280,"_",L$2),'SaS output'!$A$3:$T$10001,MATCH(L$3,'SaS output'!$A$2:$T$2,0),FALSE),"")</f>
        <v/>
      </c>
      <c r="M280" s="37" t="str">
        <f>IFERROR(VLOOKUP(CONCATENATE($B280,"_",M$2),'SaS output'!$A$3:$T$10001,MATCH(M$3,'SaS output'!$A$2:$T$2,0),FALSE),"")</f>
        <v/>
      </c>
      <c r="N280" s="17" t="str">
        <f>IFERROR(VLOOKUP(CONCATENATE($B280,"_",N$2),'SaS output'!$A$3:$T$10001,MATCH(N$3,'SaS output'!$A$2:$T$2,0),FALSE),"")</f>
        <v/>
      </c>
      <c r="O280" s="35" t="str">
        <f>IFERROR(VLOOKUP(CONCATENATE($B280,"_",O$2),'SaS output'!$A$3:$T$10001,MATCH(O$3,'SaS output'!$A$2:$T$2,0),FALSE),"")</f>
        <v/>
      </c>
      <c r="P280" s="35" t="str">
        <f>IFERROR(VLOOKUP(CONCATENATE($B280,"_",P$2),'SaS output'!$A$3:$T$10001,MATCH(P$3,'SaS output'!$A$2:$T$2,0),FALSE),"")</f>
        <v/>
      </c>
      <c r="Q280" s="36" t="str">
        <f>IFERROR(VLOOKUP(CONCATENATE($B280,"_",Q$2),'SaS output'!$A$3:$T$10001,MATCH(Q$3,'SaS output'!$A$2:$T$2,0),FALSE),"")</f>
        <v/>
      </c>
      <c r="R280" s="37" t="str">
        <f>IFERROR(VLOOKUP(CONCATENATE($B280,"_",R$2),'SaS output'!$A$3:$T$1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52"/>
      <c r="AG280" s="44"/>
      <c r="AH280" s="44"/>
      <c r="AI280" s="44"/>
    </row>
    <row r="281" spans="2:35" ht="15" customHeight="1">
      <c r="B281" s="9" t="str">
        <f t="shared" si="4"/>
        <v>2015_3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10001,MATCH(I$3,'SaS output'!$A$2:$T$2,0),FALSE),"")</f>
        <v/>
      </c>
      <c r="J281" s="35" t="str">
        <f>IFERROR(VLOOKUP(CONCATENATE($B281,"_",J$2),'SaS output'!$A$3:$T$10001,MATCH(J$3,'SaS output'!$A$2:$T$2,0),FALSE),"")</f>
        <v/>
      </c>
      <c r="K281" s="35" t="str">
        <f>IFERROR(VLOOKUP(CONCATENATE($B281,"_",K$2),'SaS output'!$A$3:$T$10001,MATCH(K$3,'SaS output'!$A$2:$T$2,0),FALSE),"")</f>
        <v/>
      </c>
      <c r="L281" s="36" t="str">
        <f>IFERROR(VLOOKUP(CONCATENATE($B281,"_",L$2),'SaS output'!$A$3:$T$10001,MATCH(L$3,'SaS output'!$A$2:$T$2,0),FALSE),"")</f>
        <v/>
      </c>
      <c r="M281" s="37" t="str">
        <f>IFERROR(VLOOKUP(CONCATENATE($B281,"_",M$2),'SaS output'!$A$3:$T$10001,MATCH(M$3,'SaS output'!$A$2:$T$2,0),FALSE),"")</f>
        <v/>
      </c>
      <c r="N281" s="17" t="str">
        <f>IFERROR(VLOOKUP(CONCATENATE($B281,"_",N$2),'SaS output'!$A$3:$T$10001,MATCH(N$3,'SaS output'!$A$2:$T$2,0),FALSE),"")</f>
        <v/>
      </c>
      <c r="O281" s="35" t="str">
        <f>IFERROR(VLOOKUP(CONCATENATE($B281,"_",O$2),'SaS output'!$A$3:$T$10001,MATCH(O$3,'SaS output'!$A$2:$T$2,0),FALSE),"")</f>
        <v/>
      </c>
      <c r="P281" s="35" t="str">
        <f>IFERROR(VLOOKUP(CONCATENATE($B281,"_",P$2),'SaS output'!$A$3:$T$10001,MATCH(P$3,'SaS output'!$A$2:$T$2,0),FALSE),"")</f>
        <v/>
      </c>
      <c r="Q281" s="36" t="str">
        <f>IFERROR(VLOOKUP(CONCATENATE($B281,"_",Q$2),'SaS output'!$A$3:$T$10001,MATCH(Q$3,'SaS output'!$A$2:$T$2,0),FALSE),"")</f>
        <v/>
      </c>
      <c r="R281" s="37" t="str">
        <f>IFERROR(VLOOKUP(CONCATENATE($B281,"_",R$2),'SaS output'!$A$3:$T$1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52"/>
      <c r="AG281" s="44"/>
      <c r="AH281" s="44"/>
      <c r="AI281" s="44"/>
    </row>
    <row r="282" spans="2:35" ht="15.75" customHeight="1" thickBot="1">
      <c r="B282" s="9" t="str">
        <f t="shared" si="4"/>
        <v>2015_3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10001,MATCH(I$3,'SaS output'!$A$2:$T$2,0),FALSE),"")</f>
        <v/>
      </c>
      <c r="J282" s="39" t="str">
        <f>IFERROR(VLOOKUP(CONCATENATE($B282,"_",J$2),'SaS output'!$A$3:$T$10001,MATCH(J$3,'SaS output'!$A$2:$T$2,0),FALSE),"")</f>
        <v/>
      </c>
      <c r="K282" s="39" t="str">
        <f>IFERROR(VLOOKUP(CONCATENATE($B282,"_",K$2),'SaS output'!$A$3:$T$10001,MATCH(K$3,'SaS output'!$A$2:$T$2,0),FALSE),"")</f>
        <v/>
      </c>
      <c r="L282" s="40" t="str">
        <f>IFERROR(VLOOKUP(CONCATENATE($B282,"_",L$2),'SaS output'!$A$3:$T$10001,MATCH(L$3,'SaS output'!$A$2:$T$2,0),FALSE),"")</f>
        <v/>
      </c>
      <c r="M282" s="41" t="str">
        <f>IFERROR(VLOOKUP(CONCATENATE($B282,"_",M$2),'SaS output'!$A$3:$T$10001,MATCH(M$3,'SaS output'!$A$2:$T$2,0),FALSE),"")</f>
        <v/>
      </c>
      <c r="N282" s="20" t="str">
        <f>IFERROR(VLOOKUP(CONCATENATE($B282,"_",N$2),'SaS output'!$A$3:$T$10001,MATCH(N$3,'SaS output'!$A$2:$T$2,0),FALSE),"")</f>
        <v/>
      </c>
      <c r="O282" s="39" t="str">
        <f>IFERROR(VLOOKUP(CONCATENATE($B282,"_",O$2),'SaS output'!$A$3:$T$10001,MATCH(O$3,'SaS output'!$A$2:$T$2,0),FALSE),"")</f>
        <v/>
      </c>
      <c r="P282" s="39" t="str">
        <f>IFERROR(VLOOKUP(CONCATENATE($B282,"_",P$2),'SaS output'!$A$3:$T$10001,MATCH(P$3,'SaS output'!$A$2:$T$2,0),FALSE),"")</f>
        <v/>
      </c>
      <c r="Q282" s="40" t="str">
        <f>IFERROR(VLOOKUP(CONCATENATE($B282,"_",Q$2),'SaS output'!$A$3:$T$10001,MATCH(Q$3,'SaS output'!$A$2:$T$2,0),FALSE),"")</f>
        <v/>
      </c>
      <c r="R282" s="41" t="str">
        <f>IFERROR(VLOOKUP(CONCATENATE($B282,"_",R$2),'SaS output'!$A$3:$T$1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52"/>
      <c r="AG282" s="44"/>
      <c r="AH282" s="44"/>
      <c r="AI282" s="44"/>
    </row>
    <row r="283" spans="2:35" ht="15" customHeight="1">
      <c r="B283" s="9" t="str">
        <f t="shared" si="4"/>
        <v>2015_3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10001,MATCH(I$3,'SaS output'!$A$2:$T$2,0),FALSE),"")</f>
        <v/>
      </c>
      <c r="J283" s="15" t="str">
        <f>IFERROR(VLOOKUP(CONCATENATE($B283,"_",J$2),'SaS output'!$A$3:$T$10001,MATCH(J$3,'SaS output'!$A$2:$T$2,0),FALSE),"")</f>
        <v/>
      </c>
      <c r="K283" s="15" t="str">
        <f>IFERROR(VLOOKUP(CONCATENATE($B283,"_",K$2),'SaS output'!$A$3:$T$10001,MATCH(K$3,'SaS output'!$A$2:$T$2,0),FALSE),"")</f>
        <v/>
      </c>
      <c r="L283" s="33" t="str">
        <f>IFERROR(VLOOKUP(CONCATENATE($B283,"_",L$2),'SaS output'!$A$3:$T$10001,MATCH(L$3,'SaS output'!$A$2:$T$2,0),FALSE),"")</f>
        <v/>
      </c>
      <c r="M283" s="34" t="str">
        <f>IFERROR(VLOOKUP(CONCATENATE($B283,"_",M$2),'SaS output'!$A$3:$T$10001,MATCH(M$3,'SaS output'!$A$2:$T$2,0),FALSE),"")</f>
        <v/>
      </c>
      <c r="N283" s="14" t="str">
        <f>IFERROR(VLOOKUP(CONCATENATE($B283,"_",N$2),'SaS output'!$A$3:$T$10001,MATCH(N$3,'SaS output'!$A$2:$T$2,0),FALSE),"")</f>
        <v/>
      </c>
      <c r="O283" s="15" t="str">
        <f>IFERROR(VLOOKUP(CONCATENATE($B283,"_",O$2),'SaS output'!$A$3:$T$10001,MATCH(O$3,'SaS output'!$A$2:$T$2,0),FALSE),"")</f>
        <v/>
      </c>
      <c r="P283" s="15" t="str">
        <f>IFERROR(VLOOKUP(CONCATENATE($B283,"_",P$2),'SaS output'!$A$3:$T$10001,MATCH(P$3,'SaS output'!$A$2:$T$2,0),FALSE),"")</f>
        <v/>
      </c>
      <c r="Q283" s="33" t="str">
        <f>IFERROR(VLOOKUP(CONCATENATE($B283,"_",Q$2),'SaS output'!$A$3:$T$10001,MATCH(Q$3,'SaS output'!$A$2:$T$2,0),FALSE),"")</f>
        <v/>
      </c>
      <c r="R283" s="34" t="str">
        <f>IFERROR(VLOOKUP(CONCATENATE($B283,"_",R$2),'SaS output'!$A$3:$T$1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52"/>
      <c r="AG283" s="44"/>
      <c r="AH283" s="44"/>
      <c r="AI283" s="44"/>
    </row>
    <row r="284" spans="2:35" ht="15" customHeight="1">
      <c r="B284" s="9" t="str">
        <f t="shared" si="4"/>
        <v>2015_3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10001,MATCH(I$3,'SaS output'!$A$2:$T$2,0),FALSE),"")</f>
        <v/>
      </c>
      <c r="J284" s="35" t="str">
        <f>IFERROR(VLOOKUP(CONCATENATE($B284,"_",J$2),'SaS output'!$A$3:$T$10001,MATCH(J$3,'SaS output'!$A$2:$T$2,0),FALSE),"")</f>
        <v/>
      </c>
      <c r="K284" s="35" t="str">
        <f>IFERROR(VLOOKUP(CONCATENATE($B284,"_",K$2),'SaS output'!$A$3:$T$10001,MATCH(K$3,'SaS output'!$A$2:$T$2,0),FALSE),"")</f>
        <v/>
      </c>
      <c r="L284" s="36" t="str">
        <f>IFERROR(VLOOKUP(CONCATENATE($B284,"_",L$2),'SaS output'!$A$3:$T$10001,MATCH(L$3,'SaS output'!$A$2:$T$2,0),FALSE),"")</f>
        <v/>
      </c>
      <c r="M284" s="37" t="str">
        <f>IFERROR(VLOOKUP(CONCATENATE($B284,"_",M$2),'SaS output'!$A$3:$T$10001,MATCH(M$3,'SaS output'!$A$2:$T$2,0),FALSE),"")</f>
        <v/>
      </c>
      <c r="N284" s="17" t="str">
        <f>IFERROR(VLOOKUP(CONCATENATE($B284,"_",N$2),'SaS output'!$A$3:$T$10001,MATCH(N$3,'SaS output'!$A$2:$T$2,0),FALSE),"")</f>
        <v/>
      </c>
      <c r="O284" s="35" t="str">
        <f>IFERROR(VLOOKUP(CONCATENATE($B284,"_",O$2),'SaS output'!$A$3:$T$10001,MATCH(O$3,'SaS output'!$A$2:$T$2,0),FALSE),"")</f>
        <v/>
      </c>
      <c r="P284" s="35" t="str">
        <f>IFERROR(VLOOKUP(CONCATENATE($B284,"_",P$2),'SaS output'!$A$3:$T$10001,MATCH(P$3,'SaS output'!$A$2:$T$2,0),FALSE),"")</f>
        <v/>
      </c>
      <c r="Q284" s="36" t="str">
        <f>IFERROR(VLOOKUP(CONCATENATE($B284,"_",Q$2),'SaS output'!$A$3:$T$10001,MATCH(Q$3,'SaS output'!$A$2:$T$2,0),FALSE),"")</f>
        <v/>
      </c>
      <c r="R284" s="37" t="str">
        <f>IFERROR(VLOOKUP(CONCATENATE($B284,"_",R$2),'SaS output'!$A$3:$T$1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52"/>
      <c r="AG284" s="44"/>
      <c r="AH284" s="44"/>
      <c r="AI284" s="44"/>
    </row>
    <row r="285" spans="2:35" ht="15" customHeight="1">
      <c r="B285" s="9" t="str">
        <f t="shared" si="4"/>
        <v>2015_3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10001,MATCH(I$3,'SaS output'!$A$2:$T$2,0),FALSE),"")</f>
        <v/>
      </c>
      <c r="J285" s="35" t="str">
        <f>IFERROR(VLOOKUP(CONCATENATE($B285,"_",J$2),'SaS output'!$A$3:$T$10001,MATCH(J$3,'SaS output'!$A$2:$T$2,0),FALSE),"")</f>
        <v/>
      </c>
      <c r="K285" s="35" t="str">
        <f>IFERROR(VLOOKUP(CONCATENATE($B285,"_",K$2),'SaS output'!$A$3:$T$10001,MATCH(K$3,'SaS output'!$A$2:$T$2,0),FALSE),"")</f>
        <v/>
      </c>
      <c r="L285" s="36" t="str">
        <f>IFERROR(VLOOKUP(CONCATENATE($B285,"_",L$2),'SaS output'!$A$3:$T$10001,MATCH(L$3,'SaS output'!$A$2:$T$2,0),FALSE),"")</f>
        <v/>
      </c>
      <c r="M285" s="37" t="str">
        <f>IFERROR(VLOOKUP(CONCATENATE($B285,"_",M$2),'SaS output'!$A$3:$T$10001,MATCH(M$3,'SaS output'!$A$2:$T$2,0),FALSE),"")</f>
        <v/>
      </c>
      <c r="N285" s="17" t="str">
        <f>IFERROR(VLOOKUP(CONCATENATE($B285,"_",N$2),'SaS output'!$A$3:$T$10001,MATCH(N$3,'SaS output'!$A$2:$T$2,0),FALSE),"")</f>
        <v/>
      </c>
      <c r="O285" s="35" t="str">
        <f>IFERROR(VLOOKUP(CONCATENATE($B285,"_",O$2),'SaS output'!$A$3:$T$10001,MATCH(O$3,'SaS output'!$A$2:$T$2,0),FALSE),"")</f>
        <v/>
      </c>
      <c r="P285" s="35" t="str">
        <f>IFERROR(VLOOKUP(CONCATENATE($B285,"_",P$2),'SaS output'!$A$3:$T$10001,MATCH(P$3,'SaS output'!$A$2:$T$2,0),FALSE),"")</f>
        <v/>
      </c>
      <c r="Q285" s="36" t="str">
        <f>IFERROR(VLOOKUP(CONCATENATE($B285,"_",Q$2),'SaS output'!$A$3:$T$10001,MATCH(Q$3,'SaS output'!$A$2:$T$2,0),FALSE),"")</f>
        <v/>
      </c>
      <c r="R285" s="37" t="str">
        <f>IFERROR(VLOOKUP(CONCATENATE($B285,"_",R$2),'SaS output'!$A$3:$T$1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52"/>
      <c r="AG285" s="44"/>
      <c r="AH285" s="44"/>
      <c r="AI285" s="44"/>
    </row>
    <row r="286" spans="2:35" ht="15" customHeight="1">
      <c r="B286" s="9" t="str">
        <f t="shared" si="4"/>
        <v>2015_3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10001,MATCH(I$3,'SaS output'!$A$2:$T$2,0),FALSE),"")</f>
        <v/>
      </c>
      <c r="J286" s="15" t="str">
        <f>IFERROR(VLOOKUP(CONCATENATE($B286,"_",J$2),'SaS output'!$A$3:$T$10001,MATCH(J$3,'SaS output'!$A$2:$T$2,0),FALSE),"")</f>
        <v/>
      </c>
      <c r="K286" s="15" t="str">
        <f>IFERROR(VLOOKUP(CONCATENATE($B286,"_",K$2),'SaS output'!$A$3:$T$10001,MATCH(K$3,'SaS output'!$A$2:$T$2,0),FALSE),"")</f>
        <v/>
      </c>
      <c r="L286" s="38" t="str">
        <f>IFERROR(VLOOKUP(CONCATENATE($B286,"_",L$2),'SaS output'!$A$3:$T$10001,MATCH(L$3,'SaS output'!$A$2:$T$2,0),FALSE),"")</f>
        <v/>
      </c>
      <c r="M286" s="34" t="str">
        <f>IFERROR(VLOOKUP(CONCATENATE($B286,"_",M$2),'SaS output'!$A$3:$T$10001,MATCH(M$3,'SaS output'!$A$2:$T$2,0),FALSE),"")</f>
        <v/>
      </c>
      <c r="N286" s="14" t="str">
        <f>IFERROR(VLOOKUP(CONCATENATE($B286,"_",N$2),'SaS output'!$A$3:$T$10001,MATCH(N$3,'SaS output'!$A$2:$T$2,0),FALSE),"")</f>
        <v/>
      </c>
      <c r="O286" s="15" t="str">
        <f>IFERROR(VLOOKUP(CONCATENATE($B286,"_",O$2),'SaS output'!$A$3:$T$10001,MATCH(O$3,'SaS output'!$A$2:$T$2,0),FALSE),"")</f>
        <v/>
      </c>
      <c r="P286" s="15" t="str">
        <f>IFERROR(VLOOKUP(CONCATENATE($B286,"_",P$2),'SaS output'!$A$3:$T$10001,MATCH(P$3,'SaS output'!$A$2:$T$2,0),FALSE),"")</f>
        <v/>
      </c>
      <c r="Q286" s="38" t="str">
        <f>IFERROR(VLOOKUP(CONCATENATE($B286,"_",Q$2),'SaS output'!$A$3:$T$10001,MATCH(Q$3,'SaS output'!$A$2:$T$2,0),FALSE),"")</f>
        <v/>
      </c>
      <c r="R286" s="34" t="str">
        <f>IFERROR(VLOOKUP(CONCATENATE($B286,"_",R$2),'SaS output'!$A$3:$T$1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52"/>
      <c r="AG286" s="44"/>
      <c r="AH286" s="44"/>
      <c r="AI286" s="44"/>
    </row>
    <row r="287" spans="2:35" ht="15" customHeight="1">
      <c r="B287" s="9" t="str">
        <f t="shared" si="4"/>
        <v>2015_3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10001,MATCH(I$3,'SaS output'!$A$2:$T$2,0),FALSE),"")</f>
        <v/>
      </c>
      <c r="J287" s="35" t="str">
        <f>IFERROR(VLOOKUP(CONCATENATE($B287,"_",J$2),'SaS output'!$A$3:$T$10001,MATCH(J$3,'SaS output'!$A$2:$T$2,0),FALSE),"")</f>
        <v/>
      </c>
      <c r="K287" s="35" t="str">
        <f>IFERROR(VLOOKUP(CONCATENATE($B287,"_",K$2),'SaS output'!$A$3:$T$10001,MATCH(K$3,'SaS output'!$A$2:$T$2,0),FALSE),"")</f>
        <v/>
      </c>
      <c r="L287" s="36" t="str">
        <f>IFERROR(VLOOKUP(CONCATENATE($B287,"_",L$2),'SaS output'!$A$3:$T$10001,MATCH(L$3,'SaS output'!$A$2:$T$2,0),FALSE),"")</f>
        <v/>
      </c>
      <c r="M287" s="37" t="str">
        <f>IFERROR(VLOOKUP(CONCATENATE($B287,"_",M$2),'SaS output'!$A$3:$T$10001,MATCH(M$3,'SaS output'!$A$2:$T$2,0),FALSE),"")</f>
        <v/>
      </c>
      <c r="N287" s="17" t="str">
        <f>IFERROR(VLOOKUP(CONCATENATE($B287,"_",N$2),'SaS output'!$A$3:$T$10001,MATCH(N$3,'SaS output'!$A$2:$T$2,0),FALSE),"")</f>
        <v/>
      </c>
      <c r="O287" s="35" t="str">
        <f>IFERROR(VLOOKUP(CONCATENATE($B287,"_",O$2),'SaS output'!$A$3:$T$10001,MATCH(O$3,'SaS output'!$A$2:$T$2,0),FALSE),"")</f>
        <v/>
      </c>
      <c r="P287" s="35" t="str">
        <f>IFERROR(VLOOKUP(CONCATENATE($B287,"_",P$2),'SaS output'!$A$3:$T$10001,MATCH(P$3,'SaS output'!$A$2:$T$2,0),FALSE),"")</f>
        <v/>
      </c>
      <c r="Q287" s="36" t="str">
        <f>IFERROR(VLOOKUP(CONCATENATE($B287,"_",Q$2),'SaS output'!$A$3:$T$10001,MATCH(Q$3,'SaS output'!$A$2:$T$2,0),FALSE),"")</f>
        <v/>
      </c>
      <c r="R287" s="37" t="str">
        <f>IFERROR(VLOOKUP(CONCATENATE($B287,"_",R$2),'SaS output'!$A$3:$T$1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52"/>
      <c r="AG287" s="44"/>
      <c r="AH287" s="44"/>
      <c r="AI287" s="44"/>
    </row>
    <row r="288" spans="2:35" ht="15" customHeight="1">
      <c r="B288" s="9" t="str">
        <f t="shared" si="4"/>
        <v>2015_3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10001,MATCH(I$3,'SaS output'!$A$2:$T$2,0),FALSE),"")</f>
        <v/>
      </c>
      <c r="J288" s="35" t="str">
        <f>IFERROR(VLOOKUP(CONCATENATE($B288,"_",J$2),'SaS output'!$A$3:$T$10001,MATCH(J$3,'SaS output'!$A$2:$T$2,0),FALSE),"")</f>
        <v/>
      </c>
      <c r="K288" s="35" t="str">
        <f>IFERROR(VLOOKUP(CONCATENATE($B288,"_",K$2),'SaS output'!$A$3:$T$10001,MATCH(K$3,'SaS output'!$A$2:$T$2,0),FALSE),"")</f>
        <v/>
      </c>
      <c r="L288" s="36" t="str">
        <f>IFERROR(VLOOKUP(CONCATENATE($B288,"_",L$2),'SaS output'!$A$3:$T$10001,MATCH(L$3,'SaS output'!$A$2:$T$2,0),FALSE),"")</f>
        <v/>
      </c>
      <c r="M288" s="37" t="str">
        <f>IFERROR(VLOOKUP(CONCATENATE($B288,"_",M$2),'SaS output'!$A$3:$T$10001,MATCH(M$3,'SaS output'!$A$2:$T$2,0),FALSE),"")</f>
        <v/>
      </c>
      <c r="N288" s="17" t="str">
        <f>IFERROR(VLOOKUP(CONCATENATE($B288,"_",N$2),'SaS output'!$A$3:$T$10001,MATCH(N$3,'SaS output'!$A$2:$T$2,0),FALSE),"")</f>
        <v/>
      </c>
      <c r="O288" s="35" t="str">
        <f>IFERROR(VLOOKUP(CONCATENATE($B288,"_",O$2),'SaS output'!$A$3:$T$10001,MATCH(O$3,'SaS output'!$A$2:$T$2,0),FALSE),"")</f>
        <v/>
      </c>
      <c r="P288" s="35" t="str">
        <f>IFERROR(VLOOKUP(CONCATENATE($B288,"_",P$2),'SaS output'!$A$3:$T$10001,MATCH(P$3,'SaS output'!$A$2:$T$2,0),FALSE),"")</f>
        <v/>
      </c>
      <c r="Q288" s="36" t="str">
        <f>IFERROR(VLOOKUP(CONCATENATE($B288,"_",Q$2),'SaS output'!$A$3:$T$10001,MATCH(Q$3,'SaS output'!$A$2:$T$2,0),FALSE),"")</f>
        <v/>
      </c>
      <c r="R288" s="37" t="str">
        <f>IFERROR(VLOOKUP(CONCATENATE($B288,"_",R$2),'SaS output'!$A$3:$T$1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52"/>
      <c r="AG288" s="44"/>
      <c r="AH288" s="44"/>
      <c r="AI288" s="44"/>
    </row>
    <row r="289" spans="2:35" ht="15.75" customHeight="1" thickBot="1">
      <c r="B289" s="9" t="str">
        <f t="shared" si="4"/>
        <v>2015_3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10001,MATCH(I$3,'SaS output'!$A$2:$T$2,0),FALSE),"")</f>
        <v/>
      </c>
      <c r="J289" s="39" t="str">
        <f>IFERROR(VLOOKUP(CONCATENATE($B289,"_",J$2),'SaS output'!$A$3:$T$10001,MATCH(J$3,'SaS output'!$A$2:$T$2,0),FALSE),"")</f>
        <v/>
      </c>
      <c r="K289" s="39" t="str">
        <f>IFERROR(VLOOKUP(CONCATENATE($B289,"_",K$2),'SaS output'!$A$3:$T$10001,MATCH(K$3,'SaS output'!$A$2:$T$2,0),FALSE),"")</f>
        <v/>
      </c>
      <c r="L289" s="40" t="str">
        <f>IFERROR(VLOOKUP(CONCATENATE($B289,"_",L$2),'SaS output'!$A$3:$T$10001,MATCH(L$3,'SaS output'!$A$2:$T$2,0),FALSE),"")</f>
        <v/>
      </c>
      <c r="M289" s="41" t="str">
        <f>IFERROR(VLOOKUP(CONCATENATE($B289,"_",M$2),'SaS output'!$A$3:$T$10001,MATCH(M$3,'SaS output'!$A$2:$T$2,0),FALSE),"")</f>
        <v/>
      </c>
      <c r="N289" s="20" t="str">
        <f>IFERROR(VLOOKUP(CONCATENATE($B289,"_",N$2),'SaS output'!$A$3:$T$10001,MATCH(N$3,'SaS output'!$A$2:$T$2,0),FALSE),"")</f>
        <v/>
      </c>
      <c r="O289" s="39" t="str">
        <f>IFERROR(VLOOKUP(CONCATENATE($B289,"_",O$2),'SaS output'!$A$3:$T$10001,MATCH(O$3,'SaS output'!$A$2:$T$2,0),FALSE),"")</f>
        <v/>
      </c>
      <c r="P289" s="39" t="str">
        <f>IFERROR(VLOOKUP(CONCATENATE($B289,"_",P$2),'SaS output'!$A$3:$T$10001,MATCH(P$3,'SaS output'!$A$2:$T$2,0),FALSE),"")</f>
        <v/>
      </c>
      <c r="Q289" s="40" t="str">
        <f>IFERROR(VLOOKUP(CONCATENATE($B289,"_",Q$2),'SaS output'!$A$3:$T$10001,MATCH(Q$3,'SaS output'!$A$2:$T$2,0),FALSE),"")</f>
        <v/>
      </c>
      <c r="R289" s="41" t="str">
        <f>IFERROR(VLOOKUP(CONCATENATE($B289,"_",R$2),'SaS output'!$A$3:$T$1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52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12:AB12"/>
    <mergeCell ref="I13:AB14"/>
    <mergeCell ref="I9:AB9"/>
    <mergeCell ref="I10:AB10"/>
    <mergeCell ref="I11:AB11"/>
  </mergeCells>
  <conditionalFormatting sqref="M17:M289">
    <cfRule type="expression" dxfId="238" priority="11">
      <formula>IF(M17&gt;K17*4,TRUE,FALSE)</formula>
    </cfRule>
  </conditionalFormatting>
  <conditionalFormatting sqref="J17:M289">
    <cfRule type="expression" dxfId="237" priority="7">
      <formula>IF(ISNUMBER(J17),IF(J17&gt;1,TRUE,FALSE),FALSE)</formula>
    </cfRule>
  </conditionalFormatting>
  <conditionalFormatting sqref="R17:R289">
    <cfRule type="expression" dxfId="236" priority="6">
      <formula>IF(R17&gt;P17*4,TRUE,FALSE)</formula>
    </cfRule>
  </conditionalFormatting>
  <conditionalFormatting sqref="O17:R289">
    <cfRule type="expression" dxfId="235" priority="5">
      <formula>IF(ISNUMBER(O17),IF(O17&gt;1,TRUE,FALSE),FALSE)</formula>
    </cfRule>
  </conditionalFormatting>
  <conditionalFormatting sqref="W17:W289">
    <cfRule type="expression" dxfId="234" priority="4">
      <formula>IF(W17&gt;U17*4,TRUE,FALSE)</formula>
    </cfRule>
  </conditionalFormatting>
  <conditionalFormatting sqref="T17:W289">
    <cfRule type="expression" dxfId="233" priority="3">
      <formula>IF(ISNUMBER(T17),IF(T17&gt;1,TRUE,FALSE),FALSE)</formula>
    </cfRule>
  </conditionalFormatting>
  <conditionalFormatting sqref="AB17:AB289">
    <cfRule type="expression" dxfId="232" priority="2">
      <formula>IF(AB17&gt;Z17*4,TRUE,FALSE)</formula>
    </cfRule>
  </conditionalFormatting>
  <conditionalFormatting sqref="Y17:AB289">
    <cfRule type="expression" dxfId="231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 tint="-0.249977111117893"/>
  </sheetPr>
  <dimension ref="B2:AI320"/>
  <sheetViews>
    <sheetView zoomScale="70" zoomScaleNormal="70" workbookViewId="0">
      <selection activeCell="J64" sqref="J64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/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21</v>
      </c>
      <c r="G11" s="29"/>
      <c r="H11" s="28"/>
      <c r="I11" s="102" t="str">
        <f>CONCATENATE(C11," ",C13)</f>
        <v>2021 Q4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12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4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21_12_AT_030</v>
      </c>
      <c r="C17" s="9" t="s">
        <v>17</v>
      </c>
      <c r="D17" s="9" t="s">
        <v>20</v>
      </c>
      <c r="G17" s="105" t="str">
        <f>VLOOKUP(C17,'SaS output'!$D$3:$E$10001,2,0)</f>
        <v>Austria</v>
      </c>
      <c r="H17" s="13" t="s">
        <v>19</v>
      </c>
      <c r="I17" s="49">
        <f>IFERROR(VLOOKUP(CONCATENATE($B17,"_",I$2),'SaS output'!$A$3:$T$40001,MATCH(I$3,'SaS output'!$A$2:$T$2,0),FALSE),"")</f>
        <v>14</v>
      </c>
      <c r="J17" s="50">
        <f>IFERROR(VLOOKUP(CONCATENATE($B17,"_",J$2),'SaS output'!$A$3:$T$40001,MATCH(J$3,'SaS output'!$A$2:$T$2,0),FALSE),"")</f>
        <v>0</v>
      </c>
      <c r="K17" s="50">
        <f>IFERROR(VLOOKUP(CONCATENATE($B17,"_",K$2),'SaS output'!$A$3:$T$40001,MATCH(K$3,'SaS output'!$A$2:$T$2,0),FALSE),"")</f>
        <v>5.6928501437202819E-4</v>
      </c>
      <c r="L17" s="33">
        <f>IFERROR(VLOOKUP(CONCATENATE($B17,"_",L$2),'SaS output'!$A$3:$T$40001,MATCH(L$3,'SaS output'!$A$2:$T$2,0),FALSE),"")</f>
        <v>2.0312888547191258E-3</v>
      </c>
      <c r="M17" s="51">
        <f>IFERROR(VLOOKUP(CONCATENATE($B17,"_",M$2),'SaS output'!$A$3:$T$40001,MATCH(M$3,'SaS output'!$A$2:$T$2,0),FALSE),"")</f>
        <v>2.8563668107688626E-3</v>
      </c>
      <c r="N17" s="49">
        <f>IFERROR(VLOOKUP(CONCATENATE($B17,"_",N$2),'SaS output'!$A$3:$T$40001,MATCH(N$3,'SaS output'!$A$2:$T$2,0),FALSE),"")</f>
        <v>6</v>
      </c>
      <c r="O17" s="50">
        <f>IFERROR(VLOOKUP(CONCATENATE($B17,"_",O$2),'SaS output'!$A$3:$T$40001,MATCH(O$3,'SaS output'!$A$2:$T$2,0),FALSE),"")</f>
        <v>0.15987816793172188</v>
      </c>
      <c r="P17" s="50">
        <f>IFERROR(VLOOKUP(CONCATENATE($B17,"_",P$2),'SaS output'!$A$3:$T$40001,MATCH(P$3,'SaS output'!$A$2:$T$2,0),FALSE),"")</f>
        <v>0.25555895495509517</v>
      </c>
      <c r="Q17" s="33">
        <f>IFERROR(VLOOKUP(CONCATENATE($B17,"_",Q$2),'SaS output'!$A$3:$T$40001,MATCH(Q$3,'SaS output'!$A$2:$T$2,0),FALSE),"")</f>
        <v>0.27752361242232881</v>
      </c>
      <c r="R17" s="51">
        <f>IFERROR(VLOOKUP(CONCATENATE($B17,"_",R$2),'SaS output'!$A$3:$T$40001,MATCH(R$3,'SaS output'!$A$2:$T$2,0),FALSE),"")</f>
        <v>0.28069918346512501</v>
      </c>
      <c r="S17" s="49">
        <f>IFERROR(VLOOKUP(CONCATENATE($B17,"_",S$2),'SaS output'!$A$3:$T$40001,MATCH(S$3,'SaS output'!$A$2:$T$2,0),FALSE),"")</f>
        <v>56</v>
      </c>
      <c r="T17" s="50">
        <f>IFERROR(VLOOKUP(CONCATENATE($B17,"_",T$2),'SaS output'!$A$3:$T$40001,MATCH(T$3,'SaS output'!$A$2:$T$2,0),FALSE),"")</f>
        <v>1.9543755000000001E-3</v>
      </c>
      <c r="U17" s="50">
        <f>IFERROR(VLOOKUP(CONCATENATE($B17,"_",U$2),'SaS output'!$A$3:$T$40001,MATCH(U$3,'SaS output'!$A$2:$T$2,0),FALSE),"")</f>
        <v>5.1079999999999997E-3</v>
      </c>
      <c r="V17" s="33">
        <f>IFERROR(VLOOKUP(CONCATENATE($B17,"_",V$2),'SaS output'!$A$3:$T$40001,MATCH(V$3,'SaS output'!$A$2:$T$2,0),FALSE),"")</f>
        <v>1.0605891046566326E-2</v>
      </c>
      <c r="W17" s="51">
        <f>IFERROR(VLOOKUP(CONCATENATE($B17,"_",W$2),'SaS output'!$A$3:$T$40001,MATCH(W$3,'SaS output'!$A$2:$T$2,0),FALSE),"")</f>
        <v>1.2566147770468022E-2</v>
      </c>
      <c r="X17" s="49">
        <f>IFERROR(VLOOKUP(CONCATENATE($B17,"_",X$2),'SaS output'!$A$3:$T$40001,MATCH(X$3,'SaS output'!$A$2:$T$2,0),FALSE),"")</f>
        <v>58</v>
      </c>
      <c r="Y17" s="50">
        <f>IFERROR(VLOOKUP(CONCATENATE($B17,"_",Y$2),'SaS output'!$A$3:$T$40001,MATCH(Y$3,'SaS output'!$A$2:$T$2,0),FALSE),"")</f>
        <v>0.32169999999999999</v>
      </c>
      <c r="Z17" s="50">
        <f>IFERROR(VLOOKUP(CONCATENATE($B17,"_",Z$2),'SaS output'!$A$3:$T$40001,MATCH(Z$3,'SaS output'!$A$2:$T$2,0),FALSE),"")</f>
        <v>0.40540108649999995</v>
      </c>
      <c r="AA17" s="33">
        <f>IFERROR(VLOOKUP(CONCATENATE($B17,"_",AA$2),'SaS output'!$A$3:$T$40001,MATCH(AA$3,'SaS output'!$A$2:$T$2,0),FALSE),"")</f>
        <v>0.44999999000000002</v>
      </c>
      <c r="AB17" s="51">
        <f>IFERROR(VLOOKUP(CONCATENATE($B17,"_",AB$2),'SaS output'!$A$3:$T$40001,MATCH(AB$3,'SaS output'!$A$2:$T$2,0),FALSE),"")</f>
        <v>0.34369905436409298</v>
      </c>
      <c r="AF17" s="44"/>
      <c r="AG17" s="44"/>
      <c r="AH17" s="44"/>
      <c r="AI17" s="44"/>
    </row>
    <row r="18" spans="2:35" ht="15" customHeight="1">
      <c r="B18" s="9" t="str">
        <f t="shared" si="0"/>
        <v>2021_12_AT_040</v>
      </c>
      <c r="C18" s="9" t="s">
        <v>17</v>
      </c>
      <c r="D18" s="9" t="s">
        <v>22</v>
      </c>
      <c r="G18" s="10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>
        <f>IFERROR(VLOOKUP(CONCATENATE($B18,"_",S$2),'SaS output'!$A$3:$T$40001,MATCH(S$3,'SaS output'!$A$2:$T$2,0),FALSE),"")</f>
        <v>17</v>
      </c>
      <c r="T18" s="35">
        <f>IFERROR(VLOOKUP(CONCATENATE($B18,"_",T$2),'SaS output'!$A$3:$T$40001,MATCH(T$3,'SaS output'!$A$2:$T$2,0),FALSE),"")</f>
        <v>1.9E-3</v>
      </c>
      <c r="U18" s="35">
        <f>IFERROR(VLOOKUP(CONCATENATE($B18,"_",U$2),'SaS output'!$A$3:$T$40001,MATCH(U$3,'SaS output'!$A$2:$T$2,0),FALSE),"")</f>
        <v>8.3000000000000001E-3</v>
      </c>
      <c r="V18" s="36">
        <f>IFERROR(VLOOKUP(CONCATENATE($B18,"_",V$2),'SaS output'!$A$3:$T$40001,MATCH(V$3,'SaS output'!$A$2:$T$2,0),FALSE),"")</f>
        <v>1.8282E-2</v>
      </c>
      <c r="W18" s="37">
        <f>IFERROR(VLOOKUP(CONCATENATE($B18,"_",W$2),'SaS output'!$A$3:$T$40001,MATCH(W$3,'SaS output'!$A$2:$T$2,0),FALSE),"")</f>
        <v>9.6896921099986228E-3</v>
      </c>
      <c r="X18" s="17">
        <f>IFERROR(VLOOKUP(CONCATENATE($B18,"_",X$2),'SaS output'!$A$3:$T$40001,MATCH(X$3,'SaS output'!$A$2:$T$2,0),FALSE),"")</f>
        <v>17</v>
      </c>
      <c r="Y18" s="35">
        <f>IFERROR(VLOOKUP(CONCATENATE($B18,"_",Y$2),'SaS output'!$A$3:$T$40001,MATCH(Y$3,'SaS output'!$A$2:$T$2,0),FALSE),"")</f>
        <v>9.1135999999999995E-2</v>
      </c>
      <c r="Z18" s="35">
        <f>IFERROR(VLOOKUP(CONCATENATE($B18,"_",Z$2),'SaS output'!$A$3:$T$40001,MATCH(Z$3,'SaS output'!$A$2:$T$2,0),FALSE),"")</f>
        <v>0.19850000000000001</v>
      </c>
      <c r="AA18" s="36">
        <f>IFERROR(VLOOKUP(CONCATENATE($B18,"_",AA$2),'SaS output'!$A$3:$T$40001,MATCH(AA$3,'SaS output'!$A$2:$T$2,0),FALSE),"")</f>
        <v>0.351881</v>
      </c>
      <c r="AB18" s="37">
        <f>IFERROR(VLOOKUP(CONCATENATE($B18,"_",AB$2),'SaS output'!$A$3:$T$40001,MATCH(AB$3,'SaS output'!$A$2:$T$2,0),FALSE),"")</f>
        <v>0.19416497769898713</v>
      </c>
      <c r="AF18" s="44"/>
      <c r="AG18" s="44"/>
      <c r="AH18" s="44"/>
      <c r="AI18" s="44"/>
    </row>
    <row r="19" spans="2:35" ht="15" customHeight="1">
      <c r="B19" s="9" t="str">
        <f t="shared" si="0"/>
        <v>2021_12_AT_050</v>
      </c>
      <c r="C19" s="9" t="s">
        <v>17</v>
      </c>
      <c r="D19" s="9" t="s">
        <v>23</v>
      </c>
      <c r="G19" s="106"/>
      <c r="H19" s="16" t="s">
        <v>94</v>
      </c>
      <c r="I19" s="17">
        <f>IFERROR(VLOOKUP(CONCATENATE($B19,"_",I$2),'SaS output'!$A$3:$T$40001,MATCH(I$3,'SaS output'!$A$2:$T$2,0),FALSE),"")</f>
        <v>6</v>
      </c>
      <c r="J19" s="35">
        <f>IFERROR(VLOOKUP(CONCATENATE($B19,"_",J$2),'SaS output'!$A$3:$T$40001,MATCH(J$3,'SaS output'!$A$2:$T$2,0),FALSE),"")</f>
        <v>0</v>
      </c>
      <c r="K19" s="35">
        <f>IFERROR(VLOOKUP(CONCATENATE($B19,"_",K$2),'SaS output'!$A$3:$T$40001,MATCH(K$3,'SaS output'!$A$2:$T$2,0),FALSE),"")</f>
        <v>4.8349476773838574E-3</v>
      </c>
      <c r="L19" s="36">
        <f>IFERROR(VLOOKUP(CONCATENATE($B19,"_",L$2),'SaS output'!$A$3:$T$40001,MATCH(L$3,'SaS output'!$A$2:$T$2,0),FALSE),"")</f>
        <v>1.568144633460886E-2</v>
      </c>
      <c r="M19" s="37">
        <f>IFERROR(VLOOKUP(CONCATENATE($B19,"_",M$2),'SaS output'!$A$3:$T$40001,MATCH(M$3,'SaS output'!$A$2:$T$2,0),FALSE),"")</f>
        <v>8.3076313652830271E-3</v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>
        <f>IFERROR(VLOOKUP(CONCATENATE($B19,"_",S$2),'SaS output'!$A$3:$T$40001,MATCH(S$3,'SaS output'!$A$2:$T$2,0),FALSE),"")</f>
        <v>32</v>
      </c>
      <c r="T19" s="35">
        <f>IFERROR(VLOOKUP(CONCATENATE($B19,"_",T$2),'SaS output'!$A$3:$T$40001,MATCH(T$3,'SaS output'!$A$2:$T$2,0),FALSE),"")</f>
        <v>2.0195194999999997E-3</v>
      </c>
      <c r="U19" s="35">
        <f>IFERROR(VLOOKUP(CONCATENATE($B19,"_",U$2),'SaS output'!$A$3:$T$40001,MATCH(U$3,'SaS output'!$A$2:$T$2,0),FALSE),"")</f>
        <v>4.6999999999999993E-3</v>
      </c>
      <c r="V19" s="36">
        <f>IFERROR(VLOOKUP(CONCATENATE($B19,"_",V$2),'SaS output'!$A$3:$T$40001,MATCH(V$3,'SaS output'!$A$2:$T$2,0),FALSE),"")</f>
        <v>2.9224806342553349E-2</v>
      </c>
      <c r="W19" s="37">
        <f>IFERROR(VLOOKUP(CONCATENATE($B19,"_",W$2),'SaS output'!$A$3:$T$40001,MATCH(W$3,'SaS output'!$A$2:$T$2,0),FALSE),"")</f>
        <v>2.4820175648200226E-2</v>
      </c>
      <c r="X19" s="17">
        <f>IFERROR(VLOOKUP(CONCATENATE($B19,"_",X$2),'SaS output'!$A$3:$T$40001,MATCH(X$3,'SaS output'!$A$2:$T$2,0),FALSE),"")</f>
        <v>33</v>
      </c>
      <c r="Y19" s="35">
        <f>IFERROR(VLOOKUP(CONCATENATE($B19,"_",Y$2),'SaS output'!$A$3:$T$40001,MATCH(Y$3,'SaS output'!$A$2:$T$2,0),FALSE),"")</f>
        <v>0.18547217299999999</v>
      </c>
      <c r="Z19" s="35">
        <f>IFERROR(VLOOKUP(CONCATENATE($B19,"_",Z$2),'SaS output'!$A$3:$T$40001,MATCH(Z$3,'SaS output'!$A$2:$T$2,0),FALSE),"")</f>
        <v>0.36116799999999999</v>
      </c>
      <c r="AA19" s="36">
        <f>IFERROR(VLOOKUP(CONCATENATE($B19,"_",AA$2),'SaS output'!$A$3:$T$40001,MATCH(AA$3,'SaS output'!$A$2:$T$2,0),FALSE),"")</f>
        <v>0.445241</v>
      </c>
      <c r="AB19" s="37">
        <f>IFERROR(VLOOKUP(CONCATENATE($B19,"_",AB$2),'SaS output'!$A$3:$T$40001,MATCH(AB$3,'SaS output'!$A$2:$T$2,0),FALSE),"")</f>
        <v>0.29235863666891759</v>
      </c>
      <c r="AF19" s="44"/>
      <c r="AG19" s="44"/>
      <c r="AH19" s="44"/>
      <c r="AI19" s="44"/>
    </row>
    <row r="20" spans="2:35" ht="15" customHeight="1">
      <c r="B20" s="9" t="str">
        <f t="shared" si="0"/>
        <v>2021_12_AT_060</v>
      </c>
      <c r="C20" s="9" t="s">
        <v>17</v>
      </c>
      <c r="D20" s="9" t="s">
        <v>25</v>
      </c>
      <c r="G20" s="106"/>
      <c r="H20" s="18" t="s">
        <v>24</v>
      </c>
      <c r="I20" s="14">
        <f>IFERROR(VLOOKUP(CONCATENATE($B20,"_",I$2),'SaS output'!$A$3:$T$40001,MATCH(I$3,'SaS output'!$A$2:$T$2,0),FALSE),"")</f>
        <v>24</v>
      </c>
      <c r="J20" s="15">
        <f>IFERROR(VLOOKUP(CONCATENATE($B20,"_",J$2),'SaS output'!$A$3:$T$40001,MATCH(J$3,'SaS output'!$A$2:$T$2,0),FALSE),"")</f>
        <v>5.3930035129336261E-4</v>
      </c>
      <c r="K20" s="15">
        <f>IFERROR(VLOOKUP(CONCATENATE($B20,"_",K$2),'SaS output'!$A$3:$T$40001,MATCH(K$3,'SaS output'!$A$2:$T$2,0),FALSE),"")</f>
        <v>7.1888609990892168E-3</v>
      </c>
      <c r="L20" s="38">
        <f>IFERROR(VLOOKUP(CONCATENATE($B20,"_",L$2),'SaS output'!$A$3:$T$40001,MATCH(L$3,'SaS output'!$A$2:$T$2,0),FALSE),"")</f>
        <v>1.412033915184455E-2</v>
      </c>
      <c r="M20" s="34">
        <f>IFERROR(VLOOKUP(CONCATENATE($B20,"_",M$2),'SaS output'!$A$3:$T$40001,MATCH(M$3,'SaS output'!$A$2:$T$2,0),FALSE),"")</f>
        <v>5.8585749950984698E-3</v>
      </c>
      <c r="N20" s="14">
        <f>IFERROR(VLOOKUP(CONCATENATE($B20,"_",N$2),'SaS output'!$A$3:$T$40001,MATCH(N$3,'SaS output'!$A$2:$T$2,0),FALSE),"")</f>
        <v>20</v>
      </c>
      <c r="O20" s="15">
        <f>IFERROR(VLOOKUP(CONCATENATE($B20,"_",O$2),'SaS output'!$A$3:$T$40001,MATCH(O$3,'SaS output'!$A$2:$T$2,0),FALSE),"")</f>
        <v>0.19013324486104491</v>
      </c>
      <c r="P20" s="15">
        <f>IFERROR(VLOOKUP(CONCATENATE($B20,"_",P$2),'SaS output'!$A$3:$T$40001,MATCH(P$3,'SaS output'!$A$2:$T$2,0),FALSE),"")</f>
        <v>0.30739235573209112</v>
      </c>
      <c r="Q20" s="38">
        <f>IFERROR(VLOOKUP(CONCATENATE($B20,"_",Q$2),'SaS output'!$A$3:$T$40001,MATCH(Q$3,'SaS output'!$A$2:$T$2,0),FALSE),"")</f>
        <v>0.42696265981747322</v>
      </c>
      <c r="R20" s="34">
        <f>IFERROR(VLOOKUP(CONCATENATE($B20,"_",R$2),'SaS output'!$A$3:$T$40001,MATCH(R$3,'SaS output'!$A$2:$T$2,0),FALSE),"")</f>
        <v>0.26363840844453662</v>
      </c>
      <c r="S20" s="14">
        <f>IFERROR(VLOOKUP(CONCATENATE($B20,"_",S$2),'SaS output'!$A$3:$T$40001,MATCH(S$3,'SaS output'!$A$2:$T$2,0),FALSE),"")</f>
        <v>65</v>
      </c>
      <c r="T20" s="15">
        <f>IFERROR(VLOOKUP(CONCATENATE($B20,"_",T$2),'SaS output'!$A$3:$T$40001,MATCH(T$3,'SaS output'!$A$2:$T$2,0),FALSE),"")</f>
        <v>4.5594199717135858E-3</v>
      </c>
      <c r="U20" s="15">
        <f>IFERROR(VLOOKUP(CONCATENATE($B20,"_",U$2),'SaS output'!$A$3:$T$40001,MATCH(U$3,'SaS output'!$A$2:$T$2,0),FALSE),"")</f>
        <v>1.0180047527405421E-2</v>
      </c>
      <c r="V20" s="38">
        <f>IFERROR(VLOOKUP(CONCATENATE($B20,"_",V$2),'SaS output'!$A$3:$T$40001,MATCH(V$3,'SaS output'!$A$2:$T$2,0),FALSE),"")</f>
        <v>1.9616175773637046E-2</v>
      </c>
      <c r="W20" s="34">
        <f>IFERROR(VLOOKUP(CONCATENATE($B20,"_",W$2),'SaS output'!$A$3:$T$40001,MATCH(W$3,'SaS output'!$A$2:$T$2,0),FALSE),"")</f>
        <v>1.4787197513387071E-2</v>
      </c>
      <c r="X20" s="14">
        <f>IFERROR(VLOOKUP(CONCATENATE($B20,"_",X$2),'SaS output'!$A$3:$T$40001,MATCH(X$3,'SaS output'!$A$2:$T$2,0),FALSE),"")</f>
        <v>67</v>
      </c>
      <c r="Y20" s="15">
        <f>IFERROR(VLOOKUP(CONCATENATE($B20,"_",Y$2),'SaS output'!$A$3:$T$40001,MATCH(Y$3,'SaS output'!$A$2:$T$2,0),FALSE),"")</f>
        <v>0.15260000000000001</v>
      </c>
      <c r="Z20" s="15">
        <f>IFERROR(VLOOKUP(CONCATENATE($B20,"_",Z$2),'SaS output'!$A$3:$T$40001,MATCH(Z$3,'SaS output'!$A$2:$T$2,0),FALSE),"")</f>
        <v>0.2258</v>
      </c>
      <c r="AA20" s="38">
        <f>IFERROR(VLOOKUP(CONCATENATE($B20,"_",AA$2),'SaS output'!$A$3:$T$40001,MATCH(AA$3,'SaS output'!$A$2:$T$2,0),FALSE),"")</f>
        <v>0.32150000000000001</v>
      </c>
      <c r="AB20" s="34">
        <f>IFERROR(VLOOKUP(CONCATENATE($B20,"_",AB$2),'SaS output'!$A$3:$T$40001,MATCH(AB$3,'SaS output'!$A$2:$T$2,0),FALSE),"")</f>
        <v>0.29291114634636956</v>
      </c>
      <c r="AF20" s="44"/>
      <c r="AG20" s="44"/>
      <c r="AH20" s="44"/>
      <c r="AI20" s="44"/>
    </row>
    <row r="21" spans="2:35" ht="15" customHeight="1">
      <c r="B21" s="9" t="str">
        <f t="shared" si="0"/>
        <v>2021_12_AT_070</v>
      </c>
      <c r="C21" s="9" t="s">
        <v>17</v>
      </c>
      <c r="D21" s="9" t="s">
        <v>26</v>
      </c>
      <c r="G21" s="106"/>
      <c r="H21" s="16" t="s">
        <v>97</v>
      </c>
      <c r="I21" s="17">
        <f>IFERROR(VLOOKUP(CONCATENATE($B21,"_",I$2),'SaS output'!$A$3:$T$40001,MATCH(I$3,'SaS output'!$A$2:$T$2,0),FALSE),"")</f>
        <v>11</v>
      </c>
      <c r="J21" s="35">
        <f>IFERROR(VLOOKUP(CONCATENATE($B21,"_",J$2),'SaS output'!$A$3:$T$40001,MATCH(J$3,'SaS output'!$A$2:$T$2,0),FALSE),"")</f>
        <v>0</v>
      </c>
      <c r="K21" s="35">
        <f>IFERROR(VLOOKUP(CONCATENATE($B21,"_",K$2),'SaS output'!$A$3:$T$40001,MATCH(K$3,'SaS output'!$A$2:$T$2,0),FALSE),"")</f>
        <v>3.7857162931316793E-3</v>
      </c>
      <c r="L21" s="36">
        <f>IFERROR(VLOOKUP(CONCATENATE($B21,"_",L$2),'SaS output'!$A$3:$T$40001,MATCH(L$3,'SaS output'!$A$2:$T$2,0),FALSE),"")</f>
        <v>6.6977708880739256E-3</v>
      </c>
      <c r="M21" s="37">
        <f>IFERROR(VLOOKUP(CONCATENATE($B21,"_",M$2),'SaS output'!$A$3:$T$40001,MATCH(M$3,'SaS output'!$A$2:$T$2,0),FALSE),"")</f>
        <v>4.1397890421927966E-3</v>
      </c>
      <c r="N21" s="17">
        <f>IFERROR(VLOOKUP(CONCATENATE($B21,"_",N$2),'SaS output'!$A$3:$T$40001,MATCH(N$3,'SaS output'!$A$2:$T$2,0),FALSE),"")</f>
        <v>8</v>
      </c>
      <c r="O21" s="35">
        <f>IFERROR(VLOOKUP(CONCATENATE($B21,"_",O$2),'SaS output'!$A$3:$T$40001,MATCH(O$3,'SaS output'!$A$2:$T$2,0),FALSE),"")</f>
        <v>5.0788054661754706E-2</v>
      </c>
      <c r="P21" s="35">
        <f>IFERROR(VLOOKUP(CONCATENATE($B21,"_",P$2),'SaS output'!$A$3:$T$40001,MATCH(P$3,'SaS output'!$A$2:$T$2,0),FALSE),"")</f>
        <v>7.2085558389160725E-2</v>
      </c>
      <c r="Q21" s="36">
        <f>IFERROR(VLOOKUP(CONCATENATE($B21,"_",Q$2),'SaS output'!$A$3:$T$40001,MATCH(Q$3,'SaS output'!$A$2:$T$2,0),FALSE),"")</f>
        <v>0.137613524922128</v>
      </c>
      <c r="R21" s="37">
        <f>IFERROR(VLOOKUP(CONCATENATE($B21,"_",R$2),'SaS output'!$A$3:$T$40001,MATCH(R$3,'SaS output'!$A$2:$T$2,0),FALSE),"")</f>
        <v>6.8541349521995268E-2</v>
      </c>
      <c r="S21" s="17">
        <f>IFERROR(VLOOKUP(CONCATENATE($B21,"_",S$2),'SaS output'!$A$3:$T$40001,MATCH(S$3,'SaS output'!$A$2:$T$2,0),FALSE),"")</f>
        <v>60</v>
      </c>
      <c r="T21" s="35">
        <f>IFERROR(VLOOKUP(CONCATENATE($B21,"_",T$2),'SaS output'!$A$3:$T$40001,MATCH(T$3,'SaS output'!$A$2:$T$2,0),FALSE),"")</f>
        <v>2.3535159010600721E-3</v>
      </c>
      <c r="U21" s="35">
        <f>IFERROR(VLOOKUP(CONCATENATE($B21,"_",U$2),'SaS output'!$A$3:$T$40001,MATCH(U$3,'SaS output'!$A$2:$T$2,0),FALSE),"")</f>
        <v>6.0999999999999995E-3</v>
      </c>
      <c r="V21" s="36">
        <f>IFERROR(VLOOKUP(CONCATENATE($B21,"_",V$2),'SaS output'!$A$3:$T$40001,MATCH(V$3,'SaS output'!$A$2:$T$2,0),FALSE),"")</f>
        <v>1.4450000000000001E-2</v>
      </c>
      <c r="W21" s="37">
        <f>IFERROR(VLOOKUP(CONCATENATE($B21,"_",W$2),'SaS output'!$A$3:$T$40001,MATCH(W$3,'SaS output'!$A$2:$T$2,0),FALSE),"")</f>
        <v>1.29321553634766E-2</v>
      </c>
      <c r="X21" s="17">
        <f>IFERROR(VLOOKUP(CONCATENATE($B21,"_",X$2),'SaS output'!$A$3:$T$40001,MATCH(X$3,'SaS output'!$A$2:$T$2,0),FALSE),"")</f>
        <v>63</v>
      </c>
      <c r="Y21" s="35">
        <f>IFERROR(VLOOKUP(CONCATENATE($B21,"_",Y$2),'SaS output'!$A$3:$T$40001,MATCH(Y$3,'SaS output'!$A$2:$T$2,0),FALSE),"")</f>
        <v>0.1004</v>
      </c>
      <c r="Z21" s="35">
        <f>IFERROR(VLOOKUP(CONCATENATE($B21,"_",Z$2),'SaS output'!$A$3:$T$40001,MATCH(Z$3,'SaS output'!$A$2:$T$2,0),FALSE),"")</f>
        <v>0.16259999999999999</v>
      </c>
      <c r="AA21" s="36">
        <f>IFERROR(VLOOKUP(CONCATENATE($B21,"_",AA$2),'SaS output'!$A$3:$T$40001,MATCH(AA$3,'SaS output'!$A$2:$T$2,0),FALSE),"")</f>
        <v>0.20918</v>
      </c>
      <c r="AB21" s="37">
        <f>IFERROR(VLOOKUP(CONCATENATE($B21,"_",AB$2),'SaS output'!$A$3:$T$40001,MATCH(AB$3,'SaS output'!$A$2:$T$2,0),FALSE),"")</f>
        <v>0.15441896665518851</v>
      </c>
      <c r="AF21" s="44"/>
      <c r="AG21" s="44"/>
      <c r="AH21" s="44"/>
      <c r="AI21" s="44"/>
    </row>
    <row r="22" spans="2:35" ht="15" customHeight="1">
      <c r="B22" s="9" t="str">
        <f t="shared" si="0"/>
        <v>2021_12_AT_100</v>
      </c>
      <c r="C22" s="9" t="s">
        <v>17</v>
      </c>
      <c r="D22" s="9" t="s">
        <v>27</v>
      </c>
      <c r="G22" s="106"/>
      <c r="H22" s="16" t="s">
        <v>96</v>
      </c>
      <c r="I22" s="17">
        <f>IFERROR(VLOOKUP(CONCATENATE($B22,"_",I$2),'SaS output'!$A$3:$T$40001,MATCH(I$3,'SaS output'!$A$2:$T$2,0),FALSE),"")</f>
        <v>12</v>
      </c>
      <c r="J22" s="35">
        <f>IFERROR(VLOOKUP(CONCATENATE($B22,"_",J$2),'SaS output'!$A$3:$T$40001,MATCH(J$3,'SaS output'!$A$2:$T$2,0),FALSE),"")</f>
        <v>5.605663678387893E-3</v>
      </c>
      <c r="K22" s="35">
        <f>IFERROR(VLOOKUP(CONCATENATE($B22,"_",K$2),'SaS output'!$A$3:$T$40001,MATCH(K$3,'SaS output'!$A$2:$T$2,0),FALSE),"")</f>
        <v>7.0517310383711243E-3</v>
      </c>
      <c r="L22" s="36">
        <f>IFERROR(VLOOKUP(CONCATENATE($B22,"_",L$2),'SaS output'!$A$3:$T$40001,MATCH(L$3,'SaS output'!$A$2:$T$2,0),FALSE),"")</f>
        <v>9.7920164855177655E-3</v>
      </c>
      <c r="M22" s="37">
        <f>IFERROR(VLOOKUP(CONCATENATE($B22,"_",M$2),'SaS output'!$A$3:$T$40001,MATCH(M$3,'SaS output'!$A$2:$T$2,0),FALSE),"")</f>
        <v>7.0079878137477075E-3</v>
      </c>
      <c r="N22" s="17">
        <f>IFERROR(VLOOKUP(CONCATENATE($B22,"_",N$2),'SaS output'!$A$3:$T$40001,MATCH(N$3,'SaS output'!$A$2:$T$2,0),FALSE),"")</f>
        <v>10</v>
      </c>
      <c r="O22" s="35">
        <f>IFERROR(VLOOKUP(CONCATENATE($B22,"_",O$2),'SaS output'!$A$3:$T$40001,MATCH(O$3,'SaS output'!$A$2:$T$2,0),FALSE),"")</f>
        <v>0.37608695652173912</v>
      </c>
      <c r="P22" s="35">
        <f>IFERROR(VLOOKUP(CONCATENATE($B22,"_",P$2),'SaS output'!$A$3:$T$40001,MATCH(P$3,'SaS output'!$A$2:$T$2,0),FALSE),"")</f>
        <v>0.41157059846651389</v>
      </c>
      <c r="Q22" s="36">
        <f>IFERROR(VLOOKUP(CONCATENATE($B22,"_",Q$2),'SaS output'!$A$3:$T$40001,MATCH(Q$3,'SaS output'!$A$2:$T$2,0),FALSE),"")</f>
        <v>0.57474254753043141</v>
      </c>
      <c r="R22" s="37">
        <f>IFERROR(VLOOKUP(CONCATENATE($B22,"_",R$2),'SaS output'!$A$3:$T$40001,MATCH(R$3,'SaS output'!$A$2:$T$2,0),FALSE),"")</f>
        <v>0.54800204555838317</v>
      </c>
      <c r="S22" s="17">
        <f>IFERROR(VLOOKUP(CONCATENATE($B22,"_",S$2),'SaS output'!$A$3:$T$40001,MATCH(S$3,'SaS output'!$A$2:$T$2,0),FALSE),"")</f>
        <v>22</v>
      </c>
      <c r="T22" s="35">
        <f>IFERROR(VLOOKUP(CONCATENATE($B22,"_",T$2),'SaS output'!$A$3:$T$40001,MATCH(T$3,'SaS output'!$A$2:$T$2,0),FALSE),"")</f>
        <v>2.862E-3</v>
      </c>
      <c r="U22" s="35">
        <f>IFERROR(VLOOKUP(CONCATENATE($B22,"_",U$2),'SaS output'!$A$3:$T$40001,MATCH(U$3,'SaS output'!$A$2:$T$2,0),FALSE),"")</f>
        <v>1.2526659145834156E-2</v>
      </c>
      <c r="V22" s="36">
        <f>IFERROR(VLOOKUP(CONCATENATE($B22,"_",V$2),'SaS output'!$A$3:$T$40001,MATCH(V$3,'SaS output'!$A$2:$T$2,0),FALSE),"")</f>
        <v>2.4021752806695981E-2</v>
      </c>
      <c r="W22" s="37">
        <f>IFERROR(VLOOKUP(CONCATENATE($B22,"_",W$2),'SaS output'!$A$3:$T$40001,MATCH(W$3,'SaS output'!$A$2:$T$2,0),FALSE),"")</f>
        <v>1.8802986205865846E-2</v>
      </c>
      <c r="X22" s="17">
        <f>IFERROR(VLOOKUP(CONCATENATE($B22,"_",X$2),'SaS output'!$A$3:$T$40001,MATCH(X$3,'SaS output'!$A$2:$T$2,0),FALSE),"")</f>
        <v>26</v>
      </c>
      <c r="Y22" s="35">
        <f>IFERROR(VLOOKUP(CONCATENATE($B22,"_",Y$2),'SaS output'!$A$3:$T$40001,MATCH(Y$3,'SaS output'!$A$2:$T$2,0),FALSE),"")</f>
        <v>0.34439999999999998</v>
      </c>
      <c r="Z22" s="35">
        <f>IFERROR(VLOOKUP(CONCATENATE($B22,"_",Z$2),'SaS output'!$A$3:$T$40001,MATCH(Z$3,'SaS output'!$A$2:$T$2,0),FALSE),"")</f>
        <v>0.55014878899999997</v>
      </c>
      <c r="AA22" s="36">
        <f>IFERROR(VLOOKUP(CONCATENATE($B22,"_",AA$2),'SaS output'!$A$3:$T$40001,MATCH(AA$3,'SaS output'!$A$2:$T$2,0),FALSE),"")</f>
        <v>0.68610000000000004</v>
      </c>
      <c r="AB22" s="37">
        <f>IFERROR(VLOOKUP(CONCATENATE($B22,"_",AB$2),'SaS output'!$A$3:$T$40001,MATCH(AB$3,'SaS output'!$A$2:$T$2,0),FALSE),"")</f>
        <v>0.86743716822362082</v>
      </c>
      <c r="AF22" s="44"/>
      <c r="AG22" s="44"/>
      <c r="AH22" s="44"/>
      <c r="AI22" s="44"/>
    </row>
    <row r="23" spans="2:35" ht="15" customHeight="1" thickBot="1">
      <c r="B23" s="9" t="str">
        <f t="shared" si="0"/>
        <v>2021_12_AT_110</v>
      </c>
      <c r="C23" s="9" t="s">
        <v>17</v>
      </c>
      <c r="D23" s="9" t="s">
        <v>28</v>
      </c>
      <c r="G23" s="107"/>
      <c r="H23" s="19" t="s">
        <v>98</v>
      </c>
      <c r="I23" s="20">
        <f>IFERROR(VLOOKUP(CONCATENATE($B23,"_",I$2),'SaS output'!$A$3:$T$40001,MATCH(I$3,'SaS output'!$A$2:$T$2,0),FALSE),"")</f>
        <v>19</v>
      </c>
      <c r="J23" s="39">
        <f>IFERROR(VLOOKUP(CONCATENATE($B23,"_",J$2),'SaS output'!$A$3:$T$40001,MATCH(J$3,'SaS output'!$A$2:$T$2,0),FALSE),"")</f>
        <v>3.7463915805353155E-3</v>
      </c>
      <c r="K23" s="39">
        <f>IFERROR(VLOOKUP(CONCATENATE($B23,"_",K$2),'SaS output'!$A$3:$T$40001,MATCH(K$3,'SaS output'!$A$2:$T$2,0),FALSE),"")</f>
        <v>2.0870591835218694E-2</v>
      </c>
      <c r="L23" s="40">
        <f>IFERROR(VLOOKUP(CONCATENATE($B23,"_",L$2),'SaS output'!$A$3:$T$40001,MATCH(L$3,'SaS output'!$A$2:$T$2,0),FALSE),"")</f>
        <v>3.6091891120958626E-2</v>
      </c>
      <c r="M23" s="41">
        <f>IFERROR(VLOOKUP(CONCATENATE($B23,"_",M$2),'SaS output'!$A$3:$T$40001,MATCH(M$3,'SaS output'!$A$2:$T$2,0),FALSE),"")</f>
        <v>9.3746918604900795E-3</v>
      </c>
      <c r="N23" s="20">
        <f>IFERROR(VLOOKUP(CONCATENATE($B23,"_",N$2),'SaS output'!$A$3:$T$40001,MATCH(N$3,'SaS output'!$A$2:$T$2,0),FALSE),"")</f>
        <v>16</v>
      </c>
      <c r="O23" s="39">
        <f>IFERROR(VLOOKUP(CONCATENATE($B23,"_",O$2),'SaS output'!$A$3:$T$40001,MATCH(O$3,'SaS output'!$A$2:$T$2,0),FALSE),"")</f>
        <v>0.32153088270253327</v>
      </c>
      <c r="P23" s="39">
        <f>IFERROR(VLOOKUP(CONCATENATE($B23,"_",P$2),'SaS output'!$A$3:$T$40001,MATCH(P$3,'SaS output'!$A$2:$T$2,0),FALSE),"")</f>
        <v>0.37990106889188807</v>
      </c>
      <c r="Q23" s="40">
        <f>IFERROR(VLOOKUP(CONCATENATE($B23,"_",Q$2),'SaS output'!$A$3:$T$40001,MATCH(Q$3,'SaS output'!$A$2:$T$2,0),FALSE),"")</f>
        <v>0.52722834739679914</v>
      </c>
      <c r="R23" s="41">
        <f>IFERROR(VLOOKUP(CONCATENATE($B23,"_",R$2),'SaS output'!$A$3:$T$40001,MATCH(R$3,'SaS output'!$A$2:$T$2,0),FALSE),"")</f>
        <v>0.38526674142462108</v>
      </c>
      <c r="S23" s="20">
        <f>IFERROR(VLOOKUP(CONCATENATE($B23,"_",S$2),'SaS output'!$A$3:$T$40001,MATCH(S$3,'SaS output'!$A$2:$T$2,0),FALSE),"")</f>
        <v>55</v>
      </c>
      <c r="T23" s="39">
        <f>IFERROR(VLOOKUP(CONCATENATE($B23,"_",T$2),'SaS output'!$A$3:$T$40001,MATCH(T$3,'SaS output'!$A$2:$T$2,0),FALSE),"")</f>
        <v>9.4000000000000004E-3</v>
      </c>
      <c r="U23" s="39">
        <f>IFERROR(VLOOKUP(CONCATENATE($B23,"_",U$2),'SaS output'!$A$3:$T$40001,MATCH(U$3,'SaS output'!$A$2:$T$2,0),FALSE),"")</f>
        <v>2.0539999999999999E-2</v>
      </c>
      <c r="V23" s="40">
        <f>IFERROR(VLOOKUP(CONCATENATE($B23,"_",V$2),'SaS output'!$A$3:$T$40001,MATCH(V$3,'SaS output'!$A$2:$T$2,0),FALSE),"")</f>
        <v>3.9800000000000002E-2</v>
      </c>
      <c r="W23" s="41">
        <f>IFERROR(VLOOKUP(CONCATENATE($B23,"_",W$2),'SaS output'!$A$3:$T$40001,MATCH(W$3,'SaS output'!$A$2:$T$2,0),FALSE),"")</f>
        <v>2.1026699060078275E-2</v>
      </c>
      <c r="X23" s="20">
        <f>IFERROR(VLOOKUP(CONCATENATE($B23,"_",X$2),'SaS output'!$A$3:$T$40001,MATCH(X$3,'SaS output'!$A$2:$T$2,0),FALSE),"")</f>
        <v>55</v>
      </c>
      <c r="Y23" s="39">
        <f>IFERROR(VLOOKUP(CONCATENATE($B23,"_",Y$2),'SaS output'!$A$3:$T$40001,MATCH(Y$3,'SaS output'!$A$2:$T$2,0),FALSE),"")</f>
        <v>0.30024190000000001</v>
      </c>
      <c r="Z23" s="39">
        <f>IFERROR(VLOOKUP(CONCATENATE($B23,"_",Z$2),'SaS output'!$A$3:$T$40001,MATCH(Z$3,'SaS output'!$A$2:$T$2,0),FALSE),"")</f>
        <v>0.4219</v>
      </c>
      <c r="AA23" s="40">
        <f>IFERROR(VLOOKUP(CONCATENATE($B23,"_",AA$2),'SaS output'!$A$3:$T$40001,MATCH(AA$3,'SaS output'!$A$2:$T$2,0),FALSE),"")</f>
        <v>0.52741000000000005</v>
      </c>
      <c r="AB23" s="41">
        <f>IFERROR(VLOOKUP(CONCATENATE($B23,"_",AB$2),'SaS output'!$A$3:$T$40001,MATCH(AB$3,'SaS output'!$A$2:$T$2,0),FALSE),"")</f>
        <v>0.50742714436095138</v>
      </c>
      <c r="AF23" s="44"/>
      <c r="AG23" s="44"/>
      <c r="AH23" s="44"/>
      <c r="AI23" s="44"/>
    </row>
    <row r="24" spans="2:35" ht="15.75" customHeight="1">
      <c r="B24" s="9" t="str">
        <f t="shared" si="0"/>
        <v>2021_12_BE_030</v>
      </c>
      <c r="C24" s="9" t="s">
        <v>29</v>
      </c>
      <c r="D24" s="9" t="s">
        <v>20</v>
      </c>
      <c r="G24" s="105" t="str">
        <f>VLOOKUP(C24,'SaS output'!$D$3:$E$10001,2,0)</f>
        <v>Belgium</v>
      </c>
      <c r="H24" s="13" t="s">
        <v>19</v>
      </c>
      <c r="I24" s="14">
        <f>IFERROR(VLOOKUP(CONCATENATE($B24,"_",I$2),'SaS output'!$A$3:$T$40001,MATCH(I$3,'SaS output'!$A$2:$T$2,0),FALSE),"")</f>
        <v>17</v>
      </c>
      <c r="J24" s="15">
        <f>IFERROR(VLOOKUP(CONCATENATE($B24,"_",J$2),'SaS output'!$A$3:$T$40001,MATCH(J$3,'SaS output'!$A$2:$T$2,0),FALSE),"")</f>
        <v>9.7472347095129103E-7</v>
      </c>
      <c r="K24" s="15">
        <f>IFERROR(VLOOKUP(CONCATENATE($B24,"_",K$2),'SaS output'!$A$3:$T$40001,MATCH(K$3,'SaS output'!$A$2:$T$2,0),FALSE),"")</f>
        <v>4.3208891485404504E-3</v>
      </c>
      <c r="L24" s="33">
        <f>IFERROR(VLOOKUP(CONCATENATE($B24,"_",L$2),'SaS output'!$A$3:$T$40001,MATCH(L$3,'SaS output'!$A$2:$T$2,0),FALSE),"")</f>
        <v>1.6105803635017766E-2</v>
      </c>
      <c r="M24" s="34">
        <f>IFERROR(VLOOKUP(CONCATENATE($B24,"_",M$2),'SaS output'!$A$3:$T$40001,MATCH(M$3,'SaS output'!$A$2:$T$2,0),FALSE),"")</f>
        <v>1.3435740059349568E-2</v>
      </c>
      <c r="N24" s="14">
        <f>IFERROR(VLOOKUP(CONCATENATE($B24,"_",N$2),'SaS output'!$A$3:$T$40001,MATCH(N$3,'SaS output'!$A$2:$T$2,0),FALSE),"")</f>
        <v>10</v>
      </c>
      <c r="O24" s="15">
        <f>IFERROR(VLOOKUP(CONCATENATE($B24,"_",O$2),'SaS output'!$A$3:$T$40001,MATCH(O$3,'SaS output'!$A$2:$T$2,0),FALSE),"")</f>
        <v>0.11014050482056917</v>
      </c>
      <c r="P24" s="15">
        <f>IFERROR(VLOOKUP(CONCATENATE($B24,"_",P$2),'SaS output'!$A$3:$T$40001,MATCH(P$3,'SaS output'!$A$2:$T$2,0),FALSE),"")</f>
        <v>0.20872034588531696</v>
      </c>
      <c r="Q24" s="33">
        <f>IFERROR(VLOOKUP(CONCATENATE($B24,"_",Q$2),'SaS output'!$A$3:$T$40001,MATCH(Q$3,'SaS output'!$A$2:$T$2,0),FALSE),"")</f>
        <v>0.26884422934765795</v>
      </c>
      <c r="R24" s="34">
        <f>IFERROR(VLOOKUP(CONCATENATE($B24,"_",R$2),'SaS output'!$A$3:$T$40001,MATCH(R$3,'SaS output'!$A$2:$T$2,0),FALSE),"")</f>
        <v>0.19283279664866865</v>
      </c>
      <c r="S24" s="14">
        <f>IFERROR(VLOOKUP(CONCATENATE($B24,"_",S$2),'SaS output'!$A$3:$T$40001,MATCH(S$3,'SaS output'!$A$2:$T$2,0),FALSE),"")</f>
        <v>59</v>
      </c>
      <c r="T24" s="15">
        <f>IFERROR(VLOOKUP(CONCATENATE($B24,"_",T$2),'SaS output'!$A$3:$T$40001,MATCH(T$3,'SaS output'!$A$2:$T$2,0),FALSE),"")</f>
        <v>2.5214679424735882E-3</v>
      </c>
      <c r="U24" s="15">
        <f>IFERROR(VLOOKUP(CONCATENATE($B24,"_",U$2),'SaS output'!$A$3:$T$40001,MATCH(U$3,'SaS output'!$A$2:$T$2,0),FALSE),"")</f>
        <v>4.8999999999999998E-3</v>
      </c>
      <c r="V24" s="33">
        <f>IFERROR(VLOOKUP(CONCATENATE($B24,"_",V$2),'SaS output'!$A$3:$T$40001,MATCH(V$3,'SaS output'!$A$2:$T$2,0),FALSE),"")</f>
        <v>1.6710887525681346E-2</v>
      </c>
      <c r="W24" s="34">
        <f>IFERROR(VLOOKUP(CONCATENATE($B24,"_",W$2),'SaS output'!$A$3:$T$40001,MATCH(W$3,'SaS output'!$A$2:$T$2,0),FALSE),"")</f>
        <v>2.2590127098705441E-2</v>
      </c>
      <c r="X24" s="14">
        <f>IFERROR(VLOOKUP(CONCATENATE($B24,"_",X$2),'SaS output'!$A$3:$T$40001,MATCH(X$3,'SaS output'!$A$2:$T$2,0),FALSE),"")</f>
        <v>60</v>
      </c>
      <c r="Y24" s="15">
        <f>IFERROR(VLOOKUP(CONCATENATE($B24,"_",Y$2),'SaS output'!$A$3:$T$40001,MATCH(Y$3,'SaS output'!$A$2:$T$2,0),FALSE),"")</f>
        <v>0.29905000000000004</v>
      </c>
      <c r="Z24" s="15">
        <f>IFERROR(VLOOKUP(CONCATENATE($B24,"_",Z$2),'SaS output'!$A$3:$T$40001,MATCH(Z$3,'SaS output'!$A$2:$T$2,0),FALSE),"")</f>
        <v>0.40190000000000003</v>
      </c>
      <c r="AA24" s="33">
        <f>IFERROR(VLOOKUP(CONCATENATE($B24,"_",AA$2),'SaS output'!$A$3:$T$40001,MATCH(AA$3,'SaS output'!$A$2:$T$2,0),FALSE),"")</f>
        <v>0.45</v>
      </c>
      <c r="AB24" s="34">
        <f>IFERROR(VLOOKUP(CONCATENATE($B24,"_",AB$2),'SaS output'!$A$3:$T$40001,MATCH(AB$3,'SaS output'!$A$2:$T$2,0),FALSE),"")</f>
        <v>0.26295803886330277</v>
      </c>
      <c r="AF24" s="44"/>
      <c r="AG24" s="44"/>
      <c r="AH24" s="44"/>
      <c r="AI24" s="44"/>
    </row>
    <row r="25" spans="2:35" ht="15.75" customHeight="1">
      <c r="B25" s="9" t="str">
        <f t="shared" si="0"/>
        <v>2021_12_BE_040</v>
      </c>
      <c r="C25" s="9" t="s">
        <v>29</v>
      </c>
      <c r="D25" s="9" t="s">
        <v>22</v>
      </c>
      <c r="G25" s="10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>
        <f>IFERROR(VLOOKUP(CONCATENATE($B25,"_",S$2),'SaS output'!$A$3:$T$40001,MATCH(S$3,'SaS output'!$A$2:$T$2,0),FALSE),"")</f>
        <v>23</v>
      </c>
      <c r="T25" s="35">
        <f>IFERROR(VLOOKUP(CONCATENATE($B25,"_",T$2),'SaS output'!$A$3:$T$40001,MATCH(T$3,'SaS output'!$A$2:$T$2,0),FALSE),"")</f>
        <v>1.833E-3</v>
      </c>
      <c r="U25" s="35">
        <f>IFERROR(VLOOKUP(CONCATENATE($B25,"_",U$2),'SaS output'!$A$3:$T$40001,MATCH(U$3,'SaS output'!$A$2:$T$2,0),FALSE),"")</f>
        <v>5.4419627246189324E-3</v>
      </c>
      <c r="V25" s="36">
        <f>IFERROR(VLOOKUP(CONCATENATE($B25,"_",V$2),'SaS output'!$A$3:$T$40001,MATCH(V$3,'SaS output'!$A$2:$T$2,0),FALSE),"")</f>
        <v>8.7941559999999992E-3</v>
      </c>
      <c r="W25" s="37">
        <f>IFERROR(VLOOKUP(CONCATENATE($B25,"_",W$2),'SaS output'!$A$3:$T$40001,MATCH(W$3,'SaS output'!$A$2:$T$2,0),FALSE),"")</f>
        <v>1.1249291026448654E-2</v>
      </c>
      <c r="X25" s="17">
        <f>IFERROR(VLOOKUP(CONCATENATE($B25,"_",X$2),'SaS output'!$A$3:$T$40001,MATCH(X$3,'SaS output'!$A$2:$T$2,0),FALSE),"")</f>
        <v>24</v>
      </c>
      <c r="Y25" s="35">
        <f>IFERROR(VLOOKUP(CONCATENATE($B25,"_",Y$2),'SaS output'!$A$3:$T$40001,MATCH(Y$3,'SaS output'!$A$2:$T$2,0),FALSE),"")</f>
        <v>0.15910000000000002</v>
      </c>
      <c r="Z25" s="35">
        <f>IFERROR(VLOOKUP(CONCATENATE($B25,"_",Z$2),'SaS output'!$A$3:$T$40001,MATCH(Z$3,'SaS output'!$A$2:$T$2,0),FALSE),"")</f>
        <v>0.23725000000000002</v>
      </c>
      <c r="AA25" s="36">
        <f>IFERROR(VLOOKUP(CONCATENATE($B25,"_",AA$2),'SaS output'!$A$3:$T$40001,MATCH(AA$3,'SaS output'!$A$2:$T$2,0),FALSE),"")</f>
        <v>0.37587899999999996</v>
      </c>
      <c r="AB25" s="37">
        <f>IFERROR(VLOOKUP(CONCATENATE($B25,"_",AB$2),'SaS output'!$A$3:$T$40001,MATCH(AB$3,'SaS output'!$A$2:$T$2,0),FALSE),"")</f>
        <v>0.22286850064296912</v>
      </c>
      <c r="AF25" s="44"/>
      <c r="AG25" s="44"/>
      <c r="AH25" s="44"/>
      <c r="AI25" s="44"/>
    </row>
    <row r="26" spans="2:35" ht="15.75" customHeight="1">
      <c r="B26" s="9" t="str">
        <f t="shared" si="0"/>
        <v>2021_12_BE_050</v>
      </c>
      <c r="C26" s="9" t="s">
        <v>29</v>
      </c>
      <c r="D26" s="9" t="s">
        <v>23</v>
      </c>
      <c r="G26" s="106"/>
      <c r="H26" s="16" t="s">
        <v>94</v>
      </c>
      <c r="I26" s="17">
        <f>IFERROR(VLOOKUP(CONCATENATE($B26,"_",I$2),'SaS output'!$A$3:$T$40001,MATCH(I$3,'SaS output'!$A$2:$T$2,0),FALSE),"")</f>
        <v>12</v>
      </c>
      <c r="J26" s="35">
        <f>IFERROR(VLOOKUP(CONCATENATE($B26,"_",J$2),'SaS output'!$A$3:$T$40001,MATCH(J$3,'SaS output'!$A$2:$T$2,0),FALSE),"")</f>
        <v>7.5844116267111475E-4</v>
      </c>
      <c r="K26" s="35">
        <f>IFERROR(VLOOKUP(CONCATENATE($B26,"_",K$2),'SaS output'!$A$3:$T$40001,MATCH(K$3,'SaS output'!$A$2:$T$2,0),FALSE),"")</f>
        <v>1.3196979922789141E-2</v>
      </c>
      <c r="L26" s="36">
        <f>IFERROR(VLOOKUP(CONCATENATE($B26,"_",L$2),'SaS output'!$A$3:$T$40001,MATCH(L$3,'SaS output'!$A$2:$T$2,0),FALSE),"")</f>
        <v>1.711971094762782E-2</v>
      </c>
      <c r="M26" s="37">
        <f>IFERROR(VLOOKUP(CONCATENATE($B26,"_",M$2),'SaS output'!$A$3:$T$40001,MATCH(M$3,'SaS output'!$A$2:$T$2,0),FALSE),"")</f>
        <v>1.4260644288117382E-2</v>
      </c>
      <c r="N26" s="17">
        <f>IFERROR(VLOOKUP(CONCATENATE($B26,"_",N$2),'SaS output'!$A$3:$T$40001,MATCH(N$3,'SaS output'!$A$2:$T$2,0),FALSE),"")</f>
        <v>8</v>
      </c>
      <c r="O26" s="35">
        <f>IFERROR(VLOOKUP(CONCATENATE($B26,"_",O$2),'SaS output'!$A$3:$T$40001,MATCH(O$3,'SaS output'!$A$2:$T$2,0),FALSE),"")</f>
        <v>0.12404075388007828</v>
      </c>
      <c r="P26" s="35">
        <f>IFERROR(VLOOKUP(CONCATENATE($B26,"_",P$2),'SaS output'!$A$3:$T$40001,MATCH(P$3,'SaS output'!$A$2:$T$2,0),FALSE),"")</f>
        <v>0.14215928329406619</v>
      </c>
      <c r="Q26" s="36">
        <f>IFERROR(VLOOKUP(CONCATENATE($B26,"_",Q$2),'SaS output'!$A$3:$T$40001,MATCH(Q$3,'SaS output'!$A$2:$T$2,0),FALSE),"")</f>
        <v>0.24179218427959609</v>
      </c>
      <c r="R26" s="37">
        <f>IFERROR(VLOOKUP(CONCATENATE($B26,"_",R$2),'SaS output'!$A$3:$T$40001,MATCH(R$3,'SaS output'!$A$2:$T$2,0),FALSE),"")</f>
        <v>0.15904396500834364</v>
      </c>
      <c r="S26" s="17">
        <f>IFERROR(VLOOKUP(CONCATENATE($B26,"_",S$2),'SaS output'!$A$3:$T$40001,MATCH(S$3,'SaS output'!$A$2:$T$2,0),FALSE),"")</f>
        <v>38</v>
      </c>
      <c r="T26" s="35">
        <f>IFERROR(VLOOKUP(CONCATENATE($B26,"_",T$2),'SaS output'!$A$3:$T$40001,MATCH(T$3,'SaS output'!$A$2:$T$2,0),FALSE),"")</f>
        <v>3.2000000000000002E-3</v>
      </c>
      <c r="U26" s="35">
        <f>IFERROR(VLOOKUP(CONCATENATE($B26,"_",U$2),'SaS output'!$A$3:$T$40001,MATCH(U$3,'SaS output'!$A$2:$T$2,0),FALSE),"")</f>
        <v>1.7079999999999998E-2</v>
      </c>
      <c r="V26" s="36">
        <f>IFERROR(VLOOKUP(CONCATENATE($B26,"_",V$2),'SaS output'!$A$3:$T$40001,MATCH(V$3,'SaS output'!$A$2:$T$2,0),FALSE),"")</f>
        <v>2.9000000000000001E-2</v>
      </c>
      <c r="W26" s="37">
        <f>IFERROR(VLOOKUP(CONCATENATE($B26,"_",W$2),'SaS output'!$A$3:$T$40001,MATCH(W$3,'SaS output'!$A$2:$T$2,0),FALSE),"")</f>
        <v>2.4574457754921914E-2</v>
      </c>
      <c r="X26" s="17">
        <f>IFERROR(VLOOKUP(CONCATENATE($B26,"_",X$2),'SaS output'!$A$3:$T$40001,MATCH(X$3,'SaS output'!$A$2:$T$2,0),FALSE),"")</f>
        <v>39</v>
      </c>
      <c r="Y26" s="35">
        <f>IFERROR(VLOOKUP(CONCATENATE($B26,"_",Y$2),'SaS output'!$A$3:$T$40001,MATCH(Y$3,'SaS output'!$A$2:$T$2,0),FALSE),"")</f>
        <v>0.23567015999999999</v>
      </c>
      <c r="Z26" s="35">
        <f>IFERROR(VLOOKUP(CONCATENATE($B26,"_",Z$2),'SaS output'!$A$3:$T$40001,MATCH(Z$3,'SaS output'!$A$2:$T$2,0),FALSE),"")</f>
        <v>0.40479999999999999</v>
      </c>
      <c r="AA26" s="36">
        <f>IFERROR(VLOOKUP(CONCATENATE($B26,"_",AA$2),'SaS output'!$A$3:$T$40001,MATCH(AA$3,'SaS output'!$A$2:$T$2,0),FALSE),"")</f>
        <v>0.45</v>
      </c>
      <c r="AB26" s="37">
        <f>IFERROR(VLOOKUP(CONCATENATE($B26,"_",AB$2),'SaS output'!$A$3:$T$40001,MATCH(AB$3,'SaS output'!$A$2:$T$2,0),FALSE),"")</f>
        <v>0.24205008002611761</v>
      </c>
      <c r="AF26" s="44"/>
      <c r="AG26" s="44"/>
      <c r="AH26" s="44"/>
      <c r="AI26" s="44"/>
    </row>
    <row r="27" spans="2:35" ht="15.75" customHeight="1">
      <c r="B27" s="9" t="str">
        <f t="shared" si="0"/>
        <v>2021_12_BE_060</v>
      </c>
      <c r="C27" s="9" t="s">
        <v>29</v>
      </c>
      <c r="D27" s="9" t="s">
        <v>25</v>
      </c>
      <c r="G27" s="106" t="str">
        <f>VLOOKUP(C27,'SaS output'!$D$3:$E$10001,2,0)</f>
        <v>Belgium</v>
      </c>
      <c r="H27" s="18" t="s">
        <v>24</v>
      </c>
      <c r="I27" s="14">
        <f>IFERROR(VLOOKUP(CONCATENATE($B27,"_",I$2),'SaS output'!$A$3:$T$40001,MATCH(I$3,'SaS output'!$A$2:$T$2,0),FALSE),"")</f>
        <v>31</v>
      </c>
      <c r="J27" s="15">
        <f>IFERROR(VLOOKUP(CONCATENATE($B27,"_",J$2),'SaS output'!$A$3:$T$40001,MATCH(J$3,'SaS output'!$A$2:$T$2,0),FALSE),"")</f>
        <v>7.5946449409403636E-4</v>
      </c>
      <c r="K27" s="15">
        <f>IFERROR(VLOOKUP(CONCATENATE($B27,"_",K$2),'SaS output'!$A$3:$T$40001,MATCH(K$3,'SaS output'!$A$2:$T$2,0),FALSE),"")</f>
        <v>3.765322756452976E-3</v>
      </c>
      <c r="L27" s="38">
        <f>IFERROR(VLOOKUP(CONCATENATE($B27,"_",L$2),'SaS output'!$A$3:$T$40001,MATCH(L$3,'SaS output'!$A$2:$T$2,0),FALSE),"")</f>
        <v>9.6950898786592968E-3</v>
      </c>
      <c r="M27" s="34">
        <f>IFERROR(VLOOKUP(CONCATENATE($B27,"_",M$2),'SaS output'!$A$3:$T$40001,MATCH(M$3,'SaS output'!$A$2:$T$2,0),FALSE),"")</f>
        <v>7.9881102961847101E-3</v>
      </c>
      <c r="N27" s="14">
        <f>IFERROR(VLOOKUP(CONCATENATE($B27,"_",N$2),'SaS output'!$A$3:$T$40001,MATCH(N$3,'SaS output'!$A$2:$T$2,0),FALSE),"")</f>
        <v>28</v>
      </c>
      <c r="O27" s="15">
        <f>IFERROR(VLOOKUP(CONCATENATE($B27,"_",O$2),'SaS output'!$A$3:$T$40001,MATCH(O$3,'SaS output'!$A$2:$T$2,0),FALSE),"")</f>
        <v>0.10033726738307852</v>
      </c>
      <c r="P27" s="15">
        <f>IFERROR(VLOOKUP(CONCATENATE($B27,"_",P$2),'SaS output'!$A$3:$T$40001,MATCH(P$3,'SaS output'!$A$2:$T$2,0),FALSE),"")</f>
        <v>0.14587382187850961</v>
      </c>
      <c r="Q27" s="38">
        <f>IFERROR(VLOOKUP(CONCATENATE($B27,"_",Q$2),'SaS output'!$A$3:$T$40001,MATCH(Q$3,'SaS output'!$A$2:$T$2,0),FALSE),"")</f>
        <v>0.2413253111165303</v>
      </c>
      <c r="R27" s="34">
        <f>IFERROR(VLOOKUP(CONCATENATE($B27,"_",R$2),'SaS output'!$A$3:$T$40001,MATCH(R$3,'SaS output'!$A$2:$T$2,0),FALSE),"")</f>
        <v>9.4749794177424379E-2</v>
      </c>
      <c r="S27" s="14">
        <f>IFERROR(VLOOKUP(CONCATENATE($B27,"_",S$2),'SaS output'!$A$3:$T$40001,MATCH(S$3,'SaS output'!$A$2:$T$2,0),FALSE),"")</f>
        <v>65</v>
      </c>
      <c r="T27" s="15">
        <f>IFERROR(VLOOKUP(CONCATENATE($B27,"_",T$2),'SaS output'!$A$3:$T$40001,MATCH(T$3,'SaS output'!$A$2:$T$2,0),FALSE),"")</f>
        <v>5.9634752960141839E-3</v>
      </c>
      <c r="U27" s="15">
        <f>IFERROR(VLOOKUP(CONCATENATE($B27,"_",U$2),'SaS output'!$A$3:$T$40001,MATCH(U$3,'SaS output'!$A$2:$T$2,0),FALSE),"")</f>
        <v>1.0632317988683204E-2</v>
      </c>
      <c r="V27" s="38">
        <f>IFERROR(VLOOKUP(CONCATENATE($B27,"_",V$2),'SaS output'!$A$3:$T$40001,MATCH(V$3,'SaS output'!$A$2:$T$2,0),FALSE),"")</f>
        <v>1.72E-2</v>
      </c>
      <c r="W27" s="34">
        <f>IFERROR(VLOOKUP(CONCATENATE($B27,"_",W$2),'SaS output'!$A$3:$T$40001,MATCH(W$3,'SaS output'!$A$2:$T$2,0),FALSE),"")</f>
        <v>9.7854858891076209E-3</v>
      </c>
      <c r="X27" s="14">
        <f>IFERROR(VLOOKUP(CONCATENATE($B27,"_",X$2),'SaS output'!$A$3:$T$40001,MATCH(X$3,'SaS output'!$A$2:$T$2,0),FALSE),"")</f>
        <v>67</v>
      </c>
      <c r="Y27" s="15">
        <f>IFERROR(VLOOKUP(CONCATENATE($B27,"_",Y$2),'SaS output'!$A$3:$T$40001,MATCH(Y$3,'SaS output'!$A$2:$T$2,0),FALSE),"")</f>
        <v>0.1545</v>
      </c>
      <c r="Z27" s="15">
        <f>IFERROR(VLOOKUP(CONCATENATE($B27,"_",Z$2),'SaS output'!$A$3:$T$40001,MATCH(Z$3,'SaS output'!$A$2:$T$2,0),FALSE),"")</f>
        <v>0.186651814</v>
      </c>
      <c r="AA27" s="38">
        <f>IFERROR(VLOOKUP(CONCATENATE($B27,"_",AA$2),'SaS output'!$A$3:$T$40001,MATCH(AA$3,'SaS output'!$A$2:$T$2,0),FALSE),"")</f>
        <v>0.24829499999999999</v>
      </c>
      <c r="AB27" s="34">
        <f>IFERROR(VLOOKUP(CONCATENATE($B27,"_",AB$2),'SaS output'!$A$3:$T$40001,MATCH(AB$3,'SaS output'!$A$2:$T$2,0),FALSE),"")</f>
        <v>0.16854386312976555</v>
      </c>
      <c r="AF27" s="44"/>
      <c r="AG27" s="44"/>
      <c r="AH27" s="44"/>
      <c r="AI27" s="44"/>
    </row>
    <row r="28" spans="2:35" ht="15.75" customHeight="1">
      <c r="B28" s="9" t="str">
        <f t="shared" si="0"/>
        <v>2021_12_BE_070</v>
      </c>
      <c r="C28" s="9" t="s">
        <v>29</v>
      </c>
      <c r="D28" s="9" t="s">
        <v>26</v>
      </c>
      <c r="G28" s="106"/>
      <c r="H28" s="16" t="s">
        <v>97</v>
      </c>
      <c r="I28" s="17">
        <f>IFERROR(VLOOKUP(CONCATENATE($B28,"_",I$2),'SaS output'!$A$3:$T$40001,MATCH(I$3,'SaS output'!$A$2:$T$2,0),FALSE),"")</f>
        <v>17</v>
      </c>
      <c r="J28" s="35">
        <f>IFERROR(VLOOKUP(CONCATENATE($B28,"_",J$2),'SaS output'!$A$3:$T$40001,MATCH(J$3,'SaS output'!$A$2:$T$2,0),FALSE),"")</f>
        <v>9.2507499738728367E-4</v>
      </c>
      <c r="K28" s="35">
        <f>IFERROR(VLOOKUP(CONCATENATE($B28,"_",K$2),'SaS output'!$A$3:$T$40001,MATCH(K$3,'SaS output'!$A$2:$T$2,0),FALSE),"")</f>
        <v>3.8183938636256434E-3</v>
      </c>
      <c r="L28" s="36">
        <f>IFERROR(VLOOKUP(CONCATENATE($B28,"_",L$2),'SaS output'!$A$3:$T$40001,MATCH(L$3,'SaS output'!$A$2:$T$2,0),FALSE),"")</f>
        <v>9.7311766026413771E-3</v>
      </c>
      <c r="M28" s="37">
        <f>IFERROR(VLOOKUP(CONCATENATE($B28,"_",M$2),'SaS output'!$A$3:$T$40001,MATCH(M$3,'SaS output'!$A$2:$T$2,0),FALSE),"")</f>
        <v>7.0937123706666999E-3</v>
      </c>
      <c r="N28" s="17">
        <f>IFERROR(VLOOKUP(CONCATENATE($B28,"_",N$2),'SaS output'!$A$3:$T$40001,MATCH(N$3,'SaS output'!$A$2:$T$2,0),FALSE),"")</f>
        <v>14</v>
      </c>
      <c r="O28" s="35">
        <f>IFERROR(VLOOKUP(CONCATENATE($B28,"_",O$2),'SaS output'!$A$3:$T$40001,MATCH(O$3,'SaS output'!$A$2:$T$2,0),FALSE),"")</f>
        <v>4.2700481467984761E-2</v>
      </c>
      <c r="P28" s="35">
        <f>IFERROR(VLOOKUP(CONCATENATE($B28,"_",P$2),'SaS output'!$A$3:$T$40001,MATCH(P$3,'SaS output'!$A$2:$T$2,0),FALSE),"")</f>
        <v>5.3260545774398933E-2</v>
      </c>
      <c r="Q28" s="36">
        <f>IFERROR(VLOOKUP(CONCATENATE($B28,"_",Q$2),'SaS output'!$A$3:$T$40001,MATCH(Q$3,'SaS output'!$A$2:$T$2,0),FALSE),"")</f>
        <v>0.15105439461345918</v>
      </c>
      <c r="R28" s="37">
        <f>IFERROR(VLOOKUP(CONCATENATE($B28,"_",R$2),'SaS output'!$A$3:$T$40001,MATCH(R$3,'SaS output'!$A$2:$T$2,0),FALSE),"")</f>
        <v>3.6680864580264781E-2</v>
      </c>
      <c r="S28" s="17">
        <f>IFERROR(VLOOKUP(CONCATENATE($B28,"_",S$2),'SaS output'!$A$3:$T$40001,MATCH(S$3,'SaS output'!$A$2:$T$2,0),FALSE),"")</f>
        <v>64</v>
      </c>
      <c r="T28" s="35">
        <f>IFERROR(VLOOKUP(CONCATENATE($B28,"_",T$2),'SaS output'!$A$3:$T$40001,MATCH(T$3,'SaS output'!$A$2:$T$2,0),FALSE),"")</f>
        <v>5.1514639825434869E-3</v>
      </c>
      <c r="U28" s="35">
        <f>IFERROR(VLOOKUP(CONCATENATE($B28,"_",U$2),'SaS output'!$A$3:$T$40001,MATCH(U$3,'SaS output'!$A$2:$T$2,0),FALSE),"")</f>
        <v>1.0119389156230674E-2</v>
      </c>
      <c r="V28" s="36">
        <f>IFERROR(VLOOKUP(CONCATENATE($B28,"_",V$2),'SaS output'!$A$3:$T$40001,MATCH(V$3,'SaS output'!$A$2:$T$2,0),FALSE),"")</f>
        <v>1.4042276928804706E-2</v>
      </c>
      <c r="W28" s="37">
        <f>IFERROR(VLOOKUP(CONCATENATE($B28,"_",W$2),'SaS output'!$A$3:$T$40001,MATCH(W$3,'SaS output'!$A$2:$T$2,0),FALSE),"")</f>
        <v>8.8143957320960618E-3</v>
      </c>
      <c r="X28" s="17">
        <f>IFERROR(VLOOKUP(CONCATENATE($B28,"_",X$2),'SaS output'!$A$3:$T$40001,MATCH(X$3,'SaS output'!$A$2:$T$2,0),FALSE),"")</f>
        <v>66</v>
      </c>
      <c r="Y28" s="35">
        <f>IFERROR(VLOOKUP(CONCATENATE($B28,"_",Y$2),'SaS output'!$A$3:$T$40001,MATCH(Y$3,'SaS output'!$A$2:$T$2,0),FALSE),"")</f>
        <v>0.12517</v>
      </c>
      <c r="Z28" s="35">
        <f>IFERROR(VLOOKUP(CONCATENATE($B28,"_",Z$2),'SaS output'!$A$3:$T$40001,MATCH(Z$3,'SaS output'!$A$2:$T$2,0),FALSE),"")</f>
        <v>0.15945000000000001</v>
      </c>
      <c r="AA28" s="36">
        <f>IFERROR(VLOOKUP(CONCATENATE($B28,"_",AA$2),'SaS output'!$A$3:$T$40001,MATCH(AA$3,'SaS output'!$A$2:$T$2,0),FALSE),"")</f>
        <v>0.21290000000000001</v>
      </c>
      <c r="AB28" s="37">
        <f>IFERROR(VLOOKUP(CONCATENATE($B28,"_",AB$2),'SaS output'!$A$3:$T$40001,MATCH(AB$3,'SaS output'!$A$2:$T$2,0),FALSE),"")</f>
        <v>0.13241074240732287</v>
      </c>
      <c r="AF28" s="44"/>
      <c r="AG28" s="44"/>
      <c r="AH28" s="44"/>
      <c r="AI28" s="44"/>
    </row>
    <row r="29" spans="2:35" ht="15.75" customHeight="1">
      <c r="B29" s="9" t="str">
        <f t="shared" si="0"/>
        <v>2021_12_BE_100</v>
      </c>
      <c r="C29" s="9" t="s">
        <v>29</v>
      </c>
      <c r="D29" s="9" t="s">
        <v>27</v>
      </c>
      <c r="G29" s="106"/>
      <c r="H29" s="16" t="s">
        <v>96</v>
      </c>
      <c r="I29" s="17">
        <f>IFERROR(VLOOKUP(CONCATENATE($B29,"_",I$2),'SaS output'!$A$3:$T$40001,MATCH(I$3,'SaS output'!$A$2:$T$2,0),FALSE),"")</f>
        <v>16</v>
      </c>
      <c r="J29" s="35">
        <f>IFERROR(VLOOKUP(CONCATENATE($B29,"_",J$2),'SaS output'!$A$3:$T$40001,MATCH(J$3,'SaS output'!$A$2:$T$2,0),FALSE),"")</f>
        <v>1.2658621787409578E-3</v>
      </c>
      <c r="K29" s="35">
        <f>IFERROR(VLOOKUP(CONCATENATE($B29,"_",K$2),'SaS output'!$A$3:$T$40001,MATCH(K$3,'SaS output'!$A$2:$T$2,0),FALSE),"")</f>
        <v>5.492077038014239E-3</v>
      </c>
      <c r="L29" s="36">
        <f>IFERROR(VLOOKUP(CONCATENATE($B29,"_",L$2),'SaS output'!$A$3:$T$40001,MATCH(L$3,'SaS output'!$A$2:$T$2,0),FALSE),"")</f>
        <v>1.3011604975300517E-2</v>
      </c>
      <c r="M29" s="37">
        <f>IFERROR(VLOOKUP(CONCATENATE($B29,"_",M$2),'SaS output'!$A$3:$T$40001,MATCH(M$3,'SaS output'!$A$2:$T$2,0),FALSE),"")</f>
        <v>1.1710885651535075E-2</v>
      </c>
      <c r="N29" s="17">
        <f>IFERROR(VLOOKUP(CONCATENATE($B29,"_",N$2),'SaS output'!$A$3:$T$40001,MATCH(N$3,'SaS output'!$A$2:$T$2,0),FALSE),"")</f>
        <v>15</v>
      </c>
      <c r="O29" s="35">
        <f>IFERROR(VLOOKUP(CONCATENATE($B29,"_",O$2),'SaS output'!$A$3:$T$40001,MATCH(O$3,'SaS output'!$A$2:$T$2,0),FALSE),"")</f>
        <v>0.19238285714285716</v>
      </c>
      <c r="P29" s="35">
        <f>IFERROR(VLOOKUP(CONCATENATE($B29,"_",P$2),'SaS output'!$A$3:$T$40001,MATCH(P$3,'SaS output'!$A$2:$T$2,0),FALSE),"")</f>
        <v>0.34862069558595604</v>
      </c>
      <c r="Q29" s="36">
        <f>IFERROR(VLOOKUP(CONCATENATE($B29,"_",Q$2),'SaS output'!$A$3:$T$40001,MATCH(Q$3,'SaS output'!$A$2:$T$2,0),FALSE),"")</f>
        <v>0.50995290371841095</v>
      </c>
      <c r="R29" s="37">
        <f>IFERROR(VLOOKUP(CONCATENATE($B29,"_",R$2),'SaS output'!$A$3:$T$40001,MATCH(R$3,'SaS output'!$A$2:$T$2,0),FALSE),"")</f>
        <v>0.18911217469191502</v>
      </c>
      <c r="S29" s="17">
        <f>IFERROR(VLOOKUP(CONCATENATE($B29,"_",S$2),'SaS output'!$A$3:$T$40001,MATCH(S$3,'SaS output'!$A$2:$T$2,0),FALSE),"")</f>
        <v>22</v>
      </c>
      <c r="T29" s="35">
        <f>IFERROR(VLOOKUP(CONCATENATE($B29,"_",T$2),'SaS output'!$A$3:$T$40001,MATCH(T$3,'SaS output'!$A$2:$T$2,0),FALSE),"")</f>
        <v>4.0000000000000001E-3</v>
      </c>
      <c r="U29" s="35">
        <f>IFERROR(VLOOKUP(CONCATENATE($B29,"_",U$2),'SaS output'!$A$3:$T$40001,MATCH(U$3,'SaS output'!$A$2:$T$2,0),FALSE),"")</f>
        <v>1.1958784032258769E-2</v>
      </c>
      <c r="V29" s="36">
        <f>IFERROR(VLOOKUP(CONCATENATE($B29,"_",V$2),'SaS output'!$A$3:$T$40001,MATCH(V$3,'SaS output'!$A$2:$T$2,0),FALSE),"")</f>
        <v>3.1365809321802128E-2</v>
      </c>
      <c r="W29" s="37">
        <f>IFERROR(VLOOKUP(CONCATENATE($B29,"_",W$2),'SaS output'!$A$3:$T$40001,MATCH(W$3,'SaS output'!$A$2:$T$2,0),FALSE),"")</f>
        <v>7.3849949060800458E-3</v>
      </c>
      <c r="X29" s="17">
        <f>IFERROR(VLOOKUP(CONCATENATE($B29,"_",X$2),'SaS output'!$A$3:$T$40001,MATCH(X$3,'SaS output'!$A$2:$T$2,0),FALSE),"")</f>
        <v>26</v>
      </c>
      <c r="Y29" s="35">
        <f>IFERROR(VLOOKUP(CONCATENATE($B29,"_",Y$2),'SaS output'!$A$3:$T$40001,MATCH(Y$3,'SaS output'!$A$2:$T$2,0),FALSE),"")</f>
        <v>0.43609999999999999</v>
      </c>
      <c r="Z29" s="35">
        <f>IFERROR(VLOOKUP(CONCATENATE($B29,"_",Z$2),'SaS output'!$A$3:$T$40001,MATCH(Z$3,'SaS output'!$A$2:$T$2,0),FALSE),"")</f>
        <v>0.51874569749999999</v>
      </c>
      <c r="AA29" s="36">
        <f>IFERROR(VLOOKUP(CONCATENATE($B29,"_",AA$2),'SaS output'!$A$3:$T$40001,MATCH(AA$3,'SaS output'!$A$2:$T$2,0),FALSE),"")</f>
        <v>0.65080800000000005</v>
      </c>
      <c r="AB29" s="37">
        <f>IFERROR(VLOOKUP(CONCATENATE($B29,"_",AB$2),'SaS output'!$A$3:$T$40001,MATCH(AB$3,'SaS output'!$A$2:$T$2,0),FALSE),"")</f>
        <v>0.49966162623902577</v>
      </c>
      <c r="AF29" s="44"/>
      <c r="AG29" s="44"/>
      <c r="AH29" s="44"/>
      <c r="AI29" s="44"/>
    </row>
    <row r="30" spans="2:35" ht="15.75" customHeight="1" thickBot="1">
      <c r="B30" s="9" t="str">
        <f t="shared" si="0"/>
        <v>2021_12_BE_110</v>
      </c>
      <c r="C30" s="9" t="s">
        <v>29</v>
      </c>
      <c r="D30" s="9" t="s">
        <v>28</v>
      </c>
      <c r="G30" s="107"/>
      <c r="H30" s="19" t="s">
        <v>98</v>
      </c>
      <c r="I30" s="20">
        <f>IFERROR(VLOOKUP(CONCATENATE($B30,"_",I$2),'SaS output'!$A$3:$T$40001,MATCH(I$3,'SaS output'!$A$2:$T$2,0),FALSE),"")</f>
        <v>25</v>
      </c>
      <c r="J30" s="39">
        <f>IFERROR(VLOOKUP(CONCATENATE($B30,"_",J$2),'SaS output'!$A$3:$T$40001,MATCH(J$3,'SaS output'!$A$2:$T$2,0),FALSE),"")</f>
        <v>3.91490636271639E-3</v>
      </c>
      <c r="K30" s="39">
        <f>IFERROR(VLOOKUP(CONCATENATE($B30,"_",K$2),'SaS output'!$A$3:$T$40001,MATCH(K$3,'SaS output'!$A$2:$T$2,0),FALSE),"")</f>
        <v>7.6553199312251689E-3</v>
      </c>
      <c r="L30" s="40">
        <f>IFERROR(VLOOKUP(CONCATENATE($B30,"_",L$2),'SaS output'!$A$3:$T$40001,MATCH(L$3,'SaS output'!$A$2:$T$2,0),FALSE),"")</f>
        <v>1.9874269337117504E-2</v>
      </c>
      <c r="M30" s="41">
        <f>IFERROR(VLOOKUP(CONCATENATE($B30,"_",M$2),'SaS output'!$A$3:$T$40001,MATCH(M$3,'SaS output'!$A$2:$T$2,0),FALSE),"")</f>
        <v>1.1756124254243773E-2</v>
      </c>
      <c r="N30" s="20">
        <f>IFERROR(VLOOKUP(CONCATENATE($B30,"_",N$2),'SaS output'!$A$3:$T$40001,MATCH(N$3,'SaS output'!$A$2:$T$2,0),FALSE),"")</f>
        <v>23</v>
      </c>
      <c r="O30" s="39">
        <f>IFERROR(VLOOKUP(CONCATENATE($B30,"_",O$2),'SaS output'!$A$3:$T$40001,MATCH(O$3,'SaS output'!$A$2:$T$2,0),FALSE),"")</f>
        <v>0.15648600520061337</v>
      </c>
      <c r="P30" s="39">
        <f>IFERROR(VLOOKUP(CONCATENATE($B30,"_",P$2),'SaS output'!$A$3:$T$40001,MATCH(P$3,'SaS output'!$A$2:$T$2,0),FALSE),"")</f>
        <v>0.25769206339226275</v>
      </c>
      <c r="Q30" s="40">
        <f>IFERROR(VLOOKUP(CONCATENATE($B30,"_",Q$2),'SaS output'!$A$3:$T$40001,MATCH(Q$3,'SaS output'!$A$2:$T$2,0),FALSE),"")</f>
        <v>0.48789821889407198</v>
      </c>
      <c r="R30" s="41">
        <f>IFERROR(VLOOKUP(CONCATENATE($B30,"_",R$2),'SaS output'!$A$3:$T$40001,MATCH(R$3,'SaS output'!$A$2:$T$2,0),FALSE),"")</f>
        <v>0.23858309390174148</v>
      </c>
      <c r="S30" s="20">
        <f>IFERROR(VLOOKUP(CONCATENATE($B30,"_",S$2),'SaS output'!$A$3:$T$40001,MATCH(S$3,'SaS output'!$A$2:$T$2,0),FALSE),"")</f>
        <v>59</v>
      </c>
      <c r="T30" s="39">
        <f>IFERROR(VLOOKUP(CONCATENATE($B30,"_",T$2),'SaS output'!$A$3:$T$40001,MATCH(T$3,'SaS output'!$A$2:$T$2,0),FALSE),"")</f>
        <v>5.8999999999999999E-3</v>
      </c>
      <c r="U30" s="39">
        <f>IFERROR(VLOOKUP(CONCATENATE($B30,"_",U$2),'SaS output'!$A$3:$T$40001,MATCH(U$3,'SaS output'!$A$2:$T$2,0),FALSE),"")</f>
        <v>1.5726387475086291E-2</v>
      </c>
      <c r="V30" s="40">
        <f>IFERROR(VLOOKUP(CONCATENATE($B30,"_",V$2),'SaS output'!$A$3:$T$40001,MATCH(V$3,'SaS output'!$A$2:$T$2,0),FALSE),"")</f>
        <v>2.8715613684637372E-2</v>
      </c>
      <c r="W30" s="41">
        <f>IFERROR(VLOOKUP(CONCATENATE($B30,"_",W$2),'SaS output'!$A$3:$T$40001,MATCH(W$3,'SaS output'!$A$2:$T$2,0),FALSE),"")</f>
        <v>1.5304788103569998E-2</v>
      </c>
      <c r="X30" s="20">
        <f>IFERROR(VLOOKUP(CONCATENATE($B30,"_",X$2),'SaS output'!$A$3:$T$40001,MATCH(X$3,'SaS output'!$A$2:$T$2,0),FALSE),"")</f>
        <v>59</v>
      </c>
      <c r="Y30" s="39">
        <f>IFERROR(VLOOKUP(CONCATENATE($B30,"_",Y$2),'SaS output'!$A$3:$T$40001,MATCH(Y$3,'SaS output'!$A$2:$T$2,0),FALSE),"")</f>
        <v>0.252</v>
      </c>
      <c r="Z30" s="39">
        <f>IFERROR(VLOOKUP(CONCATENATE($B30,"_",Z$2),'SaS output'!$A$3:$T$40001,MATCH(Z$3,'SaS output'!$A$2:$T$2,0),FALSE),"")</f>
        <v>0.3231</v>
      </c>
      <c r="AA30" s="40">
        <f>IFERROR(VLOOKUP(CONCATENATE($B30,"_",AA$2),'SaS output'!$A$3:$T$40001,MATCH(AA$3,'SaS output'!$A$2:$T$2,0),FALSE),"")</f>
        <v>0.46139999999999998</v>
      </c>
      <c r="AB30" s="41">
        <f>IFERROR(VLOOKUP(CONCATENATE($B30,"_",AB$2),'SaS output'!$A$3:$T$40001,MATCH(AB$3,'SaS output'!$A$2:$T$2,0),FALSE),"")</f>
        <v>0.31979580607013935</v>
      </c>
      <c r="AF30" s="44"/>
      <c r="AG30" s="44"/>
      <c r="AH30" s="44"/>
      <c r="AI30" s="44"/>
    </row>
    <row r="31" spans="2:35" ht="15.75" customHeight="1">
      <c r="B31" s="9" t="str">
        <f t="shared" si="0"/>
        <v>2021_12_BG_030</v>
      </c>
      <c r="C31" s="9" t="s">
        <v>31</v>
      </c>
      <c r="D31" s="9" t="s">
        <v>20</v>
      </c>
      <c r="G31" s="105" t="str">
        <f>VLOOKUP(C31,'SaS output'!$D$3:$E$10001,2,0)</f>
        <v>Bulgaria</v>
      </c>
      <c r="H31" s="13" t="s">
        <v>19</v>
      </c>
      <c r="I31" s="14">
        <f>IFERROR(VLOOKUP(CONCATENATE($B31,"_",I$2),'SaS output'!$A$3:$T$40001,MATCH(I$3,'SaS output'!$A$2:$T$2,0),FALSE),"")</f>
        <v>7</v>
      </c>
      <c r="J31" s="15">
        <f>IFERROR(VLOOKUP(CONCATENATE($B31,"_",J$2),'SaS output'!$A$3:$T$40001,MATCH(J$3,'SaS output'!$A$2:$T$2,0),FALSE),"")</f>
        <v>0</v>
      </c>
      <c r="K31" s="15">
        <f>IFERROR(VLOOKUP(CONCATENATE($B31,"_",K$2),'SaS output'!$A$3:$T$40001,MATCH(K$3,'SaS output'!$A$2:$T$2,0),FALSE),"")</f>
        <v>0</v>
      </c>
      <c r="L31" s="33">
        <f>IFERROR(VLOOKUP(CONCATENATE($B31,"_",L$2),'SaS output'!$A$3:$T$40001,MATCH(L$3,'SaS output'!$A$2:$T$2,0),FALSE),"")</f>
        <v>4.1291901041385741E-2</v>
      </c>
      <c r="M31" s="34">
        <f>IFERROR(VLOOKUP(CONCATENATE($B31,"_",M$2),'SaS output'!$A$3:$T$40001,MATCH(M$3,'SaS output'!$A$2:$T$2,0),FALSE),"")</f>
        <v>3.4849137947983305E-2</v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>
        <f>IFERROR(VLOOKUP(CONCATENATE($B31,"_",S$2),'SaS output'!$A$3:$T$40001,MATCH(S$3,'SaS output'!$A$2:$T$2,0),FALSE),"")</f>
        <v>32</v>
      </c>
      <c r="T31" s="15">
        <f>IFERROR(VLOOKUP(CONCATENATE($B31,"_",T$2),'SaS output'!$A$3:$T$40001,MATCH(T$3,'SaS output'!$A$2:$T$2,0),FALSE),"")</f>
        <v>2.8014735000000002E-3</v>
      </c>
      <c r="U31" s="15">
        <f>IFERROR(VLOOKUP(CONCATENATE($B31,"_",U$2),'SaS output'!$A$3:$T$40001,MATCH(U$3,'SaS output'!$A$2:$T$2,0),FALSE),"")</f>
        <v>1.3350000000000001E-2</v>
      </c>
      <c r="V31" s="33">
        <f>IFERROR(VLOOKUP(CONCATENATE($B31,"_",V$2),'SaS output'!$A$3:$T$40001,MATCH(V$3,'SaS output'!$A$2:$T$2,0),FALSE),"")</f>
        <v>3.2771000000000002E-2</v>
      </c>
      <c r="W31" s="34">
        <f>IFERROR(VLOOKUP(CONCATENATE($B31,"_",W$2),'SaS output'!$A$3:$T$40001,MATCH(W$3,'SaS output'!$A$2:$T$2,0),FALSE),"")</f>
        <v>1.4369240413348664E-2</v>
      </c>
      <c r="X31" s="14">
        <f>IFERROR(VLOOKUP(CONCATENATE($B31,"_",X$2),'SaS output'!$A$3:$T$40001,MATCH(X$3,'SaS output'!$A$2:$T$2,0),FALSE),"")</f>
        <v>35</v>
      </c>
      <c r="Y31" s="15">
        <f>IFERROR(VLOOKUP(CONCATENATE($B31,"_",Y$2),'SaS output'!$A$3:$T$40001,MATCH(Y$3,'SaS output'!$A$2:$T$2,0),FALSE),"")</f>
        <v>0.297351017</v>
      </c>
      <c r="Z31" s="15">
        <f>IFERROR(VLOOKUP(CONCATENATE($B31,"_",Z$2),'SaS output'!$A$3:$T$40001,MATCH(Z$3,'SaS output'!$A$2:$T$2,0),FALSE),"")</f>
        <v>0.39739999999999998</v>
      </c>
      <c r="AA31" s="33">
        <f>IFERROR(VLOOKUP(CONCATENATE($B31,"_",AA$2),'SaS output'!$A$3:$T$40001,MATCH(AA$3,'SaS output'!$A$2:$T$2,0),FALSE),"")</f>
        <v>0.45</v>
      </c>
      <c r="AB31" s="34">
        <f>IFERROR(VLOOKUP(CONCATENATE($B31,"_",AB$2),'SaS output'!$A$3:$T$40001,MATCH(AB$3,'SaS output'!$A$2:$T$2,0),FALSE),"")</f>
        <v>0.27699017216081667</v>
      </c>
      <c r="AF31" s="44"/>
      <c r="AG31" s="44"/>
      <c r="AH31" s="44"/>
      <c r="AI31" s="44"/>
    </row>
    <row r="32" spans="2:35" ht="15.75" customHeight="1">
      <c r="B32" s="9" t="str">
        <f t="shared" si="0"/>
        <v>2021_12_BG_040</v>
      </c>
      <c r="C32" s="9" t="s">
        <v>31</v>
      </c>
      <c r="D32" s="9" t="s">
        <v>22</v>
      </c>
      <c r="G32" s="10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>
        <f>IFERROR(VLOOKUP(CONCATENATE($B32,"_",S$2),'SaS output'!$A$3:$T$40001,MATCH(S$3,'SaS output'!$A$2:$T$2,0),FALSE),"")</f>
        <v>8</v>
      </c>
      <c r="T32" s="35">
        <f>IFERROR(VLOOKUP(CONCATENATE($B32,"_",T$2),'SaS output'!$A$3:$T$40001,MATCH(T$3,'SaS output'!$A$2:$T$2,0),FALSE),"")</f>
        <v>0.01</v>
      </c>
      <c r="U32" s="35">
        <f>IFERROR(VLOOKUP(CONCATENATE($B32,"_",U$2),'SaS output'!$A$3:$T$40001,MATCH(U$3,'SaS output'!$A$2:$T$2,0),FALSE),"")</f>
        <v>1.325E-2</v>
      </c>
      <c r="V32" s="36">
        <f>IFERROR(VLOOKUP(CONCATENATE($B32,"_",V$2),'SaS output'!$A$3:$T$40001,MATCH(V$3,'SaS output'!$A$2:$T$2,0),FALSE),"")</f>
        <v>2.0549999999999999E-2</v>
      </c>
      <c r="W32" s="37">
        <f>IFERROR(VLOOKUP(CONCATENATE($B32,"_",W$2),'SaS output'!$A$3:$T$40001,MATCH(W$3,'SaS output'!$A$2:$T$2,0),FALSE),"")</f>
        <v>1.8079274402151332E-2</v>
      </c>
      <c r="X32" s="17">
        <f>IFERROR(VLOOKUP(CONCATENATE($B32,"_",X$2),'SaS output'!$A$3:$T$40001,MATCH(X$3,'SaS output'!$A$2:$T$2,0),FALSE),"")</f>
        <v>9</v>
      </c>
      <c r="Y32" s="35">
        <f>IFERROR(VLOOKUP(CONCATENATE($B32,"_",Y$2),'SaS output'!$A$3:$T$40001,MATCH(Y$3,'SaS output'!$A$2:$T$2,0),FALSE),"")</f>
        <v>0.18410000000000001</v>
      </c>
      <c r="Z32" s="35">
        <f>IFERROR(VLOOKUP(CONCATENATE($B32,"_",Z$2),'SaS output'!$A$3:$T$40001,MATCH(Z$3,'SaS output'!$A$2:$T$2,0),FALSE),"")</f>
        <v>0.28239999999999998</v>
      </c>
      <c r="AA32" s="36">
        <f>IFERROR(VLOOKUP(CONCATENATE($B32,"_",AA$2),'SaS output'!$A$3:$T$40001,MATCH(AA$3,'SaS output'!$A$2:$T$2,0),FALSE),"")</f>
        <v>0.2878</v>
      </c>
      <c r="AB32" s="37">
        <f>IFERROR(VLOOKUP(CONCATENATE($B32,"_",AB$2),'SaS output'!$A$3:$T$40001,MATCH(AB$3,'SaS output'!$A$2:$T$2,0),FALSE),"")</f>
        <v>0.28263228915550653</v>
      </c>
      <c r="AF32" s="44"/>
      <c r="AG32" s="44"/>
      <c r="AH32" s="44"/>
      <c r="AI32" s="44"/>
    </row>
    <row r="33" spans="2:35" ht="15.75" customHeight="1">
      <c r="B33" s="9" t="str">
        <f t="shared" si="0"/>
        <v>2021_12_BG_050</v>
      </c>
      <c r="C33" s="9" t="s">
        <v>31</v>
      </c>
      <c r="D33" s="9" t="s">
        <v>23</v>
      </c>
      <c r="G33" s="106"/>
      <c r="H33" s="16" t="s">
        <v>94</v>
      </c>
      <c r="I33" s="17">
        <f>IFERROR(VLOOKUP(CONCATENATE($B33,"_",I$2),'SaS output'!$A$3:$T$40001,MATCH(I$3,'SaS output'!$A$2:$T$2,0),FALSE),"")</f>
        <v>5</v>
      </c>
      <c r="J33" s="35">
        <f>IFERROR(VLOOKUP(CONCATENATE($B33,"_",J$2),'SaS output'!$A$3:$T$40001,MATCH(J$3,'SaS output'!$A$2:$T$2,0),FALSE),"")</f>
        <v>0</v>
      </c>
      <c r="K33" s="35">
        <f>IFERROR(VLOOKUP(CONCATENATE($B33,"_",K$2),'SaS output'!$A$3:$T$40001,MATCH(K$3,'SaS output'!$A$2:$T$2,0),FALSE),"")</f>
        <v>1.4233767653112671E-2</v>
      </c>
      <c r="L33" s="36">
        <f>IFERROR(VLOOKUP(CONCATENATE($B33,"_",L$2),'SaS output'!$A$3:$T$40001,MATCH(L$3,'SaS output'!$A$2:$T$2,0),FALSE),"")</f>
        <v>7.0337616322060467E-2</v>
      </c>
      <c r="M33" s="37">
        <f>IFERROR(VLOOKUP(CONCATENATE($B33,"_",M$2),'SaS output'!$A$3:$T$40001,MATCH(M$3,'SaS output'!$A$2:$T$2,0),FALSE),"")</f>
        <v>6.0617309412700653E-2</v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>
        <f>IFERROR(VLOOKUP(CONCATENATE($B33,"_",S$2),'SaS output'!$A$3:$T$40001,MATCH(S$3,'SaS output'!$A$2:$T$2,0),FALSE),"")</f>
        <v>16</v>
      </c>
      <c r="T33" s="35">
        <f>IFERROR(VLOOKUP(CONCATENATE($B33,"_",T$2),'SaS output'!$A$3:$T$40001,MATCH(T$3,'SaS output'!$A$2:$T$2,0),FALSE),"")</f>
        <v>3.3974999999999995E-3</v>
      </c>
      <c r="U33" s="35">
        <f>IFERROR(VLOOKUP(CONCATENATE($B33,"_",U$2),'SaS output'!$A$3:$T$40001,MATCH(U$3,'SaS output'!$A$2:$T$2,0),FALSE),"")</f>
        <v>1.8957351017023082E-2</v>
      </c>
      <c r="V33" s="36">
        <f>IFERROR(VLOOKUP(CONCATENATE($B33,"_",V$2),'SaS output'!$A$3:$T$40001,MATCH(V$3,'SaS output'!$A$2:$T$2,0),FALSE),"")</f>
        <v>4.87E-2</v>
      </c>
      <c r="W33" s="37">
        <f>IFERROR(VLOOKUP(CONCATENATE($B33,"_",W$2),'SaS output'!$A$3:$T$40001,MATCH(W$3,'SaS output'!$A$2:$T$2,0),FALSE),"")</f>
        <v>2.5482733536776297E-2</v>
      </c>
      <c r="X33" s="17">
        <f>IFERROR(VLOOKUP(CONCATENATE($B33,"_",X$2),'SaS output'!$A$3:$T$40001,MATCH(X$3,'SaS output'!$A$2:$T$2,0),FALSE),"")</f>
        <v>19</v>
      </c>
      <c r="Y33" s="35">
        <f>IFERROR(VLOOKUP(CONCATENATE($B33,"_",Y$2),'SaS output'!$A$3:$T$40001,MATCH(Y$3,'SaS output'!$A$2:$T$2,0),FALSE),"")</f>
        <v>0.115</v>
      </c>
      <c r="Z33" s="35">
        <f>IFERROR(VLOOKUP(CONCATENATE($B33,"_",Z$2),'SaS output'!$A$3:$T$40001,MATCH(Z$3,'SaS output'!$A$2:$T$2,0),FALSE),"")</f>
        <v>0.41560019999999998</v>
      </c>
      <c r="AA33" s="36">
        <f>IFERROR(VLOOKUP(CONCATENATE($B33,"_",AA$2),'SaS output'!$A$3:$T$40001,MATCH(AA$3,'SaS output'!$A$2:$T$2,0),FALSE),"")</f>
        <v>0.45</v>
      </c>
      <c r="AB33" s="37">
        <f>IFERROR(VLOOKUP(CONCATENATE($B33,"_",AB$2),'SaS output'!$A$3:$T$40001,MATCH(AB$3,'SaS output'!$A$2:$T$2,0),FALSE),"")</f>
        <v>0.25052829315253822</v>
      </c>
      <c r="AF33" s="44"/>
      <c r="AG33" s="44"/>
      <c r="AH33" s="44"/>
      <c r="AI33" s="44"/>
    </row>
    <row r="34" spans="2:35" ht="15.75" customHeight="1">
      <c r="B34" s="9" t="str">
        <f t="shared" si="0"/>
        <v>2021_12_BG_060</v>
      </c>
      <c r="C34" s="9" t="s">
        <v>31</v>
      </c>
      <c r="D34" s="9" t="s">
        <v>25</v>
      </c>
      <c r="G34" s="106" t="str">
        <f>VLOOKUP(C34,'SaS output'!$D$3:$E$10001,2,0)</f>
        <v>Bulgaria</v>
      </c>
      <c r="H34" s="18" t="s">
        <v>24</v>
      </c>
      <c r="I34" s="14">
        <f>IFERROR(VLOOKUP(CONCATENATE($B34,"_",I$2),'SaS output'!$A$3:$T$40001,MATCH(I$3,'SaS output'!$A$2:$T$2,0),FALSE),"")</f>
        <v>24</v>
      </c>
      <c r="J34" s="15">
        <f>IFERROR(VLOOKUP(CONCATENATE($B34,"_",J$2),'SaS output'!$A$3:$T$40001,MATCH(J$3,'SaS output'!$A$2:$T$2,0),FALSE),"")</f>
        <v>2.9283887674975348E-3</v>
      </c>
      <c r="K34" s="15">
        <f>IFERROR(VLOOKUP(CONCATENATE($B34,"_",K$2),'SaS output'!$A$3:$T$40001,MATCH(K$3,'SaS output'!$A$2:$T$2,0),FALSE),"")</f>
        <v>1.0319050060393849E-2</v>
      </c>
      <c r="L34" s="38">
        <f>IFERROR(VLOOKUP(CONCATENATE($B34,"_",L$2),'SaS output'!$A$3:$T$40001,MATCH(L$3,'SaS output'!$A$2:$T$2,0),FALSE),"")</f>
        <v>3.6564877565341755E-2</v>
      </c>
      <c r="M34" s="34">
        <f>IFERROR(VLOOKUP(CONCATENATE($B34,"_",M$2),'SaS output'!$A$3:$T$40001,MATCH(M$3,'SaS output'!$A$2:$T$2,0),FALSE),"")</f>
        <v>3.0766412790024945E-2</v>
      </c>
      <c r="N34" s="14">
        <f>IFERROR(VLOOKUP(CONCATENATE($B34,"_",N$2),'SaS output'!$A$3:$T$40001,MATCH(N$3,'SaS output'!$A$2:$T$2,0),FALSE),"")</f>
        <v>19</v>
      </c>
      <c r="O34" s="15">
        <f>IFERROR(VLOOKUP(CONCATENATE($B34,"_",O$2),'SaS output'!$A$3:$T$40001,MATCH(O$3,'SaS output'!$A$2:$T$2,0),FALSE),"")</f>
        <v>0.37397035324917305</v>
      </c>
      <c r="P34" s="15">
        <f>IFERROR(VLOOKUP(CONCATENATE($B34,"_",P$2),'SaS output'!$A$3:$T$40001,MATCH(P$3,'SaS output'!$A$2:$T$2,0),FALSE),"")</f>
        <v>0.48297549739547568</v>
      </c>
      <c r="Q34" s="38">
        <f>IFERROR(VLOOKUP(CONCATENATE($B34,"_",Q$2),'SaS output'!$A$3:$T$40001,MATCH(Q$3,'SaS output'!$A$2:$T$2,0),FALSE),"")</f>
        <v>0.68505786877447206</v>
      </c>
      <c r="R34" s="34">
        <f>IFERROR(VLOOKUP(CONCATENATE($B34,"_",R$2),'SaS output'!$A$3:$T$40001,MATCH(R$3,'SaS output'!$A$2:$T$2,0),FALSE),"")</f>
        <v>0.64524909898789296</v>
      </c>
      <c r="S34" s="14">
        <f>IFERROR(VLOOKUP(CONCATENATE($B34,"_",S$2),'SaS output'!$A$3:$T$40001,MATCH(S$3,'SaS output'!$A$2:$T$2,0),FALSE),"")</f>
        <v>55</v>
      </c>
      <c r="T34" s="15">
        <f>IFERROR(VLOOKUP(CONCATENATE($B34,"_",T$2),'SaS output'!$A$3:$T$40001,MATCH(T$3,'SaS output'!$A$2:$T$2,0),FALSE),"")</f>
        <v>3.5000000000000001E-3</v>
      </c>
      <c r="U34" s="15">
        <f>IFERROR(VLOOKUP(CONCATENATE($B34,"_",U$2),'SaS output'!$A$3:$T$40001,MATCH(U$3,'SaS output'!$A$2:$T$2,0),FALSE),"")</f>
        <v>8.6635135135135054E-3</v>
      </c>
      <c r="V34" s="38">
        <f>IFERROR(VLOOKUP(CONCATENATE($B34,"_",V$2),'SaS output'!$A$3:$T$40001,MATCH(V$3,'SaS output'!$A$2:$T$2,0),FALSE),"")</f>
        <v>2.5521497425804281E-2</v>
      </c>
      <c r="W34" s="34">
        <f>IFERROR(VLOOKUP(CONCATENATE($B34,"_",W$2),'SaS output'!$A$3:$T$40001,MATCH(W$3,'SaS output'!$A$2:$T$2,0),FALSE),"")</f>
        <v>2.1126569724448735E-2</v>
      </c>
      <c r="X34" s="14">
        <f>IFERROR(VLOOKUP(CONCATENATE($B34,"_",X$2),'SaS output'!$A$3:$T$40001,MATCH(X$3,'SaS output'!$A$2:$T$2,0),FALSE),"")</f>
        <v>60</v>
      </c>
      <c r="Y34" s="15">
        <f>IFERROR(VLOOKUP(CONCATENATE($B34,"_",Y$2),'SaS output'!$A$3:$T$40001,MATCH(Y$3,'SaS output'!$A$2:$T$2,0),FALSE),"")</f>
        <v>0.16403342849999999</v>
      </c>
      <c r="Z34" s="15">
        <f>IFERROR(VLOOKUP(CONCATENATE($B34,"_",Z$2),'SaS output'!$A$3:$T$40001,MATCH(Z$3,'SaS output'!$A$2:$T$2,0),FALSE),"")</f>
        <v>0.24783149999999998</v>
      </c>
      <c r="AA34" s="38">
        <f>IFERROR(VLOOKUP(CONCATENATE($B34,"_",AA$2),'SaS output'!$A$3:$T$40001,MATCH(AA$3,'SaS output'!$A$2:$T$2,0),FALSE),"")</f>
        <v>0.40745700000000001</v>
      </c>
      <c r="AB34" s="34">
        <f>IFERROR(VLOOKUP(CONCATENATE($B34,"_",AB$2),'SaS output'!$A$3:$T$40001,MATCH(AB$3,'SaS output'!$A$2:$T$2,0),FALSE),"")</f>
        <v>0.24593392099264533</v>
      </c>
      <c r="AF34" s="44"/>
      <c r="AG34" s="44"/>
      <c r="AH34" s="44"/>
      <c r="AI34" s="44"/>
    </row>
    <row r="35" spans="2:35" ht="15.75" customHeight="1">
      <c r="B35" s="9" t="str">
        <f t="shared" si="0"/>
        <v>2021_12_BG_070</v>
      </c>
      <c r="C35" s="9" t="s">
        <v>31</v>
      </c>
      <c r="D35" s="9" t="s">
        <v>26</v>
      </c>
      <c r="G35" s="106"/>
      <c r="H35" s="16" t="s">
        <v>97</v>
      </c>
      <c r="I35" s="17">
        <f>IFERROR(VLOOKUP(CONCATENATE($B35,"_",I$2),'SaS output'!$A$3:$T$40001,MATCH(I$3,'SaS output'!$A$2:$T$2,0),FALSE),"")</f>
        <v>6</v>
      </c>
      <c r="J35" s="35">
        <f>IFERROR(VLOOKUP(CONCATENATE($B35,"_",J$2),'SaS output'!$A$3:$T$40001,MATCH(J$3,'SaS output'!$A$2:$T$2,0),FALSE),"")</f>
        <v>0</v>
      </c>
      <c r="K35" s="35">
        <f>IFERROR(VLOOKUP(CONCATENATE($B35,"_",K$2),'SaS output'!$A$3:$T$40001,MATCH(K$3,'SaS output'!$A$2:$T$2,0),FALSE),"")</f>
        <v>2.1519256891037446E-2</v>
      </c>
      <c r="L35" s="36">
        <f>IFERROR(VLOOKUP(CONCATENATE($B35,"_",L$2),'SaS output'!$A$3:$T$40001,MATCH(L$3,'SaS output'!$A$2:$T$2,0),FALSE),"")</f>
        <v>3.2453740563979587E-2</v>
      </c>
      <c r="M35" s="37">
        <f>IFERROR(VLOOKUP(CONCATENATE($B35,"_",M$2),'SaS output'!$A$3:$T$40001,MATCH(M$3,'SaS output'!$A$2:$T$2,0),FALSE),"")</f>
        <v>2.6327368500283686E-2</v>
      </c>
      <c r="N35" s="17">
        <f>IFERROR(VLOOKUP(CONCATENATE($B35,"_",N$2),'SaS output'!$A$3:$T$40001,MATCH(N$3,'SaS output'!$A$2:$T$2,0),FALSE),"")</f>
        <v>4</v>
      </c>
      <c r="O35" s="35">
        <f>IFERROR(VLOOKUP(CONCATENATE($B35,"_",O$2),'SaS output'!$A$3:$T$40001,MATCH(O$3,'SaS output'!$A$2:$T$2,0),FALSE),"")</f>
        <v>0.25648088434236033</v>
      </c>
      <c r="P35" s="35">
        <f>IFERROR(VLOOKUP(CONCATENATE($B35,"_",P$2),'SaS output'!$A$3:$T$40001,MATCH(P$3,'SaS output'!$A$2:$T$2,0),FALSE),"")</f>
        <v>0.47090570210629479</v>
      </c>
      <c r="Q35" s="36">
        <f>IFERROR(VLOOKUP(CONCATENATE($B35,"_",Q$2),'SaS output'!$A$3:$T$40001,MATCH(Q$3,'SaS output'!$A$2:$T$2,0),FALSE),"")</f>
        <v>0.6020919822711901</v>
      </c>
      <c r="R35" s="37">
        <f>IFERROR(VLOOKUP(CONCATENATE($B35,"_",R$2),'SaS output'!$A$3:$T$40001,MATCH(R$3,'SaS output'!$A$2:$T$2,0),FALSE),"")</f>
        <v>0.57202247907959647</v>
      </c>
      <c r="S35" s="17">
        <f>IFERROR(VLOOKUP(CONCATENATE($B35,"_",S$2),'SaS output'!$A$3:$T$40001,MATCH(S$3,'SaS output'!$A$2:$T$2,0),FALSE),"")</f>
        <v>39</v>
      </c>
      <c r="T35" s="35">
        <f>IFERROR(VLOOKUP(CONCATENATE($B35,"_",T$2),'SaS output'!$A$3:$T$40001,MATCH(T$3,'SaS output'!$A$2:$T$2,0),FALSE),"")</f>
        <v>1.9400000000000003E-3</v>
      </c>
      <c r="U35" s="35">
        <f>IFERROR(VLOOKUP(CONCATENATE($B35,"_",U$2),'SaS output'!$A$3:$T$40001,MATCH(U$3,'SaS output'!$A$2:$T$2,0),FALSE),"")</f>
        <v>3.0091499999999999E-3</v>
      </c>
      <c r="V35" s="36">
        <f>IFERROR(VLOOKUP(CONCATENATE($B35,"_",V$2),'SaS output'!$A$3:$T$40001,MATCH(V$3,'SaS output'!$A$2:$T$2,0),FALSE),"")</f>
        <v>1.1115699999999999E-2</v>
      </c>
      <c r="W35" s="37">
        <f>IFERROR(VLOOKUP(CONCATENATE($B35,"_",W$2),'SaS output'!$A$3:$T$40001,MATCH(W$3,'SaS output'!$A$2:$T$2,0),FALSE),"")</f>
        <v>1.620766811827979E-2</v>
      </c>
      <c r="X35" s="17">
        <f>IFERROR(VLOOKUP(CONCATENATE($B35,"_",X$2),'SaS output'!$A$3:$T$40001,MATCH(X$3,'SaS output'!$A$2:$T$2,0),FALSE),"")</f>
        <v>42</v>
      </c>
      <c r="Y35" s="35">
        <f>IFERROR(VLOOKUP(CONCATENATE($B35,"_",Y$2),'SaS output'!$A$3:$T$40001,MATCH(Y$3,'SaS output'!$A$2:$T$2,0),FALSE),"")</f>
        <v>0.115159</v>
      </c>
      <c r="Z35" s="35">
        <f>IFERROR(VLOOKUP(CONCATENATE($B35,"_",Z$2),'SaS output'!$A$3:$T$40001,MATCH(Z$3,'SaS output'!$A$2:$T$2,0),FALSE),"")</f>
        <v>0.15210000000000001</v>
      </c>
      <c r="AA35" s="36">
        <f>IFERROR(VLOOKUP(CONCATENATE($B35,"_",AA$2),'SaS output'!$A$3:$T$40001,MATCH(AA$3,'SaS output'!$A$2:$T$2,0),FALSE),"")</f>
        <v>0.20180000000000001</v>
      </c>
      <c r="AB35" s="37">
        <f>IFERROR(VLOOKUP(CONCATENATE($B35,"_",AB$2),'SaS output'!$A$3:$T$40001,MATCH(AB$3,'SaS output'!$A$2:$T$2,0),FALSE),"")</f>
        <v>0.18409569085509842</v>
      </c>
      <c r="AF35" s="44"/>
      <c r="AG35" s="44"/>
      <c r="AH35" s="44"/>
      <c r="AI35" s="44"/>
    </row>
    <row r="36" spans="2:35" ht="15.75" customHeight="1">
      <c r="B36" s="9" t="str">
        <f t="shared" si="0"/>
        <v>2021_12_BG_100</v>
      </c>
      <c r="C36" s="9" t="s">
        <v>31</v>
      </c>
      <c r="D36" s="9" t="s">
        <v>27</v>
      </c>
      <c r="G36" s="106"/>
      <c r="H36" s="16" t="s">
        <v>96</v>
      </c>
      <c r="I36" s="17">
        <f>IFERROR(VLOOKUP(CONCATENATE($B36,"_",I$2),'SaS output'!$A$3:$T$40001,MATCH(I$3,'SaS output'!$A$2:$T$2,0),FALSE),"")</f>
        <v>11</v>
      </c>
      <c r="J36" s="35">
        <f>IFERROR(VLOOKUP(CONCATENATE($B36,"_",J$2),'SaS output'!$A$3:$T$40001,MATCH(J$3,'SaS output'!$A$2:$T$2,0),FALSE),"")</f>
        <v>9.7460018667215251E-3</v>
      </c>
      <c r="K36" s="35">
        <f>IFERROR(VLOOKUP(CONCATENATE($B36,"_",K$2),'SaS output'!$A$3:$T$40001,MATCH(K$3,'SaS output'!$A$2:$T$2,0),FALSE),"")</f>
        <v>3.1332872297859804E-2</v>
      </c>
      <c r="L36" s="36">
        <f>IFERROR(VLOOKUP(CONCATENATE($B36,"_",L$2),'SaS output'!$A$3:$T$40001,MATCH(L$3,'SaS output'!$A$2:$T$2,0),FALSE),"")</f>
        <v>0.10099499500592193</v>
      </c>
      <c r="M36" s="37">
        <f>IFERROR(VLOOKUP(CONCATENATE($B36,"_",M$2),'SaS output'!$A$3:$T$40001,MATCH(M$3,'SaS output'!$A$2:$T$2,0),FALSE),"")</f>
        <v>2.5705558884829203E-2</v>
      </c>
      <c r="N36" s="17">
        <f>IFERROR(VLOOKUP(CONCATENATE($B36,"_",N$2),'SaS output'!$A$3:$T$40001,MATCH(N$3,'SaS output'!$A$2:$T$2,0),FALSE),"")</f>
        <v>8</v>
      </c>
      <c r="O36" s="35">
        <f>IFERROR(VLOOKUP(CONCATENATE($B36,"_",O$2),'SaS output'!$A$3:$T$40001,MATCH(O$3,'SaS output'!$A$2:$T$2,0),FALSE),"")</f>
        <v>0.40836266475916366</v>
      </c>
      <c r="P36" s="35">
        <f>IFERROR(VLOOKUP(CONCATENATE($B36,"_",P$2),'SaS output'!$A$3:$T$40001,MATCH(P$3,'SaS output'!$A$2:$T$2,0),FALSE),"")</f>
        <v>0.58674232290039408</v>
      </c>
      <c r="Q36" s="36">
        <f>IFERROR(VLOOKUP(CONCATENATE($B36,"_",Q$2),'SaS output'!$A$3:$T$40001,MATCH(Q$3,'SaS output'!$A$2:$T$2,0),FALSE),"")</f>
        <v>0.86293103324078957</v>
      </c>
      <c r="R36" s="37">
        <f>IFERROR(VLOOKUP(CONCATENATE($B36,"_",R$2),'SaS output'!$A$3:$T$40001,MATCH(R$3,'SaS output'!$A$2:$T$2,0),FALSE),"")</f>
        <v>0.93575413909604166</v>
      </c>
      <c r="S36" s="17">
        <f>IFERROR(VLOOKUP(CONCATENATE($B36,"_",S$2),'SaS output'!$A$3:$T$40001,MATCH(S$3,'SaS output'!$A$2:$T$2,0),FALSE),"")</f>
        <v>19</v>
      </c>
      <c r="T36" s="35">
        <f>IFERROR(VLOOKUP(CONCATENATE($B36,"_",T$2),'SaS output'!$A$3:$T$40001,MATCH(T$3,'SaS output'!$A$2:$T$2,0),FALSE),"")</f>
        <v>7.3000000000000001E-3</v>
      </c>
      <c r="U36" s="35">
        <f>IFERROR(VLOOKUP(CONCATENATE($B36,"_",U$2),'SaS output'!$A$3:$T$40001,MATCH(U$3,'SaS output'!$A$2:$T$2,0),FALSE),"")</f>
        <v>1.9523809523809523E-2</v>
      </c>
      <c r="V36" s="36">
        <f>IFERROR(VLOOKUP(CONCATENATE($B36,"_",V$2),'SaS output'!$A$3:$T$40001,MATCH(V$3,'SaS output'!$A$2:$T$2,0),FALSE),"")</f>
        <v>6.7628788349053753E-2</v>
      </c>
      <c r="W36" s="37">
        <f>IFERROR(VLOOKUP(CONCATENATE($B36,"_",W$2),'SaS output'!$A$3:$T$40001,MATCH(W$3,'SaS output'!$A$2:$T$2,0),FALSE),"")</f>
        <v>3.1278458522054402E-2</v>
      </c>
      <c r="X36" s="17">
        <f>IFERROR(VLOOKUP(CONCATENATE($B36,"_",X$2),'SaS output'!$A$3:$T$40001,MATCH(X$3,'SaS output'!$A$2:$T$2,0),FALSE),"")</f>
        <v>24</v>
      </c>
      <c r="Y36" s="35">
        <f>IFERROR(VLOOKUP(CONCATENATE($B36,"_",Y$2),'SaS output'!$A$3:$T$40001,MATCH(Y$3,'SaS output'!$A$2:$T$2,0),FALSE),"")</f>
        <v>0.33168070000000005</v>
      </c>
      <c r="Z36" s="35">
        <f>IFERROR(VLOOKUP(CONCATENATE($B36,"_",Z$2),'SaS output'!$A$3:$T$40001,MATCH(Z$3,'SaS output'!$A$2:$T$2,0),FALSE),"")</f>
        <v>0.576179</v>
      </c>
      <c r="AA36" s="36">
        <f>IFERROR(VLOOKUP(CONCATENATE($B36,"_",AA$2),'SaS output'!$A$3:$T$40001,MATCH(AA$3,'SaS output'!$A$2:$T$2,0),FALSE),"")</f>
        <v>0.70435000000000003</v>
      </c>
      <c r="AB36" s="37">
        <f>IFERROR(VLOOKUP(CONCATENATE($B36,"_",AB$2),'SaS output'!$A$3:$T$40001,MATCH(AB$3,'SaS output'!$A$2:$T$2,0),FALSE),"")</f>
        <v>0.32530254107264972</v>
      </c>
      <c r="AF36" s="44"/>
      <c r="AG36" s="44"/>
      <c r="AH36" s="44"/>
      <c r="AI36" s="44"/>
    </row>
    <row r="37" spans="2:35" ht="15.75" customHeight="1" thickBot="1">
      <c r="B37" s="9" t="str">
        <f t="shared" si="0"/>
        <v>2021_12_BG_110</v>
      </c>
      <c r="C37" s="9" t="s">
        <v>31</v>
      </c>
      <c r="D37" s="9" t="s">
        <v>28</v>
      </c>
      <c r="G37" s="107"/>
      <c r="H37" s="19" t="s">
        <v>98</v>
      </c>
      <c r="I37" s="20">
        <f>IFERROR(VLOOKUP(CONCATENATE($B37,"_",I$2),'SaS output'!$A$3:$T$40001,MATCH(I$3,'SaS output'!$A$2:$T$2,0),FALSE),"")</f>
        <v>18</v>
      </c>
      <c r="J37" s="39">
        <f>IFERROR(VLOOKUP(CONCATENATE($B37,"_",J$2),'SaS output'!$A$3:$T$40001,MATCH(J$3,'SaS output'!$A$2:$T$2,0),FALSE),"")</f>
        <v>5.2936481527942111E-3</v>
      </c>
      <c r="K37" s="39">
        <f>IFERROR(VLOOKUP(CONCATENATE($B37,"_",K$2),'SaS output'!$A$3:$T$40001,MATCH(K$3,'SaS output'!$A$2:$T$2,0),FALSE),"")</f>
        <v>2.9935177185243442E-2</v>
      </c>
      <c r="L37" s="40">
        <f>IFERROR(VLOOKUP(CONCATENATE($B37,"_",L$2),'SaS output'!$A$3:$T$40001,MATCH(L$3,'SaS output'!$A$2:$T$2,0),FALSE),"")</f>
        <v>5.1972262046578302E-2</v>
      </c>
      <c r="M37" s="41">
        <f>IFERROR(VLOOKUP(CONCATENATE($B37,"_",M$2),'SaS output'!$A$3:$T$40001,MATCH(M$3,'SaS output'!$A$2:$T$2,0),FALSE),"")</f>
        <v>4.3403991298276469E-2</v>
      </c>
      <c r="N37" s="20">
        <f>IFERROR(VLOOKUP(CONCATENATE($B37,"_",N$2),'SaS output'!$A$3:$T$40001,MATCH(N$3,'SaS output'!$A$2:$T$2,0),FALSE),"")</f>
        <v>15</v>
      </c>
      <c r="O37" s="39">
        <f>IFERROR(VLOOKUP(CONCATENATE($B37,"_",O$2),'SaS output'!$A$3:$T$40001,MATCH(O$3,'SaS output'!$A$2:$T$2,0),FALSE),"")</f>
        <v>0.37781225756400316</v>
      </c>
      <c r="P37" s="39">
        <f>IFERROR(VLOOKUP(CONCATENATE($B37,"_",P$2),'SaS output'!$A$3:$T$40001,MATCH(P$3,'SaS output'!$A$2:$T$2,0),FALSE),"")</f>
        <v>0.55729821733071128</v>
      </c>
      <c r="Q37" s="40">
        <f>IFERROR(VLOOKUP(CONCATENATE($B37,"_",Q$2),'SaS output'!$A$3:$T$40001,MATCH(Q$3,'SaS output'!$A$2:$T$2,0),FALSE),"")</f>
        <v>0.76643639325606383</v>
      </c>
      <c r="R37" s="41">
        <f>IFERROR(VLOOKUP(CONCATENATE($B37,"_",R$2),'SaS output'!$A$3:$T$40001,MATCH(R$3,'SaS output'!$A$2:$T$2,0),FALSE),"")</f>
        <v>0.70891825092748117</v>
      </c>
      <c r="S37" s="20">
        <f>IFERROR(VLOOKUP(CONCATENATE($B37,"_",S$2),'SaS output'!$A$3:$T$40001,MATCH(S$3,'SaS output'!$A$2:$T$2,0),FALSE),"")</f>
        <v>49</v>
      </c>
      <c r="T37" s="39">
        <f>IFERROR(VLOOKUP(CONCATENATE($B37,"_",T$2),'SaS output'!$A$3:$T$40001,MATCH(T$3,'SaS output'!$A$2:$T$2,0),FALSE),"")</f>
        <v>1.0500000000000001E-2</v>
      </c>
      <c r="U37" s="39">
        <f>IFERROR(VLOOKUP(CONCATENATE($B37,"_",U$2),'SaS output'!$A$3:$T$40001,MATCH(U$3,'SaS output'!$A$2:$T$2,0),FALSE),"")</f>
        <v>2.641134974188921E-2</v>
      </c>
      <c r="V37" s="40">
        <f>IFERROR(VLOOKUP(CONCATENATE($B37,"_",V$2),'SaS output'!$A$3:$T$40001,MATCH(V$3,'SaS output'!$A$2:$T$2,0),FALSE),"")</f>
        <v>6.0362594269949034E-2</v>
      </c>
      <c r="W37" s="41">
        <f>IFERROR(VLOOKUP(CONCATENATE($B37,"_",W$2),'SaS output'!$A$3:$T$40001,MATCH(W$3,'SaS output'!$A$2:$T$2,0),FALSE),"")</f>
        <v>3.3672763394524428E-2</v>
      </c>
      <c r="X37" s="20">
        <f>IFERROR(VLOOKUP(CONCATENATE($B37,"_",X$2),'SaS output'!$A$3:$T$40001,MATCH(X$3,'SaS output'!$A$2:$T$2,0),FALSE),"")</f>
        <v>51</v>
      </c>
      <c r="Y37" s="39">
        <f>IFERROR(VLOOKUP(CONCATENATE($B37,"_",Y$2),'SaS output'!$A$3:$T$40001,MATCH(Y$3,'SaS output'!$A$2:$T$2,0),FALSE),"")</f>
        <v>0.30536999999999997</v>
      </c>
      <c r="Z37" s="39">
        <f>IFERROR(VLOOKUP(CONCATENATE($B37,"_",Z$2),'SaS output'!$A$3:$T$40001,MATCH(Z$3,'SaS output'!$A$2:$T$2,0),FALSE),"")</f>
        <v>0.43869999999999998</v>
      </c>
      <c r="AA37" s="40">
        <f>IFERROR(VLOOKUP(CONCATENATE($B37,"_",AA$2),'SaS output'!$A$3:$T$40001,MATCH(AA$3,'SaS output'!$A$2:$T$2,0),FALSE),"")</f>
        <v>0.58381128299999996</v>
      </c>
      <c r="AB37" s="41">
        <f>IFERROR(VLOOKUP(CONCATENATE($B37,"_",AB$2),'SaS output'!$A$3:$T$40001,MATCH(AB$3,'SaS output'!$A$2:$T$2,0),FALSE),"")</f>
        <v>0.40671657945306688</v>
      </c>
      <c r="AF37" s="44"/>
      <c r="AG37" s="44"/>
      <c r="AH37" s="44"/>
      <c r="AI37" s="44"/>
    </row>
    <row r="38" spans="2:35" ht="15.75" customHeight="1">
      <c r="B38" s="9" t="str">
        <f t="shared" si="0"/>
        <v>2021_12_HR_030</v>
      </c>
      <c r="C38" s="9" t="s">
        <v>55</v>
      </c>
      <c r="D38" s="9" t="s">
        <v>20</v>
      </c>
      <c r="G38" s="105" t="str">
        <f>VLOOKUP(C38,'SaS output'!$D$3:$E$10001,2,0)</f>
        <v>Croatia</v>
      </c>
      <c r="H38" s="13" t="s">
        <v>19</v>
      </c>
      <c r="I38" s="14">
        <f>IFERROR(VLOOKUP(CONCATENATE($B38,"_",I$2),'SaS output'!$A$3:$T$40001,MATCH(I$3,'SaS output'!$A$2:$T$2,0),FALSE),"")</f>
        <v>6</v>
      </c>
      <c r="J38" s="15">
        <f>IFERROR(VLOOKUP(CONCATENATE($B38,"_",J$2),'SaS output'!$A$3:$T$40001,MATCH(J$3,'SaS output'!$A$2:$T$2,0),FALSE),"")</f>
        <v>0</v>
      </c>
      <c r="K38" s="15">
        <f>IFERROR(VLOOKUP(CONCATENATE($B38,"_",K$2),'SaS output'!$A$3:$T$40001,MATCH(K$3,'SaS output'!$A$2:$T$2,0),FALSE),"")</f>
        <v>1.9845916910412027E-6</v>
      </c>
      <c r="L38" s="33">
        <f>IFERROR(VLOOKUP(CONCATENATE($B38,"_",L$2),'SaS output'!$A$3:$T$40001,MATCH(L$3,'SaS output'!$A$2:$T$2,0),FALSE),"")</f>
        <v>3.6683088046324508E-3</v>
      </c>
      <c r="M38" s="34">
        <f>IFERROR(VLOOKUP(CONCATENATE($B38,"_",M$2),'SaS output'!$A$3:$T$40001,MATCH(M$3,'SaS output'!$A$2:$T$2,0),FALSE),"")</f>
        <v>4.0718699652723461E-3</v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>
        <f>IFERROR(VLOOKUP(CONCATENATE($B38,"_",S$2),'SaS output'!$A$3:$T$40001,MATCH(S$3,'SaS output'!$A$2:$T$2,0),FALSE),"")</f>
        <v>26</v>
      </c>
      <c r="T38" s="15">
        <f>IFERROR(VLOOKUP(CONCATENATE($B38,"_",T$2),'SaS output'!$A$3:$T$40001,MATCH(T$3,'SaS output'!$A$2:$T$2,0),FALSE),"")</f>
        <v>6.0000000000000001E-3</v>
      </c>
      <c r="U38" s="15">
        <f>IFERROR(VLOOKUP(CONCATENATE($B38,"_",U$2),'SaS output'!$A$3:$T$40001,MATCH(U$3,'SaS output'!$A$2:$T$2,0),FALSE),"")</f>
        <v>1.1458660110127864E-2</v>
      </c>
      <c r="V38" s="33">
        <f>IFERROR(VLOOKUP(CONCATENATE($B38,"_",V$2),'SaS output'!$A$3:$T$40001,MATCH(V$3,'SaS output'!$A$2:$T$2,0),FALSE),"")</f>
        <v>0.04</v>
      </c>
      <c r="W38" s="34">
        <f>IFERROR(VLOOKUP(CONCATENATE($B38,"_",W$2),'SaS output'!$A$3:$T$40001,MATCH(W$3,'SaS output'!$A$2:$T$2,0),FALSE),"")</f>
        <v>4.3144976965651706E-2</v>
      </c>
      <c r="X38" s="14">
        <f>IFERROR(VLOOKUP(CONCATENATE($B38,"_",X$2),'SaS output'!$A$3:$T$40001,MATCH(X$3,'SaS output'!$A$2:$T$2,0),FALSE),"")</f>
        <v>26</v>
      </c>
      <c r="Y38" s="15">
        <f>IFERROR(VLOOKUP(CONCATENATE($B38,"_",Y$2),'SaS output'!$A$3:$T$40001,MATCH(Y$3,'SaS output'!$A$2:$T$2,0),FALSE),"")</f>
        <v>0.23200000000000001</v>
      </c>
      <c r="Z38" s="15">
        <f>IFERROR(VLOOKUP(CONCATENATE($B38,"_",Z$2),'SaS output'!$A$3:$T$40001,MATCH(Z$3,'SaS output'!$A$2:$T$2,0),FALSE),"")</f>
        <v>0.37750244999999999</v>
      </c>
      <c r="AA38" s="33">
        <f>IFERROR(VLOOKUP(CONCATENATE($B38,"_",AA$2),'SaS output'!$A$3:$T$40001,MATCH(AA$3,'SaS output'!$A$2:$T$2,0),FALSE),"")</f>
        <v>0.45</v>
      </c>
      <c r="AB38" s="34">
        <f>IFERROR(VLOOKUP(CONCATENATE($B38,"_",AB$2),'SaS output'!$A$3:$T$40001,MATCH(AB$3,'SaS output'!$A$2:$T$2,0),FALSE),"")</f>
        <v>0.41321073870863795</v>
      </c>
      <c r="AF38" s="44"/>
      <c r="AG38" s="44"/>
      <c r="AH38" s="44"/>
      <c r="AI38" s="44"/>
    </row>
    <row r="39" spans="2:35" ht="15.75" customHeight="1">
      <c r="B39" s="9" t="str">
        <f t="shared" si="0"/>
        <v>2021_12_HR_040</v>
      </c>
      <c r="C39" s="9" t="s">
        <v>55</v>
      </c>
      <c r="D39" s="9" t="s">
        <v>22</v>
      </c>
      <c r="G39" s="10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>
        <f>IFERROR(VLOOKUP(CONCATENATE($B39,"_",S$2),'SaS output'!$A$3:$T$40001,MATCH(S$3,'SaS output'!$A$2:$T$2,0),FALSE),"")</f>
        <v>7</v>
      </c>
      <c r="T39" s="35">
        <f>IFERROR(VLOOKUP(CONCATENATE($B39,"_",T$2),'SaS output'!$A$3:$T$40001,MATCH(T$3,'SaS output'!$A$2:$T$2,0),FALSE),"")</f>
        <v>3.0000000000000005E-3</v>
      </c>
      <c r="U39" s="35">
        <f>IFERROR(VLOOKUP(CONCATENATE($B39,"_",U$2),'SaS output'!$A$3:$T$40001,MATCH(U$3,'SaS output'!$A$2:$T$2,0),FALSE),"")</f>
        <v>8.5000000000000006E-3</v>
      </c>
      <c r="V39" s="36">
        <f>IFERROR(VLOOKUP(CONCATENATE($B39,"_",V$2),'SaS output'!$A$3:$T$40001,MATCH(V$3,'SaS output'!$A$2:$T$2,0),FALSE),"")</f>
        <v>1.5570000000000001E-2</v>
      </c>
      <c r="W39" s="37">
        <f>IFERROR(VLOOKUP(CONCATENATE($B39,"_",W$2),'SaS output'!$A$3:$T$40001,MATCH(W$3,'SaS output'!$A$2:$T$2,0),FALSE),"")</f>
        <v>1.1373929849498445E-2</v>
      </c>
      <c r="X39" s="17">
        <f>IFERROR(VLOOKUP(CONCATENATE($B39,"_",X$2),'SaS output'!$A$3:$T$40001,MATCH(X$3,'SaS output'!$A$2:$T$2,0),FALSE),"")</f>
        <v>7</v>
      </c>
      <c r="Y39" s="35">
        <f>IFERROR(VLOOKUP(CONCATENATE($B39,"_",Y$2),'SaS output'!$A$3:$T$40001,MATCH(Y$3,'SaS output'!$A$2:$T$2,0),FALSE),"")</f>
        <v>0.1174</v>
      </c>
      <c r="Z39" s="35">
        <f>IFERROR(VLOOKUP(CONCATENATE($B39,"_",Z$2),'SaS output'!$A$3:$T$40001,MATCH(Z$3,'SaS output'!$A$2:$T$2,0),FALSE),"")</f>
        <v>0.2092001</v>
      </c>
      <c r="AA39" s="36">
        <f>IFERROR(VLOOKUP(CONCATENATE($B39,"_",AA$2),'SaS output'!$A$3:$T$40001,MATCH(AA$3,'SaS output'!$A$2:$T$2,0),FALSE),"")</f>
        <v>0.23319999999999999</v>
      </c>
      <c r="AB39" s="37">
        <f>IFERROR(VLOOKUP(CONCATENATE($B39,"_",AB$2),'SaS output'!$A$3:$T$40001,MATCH(AB$3,'SaS output'!$A$2:$T$2,0),FALSE),"")</f>
        <v>0.18146805674238514</v>
      </c>
      <c r="AF39" s="44"/>
      <c r="AG39" s="44"/>
      <c r="AH39" s="44"/>
      <c r="AI39" s="44"/>
    </row>
    <row r="40" spans="2:35" ht="15.75" customHeight="1">
      <c r="B40" s="9" t="str">
        <f t="shared" si="0"/>
        <v>2021_12_HR_050</v>
      </c>
      <c r="C40" s="9" t="s">
        <v>55</v>
      </c>
      <c r="D40" s="9" t="s">
        <v>23</v>
      </c>
      <c r="G40" s="10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>
        <f>IFERROR(VLOOKUP(CONCATENATE($B40,"_",S$2),'SaS output'!$A$3:$T$40001,MATCH(S$3,'SaS output'!$A$2:$T$2,0),FALSE),"")</f>
        <v>12</v>
      </c>
      <c r="T40" s="35">
        <f>IFERROR(VLOOKUP(CONCATENATE($B40,"_",T$2),'SaS output'!$A$3:$T$40001,MATCH(T$3,'SaS output'!$A$2:$T$2,0),FALSE),"")</f>
        <v>2.4900000000000002E-2</v>
      </c>
      <c r="U40" s="35">
        <f>IFERROR(VLOOKUP(CONCATENATE($B40,"_",U$2),'SaS output'!$A$3:$T$40001,MATCH(U$3,'SaS output'!$A$2:$T$2,0),FALSE),"")</f>
        <v>4.5020053148461726E-2</v>
      </c>
      <c r="V40" s="36">
        <f>IFERROR(VLOOKUP(CONCATENATE($B40,"_",V$2),'SaS output'!$A$3:$T$40001,MATCH(V$3,'SaS output'!$A$2:$T$2,0),FALSE),"")</f>
        <v>0.12119687919177188</v>
      </c>
      <c r="W40" s="37">
        <f>IFERROR(VLOOKUP(CONCATENATE($B40,"_",W$2),'SaS output'!$A$3:$T$40001,MATCH(W$3,'SaS output'!$A$2:$T$2,0),FALSE),"")</f>
        <v>5.2953828758833484E-2</v>
      </c>
      <c r="X40" s="17">
        <f>IFERROR(VLOOKUP(CONCATENATE($B40,"_",X$2),'SaS output'!$A$3:$T$40001,MATCH(X$3,'SaS output'!$A$2:$T$2,0),FALSE),"")</f>
        <v>12</v>
      </c>
      <c r="Y40" s="35">
        <f>IFERROR(VLOOKUP(CONCATENATE($B40,"_",Y$2),'SaS output'!$A$3:$T$40001,MATCH(Y$3,'SaS output'!$A$2:$T$2,0),FALSE),"")</f>
        <v>2.4538999999999998E-2</v>
      </c>
      <c r="Z40" s="35">
        <f>IFERROR(VLOOKUP(CONCATENATE($B40,"_",Z$2),'SaS output'!$A$3:$T$40001,MATCH(Z$3,'SaS output'!$A$2:$T$2,0),FALSE),"")</f>
        <v>0.42504999999999998</v>
      </c>
      <c r="AA40" s="36">
        <f>IFERROR(VLOOKUP(CONCATENATE($B40,"_",AA$2),'SaS output'!$A$3:$T$40001,MATCH(AA$3,'SaS output'!$A$2:$T$2,0),FALSE),"")</f>
        <v>0.45</v>
      </c>
      <c r="AB40" s="37">
        <f>IFERROR(VLOOKUP(CONCATENATE($B40,"_",AB$2),'SaS output'!$A$3:$T$40001,MATCH(AB$3,'SaS output'!$A$2:$T$2,0),FALSE),"")</f>
        <v>0.41365586549896188</v>
      </c>
      <c r="AF40" s="44"/>
      <c r="AG40" s="44"/>
      <c r="AH40" s="44"/>
      <c r="AI40" s="44"/>
    </row>
    <row r="41" spans="2:35" ht="15.75" customHeight="1">
      <c r="B41" s="9" t="str">
        <f t="shared" si="0"/>
        <v>2021_12_HR_060</v>
      </c>
      <c r="C41" s="9" t="s">
        <v>55</v>
      </c>
      <c r="D41" s="9" t="s">
        <v>25</v>
      </c>
      <c r="G41" s="106" t="str">
        <f>VLOOKUP(C41,'SaS output'!$D$3:$E$10001,2,0)</f>
        <v>Croatia</v>
      </c>
      <c r="H41" s="18" t="s">
        <v>24</v>
      </c>
      <c r="I41" s="14">
        <f>IFERROR(VLOOKUP(CONCATENATE($B41,"_",I$2),'SaS output'!$A$3:$T$40001,MATCH(I$3,'SaS output'!$A$2:$T$2,0),FALSE),"")</f>
        <v>17</v>
      </c>
      <c r="J41" s="15">
        <f>IFERROR(VLOOKUP(CONCATENATE($B41,"_",J$2),'SaS output'!$A$3:$T$40001,MATCH(J$3,'SaS output'!$A$2:$T$2,0),FALSE),"")</f>
        <v>3.1004574956678232E-3</v>
      </c>
      <c r="K41" s="15">
        <f>IFERROR(VLOOKUP(CONCATENATE($B41,"_",K$2),'SaS output'!$A$3:$T$40001,MATCH(K$3,'SaS output'!$A$2:$T$2,0),FALSE),"")</f>
        <v>8.0206564070890597E-3</v>
      </c>
      <c r="L41" s="38">
        <f>IFERROR(VLOOKUP(CONCATENATE($B41,"_",L$2),'SaS output'!$A$3:$T$40001,MATCH(L$3,'SaS output'!$A$2:$T$2,0),FALSE),"")</f>
        <v>0.15198256736489293</v>
      </c>
      <c r="M41" s="34">
        <f>IFERROR(VLOOKUP(CONCATENATE($B41,"_",M$2),'SaS output'!$A$3:$T$40001,MATCH(M$3,'SaS output'!$A$2:$T$2,0),FALSE),"")</f>
        <v>7.1649819871552551E-3</v>
      </c>
      <c r="N41" s="14">
        <f>IFERROR(VLOOKUP(CONCATENATE($B41,"_",N$2),'SaS output'!$A$3:$T$40001,MATCH(N$3,'SaS output'!$A$2:$T$2,0),FALSE),"")</f>
        <v>15</v>
      </c>
      <c r="O41" s="15">
        <f>IFERROR(VLOOKUP(CONCATENATE($B41,"_",O$2),'SaS output'!$A$3:$T$40001,MATCH(O$3,'SaS output'!$A$2:$T$2,0),FALSE),"")</f>
        <v>0.14322432406459001</v>
      </c>
      <c r="P41" s="15">
        <f>IFERROR(VLOOKUP(CONCATENATE($B41,"_",P$2),'SaS output'!$A$3:$T$40001,MATCH(P$3,'SaS output'!$A$2:$T$2,0),FALSE),"")</f>
        <v>0.47151760352546057</v>
      </c>
      <c r="Q41" s="38">
        <f>IFERROR(VLOOKUP(CONCATENATE($B41,"_",Q$2),'SaS output'!$A$3:$T$40001,MATCH(Q$3,'SaS output'!$A$2:$T$2,0),FALSE),"")</f>
        <v>0.53733211819547522</v>
      </c>
      <c r="R41" s="34">
        <f>IFERROR(VLOOKUP(CONCATENATE($B41,"_",R$2),'SaS output'!$A$3:$T$40001,MATCH(R$3,'SaS output'!$A$2:$T$2,0),FALSE),"")</f>
        <v>0.14711491613493058</v>
      </c>
      <c r="S41" s="14">
        <f>IFERROR(VLOOKUP(CONCATENATE($B41,"_",S$2),'SaS output'!$A$3:$T$40001,MATCH(S$3,'SaS output'!$A$2:$T$2,0),FALSE),"")</f>
        <v>45</v>
      </c>
      <c r="T41" s="15">
        <f>IFERROR(VLOOKUP(CONCATENATE($B41,"_",T$2),'SaS output'!$A$3:$T$40001,MATCH(T$3,'SaS output'!$A$2:$T$2,0),FALSE),"")</f>
        <v>2.4290000000000002E-3</v>
      </c>
      <c r="U41" s="15">
        <f>IFERROR(VLOOKUP(CONCATENATE($B41,"_",U$2),'SaS output'!$A$3:$T$40001,MATCH(U$3,'SaS output'!$A$2:$T$2,0),FALSE),"")</f>
        <v>8.838333369823417E-3</v>
      </c>
      <c r="V41" s="38">
        <f>IFERROR(VLOOKUP(CONCATENATE($B41,"_",V$2),'SaS output'!$A$3:$T$40001,MATCH(V$3,'SaS output'!$A$2:$T$2,0),FALSE),"")</f>
        <v>3.4700000000000002E-2</v>
      </c>
      <c r="W41" s="34">
        <f>IFERROR(VLOOKUP(CONCATENATE($B41,"_",W$2),'SaS output'!$A$3:$T$40001,MATCH(W$3,'SaS output'!$A$2:$T$2,0),FALSE),"")</f>
        <v>2.3073623874251326E-2</v>
      </c>
      <c r="X41" s="14">
        <f>IFERROR(VLOOKUP(CONCATENATE($B41,"_",X$2),'SaS output'!$A$3:$T$40001,MATCH(X$3,'SaS output'!$A$2:$T$2,0),FALSE),"")</f>
        <v>49</v>
      </c>
      <c r="Y41" s="15">
        <f>IFERROR(VLOOKUP(CONCATENATE($B41,"_",Y$2),'SaS output'!$A$3:$T$40001,MATCH(Y$3,'SaS output'!$A$2:$T$2,0),FALSE),"")</f>
        <v>0.16819999999999999</v>
      </c>
      <c r="Z41" s="15">
        <f>IFERROR(VLOOKUP(CONCATENATE($B41,"_",Z$2),'SaS output'!$A$3:$T$40001,MATCH(Z$3,'SaS output'!$A$2:$T$2,0),FALSE),"")</f>
        <v>0.28470000000000001</v>
      </c>
      <c r="AA41" s="38">
        <f>IFERROR(VLOOKUP(CONCATENATE($B41,"_",AA$2),'SaS output'!$A$3:$T$40001,MATCH(AA$3,'SaS output'!$A$2:$T$2,0),FALSE),"")</f>
        <v>0.45793899999999998</v>
      </c>
      <c r="AB41" s="34">
        <f>IFERROR(VLOOKUP(CONCATENATE($B41,"_",AB$2),'SaS output'!$A$3:$T$40001,MATCH(AB$3,'SaS output'!$A$2:$T$2,0),FALSE),"")</f>
        <v>0.42479999326662743</v>
      </c>
      <c r="AF41" s="44"/>
      <c r="AG41" s="44"/>
      <c r="AH41" s="44"/>
      <c r="AI41" s="44"/>
    </row>
    <row r="42" spans="2:35" ht="15.75" customHeight="1">
      <c r="B42" s="9" t="str">
        <f t="shared" si="0"/>
        <v>2021_12_HR_070</v>
      </c>
      <c r="C42" s="9" t="s">
        <v>55</v>
      </c>
      <c r="D42" s="9" t="s">
        <v>26</v>
      </c>
      <c r="G42" s="106"/>
      <c r="H42" s="16" t="s">
        <v>97</v>
      </c>
      <c r="I42" s="17">
        <f>IFERROR(VLOOKUP(CONCATENATE($B42,"_",I$2),'SaS output'!$A$3:$T$40001,MATCH(I$3,'SaS output'!$A$2:$T$2,0),FALSE),"")</f>
        <v>4</v>
      </c>
      <c r="J42" s="35">
        <f>IFERROR(VLOOKUP(CONCATENATE($B42,"_",J$2),'SaS output'!$A$3:$T$40001,MATCH(J$3,'SaS output'!$A$2:$T$2,0),FALSE),"")</f>
        <v>0</v>
      </c>
      <c r="K42" s="35">
        <f>IFERROR(VLOOKUP(CONCATENATE($B42,"_",K$2),'SaS output'!$A$3:$T$40001,MATCH(K$3,'SaS output'!$A$2:$T$2,0),FALSE),"")</f>
        <v>1.4780778782897692E-3</v>
      </c>
      <c r="L42" s="36">
        <f>IFERROR(VLOOKUP(CONCATENATE($B42,"_",L$2),'SaS output'!$A$3:$T$40001,MATCH(L$3,'SaS output'!$A$2:$T$2,0),FALSE),"")</f>
        <v>0.16075314907489971</v>
      </c>
      <c r="M42" s="37">
        <f>IFERROR(VLOOKUP(CONCATENATE($B42,"_",M$2),'SaS output'!$A$3:$T$40001,MATCH(M$3,'SaS output'!$A$2:$T$2,0),FALSE),"")</f>
        <v>3.1786625309246541E-3</v>
      </c>
      <c r="N42" s="17">
        <f>IFERROR(VLOOKUP(CONCATENATE($B42,"_",N$2),'SaS output'!$A$3:$T$40001,MATCH(N$3,'SaS output'!$A$2:$T$2,0),FALSE),"")</f>
        <v>4</v>
      </c>
      <c r="O42" s="35">
        <f>IFERROR(VLOOKUP(CONCATENATE($B42,"_",O$2),'SaS output'!$A$3:$T$40001,MATCH(O$3,'SaS output'!$A$2:$T$2,0),FALSE),"")</f>
        <v>1E-3</v>
      </c>
      <c r="P42" s="35">
        <f>IFERROR(VLOOKUP(CONCATENATE($B42,"_",P$2),'SaS output'!$A$3:$T$40001,MATCH(P$3,'SaS output'!$A$2:$T$2,0),FALSE),"")</f>
        <v>5.4271051650381437E-2</v>
      </c>
      <c r="Q42" s="36">
        <f>IFERROR(VLOOKUP(CONCATENATE($B42,"_",Q$2),'SaS output'!$A$3:$T$40001,MATCH(Q$3,'SaS output'!$A$2:$T$2,0),FALSE),"")</f>
        <v>0.13628882404202911</v>
      </c>
      <c r="R42" s="37">
        <f>IFERROR(VLOOKUP(CONCATENATE($B42,"_",R$2),'SaS output'!$A$3:$T$40001,MATCH(R$3,'SaS output'!$A$2:$T$2,0),FALSE),"")</f>
        <v>0.14755493872910488</v>
      </c>
      <c r="S42" s="17">
        <f>IFERROR(VLOOKUP(CONCATENATE($B42,"_",S$2),'SaS output'!$A$3:$T$40001,MATCH(S$3,'SaS output'!$A$2:$T$2,0),FALSE),"")</f>
        <v>33</v>
      </c>
      <c r="T42" s="35">
        <f>IFERROR(VLOOKUP(CONCATENATE($B42,"_",T$2),'SaS output'!$A$3:$T$40001,MATCH(T$3,'SaS output'!$A$2:$T$2,0),FALSE),"")</f>
        <v>1.5938321798538739E-3</v>
      </c>
      <c r="U42" s="35">
        <f>IFERROR(VLOOKUP(CONCATENATE($B42,"_",U$2),'SaS output'!$A$3:$T$40001,MATCH(U$3,'SaS output'!$A$2:$T$2,0),FALSE),"")</f>
        <v>3.3700000000000002E-3</v>
      </c>
      <c r="V42" s="36">
        <f>IFERROR(VLOOKUP(CONCATENATE($B42,"_",V$2),'SaS output'!$A$3:$T$40001,MATCH(V$3,'SaS output'!$A$2:$T$2,0),FALSE),"")</f>
        <v>5.8599000000000004E-3</v>
      </c>
      <c r="W42" s="37">
        <f>IFERROR(VLOOKUP(CONCATENATE($B42,"_",W$2),'SaS output'!$A$3:$T$40001,MATCH(W$3,'SaS output'!$A$2:$T$2,0),FALSE),"")</f>
        <v>1.5993336112962459E-2</v>
      </c>
      <c r="X42" s="17">
        <f>IFERROR(VLOOKUP(CONCATENATE($B42,"_",X$2),'SaS output'!$A$3:$T$40001,MATCH(X$3,'SaS output'!$A$2:$T$2,0),FALSE),"")</f>
        <v>34</v>
      </c>
      <c r="Y42" s="35">
        <f>IFERROR(VLOOKUP(CONCATENATE($B42,"_",Y$2),'SaS output'!$A$3:$T$40001,MATCH(Y$3,'SaS output'!$A$2:$T$2,0),FALSE),"")</f>
        <v>0.102229</v>
      </c>
      <c r="Z42" s="35">
        <f>IFERROR(VLOOKUP(CONCATENATE($B42,"_",Z$2),'SaS output'!$A$3:$T$40001,MATCH(Z$3,'SaS output'!$A$2:$T$2,0),FALSE),"")</f>
        <v>0.17331637950000001</v>
      </c>
      <c r="AA42" s="36">
        <f>IFERROR(VLOOKUP(CONCATENATE($B42,"_",AA$2),'SaS output'!$A$3:$T$40001,MATCH(AA$3,'SaS output'!$A$2:$T$2,0),FALSE),"")</f>
        <v>0.25</v>
      </c>
      <c r="AB42" s="37">
        <f>IFERROR(VLOOKUP(CONCATENATE($B42,"_",AB$2),'SaS output'!$A$3:$T$40001,MATCH(AB$3,'SaS output'!$A$2:$T$2,0),FALSE),"")</f>
        <v>0.33529754417385793</v>
      </c>
      <c r="AF42" s="44"/>
      <c r="AG42" s="44"/>
      <c r="AH42" s="44"/>
      <c r="AI42" s="44"/>
    </row>
    <row r="43" spans="2:35" ht="15.75" customHeight="1">
      <c r="B43" s="9" t="str">
        <f t="shared" si="0"/>
        <v>2021_12_HR_100</v>
      </c>
      <c r="C43" s="9" t="s">
        <v>55</v>
      </c>
      <c r="D43" s="9" t="s">
        <v>27</v>
      </c>
      <c r="G43" s="106"/>
      <c r="H43" s="16" t="s">
        <v>96</v>
      </c>
      <c r="I43" s="17">
        <f>IFERROR(VLOOKUP(CONCATENATE($B43,"_",I$2),'SaS output'!$A$3:$T$40001,MATCH(I$3,'SaS output'!$A$2:$T$2,0),FALSE),"")</f>
        <v>8</v>
      </c>
      <c r="J43" s="35">
        <f>IFERROR(VLOOKUP(CONCATENATE($B43,"_",J$2),'SaS output'!$A$3:$T$40001,MATCH(J$3,'SaS output'!$A$2:$T$2,0),FALSE),"")</f>
        <v>1.3197953852201476E-2</v>
      </c>
      <c r="K43" s="35">
        <f>IFERROR(VLOOKUP(CONCATENATE($B43,"_",K$2),'SaS output'!$A$3:$T$40001,MATCH(K$3,'SaS output'!$A$2:$T$2,0),FALSE),"")</f>
        <v>2.8872929862112637E-2</v>
      </c>
      <c r="L43" s="36">
        <f>IFERROR(VLOOKUP(CONCATENATE($B43,"_",L$2),'SaS output'!$A$3:$T$40001,MATCH(L$3,'SaS output'!$A$2:$T$2,0),FALSE),"")</f>
        <v>0.12919526937178391</v>
      </c>
      <c r="M43" s="37">
        <f>IFERROR(VLOOKUP(CONCATENATE($B43,"_",M$2),'SaS output'!$A$3:$T$40001,MATCH(M$3,'SaS output'!$A$2:$T$2,0),FALSE),"")</f>
        <v>1.7418043382041504E-2</v>
      </c>
      <c r="N43" s="17">
        <f>IFERROR(VLOOKUP(CONCATENATE($B43,"_",N$2),'SaS output'!$A$3:$T$40001,MATCH(N$3,'SaS output'!$A$2:$T$2,0),FALSE),"")</f>
        <v>8</v>
      </c>
      <c r="O43" s="35">
        <f>IFERROR(VLOOKUP(CONCATENATE($B43,"_",O$2),'SaS output'!$A$3:$T$40001,MATCH(O$3,'SaS output'!$A$2:$T$2,0),FALSE),"")</f>
        <v>0.49048022598870056</v>
      </c>
      <c r="P43" s="35">
        <f>IFERROR(VLOOKUP(CONCATENATE($B43,"_",P$2),'SaS output'!$A$3:$T$40001,MATCH(P$3,'SaS output'!$A$2:$T$2,0),FALSE),"")</f>
        <v>0.54292718217067593</v>
      </c>
      <c r="Q43" s="36">
        <f>IFERROR(VLOOKUP(CONCATENATE($B43,"_",Q$2),'SaS output'!$A$3:$T$40001,MATCH(Q$3,'SaS output'!$A$2:$T$2,0),FALSE),"")</f>
        <v>0.59709818430046246</v>
      </c>
      <c r="R43" s="37">
        <f>IFERROR(VLOOKUP(CONCATENATE($B43,"_",R$2),'SaS output'!$A$3:$T$40001,MATCH(R$3,'SaS output'!$A$2:$T$2,0),FALSE),"")</f>
        <v>0.52875052180863957</v>
      </c>
      <c r="S43" s="17">
        <f>IFERROR(VLOOKUP(CONCATENATE($B43,"_",S$2),'SaS output'!$A$3:$T$40001,MATCH(S$3,'SaS output'!$A$2:$T$2,0),FALSE),"")</f>
        <v>19</v>
      </c>
      <c r="T43" s="35">
        <f>IFERROR(VLOOKUP(CONCATENATE($B43,"_",T$2),'SaS output'!$A$3:$T$40001,MATCH(T$3,'SaS output'!$A$2:$T$2,0),FALSE),"")</f>
        <v>4.1269999999999996E-3</v>
      </c>
      <c r="U43" s="35">
        <f>IFERROR(VLOOKUP(CONCATENATE($B43,"_",U$2),'SaS output'!$A$3:$T$40001,MATCH(U$3,'SaS output'!$A$2:$T$2,0),FALSE),"")</f>
        <v>2.6521018464038554E-2</v>
      </c>
      <c r="V43" s="36">
        <f>IFERROR(VLOOKUP(CONCATENATE($B43,"_",V$2),'SaS output'!$A$3:$T$40001,MATCH(V$3,'SaS output'!$A$2:$T$2,0),FALSE),"")</f>
        <v>5.4580797566674381E-2</v>
      </c>
      <c r="W43" s="37">
        <f>IFERROR(VLOOKUP(CONCATENATE($B43,"_",W$2),'SaS output'!$A$3:$T$40001,MATCH(W$3,'SaS output'!$A$2:$T$2,0),FALSE),"")</f>
        <v>2.0951830068115497E-2</v>
      </c>
      <c r="X43" s="17">
        <f>IFERROR(VLOOKUP(CONCATENATE($B43,"_",X$2),'SaS output'!$A$3:$T$40001,MATCH(X$3,'SaS output'!$A$2:$T$2,0),FALSE),"")</f>
        <v>23</v>
      </c>
      <c r="Y43" s="35">
        <f>IFERROR(VLOOKUP(CONCATENATE($B43,"_",Y$2),'SaS output'!$A$3:$T$40001,MATCH(Y$3,'SaS output'!$A$2:$T$2,0),FALSE),"")</f>
        <v>0.42249999999999999</v>
      </c>
      <c r="Z43" s="35">
        <f>IFERROR(VLOOKUP(CONCATENATE($B43,"_",Z$2),'SaS output'!$A$3:$T$40001,MATCH(Z$3,'SaS output'!$A$2:$T$2,0),FALSE),"")</f>
        <v>0.63</v>
      </c>
      <c r="AA43" s="36">
        <f>IFERROR(VLOOKUP(CONCATENATE($B43,"_",AA$2),'SaS output'!$A$3:$T$40001,MATCH(AA$3,'SaS output'!$A$2:$T$2,0),FALSE),"")</f>
        <v>0.71409999999999996</v>
      </c>
      <c r="AB43" s="37">
        <f>IFERROR(VLOOKUP(CONCATENATE($B43,"_",AB$2),'SaS output'!$A$3:$T$40001,MATCH(AB$3,'SaS output'!$A$2:$T$2,0),FALSE),"")</f>
        <v>0.62347989913718371</v>
      </c>
      <c r="AF43" s="44"/>
      <c r="AG43" s="44"/>
      <c r="AH43" s="44"/>
      <c r="AI43" s="44"/>
    </row>
    <row r="44" spans="2:35" ht="15.75" customHeight="1" thickBot="1">
      <c r="B44" s="9" t="str">
        <f t="shared" si="0"/>
        <v>2021_12_HR_110</v>
      </c>
      <c r="C44" s="9" t="s">
        <v>55</v>
      </c>
      <c r="D44" s="9" t="s">
        <v>28</v>
      </c>
      <c r="G44" s="107"/>
      <c r="H44" s="19" t="s">
        <v>98</v>
      </c>
      <c r="I44" s="20">
        <f>IFERROR(VLOOKUP(CONCATENATE($B44,"_",I$2),'SaS output'!$A$3:$T$40001,MATCH(I$3,'SaS output'!$A$2:$T$2,0),FALSE),"")</f>
        <v>11</v>
      </c>
      <c r="J44" s="39">
        <f>IFERROR(VLOOKUP(CONCATENATE($B44,"_",J$2),'SaS output'!$A$3:$T$40001,MATCH(J$3,'SaS output'!$A$2:$T$2,0),FALSE),"")</f>
        <v>8.0579861759795795E-3</v>
      </c>
      <c r="K44" s="39">
        <f>IFERROR(VLOOKUP(CONCATENATE($B44,"_",K$2),'SaS output'!$A$3:$T$40001,MATCH(K$3,'SaS output'!$A$2:$T$2,0),FALSE),"")</f>
        <v>3.5694429460857241E-2</v>
      </c>
      <c r="L44" s="40">
        <f>IFERROR(VLOOKUP(CONCATENATE($B44,"_",L$2),'SaS output'!$A$3:$T$40001,MATCH(L$3,'SaS output'!$A$2:$T$2,0),FALSE),"")</f>
        <v>0.10176064267931129</v>
      </c>
      <c r="M44" s="41">
        <f>IFERROR(VLOOKUP(CONCATENATE($B44,"_",M$2),'SaS output'!$A$3:$T$40001,MATCH(M$3,'SaS output'!$A$2:$T$2,0),FALSE),"")</f>
        <v>9.4740355944023316E-3</v>
      </c>
      <c r="N44" s="20">
        <f>IFERROR(VLOOKUP(CONCATENATE($B44,"_",N$2),'SaS output'!$A$3:$T$40001,MATCH(N$3,'SaS output'!$A$2:$T$2,0),FALSE),"")</f>
        <v>9</v>
      </c>
      <c r="O44" s="39">
        <f>IFERROR(VLOOKUP(CONCATENATE($B44,"_",O$2),'SaS output'!$A$3:$T$40001,MATCH(O$3,'SaS output'!$A$2:$T$2,0),FALSE),"")</f>
        <v>0.38926784902228284</v>
      </c>
      <c r="P44" s="39">
        <f>IFERROR(VLOOKUP(CONCATENATE($B44,"_",P$2),'SaS output'!$A$3:$T$40001,MATCH(P$3,'SaS output'!$A$2:$T$2,0),FALSE),"")</f>
        <v>0.40864095765722835</v>
      </c>
      <c r="Q44" s="40">
        <f>IFERROR(VLOOKUP(CONCATENATE($B44,"_",Q$2),'SaS output'!$A$3:$T$40001,MATCH(Q$3,'SaS output'!$A$2:$T$2,0),FALSE),"")</f>
        <v>0.4643659424666518</v>
      </c>
      <c r="R44" s="41">
        <f>IFERROR(VLOOKUP(CONCATENATE($B44,"_",R$2),'SaS output'!$A$3:$T$40001,MATCH(R$3,'SaS output'!$A$2:$T$2,0),FALSE),"")</f>
        <v>0.14607714346129064</v>
      </c>
      <c r="S44" s="20">
        <f>IFERROR(VLOOKUP(CONCATENATE($B44,"_",S$2),'SaS output'!$A$3:$T$40001,MATCH(S$3,'SaS output'!$A$2:$T$2,0),FALSE),"")</f>
        <v>41</v>
      </c>
      <c r="T44" s="39">
        <f>IFERROR(VLOOKUP(CONCATENATE($B44,"_",T$2),'SaS output'!$A$3:$T$40001,MATCH(T$3,'SaS output'!$A$2:$T$2,0),FALSE),"")</f>
        <v>5.1999999999999998E-3</v>
      </c>
      <c r="U44" s="39">
        <f>IFERROR(VLOOKUP(CONCATENATE($B44,"_",U$2),'SaS output'!$A$3:$T$40001,MATCH(U$3,'SaS output'!$A$2:$T$2,0),FALSE),"")</f>
        <v>3.0438099999999999E-2</v>
      </c>
      <c r="V44" s="40">
        <f>IFERROR(VLOOKUP(CONCATENATE($B44,"_",V$2),'SaS output'!$A$3:$T$40001,MATCH(V$3,'SaS output'!$A$2:$T$2,0),FALSE),"")</f>
        <v>6.96741672350394E-2</v>
      </c>
      <c r="W44" s="41">
        <f>IFERROR(VLOOKUP(CONCATENATE($B44,"_",W$2),'SaS output'!$A$3:$T$40001,MATCH(W$3,'SaS output'!$A$2:$T$2,0),FALSE),"")</f>
        <v>2.7797914440022577E-2</v>
      </c>
      <c r="X44" s="20">
        <f>IFERROR(VLOOKUP(CONCATENATE($B44,"_",X$2),'SaS output'!$A$3:$T$40001,MATCH(X$3,'SaS output'!$A$2:$T$2,0),FALSE),"")</f>
        <v>44</v>
      </c>
      <c r="Y44" s="39">
        <f>IFERROR(VLOOKUP(CONCATENATE($B44,"_",Y$2),'SaS output'!$A$3:$T$40001,MATCH(Y$3,'SaS output'!$A$2:$T$2,0),FALSE),"")</f>
        <v>0.28744999999999998</v>
      </c>
      <c r="Z44" s="39">
        <f>IFERROR(VLOOKUP(CONCATENATE($B44,"_",Z$2),'SaS output'!$A$3:$T$40001,MATCH(Z$3,'SaS output'!$A$2:$T$2,0),FALSE),"")</f>
        <v>0.48209999999999997</v>
      </c>
      <c r="AA44" s="40">
        <f>IFERROR(VLOOKUP(CONCATENATE($B44,"_",AA$2),'SaS output'!$A$3:$T$40001,MATCH(AA$3,'SaS output'!$A$2:$T$2,0),FALSE),"")</f>
        <v>0.5665</v>
      </c>
      <c r="AB44" s="41">
        <f>IFERROR(VLOOKUP(CONCATENATE($B44,"_",AB$2),'SaS output'!$A$3:$T$40001,MATCH(AB$3,'SaS output'!$A$2:$T$2,0),FALSE),"")</f>
        <v>0.48035332931918784</v>
      </c>
      <c r="AF44" s="44"/>
      <c r="AG44" s="44"/>
      <c r="AH44" s="44"/>
      <c r="AI44" s="44"/>
    </row>
    <row r="45" spans="2:35" ht="15.75" customHeight="1">
      <c r="B45" s="9" t="str">
        <f t="shared" si="0"/>
        <v>2021_12_CY_030</v>
      </c>
      <c r="C45" s="9" t="s">
        <v>35</v>
      </c>
      <c r="D45" s="9" t="s">
        <v>20</v>
      </c>
      <c r="G45" s="105" t="str">
        <f>VLOOKUP(C45,'SaS output'!$D$3:$E$10001,2,0)</f>
        <v>Cyprus</v>
      </c>
      <c r="H45" s="13" t="s">
        <v>19</v>
      </c>
      <c r="I45" s="14">
        <f>IFERROR(VLOOKUP(CONCATENATE($B45,"_",I$2),'SaS output'!$A$3:$T$40001,MATCH(I$3,'SaS output'!$A$2:$T$2,0),FALSE),"")</f>
        <v>7</v>
      </c>
      <c r="J45" s="15">
        <f>IFERROR(VLOOKUP(CONCATENATE($B45,"_",J$2),'SaS output'!$A$3:$T$40001,MATCH(J$3,'SaS output'!$A$2:$T$2,0),FALSE),"")</f>
        <v>0</v>
      </c>
      <c r="K45" s="15">
        <f>IFERROR(VLOOKUP(CONCATENATE($B45,"_",K$2),'SaS output'!$A$3:$T$40001,MATCH(K$3,'SaS output'!$A$2:$T$2,0),FALSE),"")</f>
        <v>0</v>
      </c>
      <c r="L45" s="33">
        <f>IFERROR(VLOOKUP(CONCATENATE($B45,"_",L$2),'SaS output'!$A$3:$T$40001,MATCH(L$3,'SaS output'!$A$2:$T$2,0),FALSE),"")</f>
        <v>1.2339753631513963E-2</v>
      </c>
      <c r="M45" s="34">
        <f>IFERROR(VLOOKUP(CONCATENATE($B45,"_",M$2),'SaS output'!$A$3:$T$40001,MATCH(M$3,'SaS output'!$A$2:$T$2,0),FALSE),"")</f>
        <v>9.45362925022015E-3</v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>
        <f>IFERROR(VLOOKUP(CONCATENATE($B45,"_",S$2),'SaS output'!$A$3:$T$40001,MATCH(S$3,'SaS output'!$A$2:$T$2,0),FALSE),"")</f>
        <v>35</v>
      </c>
      <c r="T45" s="15">
        <f>IFERROR(VLOOKUP(CONCATENATE($B45,"_",T$2),'SaS output'!$A$3:$T$40001,MATCH(T$3,'SaS output'!$A$2:$T$2,0),FALSE),"")</f>
        <v>6.6590879999999996E-3</v>
      </c>
      <c r="U45" s="15">
        <f>IFERROR(VLOOKUP(CONCATENATE($B45,"_",U$2),'SaS output'!$A$3:$T$40001,MATCH(U$3,'SaS output'!$A$2:$T$2,0),FALSE),"")</f>
        <v>1.273E-2</v>
      </c>
      <c r="V45" s="33">
        <f>IFERROR(VLOOKUP(CONCATENATE($B45,"_",V$2),'SaS output'!$A$3:$T$40001,MATCH(V$3,'SaS output'!$A$2:$T$2,0),FALSE),"")</f>
        <v>4.4999999999999998E-2</v>
      </c>
      <c r="W45" s="34">
        <f>IFERROR(VLOOKUP(CONCATENATE($B45,"_",W$2),'SaS output'!$A$3:$T$40001,MATCH(W$3,'SaS output'!$A$2:$T$2,0),FALSE),"")</f>
        <v>2.6051428811928949E-2</v>
      </c>
      <c r="X45" s="14">
        <f>IFERROR(VLOOKUP(CONCATENATE($B45,"_",X$2),'SaS output'!$A$3:$T$40001,MATCH(X$3,'SaS output'!$A$2:$T$2,0),FALSE),"")</f>
        <v>39</v>
      </c>
      <c r="Y45" s="15">
        <f>IFERROR(VLOOKUP(CONCATENATE($B45,"_",Y$2),'SaS output'!$A$3:$T$40001,MATCH(Y$3,'SaS output'!$A$2:$T$2,0),FALSE),"")</f>
        <v>0.23949999999999999</v>
      </c>
      <c r="Z45" s="15">
        <f>IFERROR(VLOOKUP(CONCATENATE($B45,"_",Z$2),'SaS output'!$A$3:$T$40001,MATCH(Z$3,'SaS output'!$A$2:$T$2,0),FALSE),"")</f>
        <v>0.357651</v>
      </c>
      <c r="AA45" s="33">
        <f>IFERROR(VLOOKUP(CONCATENATE($B45,"_",AA$2),'SaS output'!$A$3:$T$40001,MATCH(AA$3,'SaS output'!$A$2:$T$2,0),FALSE),"")</f>
        <v>0.45</v>
      </c>
      <c r="AB45" s="34">
        <f>IFERROR(VLOOKUP(CONCATENATE($B45,"_",AB$2),'SaS output'!$A$3:$T$40001,MATCH(AB$3,'SaS output'!$A$2:$T$2,0),FALSE),"")</f>
        <v>0.27756098053956996</v>
      </c>
      <c r="AF45" s="44"/>
      <c r="AG45" s="44"/>
      <c r="AH45" s="44"/>
      <c r="AI45" s="44"/>
    </row>
    <row r="46" spans="2:35" ht="15.75" customHeight="1">
      <c r="B46" s="9" t="str">
        <f t="shared" si="0"/>
        <v>2021_12_CY_040</v>
      </c>
      <c r="C46" s="9" t="s">
        <v>35</v>
      </c>
      <c r="D46" s="9" t="s">
        <v>22</v>
      </c>
      <c r="G46" s="10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>
        <f>IFERROR(VLOOKUP(CONCATENATE($B46,"_",S$2),'SaS output'!$A$3:$T$40001,MATCH(S$3,'SaS output'!$A$2:$T$2,0),FALSE),"")</f>
        <v>16</v>
      </c>
      <c r="T46" s="35">
        <f>IFERROR(VLOOKUP(CONCATENATE($B46,"_",T$2),'SaS output'!$A$3:$T$40001,MATCH(T$3,'SaS output'!$A$2:$T$2,0),FALSE),"")</f>
        <v>1.214E-2</v>
      </c>
      <c r="U46" s="35">
        <f>IFERROR(VLOOKUP(CONCATENATE($B46,"_",U$2),'SaS output'!$A$3:$T$40001,MATCH(U$3,'SaS output'!$A$2:$T$2,0),FALSE),"")</f>
        <v>4.7500000000000001E-2</v>
      </c>
      <c r="V46" s="36">
        <f>IFERROR(VLOOKUP(CONCATENATE($B46,"_",V$2),'SaS output'!$A$3:$T$40001,MATCH(V$3,'SaS output'!$A$2:$T$2,0),FALSE),"")</f>
        <v>5.5349999999999996E-2</v>
      </c>
      <c r="W46" s="37">
        <f>IFERROR(VLOOKUP(CONCATENATE($B46,"_",W$2),'SaS output'!$A$3:$T$40001,MATCH(W$3,'SaS output'!$A$2:$T$2,0),FALSE),"")</f>
        <v>6.8084229678793212E-2</v>
      </c>
      <c r="X46" s="17">
        <f>IFERROR(VLOOKUP(CONCATENATE($B46,"_",X$2),'SaS output'!$A$3:$T$40001,MATCH(X$3,'SaS output'!$A$2:$T$2,0),FALSE),"")</f>
        <v>16</v>
      </c>
      <c r="Y46" s="35">
        <f>IFERROR(VLOOKUP(CONCATENATE($B46,"_",Y$2),'SaS output'!$A$3:$T$40001,MATCH(Y$3,'SaS output'!$A$2:$T$2,0),FALSE),"")</f>
        <v>0.18462800000000001</v>
      </c>
      <c r="Z46" s="35">
        <f>IFERROR(VLOOKUP(CONCATENATE($B46,"_",Z$2),'SaS output'!$A$3:$T$40001,MATCH(Z$3,'SaS output'!$A$2:$T$2,0),FALSE),"")</f>
        <v>0.2656</v>
      </c>
      <c r="AA46" s="36">
        <f>IFERROR(VLOOKUP(CONCATENATE($B46,"_",AA$2),'SaS output'!$A$3:$T$40001,MATCH(AA$3,'SaS output'!$A$2:$T$2,0),FALSE),"")</f>
        <v>0.45</v>
      </c>
      <c r="AB46" s="37">
        <f>IFERROR(VLOOKUP(CONCATENATE($B46,"_",AB$2),'SaS output'!$A$3:$T$40001,MATCH(AB$3,'SaS output'!$A$2:$T$2,0),FALSE),"")</f>
        <v>0.2248910540355856</v>
      </c>
      <c r="AF46" s="44"/>
      <c r="AG46" s="44"/>
      <c r="AH46" s="44"/>
      <c r="AI46" s="44"/>
    </row>
    <row r="47" spans="2:35" ht="15.75" customHeight="1">
      <c r="B47" s="9" t="str">
        <f t="shared" si="0"/>
        <v>2021_12_CY_050</v>
      </c>
      <c r="C47" s="9" t="s">
        <v>35</v>
      </c>
      <c r="D47" s="9" t="s">
        <v>23</v>
      </c>
      <c r="G47" s="10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>
        <f>IFERROR(VLOOKUP(CONCATENATE($B47,"_",S$2),'SaS output'!$A$3:$T$40001,MATCH(S$3,'SaS output'!$A$2:$T$2,0),FALSE),"")</f>
        <v>15</v>
      </c>
      <c r="T47" s="35">
        <f>IFERROR(VLOOKUP(CONCATENATE($B47,"_",T$2),'SaS output'!$A$3:$T$40001,MATCH(T$3,'SaS output'!$A$2:$T$2,0),FALSE),"")</f>
        <v>3.3E-3</v>
      </c>
      <c r="U47" s="35">
        <f>IFERROR(VLOOKUP(CONCATENATE($B47,"_",U$2),'SaS output'!$A$3:$T$40001,MATCH(U$3,'SaS output'!$A$2:$T$2,0),FALSE),"")</f>
        <v>1.1299999999999999E-2</v>
      </c>
      <c r="V47" s="36">
        <f>IFERROR(VLOOKUP(CONCATENATE($B47,"_",V$2),'SaS output'!$A$3:$T$40001,MATCH(V$3,'SaS output'!$A$2:$T$2,0),FALSE),"")</f>
        <v>7.22E-2</v>
      </c>
      <c r="W47" s="37">
        <f>IFERROR(VLOOKUP(CONCATENATE($B47,"_",W$2),'SaS output'!$A$3:$T$40001,MATCH(W$3,'SaS output'!$A$2:$T$2,0),FALSE),"")</f>
        <v>9.6977528894879698E-3</v>
      </c>
      <c r="X47" s="17">
        <f>IFERROR(VLOOKUP(CONCATENATE($B47,"_",X$2),'SaS output'!$A$3:$T$40001,MATCH(X$3,'SaS output'!$A$2:$T$2,0),FALSE),"")</f>
        <v>15</v>
      </c>
      <c r="Y47" s="35">
        <f>IFERROR(VLOOKUP(CONCATENATE($B47,"_",Y$2),'SaS output'!$A$3:$T$40001,MATCH(Y$3,'SaS output'!$A$2:$T$2,0),FALSE),"")</f>
        <v>0.1152</v>
      </c>
      <c r="Z47" s="35">
        <f>IFERROR(VLOOKUP(CONCATENATE($B47,"_",Z$2),'SaS output'!$A$3:$T$40001,MATCH(Z$3,'SaS output'!$A$2:$T$2,0),FALSE),"")</f>
        <v>0.343001</v>
      </c>
      <c r="AA47" s="36">
        <f>IFERROR(VLOOKUP(CONCATENATE($B47,"_",AA$2),'SaS output'!$A$3:$T$40001,MATCH(AA$3,'SaS output'!$A$2:$T$2,0),FALSE),"")</f>
        <v>0.39584000000000003</v>
      </c>
      <c r="AB47" s="37">
        <f>IFERROR(VLOOKUP(CONCATENATE($B47,"_",AB$2),'SaS output'!$A$3:$T$40001,MATCH(AB$3,'SaS output'!$A$2:$T$2,0),FALSE),"")</f>
        <v>0.11281551203905725</v>
      </c>
      <c r="AF47" s="44"/>
      <c r="AG47" s="44"/>
      <c r="AH47" s="44"/>
      <c r="AI47" s="44"/>
    </row>
    <row r="48" spans="2:35" ht="15.75" customHeight="1">
      <c r="B48" s="9" t="str">
        <f t="shared" si="0"/>
        <v>2021_12_CY_060</v>
      </c>
      <c r="C48" s="9" t="s">
        <v>35</v>
      </c>
      <c r="D48" s="9" t="s">
        <v>25</v>
      </c>
      <c r="G48" s="106" t="str">
        <f>VLOOKUP(C48,'SaS output'!$D$3:$E$10001,2,0)</f>
        <v>Cyprus</v>
      </c>
      <c r="H48" s="18" t="s">
        <v>24</v>
      </c>
      <c r="I48" s="14">
        <f>IFERROR(VLOOKUP(CONCATENATE($B48,"_",I$2),'SaS output'!$A$3:$T$40001,MATCH(I$3,'SaS output'!$A$2:$T$2,0),FALSE),"")</f>
        <v>11</v>
      </c>
      <c r="J48" s="15">
        <f>IFERROR(VLOOKUP(CONCATENATE($B48,"_",J$2),'SaS output'!$A$3:$T$40001,MATCH(J$3,'SaS output'!$A$2:$T$2,0),FALSE),"")</f>
        <v>0</v>
      </c>
      <c r="K48" s="15">
        <f>IFERROR(VLOOKUP(CONCATENATE($B48,"_",K$2),'SaS output'!$A$3:$T$40001,MATCH(K$3,'SaS output'!$A$2:$T$2,0),FALSE),"")</f>
        <v>9.3046470092272631E-4</v>
      </c>
      <c r="L48" s="38">
        <f>IFERROR(VLOOKUP(CONCATENATE($B48,"_",L$2),'SaS output'!$A$3:$T$40001,MATCH(L$3,'SaS output'!$A$2:$T$2,0),FALSE),"")</f>
        <v>3.4398457025946096E-3</v>
      </c>
      <c r="M48" s="34">
        <f>IFERROR(VLOOKUP(CONCATENATE($B48,"_",M$2),'SaS output'!$A$3:$T$40001,MATCH(M$3,'SaS output'!$A$2:$T$2,0),FALSE),"")</f>
        <v>3.969360901350783E-3</v>
      </c>
      <c r="N48" s="14">
        <f>IFERROR(VLOOKUP(CONCATENATE($B48,"_",N$2),'SaS output'!$A$3:$T$40001,MATCH(N$3,'SaS output'!$A$2:$T$2,0),FALSE),"")</f>
        <v>8</v>
      </c>
      <c r="O48" s="15">
        <f>IFERROR(VLOOKUP(CONCATENATE($B48,"_",O$2),'SaS output'!$A$3:$T$40001,MATCH(O$3,'SaS output'!$A$2:$T$2,0),FALSE),"")</f>
        <v>0.45298377403846157</v>
      </c>
      <c r="P48" s="15">
        <f>IFERROR(VLOOKUP(CONCATENATE($B48,"_",P$2),'SaS output'!$A$3:$T$40001,MATCH(P$3,'SaS output'!$A$2:$T$2,0),FALSE),"")</f>
        <v>0.50782547130668276</v>
      </c>
      <c r="Q48" s="38">
        <f>IFERROR(VLOOKUP(CONCATENATE($B48,"_",Q$2),'SaS output'!$A$3:$T$40001,MATCH(Q$3,'SaS output'!$A$2:$T$2,0),FALSE),"")</f>
        <v>0.56186716976764295</v>
      </c>
      <c r="R48" s="34">
        <f>IFERROR(VLOOKUP(CONCATENATE($B48,"_",R$2),'SaS output'!$A$3:$T$40001,MATCH(R$3,'SaS output'!$A$2:$T$2,0),FALSE),"")</f>
        <v>0.52760392021439417</v>
      </c>
      <c r="S48" s="14">
        <f>IFERROR(VLOOKUP(CONCATENATE($B48,"_",S$2),'SaS output'!$A$3:$T$40001,MATCH(S$3,'SaS output'!$A$2:$T$2,0),FALSE),"")</f>
        <v>60</v>
      </c>
      <c r="T48" s="15">
        <f>IFERROR(VLOOKUP(CONCATENATE($B48,"_",T$2),'SaS output'!$A$3:$T$40001,MATCH(T$3,'SaS output'!$A$2:$T$2,0),FALSE),"")</f>
        <v>4.4007628654050236E-3</v>
      </c>
      <c r="U48" s="15">
        <f>IFERROR(VLOOKUP(CONCATENATE($B48,"_",U$2),'SaS output'!$A$3:$T$40001,MATCH(U$3,'SaS output'!$A$2:$T$2,0),FALSE),"")</f>
        <v>8.497884086436619E-3</v>
      </c>
      <c r="V48" s="38">
        <f>IFERROR(VLOOKUP(CONCATENATE($B48,"_",V$2),'SaS output'!$A$3:$T$40001,MATCH(V$3,'SaS output'!$A$2:$T$2,0),FALSE),"")</f>
        <v>1.6274265702846423E-2</v>
      </c>
      <c r="W48" s="34">
        <f>IFERROR(VLOOKUP(CONCATENATE($B48,"_",W$2),'SaS output'!$A$3:$T$40001,MATCH(W$3,'SaS output'!$A$2:$T$2,0),FALSE),"")</f>
        <v>1.0639152754661313E-2</v>
      </c>
      <c r="X48" s="14">
        <f>IFERROR(VLOOKUP(CONCATENATE($B48,"_",X$2),'SaS output'!$A$3:$T$40001,MATCH(X$3,'SaS output'!$A$2:$T$2,0),FALSE),"")</f>
        <v>58</v>
      </c>
      <c r="Y48" s="15">
        <f>IFERROR(VLOOKUP(CONCATENATE($B48,"_",Y$2),'SaS output'!$A$3:$T$40001,MATCH(Y$3,'SaS output'!$A$2:$T$2,0),FALSE),"")</f>
        <v>0.1368</v>
      </c>
      <c r="Z48" s="15">
        <f>IFERROR(VLOOKUP(CONCATENATE($B48,"_",Z$2),'SaS output'!$A$3:$T$40001,MATCH(Z$3,'SaS output'!$A$2:$T$2,0),FALSE),"")</f>
        <v>0.22225</v>
      </c>
      <c r="AA48" s="38">
        <f>IFERROR(VLOOKUP(CONCATENATE($B48,"_",AA$2),'SaS output'!$A$3:$T$40001,MATCH(AA$3,'SaS output'!$A$2:$T$2,0),FALSE),"")</f>
        <v>0.37640000000000001</v>
      </c>
      <c r="AB48" s="34">
        <f>IFERROR(VLOOKUP(CONCATENATE($B48,"_",AB$2),'SaS output'!$A$3:$T$40001,MATCH(AB$3,'SaS output'!$A$2:$T$2,0),FALSE),"")</f>
        <v>0.37474240569234391</v>
      </c>
      <c r="AF48" s="44"/>
      <c r="AG48" s="44"/>
      <c r="AH48" s="44"/>
      <c r="AI48" s="44"/>
    </row>
    <row r="49" spans="2:35" ht="15.75" customHeight="1">
      <c r="B49" s="9" t="str">
        <f t="shared" si="0"/>
        <v>2021_12_CY_070</v>
      </c>
      <c r="C49" s="9" t="s">
        <v>35</v>
      </c>
      <c r="D49" s="9" t="s">
        <v>26</v>
      </c>
      <c r="G49" s="10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>
        <f>IFERROR(VLOOKUP(CONCATENATE($B49,"_",S$2),'SaS output'!$A$3:$T$40001,MATCH(S$3,'SaS output'!$A$2:$T$2,0),FALSE),"")</f>
        <v>43</v>
      </c>
      <c r="T49" s="35">
        <f>IFERROR(VLOOKUP(CONCATENATE($B49,"_",T$2),'SaS output'!$A$3:$T$40001,MATCH(T$3,'SaS output'!$A$2:$T$2,0),FALSE),"")</f>
        <v>2.2618009999999999E-3</v>
      </c>
      <c r="U49" s="35">
        <f>IFERROR(VLOOKUP(CONCATENATE($B49,"_",U$2),'SaS output'!$A$3:$T$40001,MATCH(U$3,'SaS output'!$A$2:$T$2,0),FALSE),"")</f>
        <v>4.7999999999999996E-3</v>
      </c>
      <c r="V49" s="36">
        <f>IFERROR(VLOOKUP(CONCATENATE($B49,"_",V$2),'SaS output'!$A$3:$T$40001,MATCH(V$3,'SaS output'!$A$2:$T$2,0),FALSE),"")</f>
        <v>1.2005000000000002E-2</v>
      </c>
      <c r="W49" s="37">
        <f>IFERROR(VLOOKUP(CONCATENATE($B49,"_",W$2),'SaS output'!$A$3:$T$40001,MATCH(W$3,'SaS output'!$A$2:$T$2,0),FALSE),"")</f>
        <v>8.8139155726807503E-3</v>
      </c>
      <c r="X49" s="17">
        <f>IFERROR(VLOOKUP(CONCATENATE($B49,"_",X$2),'SaS output'!$A$3:$T$40001,MATCH(X$3,'SaS output'!$A$2:$T$2,0),FALSE),"")</f>
        <v>44</v>
      </c>
      <c r="Y49" s="35">
        <f>IFERROR(VLOOKUP(CONCATENATE($B49,"_",Y$2),'SaS output'!$A$3:$T$40001,MATCH(Y$3,'SaS output'!$A$2:$T$2,0),FALSE),"")</f>
        <v>0.1</v>
      </c>
      <c r="Z49" s="35">
        <f>IFERROR(VLOOKUP(CONCATENATE($B49,"_",Z$2),'SaS output'!$A$3:$T$40001,MATCH(Z$3,'SaS output'!$A$2:$T$2,0),FALSE),"")</f>
        <v>0.1466905</v>
      </c>
      <c r="AA49" s="36">
        <f>IFERROR(VLOOKUP(CONCATENATE($B49,"_",AA$2),'SaS output'!$A$3:$T$40001,MATCH(AA$3,'SaS output'!$A$2:$T$2,0),FALSE),"")</f>
        <v>0.17873050000000001</v>
      </c>
      <c r="AB49" s="37">
        <f>IFERROR(VLOOKUP(CONCATENATE($B49,"_",AB$2),'SaS output'!$A$3:$T$40001,MATCH(AB$3,'SaS output'!$A$2:$T$2,0),FALSE),"")</f>
        <v>0.14233532790442746</v>
      </c>
      <c r="AF49" s="44"/>
      <c r="AG49" s="44"/>
      <c r="AH49" s="44"/>
      <c r="AI49" s="44"/>
    </row>
    <row r="50" spans="2:35" ht="15.75" customHeight="1">
      <c r="B50" s="9" t="str">
        <f t="shared" si="0"/>
        <v>2021_12_CY_100</v>
      </c>
      <c r="C50" s="9" t="s">
        <v>35</v>
      </c>
      <c r="D50" s="9" t="s">
        <v>27</v>
      </c>
      <c r="G50" s="106"/>
      <c r="H50" s="16" t="s">
        <v>96</v>
      </c>
      <c r="I50" s="17">
        <f>IFERROR(VLOOKUP(CONCATENATE($B50,"_",I$2),'SaS output'!$A$3:$T$40001,MATCH(I$3,'SaS output'!$A$2:$T$2,0),FALSE),"")</f>
        <v>4</v>
      </c>
      <c r="J50" s="35">
        <f>IFERROR(VLOOKUP(CONCATENATE($B50,"_",J$2),'SaS output'!$A$3:$T$40001,MATCH(J$3,'SaS output'!$A$2:$T$2,0),FALSE),"")</f>
        <v>7.1220937147641909E-3</v>
      </c>
      <c r="K50" s="35">
        <f>IFERROR(VLOOKUP(CONCATENATE($B50,"_",K$2),'SaS output'!$A$3:$T$40001,MATCH(K$3,'SaS output'!$A$2:$T$2,0),FALSE),"")</f>
        <v>1.6531617110889629E-2</v>
      </c>
      <c r="L50" s="36">
        <f>IFERROR(VLOOKUP(CONCATENATE($B50,"_",L$2),'SaS output'!$A$3:$T$40001,MATCH(L$3,'SaS output'!$A$2:$T$2,0),FALSE),"")</f>
        <v>1.9890868141971052E-2</v>
      </c>
      <c r="M50" s="37">
        <f>IFERROR(VLOOKUP(CONCATENATE($B50,"_",M$2),'SaS output'!$A$3:$T$40001,MATCH(M$3,'SaS output'!$A$2:$T$2,0),FALSE),"")</f>
        <v>1.8525508643913519E-2</v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>
        <f>IFERROR(VLOOKUP(CONCATENATE($B50,"_",S$2),'SaS output'!$A$3:$T$40001,MATCH(S$3,'SaS output'!$A$2:$T$2,0),FALSE),"")</f>
        <v>23</v>
      </c>
      <c r="T50" s="35">
        <f>IFERROR(VLOOKUP(CONCATENATE($B50,"_",T$2),'SaS output'!$A$3:$T$40001,MATCH(T$3,'SaS output'!$A$2:$T$2,0),FALSE),"")</f>
        <v>5.1999999999999998E-3</v>
      </c>
      <c r="U50" s="35">
        <f>IFERROR(VLOOKUP(CONCATENATE($B50,"_",U$2),'SaS output'!$A$3:$T$40001,MATCH(U$3,'SaS output'!$A$2:$T$2,0),FALSE),"")</f>
        <v>7.3010000000000011E-3</v>
      </c>
      <c r="V50" s="36">
        <f>IFERROR(VLOOKUP(CONCATENATE($B50,"_",V$2),'SaS output'!$A$3:$T$40001,MATCH(V$3,'SaS output'!$A$2:$T$2,0),FALSE),"")</f>
        <v>3.2433286923591001E-2</v>
      </c>
      <c r="W50" s="37">
        <f>IFERROR(VLOOKUP(CONCATENATE($B50,"_",W$2),'SaS output'!$A$3:$T$40001,MATCH(W$3,'SaS output'!$A$2:$T$2,0),FALSE),"")</f>
        <v>1.3112844422270575E-2</v>
      </c>
      <c r="X50" s="17">
        <f>IFERROR(VLOOKUP(CONCATENATE($B50,"_",X$2),'SaS output'!$A$3:$T$40001,MATCH(X$3,'SaS output'!$A$2:$T$2,0),FALSE),"")</f>
        <v>23</v>
      </c>
      <c r="Y50" s="35">
        <f>IFERROR(VLOOKUP(CONCATENATE($B50,"_",Y$2),'SaS output'!$A$3:$T$40001,MATCH(Y$3,'SaS output'!$A$2:$T$2,0),FALSE),"")</f>
        <v>0.38100000000000001</v>
      </c>
      <c r="Z50" s="35">
        <f>IFERROR(VLOOKUP(CONCATENATE($B50,"_",Z$2),'SaS output'!$A$3:$T$40001,MATCH(Z$3,'SaS output'!$A$2:$T$2,0),FALSE),"")</f>
        <v>0.54013699999999998</v>
      </c>
      <c r="AA50" s="36">
        <f>IFERROR(VLOOKUP(CONCATENATE($B50,"_",AA$2),'SaS output'!$A$3:$T$40001,MATCH(AA$3,'SaS output'!$A$2:$T$2,0),FALSE),"")</f>
        <v>0.69850000000000001</v>
      </c>
      <c r="AB50" s="37">
        <f>IFERROR(VLOOKUP(CONCATENATE($B50,"_",AB$2),'SaS output'!$A$3:$T$40001,MATCH(AB$3,'SaS output'!$A$2:$T$2,0),FALSE),"")</f>
        <v>0.62028906608215262</v>
      </c>
      <c r="AF50" s="44"/>
      <c r="AG50" s="44"/>
      <c r="AH50" s="44"/>
      <c r="AI50" s="44"/>
    </row>
    <row r="51" spans="2:35" ht="15.75" customHeight="1" thickBot="1">
      <c r="B51" s="9" t="str">
        <f t="shared" si="0"/>
        <v>2021_12_CY_110</v>
      </c>
      <c r="C51" s="9" t="s">
        <v>35</v>
      </c>
      <c r="D51" s="9" t="s">
        <v>28</v>
      </c>
      <c r="G51" s="107"/>
      <c r="H51" s="19" t="s">
        <v>98</v>
      </c>
      <c r="I51" s="20">
        <f>IFERROR(VLOOKUP(CONCATENATE($B51,"_",I$2),'SaS output'!$A$3:$T$40001,MATCH(I$3,'SaS output'!$A$2:$T$2,0),FALSE),"")</f>
        <v>9</v>
      </c>
      <c r="J51" s="39">
        <f>IFERROR(VLOOKUP(CONCATENATE($B51,"_",J$2),'SaS output'!$A$3:$T$40001,MATCH(J$3,'SaS output'!$A$2:$T$2,0),FALSE),"")</f>
        <v>0</v>
      </c>
      <c r="K51" s="39">
        <f>IFERROR(VLOOKUP(CONCATENATE($B51,"_",K$2),'SaS output'!$A$3:$T$40001,MATCH(K$3,'SaS output'!$A$2:$T$2,0),FALSE),"")</f>
        <v>1.4625790021189113E-3</v>
      </c>
      <c r="L51" s="40">
        <f>IFERROR(VLOOKUP(CONCATENATE($B51,"_",L$2),'SaS output'!$A$3:$T$40001,MATCH(L$3,'SaS output'!$A$2:$T$2,0),FALSE),"")</f>
        <v>5.6383138438954412E-3</v>
      </c>
      <c r="M51" s="41">
        <f>IFERROR(VLOOKUP(CONCATENATE($B51,"_",M$2),'SaS output'!$A$3:$T$40001,MATCH(M$3,'SaS output'!$A$2:$T$2,0),FALSE),"")</f>
        <v>7.9689102895443634E-3</v>
      </c>
      <c r="N51" s="20">
        <f>IFERROR(VLOOKUP(CONCATENATE($B51,"_",N$2),'SaS output'!$A$3:$T$40001,MATCH(N$3,'SaS output'!$A$2:$T$2,0),FALSE),"")</f>
        <v>6</v>
      </c>
      <c r="O51" s="39">
        <f>IFERROR(VLOOKUP(CONCATENATE($B51,"_",O$2),'SaS output'!$A$3:$T$40001,MATCH(O$3,'SaS output'!$A$2:$T$2,0),FALSE),"")</f>
        <v>0.38273363129055876</v>
      </c>
      <c r="P51" s="39">
        <f>IFERROR(VLOOKUP(CONCATENATE($B51,"_",P$2),'SaS output'!$A$3:$T$40001,MATCH(P$3,'SaS output'!$A$2:$T$2,0),FALSE),"")</f>
        <v>0.45298377403846157</v>
      </c>
      <c r="Q51" s="40">
        <f>IFERROR(VLOOKUP(CONCATENATE($B51,"_",Q$2),'SaS output'!$A$3:$T$40001,MATCH(Q$3,'SaS output'!$A$2:$T$2,0),FALSE),"")</f>
        <v>0.50380892687666123</v>
      </c>
      <c r="R51" s="41">
        <f>IFERROR(VLOOKUP(CONCATENATE($B51,"_",R$2),'SaS output'!$A$3:$T$40001,MATCH(R$3,'SaS output'!$A$2:$T$2,0),FALSE),"")</f>
        <v>0.50961439908130168</v>
      </c>
      <c r="S51" s="20">
        <f>IFERROR(VLOOKUP(CONCATENATE($B51,"_",S$2),'SaS output'!$A$3:$T$40001,MATCH(S$3,'SaS output'!$A$2:$T$2,0),FALSE),"")</f>
        <v>48</v>
      </c>
      <c r="T51" s="39">
        <f>IFERROR(VLOOKUP(CONCATENATE($B51,"_",T$2),'SaS output'!$A$3:$T$40001,MATCH(T$3,'SaS output'!$A$2:$T$2,0),FALSE),"")</f>
        <v>5.1590501991419452E-3</v>
      </c>
      <c r="U51" s="39">
        <f>IFERROR(VLOOKUP(CONCATENATE($B51,"_",U$2),'SaS output'!$A$3:$T$40001,MATCH(U$3,'SaS output'!$A$2:$T$2,0),FALSE),"")</f>
        <v>1.3329999999999998E-2</v>
      </c>
      <c r="V51" s="40">
        <f>IFERROR(VLOOKUP(CONCATENATE($B51,"_",V$2),'SaS output'!$A$3:$T$40001,MATCH(V$3,'SaS output'!$A$2:$T$2,0),FALSE),"")</f>
        <v>2.4970513457225257E-2</v>
      </c>
      <c r="W51" s="41">
        <f>IFERROR(VLOOKUP(CONCATENATE($B51,"_",W$2),'SaS output'!$A$3:$T$40001,MATCH(W$3,'SaS output'!$A$2:$T$2,0),FALSE),"")</f>
        <v>1.1327909533648898E-2</v>
      </c>
      <c r="X51" s="20">
        <f>IFERROR(VLOOKUP(CONCATENATE($B51,"_",X$2),'SaS output'!$A$3:$T$40001,MATCH(X$3,'SaS output'!$A$2:$T$2,0),FALSE),"")</f>
        <v>46</v>
      </c>
      <c r="Y51" s="39">
        <f>IFERROR(VLOOKUP(CONCATENATE($B51,"_",Y$2),'SaS output'!$A$3:$T$40001,MATCH(Y$3,'SaS output'!$A$2:$T$2,0),FALSE),"")</f>
        <v>0.30030000000000001</v>
      </c>
      <c r="Z51" s="39">
        <f>IFERROR(VLOOKUP(CONCATENATE($B51,"_",Z$2),'SaS output'!$A$3:$T$40001,MATCH(Z$3,'SaS output'!$A$2:$T$2,0),FALSE),"")</f>
        <v>0.39049999999999996</v>
      </c>
      <c r="AA51" s="40">
        <f>IFERROR(VLOOKUP(CONCATENATE($B51,"_",AA$2),'SaS output'!$A$3:$T$40001,MATCH(AA$3,'SaS output'!$A$2:$T$2,0),FALSE),"")</f>
        <v>0.50265010899999996</v>
      </c>
      <c r="AB51" s="41">
        <f>IFERROR(VLOOKUP(CONCATENATE($B51,"_",AB$2),'SaS output'!$A$3:$T$40001,MATCH(AB$3,'SaS output'!$A$2:$T$2,0),FALSE),"")</f>
        <v>0.44271829869546658</v>
      </c>
      <c r="AF51" s="44"/>
      <c r="AG51" s="44"/>
      <c r="AH51" s="44"/>
      <c r="AI51" s="44"/>
    </row>
    <row r="52" spans="2:35" ht="15.75" customHeight="1">
      <c r="B52" s="9" t="str">
        <f t="shared" si="0"/>
        <v>2021_12_CZ_030</v>
      </c>
      <c r="C52" s="9" t="s">
        <v>37</v>
      </c>
      <c r="D52" s="9" t="s">
        <v>20</v>
      </c>
      <c r="G52" s="105" t="str">
        <f>VLOOKUP(C52,'SaS output'!$D$3:$E$10001,2,0)</f>
        <v>Czech</v>
      </c>
      <c r="H52" s="13" t="s">
        <v>19</v>
      </c>
      <c r="I52" s="14">
        <f>IFERROR(VLOOKUP(CONCATENATE($B52,"_",I$2),'SaS output'!$A$3:$T$40001,MATCH(I$3,'SaS output'!$A$2:$T$2,0),FALSE),"")</f>
        <v>13</v>
      </c>
      <c r="J52" s="15">
        <f>IFERROR(VLOOKUP(CONCATENATE($B52,"_",J$2),'SaS output'!$A$3:$T$40001,MATCH(J$3,'SaS output'!$A$2:$T$2,0),FALSE),"")</f>
        <v>5.4416139494272917E-4</v>
      </c>
      <c r="K52" s="15">
        <f>IFERROR(VLOOKUP(CONCATENATE($B52,"_",K$2),'SaS output'!$A$3:$T$40001,MATCH(K$3,'SaS output'!$A$2:$T$2,0),FALSE),"")</f>
        <v>4.8084963625020872E-3</v>
      </c>
      <c r="L52" s="33">
        <f>IFERROR(VLOOKUP(CONCATENATE($B52,"_",L$2),'SaS output'!$A$3:$T$40001,MATCH(L$3,'SaS output'!$A$2:$T$2,0),FALSE),"")</f>
        <v>6.9187275375204296E-3</v>
      </c>
      <c r="M52" s="34">
        <f>IFERROR(VLOOKUP(CONCATENATE($B52,"_",M$2),'SaS output'!$A$3:$T$40001,MATCH(M$3,'SaS output'!$A$2:$T$2,0),FALSE),"")</f>
        <v>5.5445016152897101E-3</v>
      </c>
      <c r="N52" s="14">
        <f>IFERROR(VLOOKUP(CONCATENATE($B52,"_",N$2),'SaS output'!$A$3:$T$40001,MATCH(N$3,'SaS output'!$A$2:$T$2,0),FALSE),"")</f>
        <v>10</v>
      </c>
      <c r="O52" s="15">
        <f>IFERROR(VLOOKUP(CONCATENATE($B52,"_",O$2),'SaS output'!$A$3:$T$40001,MATCH(O$3,'SaS output'!$A$2:$T$2,0),FALSE),"")</f>
        <v>0.28646844737795818</v>
      </c>
      <c r="P52" s="15">
        <f>IFERROR(VLOOKUP(CONCATENATE($B52,"_",P$2),'SaS output'!$A$3:$T$40001,MATCH(P$3,'SaS output'!$A$2:$T$2,0),FALSE),"")</f>
        <v>0.38222005181067997</v>
      </c>
      <c r="Q52" s="33">
        <f>IFERROR(VLOOKUP(CONCATENATE($B52,"_",Q$2),'SaS output'!$A$3:$T$40001,MATCH(Q$3,'SaS output'!$A$2:$T$2,0),FALSE),"")</f>
        <v>0.51827723488961275</v>
      </c>
      <c r="R52" s="34">
        <f>IFERROR(VLOOKUP(CONCATENATE($B52,"_",R$2),'SaS output'!$A$3:$T$40001,MATCH(R$3,'SaS output'!$A$2:$T$2,0),FALSE),"")</f>
        <v>0.38255366003900992</v>
      </c>
      <c r="S52" s="14">
        <f>IFERROR(VLOOKUP(CONCATENATE($B52,"_",S$2),'SaS output'!$A$3:$T$40001,MATCH(S$3,'SaS output'!$A$2:$T$2,0),FALSE),"")</f>
        <v>50</v>
      </c>
      <c r="T52" s="15">
        <f>IFERROR(VLOOKUP(CONCATENATE($B52,"_",T$2),'SaS output'!$A$3:$T$40001,MATCH(T$3,'SaS output'!$A$2:$T$2,0),FALSE),"")</f>
        <v>2.3869999999999998E-3</v>
      </c>
      <c r="U52" s="15">
        <f>IFERROR(VLOOKUP(CONCATENATE($B52,"_",U$2),'SaS output'!$A$3:$T$40001,MATCH(U$3,'SaS output'!$A$2:$T$2,0),FALSE),"")</f>
        <v>8.5110000000000012E-3</v>
      </c>
      <c r="V52" s="33">
        <f>IFERROR(VLOOKUP(CONCATENATE($B52,"_",V$2),'SaS output'!$A$3:$T$40001,MATCH(V$3,'SaS output'!$A$2:$T$2,0),FALSE),"")</f>
        <v>2.4901E-2</v>
      </c>
      <c r="W52" s="34">
        <f>IFERROR(VLOOKUP(CONCATENATE($B52,"_",W$2),'SaS output'!$A$3:$T$40001,MATCH(W$3,'SaS output'!$A$2:$T$2,0),FALSE),"")</f>
        <v>2.4379434578038345E-2</v>
      </c>
      <c r="X52" s="14">
        <f>IFERROR(VLOOKUP(CONCATENATE($B52,"_",X$2),'SaS output'!$A$3:$T$40001,MATCH(X$3,'SaS output'!$A$2:$T$2,0),FALSE),"")</f>
        <v>50</v>
      </c>
      <c r="Y52" s="15">
        <f>IFERROR(VLOOKUP(CONCATENATE($B52,"_",Y$2),'SaS output'!$A$3:$T$40001,MATCH(Y$3,'SaS output'!$A$2:$T$2,0),FALSE),"")</f>
        <v>0.35</v>
      </c>
      <c r="Z52" s="15">
        <f>IFERROR(VLOOKUP(CONCATENATE($B52,"_",Z$2),'SaS output'!$A$3:$T$40001,MATCH(Z$3,'SaS output'!$A$2:$T$2,0),FALSE),"")</f>
        <v>0.398314</v>
      </c>
      <c r="AA52" s="33">
        <f>IFERROR(VLOOKUP(CONCATENATE($B52,"_",AA$2),'SaS output'!$A$3:$T$40001,MATCH(AA$3,'SaS output'!$A$2:$T$2,0),FALSE),"")</f>
        <v>0.45</v>
      </c>
      <c r="AB52" s="34">
        <f>IFERROR(VLOOKUP(CONCATENATE($B52,"_",AB$2),'SaS output'!$A$3:$T$40001,MATCH(AB$3,'SaS output'!$A$2:$T$2,0),FALSE),"")</f>
        <v>0.33659756860256373</v>
      </c>
      <c r="AF52" s="44"/>
      <c r="AG52" s="44"/>
      <c r="AH52" s="44"/>
      <c r="AI52" s="44"/>
    </row>
    <row r="53" spans="2:35" ht="15.75" customHeight="1">
      <c r="B53" s="9" t="str">
        <f t="shared" si="0"/>
        <v>2021_12_CZ_040</v>
      </c>
      <c r="C53" s="9" t="s">
        <v>37</v>
      </c>
      <c r="D53" s="9" t="s">
        <v>22</v>
      </c>
      <c r="G53" s="106"/>
      <c r="H53" s="16" t="s">
        <v>95</v>
      </c>
      <c r="I53" s="17">
        <f>IFERROR(VLOOKUP(CONCATENATE($B53,"_",I$2),'SaS output'!$A$3:$T$40001,MATCH(I$3,'SaS output'!$A$2:$T$2,0),FALSE),"")</f>
        <v>8</v>
      </c>
      <c r="J53" s="35">
        <f>IFERROR(VLOOKUP(CONCATENATE($B53,"_",J$2),'SaS output'!$A$3:$T$40001,MATCH(J$3,'SaS output'!$A$2:$T$2,0),FALSE),"")</f>
        <v>4.5037440996848511E-5</v>
      </c>
      <c r="K53" s="35">
        <f>IFERROR(VLOOKUP(CONCATENATE($B53,"_",K$2),'SaS output'!$A$3:$T$40001,MATCH(K$3,'SaS output'!$A$2:$T$2,0),FALSE),"")</f>
        <v>1.8298010075702758E-3</v>
      </c>
      <c r="L53" s="36">
        <f>IFERROR(VLOOKUP(CONCATENATE($B53,"_",L$2),'SaS output'!$A$3:$T$40001,MATCH(L$3,'SaS output'!$A$2:$T$2,0),FALSE),"")</f>
        <v>4.0699804993513146E-3</v>
      </c>
      <c r="M53" s="37">
        <f>IFERROR(VLOOKUP(CONCATENATE($B53,"_",M$2),'SaS output'!$A$3:$T$40001,MATCH(M$3,'SaS output'!$A$2:$T$2,0),FALSE),"")</f>
        <v>3.5853220700643924E-3</v>
      </c>
      <c r="N53" s="17">
        <f>IFERROR(VLOOKUP(CONCATENATE($B53,"_",N$2),'SaS output'!$A$3:$T$40001,MATCH(N$3,'SaS output'!$A$2:$T$2,0),FALSE),"")</f>
        <v>5</v>
      </c>
      <c r="O53" s="35">
        <f>IFERROR(VLOOKUP(CONCATENATE($B53,"_",O$2),'SaS output'!$A$3:$T$40001,MATCH(O$3,'SaS output'!$A$2:$T$2,0),FALSE),"")</f>
        <v>0.20620532771644304</v>
      </c>
      <c r="P53" s="35">
        <f>IFERROR(VLOOKUP(CONCATENATE($B53,"_",P$2),'SaS output'!$A$3:$T$40001,MATCH(P$3,'SaS output'!$A$2:$T$2,0),FALSE),"")</f>
        <v>0.25007574360988527</v>
      </c>
      <c r="Q53" s="36">
        <f>IFERROR(VLOOKUP(CONCATENATE($B53,"_",Q$2),'SaS output'!$A$3:$T$40001,MATCH(Q$3,'SaS output'!$A$2:$T$2,0),FALSE),"")</f>
        <v>0.47607945064496365</v>
      </c>
      <c r="R53" s="37">
        <f>IFERROR(VLOOKUP(CONCATENATE($B53,"_",R$2),'SaS output'!$A$3:$T$40001,MATCH(R$3,'SaS output'!$A$2:$T$2,0),FALSE),"")</f>
        <v>0.3486539283322278</v>
      </c>
      <c r="S53" s="17">
        <f>IFERROR(VLOOKUP(CONCATENATE($B53,"_",S$2),'SaS output'!$A$3:$T$40001,MATCH(S$3,'SaS output'!$A$2:$T$2,0),FALSE),"")</f>
        <v>14</v>
      </c>
      <c r="T53" s="35">
        <f>IFERROR(VLOOKUP(CONCATENATE($B53,"_",T$2),'SaS output'!$A$3:$T$40001,MATCH(T$3,'SaS output'!$A$2:$T$2,0),FALSE),"")</f>
        <v>1.2999999999999999E-3</v>
      </c>
      <c r="U53" s="35">
        <f>IFERROR(VLOOKUP(CONCATENATE($B53,"_",U$2),'SaS output'!$A$3:$T$40001,MATCH(U$3,'SaS output'!$A$2:$T$2,0),FALSE),"")</f>
        <v>5.2610000000000001E-3</v>
      </c>
      <c r="V53" s="36">
        <f>IFERROR(VLOOKUP(CONCATENATE($B53,"_",V$2),'SaS output'!$A$3:$T$40001,MATCH(V$3,'SaS output'!$A$2:$T$2,0),FALSE),"")</f>
        <v>1.5758249648940549E-2</v>
      </c>
      <c r="W53" s="37">
        <f>IFERROR(VLOOKUP(CONCATENATE($B53,"_",W$2),'SaS output'!$A$3:$T$40001,MATCH(W$3,'SaS output'!$A$2:$T$2,0),FALSE),"")</f>
        <v>1.995363693763751E-2</v>
      </c>
      <c r="X53" s="17">
        <f>IFERROR(VLOOKUP(CONCATENATE($B53,"_",X$2),'SaS output'!$A$3:$T$40001,MATCH(X$3,'SaS output'!$A$2:$T$2,0),FALSE),"")</f>
        <v>14</v>
      </c>
      <c r="Y53" s="35">
        <f>IFERROR(VLOOKUP(CONCATENATE($B53,"_",Y$2),'SaS output'!$A$3:$T$40001,MATCH(Y$3,'SaS output'!$A$2:$T$2,0),FALSE),"")</f>
        <v>0.265982</v>
      </c>
      <c r="Z53" s="35">
        <f>IFERROR(VLOOKUP(CONCATENATE($B53,"_",Z$2),'SaS output'!$A$3:$T$40001,MATCH(Z$3,'SaS output'!$A$2:$T$2,0),FALSE),"")</f>
        <v>0.37955</v>
      </c>
      <c r="AA53" s="36">
        <f>IFERROR(VLOOKUP(CONCATENATE($B53,"_",AA$2),'SaS output'!$A$3:$T$40001,MATCH(AA$3,'SaS output'!$A$2:$T$2,0),FALSE),"")</f>
        <v>0.45</v>
      </c>
      <c r="AB53" s="37">
        <f>IFERROR(VLOOKUP(CONCATENATE($B53,"_",AB$2),'SaS output'!$A$3:$T$40001,MATCH(AB$3,'SaS output'!$A$2:$T$2,0),FALSE),"")</f>
        <v>0.26934638693661617</v>
      </c>
      <c r="AF53" s="44"/>
      <c r="AG53" s="44"/>
      <c r="AH53" s="44"/>
      <c r="AI53" s="44"/>
    </row>
    <row r="54" spans="2:35" ht="15.75" customHeight="1">
      <c r="B54" s="9" t="str">
        <f t="shared" si="0"/>
        <v>2021_12_CZ_050</v>
      </c>
      <c r="C54" s="9" t="s">
        <v>37</v>
      </c>
      <c r="D54" s="9" t="s">
        <v>23</v>
      </c>
      <c r="G54" s="106"/>
      <c r="H54" s="16" t="s">
        <v>94</v>
      </c>
      <c r="I54" s="17">
        <f>IFERROR(VLOOKUP(CONCATENATE($B54,"_",I$2),'SaS output'!$A$3:$T$40001,MATCH(I$3,'SaS output'!$A$2:$T$2,0),FALSE),"")</f>
        <v>10</v>
      </c>
      <c r="J54" s="35">
        <f>IFERROR(VLOOKUP(CONCATENATE($B54,"_",J$2),'SaS output'!$A$3:$T$40001,MATCH(J$3,'SaS output'!$A$2:$T$2,0),FALSE),"")</f>
        <v>1.1450198838913188E-3</v>
      </c>
      <c r="K54" s="35">
        <f>IFERROR(VLOOKUP(CONCATENATE($B54,"_",K$2),'SaS output'!$A$3:$T$40001,MATCH(K$3,'SaS output'!$A$2:$T$2,0),FALSE),"")</f>
        <v>9.843633259533989E-3</v>
      </c>
      <c r="L54" s="36">
        <f>IFERROR(VLOOKUP(CONCATENATE($B54,"_",L$2),'SaS output'!$A$3:$T$40001,MATCH(L$3,'SaS output'!$A$2:$T$2,0),FALSE),"")</f>
        <v>1.6547752709763521E-2</v>
      </c>
      <c r="M54" s="37">
        <f>IFERROR(VLOOKUP(CONCATENATE($B54,"_",M$2),'SaS output'!$A$3:$T$40001,MATCH(M$3,'SaS output'!$A$2:$T$2,0),FALSE),"")</f>
        <v>1.0903835693508612E-2</v>
      </c>
      <c r="N54" s="17">
        <f>IFERROR(VLOOKUP(CONCATENATE($B54,"_",N$2),'SaS output'!$A$3:$T$40001,MATCH(N$3,'SaS output'!$A$2:$T$2,0),FALSE),"")</f>
        <v>8</v>
      </c>
      <c r="O54" s="35">
        <f>IFERROR(VLOOKUP(CONCATENATE($B54,"_",O$2),'SaS output'!$A$3:$T$40001,MATCH(O$3,'SaS output'!$A$2:$T$2,0),FALSE),"")</f>
        <v>0.14536823399135915</v>
      </c>
      <c r="P54" s="35">
        <f>IFERROR(VLOOKUP(CONCATENATE($B54,"_",P$2),'SaS output'!$A$3:$T$40001,MATCH(P$3,'SaS output'!$A$2:$T$2,0),FALSE),"")</f>
        <v>0.20953438847990352</v>
      </c>
      <c r="Q54" s="36">
        <f>IFERROR(VLOOKUP(CONCATENATE($B54,"_",Q$2),'SaS output'!$A$3:$T$40001,MATCH(Q$3,'SaS output'!$A$2:$T$2,0),FALSE),"")</f>
        <v>0.50871275885235434</v>
      </c>
      <c r="R54" s="37">
        <f>IFERROR(VLOOKUP(CONCATENATE($B54,"_",R$2),'SaS output'!$A$3:$T$40001,MATCH(R$3,'SaS output'!$A$2:$T$2,0),FALSE),"")</f>
        <v>0.3997821892666078</v>
      </c>
      <c r="S54" s="17">
        <f>IFERROR(VLOOKUP(CONCATENATE($B54,"_",S$2),'SaS output'!$A$3:$T$40001,MATCH(S$3,'SaS output'!$A$2:$T$2,0),FALSE),"")</f>
        <v>26</v>
      </c>
      <c r="T54" s="35">
        <f>IFERROR(VLOOKUP(CONCATENATE($B54,"_",T$2),'SaS output'!$A$3:$T$40001,MATCH(T$3,'SaS output'!$A$2:$T$2,0),FALSE),"")</f>
        <v>4.7000000000000002E-3</v>
      </c>
      <c r="U54" s="35">
        <f>IFERROR(VLOOKUP(CONCATENATE($B54,"_",U$2),'SaS output'!$A$3:$T$40001,MATCH(U$3,'SaS output'!$A$2:$T$2,0),FALSE),"")</f>
        <v>2.6437059536533393E-2</v>
      </c>
      <c r="V54" s="36">
        <f>IFERROR(VLOOKUP(CONCATENATE($B54,"_",V$2),'SaS output'!$A$3:$T$40001,MATCH(V$3,'SaS output'!$A$2:$T$2,0),FALSE),"")</f>
        <v>3.6256027542724591E-2</v>
      </c>
      <c r="W54" s="37">
        <f>IFERROR(VLOOKUP(CONCATENATE($B54,"_",W$2),'SaS output'!$A$3:$T$40001,MATCH(W$3,'SaS output'!$A$2:$T$2,0),FALSE),"")</f>
        <v>3.3846547209039624E-2</v>
      </c>
      <c r="X54" s="17">
        <f>IFERROR(VLOOKUP(CONCATENATE($B54,"_",X$2),'SaS output'!$A$3:$T$40001,MATCH(X$3,'SaS output'!$A$2:$T$2,0),FALSE),"")</f>
        <v>26</v>
      </c>
      <c r="Y54" s="35">
        <f>IFERROR(VLOOKUP(CONCATENATE($B54,"_",Y$2),'SaS output'!$A$3:$T$40001,MATCH(Y$3,'SaS output'!$A$2:$T$2,0),FALSE),"")</f>
        <v>0.29959999999999998</v>
      </c>
      <c r="Z54" s="35">
        <f>IFERROR(VLOOKUP(CONCATENATE($B54,"_",Z$2),'SaS output'!$A$3:$T$40001,MATCH(Z$3,'SaS output'!$A$2:$T$2,0),FALSE),"")</f>
        <v>0.41240284999999999</v>
      </c>
      <c r="AA54" s="36">
        <f>IFERROR(VLOOKUP(CONCATENATE($B54,"_",AA$2),'SaS output'!$A$3:$T$40001,MATCH(AA$3,'SaS output'!$A$2:$T$2,0),FALSE),"")</f>
        <v>0.45</v>
      </c>
      <c r="AB54" s="37">
        <f>IFERROR(VLOOKUP(CONCATENATE($B54,"_",AB$2),'SaS output'!$A$3:$T$40001,MATCH(AB$3,'SaS output'!$A$2:$T$2,0),FALSE),"")</f>
        <v>0.31940621456988294</v>
      </c>
      <c r="AF54" s="44"/>
      <c r="AG54" s="44"/>
      <c r="AH54" s="44"/>
      <c r="AI54" s="44"/>
    </row>
    <row r="55" spans="2:35" ht="15.75" customHeight="1">
      <c r="B55" s="9" t="str">
        <f t="shared" si="0"/>
        <v>2021_12_CZ_060</v>
      </c>
      <c r="C55" s="9" t="s">
        <v>37</v>
      </c>
      <c r="D55" s="9" t="s">
        <v>25</v>
      </c>
      <c r="G55" s="106" t="str">
        <f>VLOOKUP(C55,'SaS output'!$D$3:$E$10001,2,0)</f>
        <v>Czech</v>
      </c>
      <c r="H55" s="18" t="s">
        <v>24</v>
      </c>
      <c r="I55" s="14">
        <f>IFERROR(VLOOKUP(CONCATENATE($B55,"_",I$2),'SaS output'!$A$3:$T$40001,MATCH(I$3,'SaS output'!$A$2:$T$2,0),FALSE),"")</f>
        <v>21</v>
      </c>
      <c r="J55" s="15">
        <f>IFERROR(VLOOKUP(CONCATENATE($B55,"_",J$2),'SaS output'!$A$3:$T$40001,MATCH(J$3,'SaS output'!$A$2:$T$2,0),FALSE),"")</f>
        <v>8.356186449449824E-4</v>
      </c>
      <c r="K55" s="15">
        <f>IFERROR(VLOOKUP(CONCATENATE($B55,"_",K$2),'SaS output'!$A$3:$T$40001,MATCH(K$3,'SaS output'!$A$2:$T$2,0),FALSE),"")</f>
        <v>3.1223808174903676E-3</v>
      </c>
      <c r="L55" s="38">
        <f>IFERROR(VLOOKUP(CONCATENATE($B55,"_",L$2),'SaS output'!$A$3:$T$40001,MATCH(L$3,'SaS output'!$A$2:$T$2,0),FALSE),"")</f>
        <v>7.5371494425927141E-3</v>
      </c>
      <c r="M55" s="34">
        <f>IFERROR(VLOOKUP(CONCATENATE($B55,"_",M$2),'SaS output'!$A$3:$T$40001,MATCH(M$3,'SaS output'!$A$2:$T$2,0),FALSE),"")</f>
        <v>5.7155751067557653E-3</v>
      </c>
      <c r="N55" s="14">
        <f>IFERROR(VLOOKUP(CONCATENATE($B55,"_",N$2),'SaS output'!$A$3:$T$40001,MATCH(N$3,'SaS output'!$A$2:$T$2,0),FALSE),"")</f>
        <v>18</v>
      </c>
      <c r="O55" s="15">
        <f>IFERROR(VLOOKUP(CONCATENATE($B55,"_",O$2),'SaS output'!$A$3:$T$40001,MATCH(O$3,'SaS output'!$A$2:$T$2,0),FALSE),"")</f>
        <v>0.30627837624519555</v>
      </c>
      <c r="P55" s="15">
        <f>IFERROR(VLOOKUP(CONCATENATE($B55,"_",P$2),'SaS output'!$A$3:$T$40001,MATCH(P$3,'SaS output'!$A$2:$T$2,0),FALSE),"")</f>
        <v>0.41576375987033515</v>
      </c>
      <c r="Q55" s="38">
        <f>IFERROR(VLOOKUP(CONCATENATE($B55,"_",Q$2),'SaS output'!$A$3:$T$40001,MATCH(Q$3,'SaS output'!$A$2:$T$2,0),FALSE),"")</f>
        <v>0.49905077440682566</v>
      </c>
      <c r="R55" s="34">
        <f>IFERROR(VLOOKUP(CONCATENATE($B55,"_",R$2),'SaS output'!$A$3:$T$40001,MATCH(R$3,'SaS output'!$A$2:$T$2,0),FALSE),"")</f>
        <v>0.34590920296923594</v>
      </c>
      <c r="S55" s="14">
        <f>IFERROR(VLOOKUP(CONCATENATE($B55,"_",S$2),'SaS output'!$A$3:$T$40001,MATCH(S$3,'SaS output'!$A$2:$T$2,0),FALSE),"")</f>
        <v>62</v>
      </c>
      <c r="T55" s="15">
        <f>IFERROR(VLOOKUP(CONCATENATE($B55,"_",T$2),'SaS output'!$A$3:$T$40001,MATCH(T$3,'SaS output'!$A$2:$T$2,0),FALSE),"")</f>
        <v>3.958272572668179E-3</v>
      </c>
      <c r="U55" s="15">
        <f>IFERROR(VLOOKUP(CONCATENATE($B55,"_",U$2),'SaS output'!$A$3:$T$40001,MATCH(U$3,'SaS output'!$A$2:$T$2,0),FALSE),"")</f>
        <v>1.0037069989335129E-2</v>
      </c>
      <c r="V55" s="38">
        <f>IFERROR(VLOOKUP(CONCATENATE($B55,"_",V$2),'SaS output'!$A$3:$T$40001,MATCH(V$3,'SaS output'!$A$2:$T$2,0),FALSE),"")</f>
        <v>1.4851006629142748E-2</v>
      </c>
      <c r="W55" s="34">
        <f>IFERROR(VLOOKUP(CONCATENATE($B55,"_",W$2),'SaS output'!$A$3:$T$40001,MATCH(W$3,'SaS output'!$A$2:$T$2,0),FALSE),"")</f>
        <v>1.2240331229431248E-2</v>
      </c>
      <c r="X55" s="14">
        <f>IFERROR(VLOOKUP(CONCATENATE($B55,"_",X$2),'SaS output'!$A$3:$T$40001,MATCH(X$3,'SaS output'!$A$2:$T$2,0),FALSE),"")</f>
        <v>64</v>
      </c>
      <c r="Y55" s="15">
        <f>IFERROR(VLOOKUP(CONCATENATE($B55,"_",Y$2),'SaS output'!$A$3:$T$40001,MATCH(Y$3,'SaS output'!$A$2:$T$2,0),FALSE),"")</f>
        <v>0.13589999999999999</v>
      </c>
      <c r="Z55" s="15">
        <f>IFERROR(VLOOKUP(CONCATENATE($B55,"_",Z$2),'SaS output'!$A$3:$T$40001,MATCH(Z$3,'SaS output'!$A$2:$T$2,0),FALSE),"")</f>
        <v>0.2316</v>
      </c>
      <c r="AA55" s="38">
        <f>IFERROR(VLOOKUP(CONCATENATE($B55,"_",AA$2),'SaS output'!$A$3:$T$40001,MATCH(AA$3,'SaS output'!$A$2:$T$2,0),FALSE),"")</f>
        <v>0.32579999999999998</v>
      </c>
      <c r="AB55" s="34">
        <f>IFERROR(VLOOKUP(CONCATENATE($B55,"_",AB$2),'SaS output'!$A$3:$T$40001,MATCH(AB$3,'SaS output'!$A$2:$T$2,0),FALSE),"")</f>
        <v>0.25894509685244416</v>
      </c>
      <c r="AF55" s="44"/>
      <c r="AG55" s="44"/>
      <c r="AH55" s="44"/>
      <c r="AI55" s="44"/>
    </row>
    <row r="56" spans="2:35" ht="15.75" customHeight="1">
      <c r="B56" s="9" t="str">
        <f t="shared" si="0"/>
        <v>2021_12_CZ_070</v>
      </c>
      <c r="C56" s="9" t="s">
        <v>37</v>
      </c>
      <c r="D56" s="9" t="s">
        <v>26</v>
      </c>
      <c r="G56" s="106"/>
      <c r="H56" s="16" t="s">
        <v>97</v>
      </c>
      <c r="I56" s="17">
        <f>IFERROR(VLOOKUP(CONCATENATE($B56,"_",I$2),'SaS output'!$A$3:$T$40001,MATCH(I$3,'SaS output'!$A$2:$T$2,0),FALSE),"")</f>
        <v>11</v>
      </c>
      <c r="J56" s="35">
        <f>IFERROR(VLOOKUP(CONCATENATE($B56,"_",J$2),'SaS output'!$A$3:$T$40001,MATCH(J$3,'SaS output'!$A$2:$T$2,0),FALSE),"")</f>
        <v>0</v>
      </c>
      <c r="K56" s="35">
        <f>IFERROR(VLOOKUP(CONCATENATE($B56,"_",K$2),'SaS output'!$A$3:$T$40001,MATCH(K$3,'SaS output'!$A$2:$T$2,0),FALSE),"")</f>
        <v>1.8119071892525411E-3</v>
      </c>
      <c r="L56" s="36">
        <f>IFERROR(VLOOKUP(CONCATENATE($B56,"_",L$2),'SaS output'!$A$3:$T$40001,MATCH(L$3,'SaS output'!$A$2:$T$2,0),FALSE),"")</f>
        <v>5.4567700265274466E-3</v>
      </c>
      <c r="M56" s="37">
        <f>IFERROR(VLOOKUP(CONCATENATE($B56,"_",M$2),'SaS output'!$A$3:$T$40001,MATCH(M$3,'SaS output'!$A$2:$T$2,0),FALSE),"")</f>
        <v>3.5922829716383631E-3</v>
      </c>
      <c r="N56" s="17">
        <f>IFERROR(VLOOKUP(CONCATENATE($B56,"_",N$2),'SaS output'!$A$3:$T$40001,MATCH(N$3,'SaS output'!$A$2:$T$2,0),FALSE),"")</f>
        <v>7</v>
      </c>
      <c r="O56" s="35">
        <f>IFERROR(VLOOKUP(CONCATENATE($B56,"_",O$2),'SaS output'!$A$3:$T$40001,MATCH(O$3,'SaS output'!$A$2:$T$2,0),FALSE),"")</f>
        <v>0.13643202109042121</v>
      </c>
      <c r="P56" s="35">
        <f>IFERROR(VLOOKUP(CONCATENATE($B56,"_",P$2),'SaS output'!$A$3:$T$40001,MATCH(P$3,'SaS output'!$A$2:$T$2,0),FALSE),"")</f>
        <v>0.19854056348698609</v>
      </c>
      <c r="Q56" s="36">
        <f>IFERROR(VLOOKUP(CONCATENATE($B56,"_",Q$2),'SaS output'!$A$3:$T$40001,MATCH(Q$3,'SaS output'!$A$2:$T$2,0),FALSE),"")</f>
        <v>0.23988460788084659</v>
      </c>
      <c r="R56" s="37">
        <f>IFERROR(VLOOKUP(CONCATENATE($B56,"_",R$2),'SaS output'!$A$3:$T$40001,MATCH(R$3,'SaS output'!$A$2:$T$2,0),FALSE),"")</f>
        <v>0.19595829222985386</v>
      </c>
      <c r="S56" s="17">
        <f>IFERROR(VLOOKUP(CONCATENATE($B56,"_",S$2),'SaS output'!$A$3:$T$40001,MATCH(S$3,'SaS output'!$A$2:$T$2,0),FALSE),"")</f>
        <v>52</v>
      </c>
      <c r="T56" s="35">
        <f>IFERROR(VLOOKUP(CONCATENATE($B56,"_",T$2),'SaS output'!$A$3:$T$40001,MATCH(T$3,'SaS output'!$A$2:$T$2,0),FALSE),"")</f>
        <v>1.8E-3</v>
      </c>
      <c r="U56" s="35">
        <f>IFERROR(VLOOKUP(CONCATENATE($B56,"_",U$2),'SaS output'!$A$3:$T$40001,MATCH(U$3,'SaS output'!$A$2:$T$2,0),FALSE),"")</f>
        <v>3.6997749999999998E-3</v>
      </c>
      <c r="V56" s="36">
        <f>IFERROR(VLOOKUP(CONCATENATE($B56,"_",V$2),'SaS output'!$A$3:$T$40001,MATCH(V$3,'SaS output'!$A$2:$T$2,0),FALSE),"")</f>
        <v>8.264603002402374E-3</v>
      </c>
      <c r="W56" s="37">
        <f>IFERROR(VLOOKUP(CONCATENATE($B56,"_",W$2),'SaS output'!$A$3:$T$40001,MATCH(W$3,'SaS output'!$A$2:$T$2,0),FALSE),"")</f>
        <v>9.1313336932390653E-3</v>
      </c>
      <c r="X56" s="17">
        <f>IFERROR(VLOOKUP(CONCATENATE($B56,"_",X$2),'SaS output'!$A$3:$T$40001,MATCH(X$3,'SaS output'!$A$2:$T$2,0),FALSE),"")</f>
        <v>53</v>
      </c>
      <c r="Y56" s="35">
        <f>IFERROR(VLOOKUP(CONCATENATE($B56,"_",Y$2),'SaS output'!$A$3:$T$40001,MATCH(Y$3,'SaS output'!$A$2:$T$2,0),FALSE),"")</f>
        <v>0.1</v>
      </c>
      <c r="Z56" s="35">
        <f>IFERROR(VLOOKUP(CONCATENATE($B56,"_",Z$2),'SaS output'!$A$3:$T$40001,MATCH(Z$3,'SaS output'!$A$2:$T$2,0),FALSE),"")</f>
        <v>0.15619</v>
      </c>
      <c r="AA56" s="36">
        <f>IFERROR(VLOOKUP(CONCATENATE($B56,"_",AA$2),'SaS output'!$A$3:$T$40001,MATCH(AA$3,'SaS output'!$A$2:$T$2,0),FALSE),"")</f>
        <v>0.201404</v>
      </c>
      <c r="AB56" s="37">
        <f>IFERROR(VLOOKUP(CONCATENATE($B56,"_",AB$2),'SaS output'!$A$3:$T$40001,MATCH(AB$3,'SaS output'!$A$2:$T$2,0),FALSE),"")</f>
        <v>0.20341548462226192</v>
      </c>
      <c r="AF56" s="44"/>
      <c r="AG56" s="44"/>
      <c r="AH56" s="44"/>
      <c r="AI56" s="44"/>
    </row>
    <row r="57" spans="2:35" ht="15.75" customHeight="1">
      <c r="B57" s="9" t="str">
        <f t="shared" si="0"/>
        <v>2021_12_CZ_100</v>
      </c>
      <c r="C57" s="9" t="s">
        <v>37</v>
      </c>
      <c r="D57" s="9" t="s">
        <v>27</v>
      </c>
      <c r="G57" s="106"/>
      <c r="H57" s="16" t="s">
        <v>96</v>
      </c>
      <c r="I57" s="17">
        <f>IFERROR(VLOOKUP(CONCATENATE($B57,"_",I$2),'SaS output'!$A$3:$T$40001,MATCH(I$3,'SaS output'!$A$2:$T$2,0),FALSE),"")</f>
        <v>11</v>
      </c>
      <c r="J57" s="35">
        <f>IFERROR(VLOOKUP(CONCATENATE($B57,"_",J$2),'SaS output'!$A$3:$T$40001,MATCH(J$3,'SaS output'!$A$2:$T$2,0),FALSE),"")</f>
        <v>8.3116266298580339E-4</v>
      </c>
      <c r="K57" s="35">
        <f>IFERROR(VLOOKUP(CONCATENATE($B57,"_",K$2),'SaS output'!$A$3:$T$40001,MATCH(K$3,'SaS output'!$A$2:$T$2,0),FALSE),"")</f>
        <v>6.0926292241580381E-3</v>
      </c>
      <c r="L57" s="36">
        <f>IFERROR(VLOOKUP(CONCATENATE($B57,"_",L$2),'SaS output'!$A$3:$T$40001,MATCH(L$3,'SaS output'!$A$2:$T$2,0),FALSE),"")</f>
        <v>2.5250311769135454E-2</v>
      </c>
      <c r="M57" s="37">
        <f>IFERROR(VLOOKUP(CONCATENATE($B57,"_",M$2),'SaS output'!$A$3:$T$40001,MATCH(M$3,'SaS output'!$A$2:$T$2,0),FALSE),"")</f>
        <v>4.9500442315827779E-3</v>
      </c>
      <c r="N57" s="17">
        <f>IFERROR(VLOOKUP(CONCATENATE($B57,"_",N$2),'SaS output'!$A$3:$T$40001,MATCH(N$3,'SaS output'!$A$2:$T$2,0),FALSE),"")</f>
        <v>10</v>
      </c>
      <c r="O57" s="35">
        <f>IFERROR(VLOOKUP(CONCATENATE($B57,"_",O$2),'SaS output'!$A$3:$T$40001,MATCH(O$3,'SaS output'!$A$2:$T$2,0),FALSE),"")</f>
        <v>0.41685281474258751</v>
      </c>
      <c r="P57" s="35">
        <f>IFERROR(VLOOKUP(CONCATENATE($B57,"_",P$2),'SaS output'!$A$3:$T$40001,MATCH(P$3,'SaS output'!$A$2:$T$2,0),FALSE),"")</f>
        <v>0.51123859398827642</v>
      </c>
      <c r="Q57" s="36">
        <f>IFERROR(VLOOKUP(CONCATENATE($B57,"_",Q$2),'SaS output'!$A$3:$T$40001,MATCH(Q$3,'SaS output'!$A$2:$T$2,0),FALSE),"")</f>
        <v>0.59410793950799246</v>
      </c>
      <c r="R57" s="37">
        <f>IFERROR(VLOOKUP(CONCATENATE($B57,"_",R$2),'SaS output'!$A$3:$T$40001,MATCH(R$3,'SaS output'!$A$2:$T$2,0),FALSE),"")</f>
        <v>0.56801431350867315</v>
      </c>
      <c r="S57" s="17">
        <f>IFERROR(VLOOKUP(CONCATENATE($B57,"_",S$2),'SaS output'!$A$3:$T$40001,MATCH(S$3,'SaS output'!$A$2:$T$2,0),FALSE),"")</f>
        <v>22</v>
      </c>
      <c r="T57" s="35">
        <f>IFERROR(VLOOKUP(CONCATENATE($B57,"_",T$2),'SaS output'!$A$3:$T$40001,MATCH(T$3,'SaS output'!$A$2:$T$2,0),FALSE),"")</f>
        <v>4.7000000000000002E-3</v>
      </c>
      <c r="U57" s="35">
        <f>IFERROR(VLOOKUP(CONCATENATE($B57,"_",U$2),'SaS output'!$A$3:$T$40001,MATCH(U$3,'SaS output'!$A$2:$T$2,0),FALSE),"")</f>
        <v>1.4879343482104209E-2</v>
      </c>
      <c r="V57" s="36">
        <f>IFERROR(VLOOKUP(CONCATENATE($B57,"_",V$2),'SaS output'!$A$3:$T$40001,MATCH(V$3,'SaS output'!$A$2:$T$2,0),FALSE),"")</f>
        <v>3.8941482513949591E-2</v>
      </c>
      <c r="W57" s="37">
        <f>IFERROR(VLOOKUP(CONCATENATE($B57,"_",W$2),'SaS output'!$A$3:$T$40001,MATCH(W$3,'SaS output'!$A$2:$T$2,0),FALSE),"")</f>
        <v>1.4506011849647876E-2</v>
      </c>
      <c r="X57" s="17">
        <f>IFERROR(VLOOKUP(CONCATENATE($B57,"_",X$2),'SaS output'!$A$3:$T$40001,MATCH(X$3,'SaS output'!$A$2:$T$2,0),FALSE),"")</f>
        <v>26</v>
      </c>
      <c r="Y57" s="35">
        <f>IFERROR(VLOOKUP(CONCATENATE($B57,"_",Y$2),'SaS output'!$A$3:$T$40001,MATCH(Y$3,'SaS output'!$A$2:$T$2,0),FALSE),"")</f>
        <v>0.44850000000000001</v>
      </c>
      <c r="Z57" s="35">
        <f>IFERROR(VLOOKUP(CONCATENATE($B57,"_",Z$2),'SaS output'!$A$3:$T$40001,MATCH(Z$3,'SaS output'!$A$2:$T$2,0),FALSE),"")</f>
        <v>0.54777500000000001</v>
      </c>
      <c r="AA57" s="36">
        <f>IFERROR(VLOOKUP(CONCATENATE($B57,"_",AA$2),'SaS output'!$A$3:$T$40001,MATCH(AA$3,'SaS output'!$A$2:$T$2,0),FALSE),"")</f>
        <v>0.72555800000000004</v>
      </c>
      <c r="AB57" s="37">
        <f>IFERROR(VLOOKUP(CONCATENATE($B57,"_",AB$2),'SaS output'!$A$3:$T$40001,MATCH(AB$3,'SaS output'!$A$2:$T$2,0),FALSE),"")</f>
        <v>0.54779106208158246</v>
      </c>
      <c r="AF57" s="44"/>
      <c r="AG57" s="44"/>
      <c r="AH57" s="44"/>
      <c r="AI57" s="44"/>
    </row>
    <row r="58" spans="2:35" ht="15.75" customHeight="1" thickBot="1">
      <c r="B58" s="9" t="str">
        <f t="shared" si="0"/>
        <v>2021_12_CZ_110</v>
      </c>
      <c r="C58" s="9" t="s">
        <v>37</v>
      </c>
      <c r="D58" s="9" t="s">
        <v>28</v>
      </c>
      <c r="G58" s="107"/>
      <c r="H58" s="19" t="s">
        <v>98</v>
      </c>
      <c r="I58" s="20">
        <f>IFERROR(VLOOKUP(CONCATENATE($B58,"_",I$2),'SaS output'!$A$3:$T$40001,MATCH(I$3,'SaS output'!$A$2:$T$2,0),FALSE),"")</f>
        <v>17</v>
      </c>
      <c r="J58" s="39">
        <f>IFERROR(VLOOKUP(CONCATENATE($B58,"_",J$2),'SaS output'!$A$3:$T$40001,MATCH(J$3,'SaS output'!$A$2:$T$2,0),FALSE),"")</f>
        <v>3.1063680643117569E-3</v>
      </c>
      <c r="K58" s="39">
        <f>IFERROR(VLOOKUP(CONCATENATE($B58,"_",K$2),'SaS output'!$A$3:$T$40001,MATCH(K$3,'SaS output'!$A$2:$T$2,0),FALSE),"")</f>
        <v>1.0094534699262929E-2</v>
      </c>
      <c r="L58" s="40">
        <f>IFERROR(VLOOKUP(CONCATENATE($B58,"_",L$2),'SaS output'!$A$3:$T$40001,MATCH(L$3,'SaS output'!$A$2:$T$2,0),FALSE),"")</f>
        <v>1.8404180488986361E-2</v>
      </c>
      <c r="M58" s="41">
        <f>IFERROR(VLOOKUP(CONCATENATE($B58,"_",M$2),'SaS output'!$A$3:$T$40001,MATCH(M$3,'SaS output'!$A$2:$T$2,0),FALSE),"")</f>
        <v>1.1716478583643096E-2</v>
      </c>
      <c r="N58" s="20">
        <f>IFERROR(VLOOKUP(CONCATENATE($B58,"_",N$2),'SaS output'!$A$3:$T$40001,MATCH(N$3,'SaS output'!$A$2:$T$2,0),FALSE),"")</f>
        <v>14</v>
      </c>
      <c r="O58" s="39">
        <f>IFERROR(VLOOKUP(CONCATENATE($B58,"_",O$2),'SaS output'!$A$3:$T$40001,MATCH(O$3,'SaS output'!$A$2:$T$2,0),FALSE),"")</f>
        <v>0.36302614280332357</v>
      </c>
      <c r="P58" s="39">
        <f>IFERROR(VLOOKUP(CONCATENATE($B58,"_",P$2),'SaS output'!$A$3:$T$40001,MATCH(P$3,'SaS output'!$A$2:$T$2,0),FALSE),"")</f>
        <v>0.45644919299839037</v>
      </c>
      <c r="Q58" s="40">
        <f>IFERROR(VLOOKUP(CONCATENATE($B58,"_",Q$2),'SaS output'!$A$3:$T$40001,MATCH(Q$3,'SaS output'!$A$2:$T$2,0),FALSE),"")</f>
        <v>0.50502527391618623</v>
      </c>
      <c r="R58" s="41">
        <f>IFERROR(VLOOKUP(CONCATENATE($B58,"_",R$2),'SaS output'!$A$3:$T$40001,MATCH(R$3,'SaS output'!$A$2:$T$2,0),FALSE),"")</f>
        <v>0.47001478926936163</v>
      </c>
      <c r="S58" s="20">
        <f>IFERROR(VLOOKUP(CONCATENATE($B58,"_",S$2),'SaS output'!$A$3:$T$40001,MATCH(S$3,'SaS output'!$A$2:$T$2,0),FALSE),"")</f>
        <v>56</v>
      </c>
      <c r="T58" s="39">
        <f>IFERROR(VLOOKUP(CONCATENATE($B58,"_",T$2),'SaS output'!$A$3:$T$40001,MATCH(T$3,'SaS output'!$A$2:$T$2,0),FALSE),"")</f>
        <v>1.2540205657593135E-2</v>
      </c>
      <c r="U58" s="39">
        <f>IFERROR(VLOOKUP(CONCATENATE($B58,"_",U$2),'SaS output'!$A$3:$T$40001,MATCH(U$3,'SaS output'!$A$2:$T$2,0),FALSE),"")</f>
        <v>1.9900000000000001E-2</v>
      </c>
      <c r="V58" s="40">
        <f>IFERROR(VLOOKUP(CONCATENATE($B58,"_",V$2),'SaS output'!$A$3:$T$40001,MATCH(V$3,'SaS output'!$A$2:$T$2,0),FALSE),"")</f>
        <v>3.5999999999999997E-2</v>
      </c>
      <c r="W58" s="41">
        <f>IFERROR(VLOOKUP(CONCATENATE($B58,"_",W$2),'SaS output'!$A$3:$T$40001,MATCH(W$3,'SaS output'!$A$2:$T$2,0),FALSE),"")</f>
        <v>2.1015191242889593E-2</v>
      </c>
      <c r="X58" s="20">
        <f>IFERROR(VLOOKUP(CONCATENATE($B58,"_",X$2),'SaS output'!$A$3:$T$40001,MATCH(X$3,'SaS output'!$A$2:$T$2,0),FALSE),"")</f>
        <v>57</v>
      </c>
      <c r="Y58" s="39">
        <f>IFERROR(VLOOKUP(CONCATENATE($B58,"_",Y$2),'SaS output'!$A$3:$T$40001,MATCH(Y$3,'SaS output'!$A$2:$T$2,0),FALSE),"")</f>
        <v>0.31740000000000002</v>
      </c>
      <c r="Z58" s="39">
        <f>IFERROR(VLOOKUP(CONCATENATE($B58,"_",Z$2),'SaS output'!$A$3:$T$40001,MATCH(Z$3,'SaS output'!$A$2:$T$2,0),FALSE),"")</f>
        <v>0.39779999999999999</v>
      </c>
      <c r="AA58" s="40">
        <f>IFERROR(VLOOKUP(CONCATENATE($B58,"_",AA$2),'SaS output'!$A$3:$T$40001,MATCH(AA$3,'SaS output'!$A$2:$T$2,0),FALSE),"")</f>
        <v>0.5171</v>
      </c>
      <c r="AB58" s="41">
        <f>IFERROR(VLOOKUP(CONCATENATE($B58,"_",AB$2),'SaS output'!$A$3:$T$40001,MATCH(AB$3,'SaS output'!$A$2:$T$2,0),FALSE),"")</f>
        <v>0.4024524588710256</v>
      </c>
      <c r="AF58" s="44"/>
      <c r="AG58" s="44"/>
      <c r="AH58" s="44"/>
      <c r="AI58" s="44"/>
    </row>
    <row r="59" spans="2:35" ht="15.75" customHeight="1">
      <c r="B59" s="9" t="str">
        <f t="shared" si="0"/>
        <v>2021_12_DK_030</v>
      </c>
      <c r="C59" s="9" t="s">
        <v>41</v>
      </c>
      <c r="D59" s="9" t="s">
        <v>20</v>
      </c>
      <c r="G59" s="105" t="str">
        <f>VLOOKUP(C59,'SaS output'!$D$3:$E$10001,2,0)</f>
        <v>Denmark</v>
      </c>
      <c r="H59" s="13" t="s">
        <v>19</v>
      </c>
      <c r="I59" s="14">
        <f>IFERROR(VLOOKUP(CONCATENATE($B59,"_",I$2),'SaS output'!$A$3:$T$40001,MATCH(I$3,'SaS output'!$A$2:$T$2,0),FALSE),"")</f>
        <v>10</v>
      </c>
      <c r="J59" s="15">
        <f>IFERROR(VLOOKUP(CONCATENATE($B59,"_",J$2),'SaS output'!$A$3:$T$40001,MATCH(J$3,'SaS output'!$A$2:$T$2,0),FALSE),"")</f>
        <v>0</v>
      </c>
      <c r="K59" s="15">
        <f>IFERROR(VLOOKUP(CONCATENATE($B59,"_",K$2),'SaS output'!$A$3:$T$40001,MATCH(K$3,'SaS output'!$A$2:$T$2,0),FALSE),"")</f>
        <v>2.4856998842109667E-3</v>
      </c>
      <c r="L59" s="33">
        <f>IFERROR(VLOOKUP(CONCATENATE($B59,"_",L$2),'SaS output'!$A$3:$T$40001,MATCH(L$3,'SaS output'!$A$2:$T$2,0),FALSE),"")</f>
        <v>1.1140000161887945E-2</v>
      </c>
      <c r="M59" s="34">
        <f>IFERROR(VLOOKUP(CONCATENATE($B59,"_",M$2),'SaS output'!$A$3:$T$40001,MATCH(M$3,'SaS output'!$A$2:$T$2,0),FALSE),"")</f>
        <v>5.0134406023462129E-3</v>
      </c>
      <c r="N59" s="14">
        <f>IFERROR(VLOOKUP(CONCATENATE($B59,"_",N$2),'SaS output'!$A$3:$T$40001,MATCH(N$3,'SaS output'!$A$2:$T$2,0),FALSE),"")</f>
        <v>7</v>
      </c>
      <c r="O59" s="15">
        <f>IFERROR(VLOOKUP(CONCATENATE($B59,"_",O$2),'SaS output'!$A$3:$T$40001,MATCH(O$3,'SaS output'!$A$2:$T$2,0),FALSE),"")</f>
        <v>0.1295438639151234</v>
      </c>
      <c r="P59" s="15">
        <f>IFERROR(VLOOKUP(CONCATENATE($B59,"_",P$2),'SaS output'!$A$3:$T$40001,MATCH(P$3,'SaS output'!$A$2:$T$2,0),FALSE),"")</f>
        <v>0.18194687979992219</v>
      </c>
      <c r="Q59" s="33">
        <f>IFERROR(VLOOKUP(CONCATENATE($B59,"_",Q$2),'SaS output'!$A$3:$T$40001,MATCH(Q$3,'SaS output'!$A$2:$T$2,0),FALSE),"")</f>
        <v>0.32007053681266845</v>
      </c>
      <c r="R59" s="34">
        <f>IFERROR(VLOOKUP(CONCATENATE($B59,"_",R$2),'SaS output'!$A$3:$T$40001,MATCH(R$3,'SaS output'!$A$2:$T$2,0),FALSE),"")</f>
        <v>0.19525710763844731</v>
      </c>
      <c r="S59" s="14">
        <f>IFERROR(VLOOKUP(CONCATENATE($B59,"_",S$2),'SaS output'!$A$3:$T$40001,MATCH(S$3,'SaS output'!$A$2:$T$2,0),FALSE),"")</f>
        <v>55</v>
      </c>
      <c r="T59" s="15">
        <f>IFERROR(VLOOKUP(CONCATENATE($B59,"_",T$2),'SaS output'!$A$3:$T$40001,MATCH(T$3,'SaS output'!$A$2:$T$2,0),FALSE),"")</f>
        <v>2.5000000000000001E-3</v>
      </c>
      <c r="U59" s="15">
        <f>IFERROR(VLOOKUP(CONCATENATE($B59,"_",U$2),'SaS output'!$A$3:$T$40001,MATCH(U$3,'SaS output'!$A$2:$T$2,0),FALSE),"")</f>
        <v>5.0000000000000001E-3</v>
      </c>
      <c r="V59" s="33">
        <f>IFERROR(VLOOKUP(CONCATENATE($B59,"_",V$2),'SaS output'!$A$3:$T$40001,MATCH(V$3,'SaS output'!$A$2:$T$2,0),FALSE),"")</f>
        <v>9.3692230383394057E-3</v>
      </c>
      <c r="W59" s="34">
        <f>IFERROR(VLOOKUP(CONCATENATE($B59,"_",W$2),'SaS output'!$A$3:$T$40001,MATCH(W$3,'SaS output'!$A$2:$T$2,0),FALSE),"")</f>
        <v>9.0741870652243962E-3</v>
      </c>
      <c r="X59" s="14">
        <f>IFERROR(VLOOKUP(CONCATENATE($B59,"_",X$2),'SaS output'!$A$3:$T$40001,MATCH(X$3,'SaS output'!$A$2:$T$2,0),FALSE),"")</f>
        <v>56</v>
      </c>
      <c r="Y59" s="15">
        <f>IFERROR(VLOOKUP(CONCATENATE($B59,"_",Y$2),'SaS output'!$A$3:$T$40001,MATCH(Y$3,'SaS output'!$A$2:$T$2,0),FALSE),"")</f>
        <v>0.26605099999999998</v>
      </c>
      <c r="Z59" s="15">
        <f>IFERROR(VLOOKUP(CONCATENATE($B59,"_",Z$2),'SaS output'!$A$3:$T$40001,MATCH(Z$3,'SaS output'!$A$2:$T$2,0),FALSE),"")</f>
        <v>0.37495404999999998</v>
      </c>
      <c r="AA59" s="33">
        <f>IFERROR(VLOOKUP(CONCATENATE($B59,"_",AA$2),'SaS output'!$A$3:$T$40001,MATCH(AA$3,'SaS output'!$A$2:$T$2,0),FALSE),"")</f>
        <v>0.45</v>
      </c>
      <c r="AB59" s="34">
        <f>IFERROR(VLOOKUP(CONCATENATE($B59,"_",AB$2),'SaS output'!$A$3:$T$40001,MATCH(AB$3,'SaS output'!$A$2:$T$2,0),FALSE),"")</f>
        <v>0.22290717213047348</v>
      </c>
      <c r="AF59" s="44"/>
      <c r="AG59" s="44"/>
      <c r="AH59" s="44"/>
      <c r="AI59" s="44"/>
    </row>
    <row r="60" spans="2:35" ht="15.75" customHeight="1">
      <c r="B60" s="9" t="str">
        <f t="shared" si="0"/>
        <v>2021_12_DK_040</v>
      </c>
      <c r="C60" s="9" t="s">
        <v>41</v>
      </c>
      <c r="D60" s="9" t="s">
        <v>22</v>
      </c>
      <c r="G60" s="10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>
        <f>IFERROR(VLOOKUP(CONCATENATE($B60,"_",S$2),'SaS output'!$A$3:$T$40001,MATCH(S$3,'SaS output'!$A$2:$T$2,0),FALSE),"")</f>
        <v>22</v>
      </c>
      <c r="T60" s="35">
        <f>IFERROR(VLOOKUP(CONCATENATE($B60,"_",T$2),'SaS output'!$A$3:$T$40001,MATCH(T$3,'SaS output'!$A$2:$T$2,0),FALSE),"")</f>
        <v>2.0999999999999999E-3</v>
      </c>
      <c r="U60" s="35">
        <f>IFERROR(VLOOKUP(CONCATENATE($B60,"_",U$2),'SaS output'!$A$3:$T$40001,MATCH(U$3,'SaS output'!$A$2:$T$2,0),FALSE),"")</f>
        <v>5.7690678142744102E-3</v>
      </c>
      <c r="V60" s="36">
        <f>IFERROR(VLOOKUP(CONCATENATE($B60,"_",V$2),'SaS output'!$A$3:$T$40001,MATCH(V$3,'SaS output'!$A$2:$T$2,0),FALSE),"")</f>
        <v>2.8176E-2</v>
      </c>
      <c r="W60" s="37">
        <f>IFERROR(VLOOKUP(CONCATENATE($B60,"_",W$2),'SaS output'!$A$3:$T$40001,MATCH(W$3,'SaS output'!$A$2:$T$2,0),FALSE),"")</f>
        <v>1.2564355249402108E-2</v>
      </c>
      <c r="X60" s="17">
        <f>IFERROR(VLOOKUP(CONCATENATE($B60,"_",X$2),'SaS output'!$A$3:$T$40001,MATCH(X$3,'SaS output'!$A$2:$T$2,0),FALSE),"")</f>
        <v>23</v>
      </c>
      <c r="Y60" s="35">
        <f>IFERROR(VLOOKUP(CONCATENATE($B60,"_",Y$2),'SaS output'!$A$3:$T$40001,MATCH(Y$3,'SaS output'!$A$2:$T$2,0),FALSE),"")</f>
        <v>0.1</v>
      </c>
      <c r="Z60" s="35">
        <f>IFERROR(VLOOKUP(CONCATENATE($B60,"_",Z$2),'SaS output'!$A$3:$T$40001,MATCH(Z$3,'SaS output'!$A$2:$T$2,0),FALSE),"")</f>
        <v>0.18429999999999999</v>
      </c>
      <c r="AA60" s="36">
        <f>IFERROR(VLOOKUP(CONCATENATE($B60,"_",AA$2),'SaS output'!$A$3:$T$40001,MATCH(AA$3,'SaS output'!$A$2:$T$2,0),FALSE),"")</f>
        <v>0.38145299999999999</v>
      </c>
      <c r="AB60" s="37">
        <f>IFERROR(VLOOKUP(CONCATENATE($B60,"_",AB$2),'SaS output'!$A$3:$T$40001,MATCH(AB$3,'SaS output'!$A$2:$T$2,0),FALSE),"")</f>
        <v>0.21775629198670518</v>
      </c>
      <c r="AF60" s="44"/>
      <c r="AG60" s="44"/>
      <c r="AH60" s="44"/>
      <c r="AI60" s="44"/>
    </row>
    <row r="61" spans="2:35" ht="15.75" customHeight="1">
      <c r="B61" s="9" t="str">
        <f t="shared" si="0"/>
        <v>2021_12_DK_050</v>
      </c>
      <c r="C61" s="9" t="s">
        <v>41</v>
      </c>
      <c r="D61" s="9" t="s">
        <v>23</v>
      </c>
      <c r="G61" s="106"/>
      <c r="H61" s="16" t="s">
        <v>94</v>
      </c>
      <c r="I61" s="17">
        <f>IFERROR(VLOOKUP(CONCATENATE($B61,"_",I$2),'SaS output'!$A$3:$T$40001,MATCH(I$3,'SaS output'!$A$2:$T$2,0),FALSE),"")</f>
        <v>6</v>
      </c>
      <c r="J61" s="35">
        <f>IFERROR(VLOOKUP(CONCATENATE($B61,"_",J$2),'SaS output'!$A$3:$T$40001,MATCH(J$3,'SaS output'!$A$2:$T$2,0),FALSE),"")</f>
        <v>0</v>
      </c>
      <c r="K61" s="35">
        <f>IFERROR(VLOOKUP(CONCATENATE($B61,"_",K$2),'SaS output'!$A$3:$T$40001,MATCH(K$3,'SaS output'!$A$2:$T$2,0),FALSE),"")</f>
        <v>9.520730513073362E-4</v>
      </c>
      <c r="L61" s="36">
        <f>IFERROR(VLOOKUP(CONCATENATE($B61,"_",L$2),'SaS output'!$A$3:$T$40001,MATCH(L$3,'SaS output'!$A$2:$T$2,0),FALSE),"")</f>
        <v>1.7020283917269321E-3</v>
      </c>
      <c r="M61" s="37">
        <f>IFERROR(VLOOKUP(CONCATENATE($B61,"_",M$2),'SaS output'!$A$3:$T$40001,MATCH(M$3,'SaS output'!$A$2:$T$2,0),FALSE),"")</f>
        <v>2.5013663904697825E-3</v>
      </c>
      <c r="N61" s="17">
        <f>IFERROR(VLOOKUP(CONCATENATE($B61,"_",N$2),'SaS output'!$A$3:$T$40001,MATCH(N$3,'SaS output'!$A$2:$T$2,0),FALSE),"")</f>
        <v>4</v>
      </c>
      <c r="O61" s="35">
        <f>IFERROR(VLOOKUP(CONCATENATE($B61,"_",O$2),'SaS output'!$A$3:$T$40001,MATCH(O$3,'SaS output'!$A$2:$T$2,0),FALSE),"")</f>
        <v>0.27287156457925688</v>
      </c>
      <c r="P61" s="35">
        <f>IFERROR(VLOOKUP(CONCATENATE($B61,"_",P$2),'SaS output'!$A$3:$T$40001,MATCH(P$3,'SaS output'!$A$2:$T$2,0),FALSE),"")</f>
        <v>0.30501773342114136</v>
      </c>
      <c r="Q61" s="36">
        <f>IFERROR(VLOOKUP(CONCATENATE($B61,"_",Q$2),'SaS output'!$A$3:$T$40001,MATCH(Q$3,'SaS output'!$A$2:$T$2,0),FALSE),"")</f>
        <v>0.32546253252001234</v>
      </c>
      <c r="R61" s="37">
        <f>IFERROR(VLOOKUP(CONCATENATE($B61,"_",R$2),'SaS output'!$A$3:$T$40001,MATCH(R$3,'SaS output'!$A$2:$T$2,0),FALSE),"")</f>
        <v>0.29423697425134843</v>
      </c>
      <c r="S61" s="17">
        <f>IFERROR(VLOOKUP(CONCATENATE($B61,"_",S$2),'SaS output'!$A$3:$T$40001,MATCH(S$3,'SaS output'!$A$2:$T$2,0),FALSE),"")</f>
        <v>33</v>
      </c>
      <c r="T61" s="35">
        <f>IFERROR(VLOOKUP(CONCATENATE($B61,"_",T$2),'SaS output'!$A$3:$T$40001,MATCH(T$3,'SaS output'!$A$2:$T$2,0),FALSE),"")</f>
        <v>4.4000000000000003E-3</v>
      </c>
      <c r="U61" s="35">
        <f>IFERROR(VLOOKUP(CONCATENATE($B61,"_",U$2),'SaS output'!$A$3:$T$40001,MATCH(U$3,'SaS output'!$A$2:$T$2,0),FALSE),"")</f>
        <v>1.1934167759693456E-2</v>
      </c>
      <c r="V61" s="36">
        <f>IFERROR(VLOOKUP(CONCATENATE($B61,"_",V$2),'SaS output'!$A$3:$T$40001,MATCH(V$3,'SaS output'!$A$2:$T$2,0),FALSE),"")</f>
        <v>1.7705938000000001E-2</v>
      </c>
      <c r="W61" s="37">
        <f>IFERROR(VLOOKUP(CONCATENATE($B61,"_",W$2),'SaS output'!$A$3:$T$40001,MATCH(W$3,'SaS output'!$A$2:$T$2,0),FALSE),"")</f>
        <v>1.4055530375622538E-2</v>
      </c>
      <c r="X61" s="17">
        <f>IFERROR(VLOOKUP(CONCATENATE($B61,"_",X$2),'SaS output'!$A$3:$T$40001,MATCH(X$3,'SaS output'!$A$2:$T$2,0),FALSE),"")</f>
        <v>33</v>
      </c>
      <c r="Y61" s="35">
        <f>IFERROR(VLOOKUP(CONCATENATE($B61,"_",Y$2),'SaS output'!$A$3:$T$40001,MATCH(Y$3,'SaS output'!$A$2:$T$2,0),FALSE),"")</f>
        <v>0.1825</v>
      </c>
      <c r="Z61" s="35">
        <f>IFERROR(VLOOKUP(CONCATENATE($B61,"_",Z$2),'SaS output'!$A$3:$T$40001,MATCH(Z$3,'SaS output'!$A$2:$T$2,0),FALSE),"")</f>
        <v>0.34097</v>
      </c>
      <c r="AA61" s="36">
        <f>IFERROR(VLOOKUP(CONCATENATE($B61,"_",AA$2),'SaS output'!$A$3:$T$40001,MATCH(AA$3,'SaS output'!$A$2:$T$2,0),FALSE),"")</f>
        <v>0.43759999999999999</v>
      </c>
      <c r="AB61" s="37">
        <f>IFERROR(VLOOKUP(CONCATENATE($B61,"_",AB$2),'SaS output'!$A$3:$T$40001,MATCH(AB$3,'SaS output'!$A$2:$T$2,0),FALSE),"")</f>
        <v>0.20479203049666989</v>
      </c>
      <c r="AF61" s="44"/>
      <c r="AG61" s="44"/>
      <c r="AH61" s="44"/>
      <c r="AI61" s="44"/>
    </row>
    <row r="62" spans="2:35" ht="15.75" customHeight="1">
      <c r="B62" s="9" t="str">
        <f t="shared" si="0"/>
        <v>2021_12_DK_060</v>
      </c>
      <c r="C62" s="9" t="s">
        <v>41</v>
      </c>
      <c r="D62" s="9" t="s">
        <v>25</v>
      </c>
      <c r="G62" s="106" t="str">
        <f>VLOOKUP(C62,'SaS output'!$D$3:$E$10001,2,0)</f>
        <v>Denmark</v>
      </c>
      <c r="H62" s="18" t="s">
        <v>24</v>
      </c>
      <c r="I62" s="14">
        <f>IFERROR(VLOOKUP(CONCATENATE($B62,"_",I$2),'SaS output'!$A$3:$T$40001,MATCH(I$3,'SaS output'!$A$2:$T$2,0),FALSE),"")</f>
        <v>25</v>
      </c>
      <c r="J62" s="15">
        <f>IFERROR(VLOOKUP(CONCATENATE($B62,"_",J$2),'SaS output'!$A$3:$T$40001,MATCH(J$3,'SaS output'!$A$2:$T$2,0),FALSE),"")</f>
        <v>1.1240842145603615E-3</v>
      </c>
      <c r="K62" s="15">
        <f>IFERROR(VLOOKUP(CONCATENATE($B62,"_",K$2),'SaS output'!$A$3:$T$40001,MATCH(K$3,'SaS output'!$A$2:$T$2,0),FALSE),"")</f>
        <v>4.317415085222571E-3</v>
      </c>
      <c r="L62" s="38">
        <f>IFERROR(VLOOKUP(CONCATENATE($B62,"_",L$2),'SaS output'!$A$3:$T$40001,MATCH(L$3,'SaS output'!$A$2:$T$2,0),FALSE),"")</f>
        <v>6.627690420050022E-3</v>
      </c>
      <c r="M62" s="34">
        <f>IFERROR(VLOOKUP(CONCATENATE($B62,"_",M$2),'SaS output'!$A$3:$T$40001,MATCH(M$3,'SaS output'!$A$2:$T$2,0),FALSE),"")</f>
        <v>5.9573362877898316E-3</v>
      </c>
      <c r="N62" s="14">
        <f>IFERROR(VLOOKUP(CONCATENATE($B62,"_",N$2),'SaS output'!$A$3:$T$40001,MATCH(N$3,'SaS output'!$A$2:$T$2,0),FALSE),"")</f>
        <v>19</v>
      </c>
      <c r="O62" s="15">
        <f>IFERROR(VLOOKUP(CONCATENATE($B62,"_",O$2),'SaS output'!$A$3:$T$40001,MATCH(O$3,'SaS output'!$A$2:$T$2,0),FALSE),"")</f>
        <v>0.20639927173918016</v>
      </c>
      <c r="P62" s="15">
        <f>IFERROR(VLOOKUP(CONCATENATE($B62,"_",P$2),'SaS output'!$A$3:$T$40001,MATCH(P$3,'SaS output'!$A$2:$T$2,0),FALSE),"")</f>
        <v>0.27916459786420772</v>
      </c>
      <c r="Q62" s="38">
        <f>IFERROR(VLOOKUP(CONCATENATE($B62,"_",Q$2),'SaS output'!$A$3:$T$40001,MATCH(Q$3,'SaS output'!$A$2:$T$2,0),FALSE),"")</f>
        <v>0.50793650793650791</v>
      </c>
      <c r="R62" s="34">
        <f>IFERROR(VLOOKUP(CONCATENATE($B62,"_",R$2),'SaS output'!$A$3:$T$40001,MATCH(R$3,'SaS output'!$A$2:$T$2,0),FALSE),"")</f>
        <v>0.14164174377782901</v>
      </c>
      <c r="S62" s="14">
        <f>IFERROR(VLOOKUP(CONCATENATE($B62,"_",S$2),'SaS output'!$A$3:$T$40001,MATCH(S$3,'SaS output'!$A$2:$T$2,0),FALSE),"")</f>
        <v>60</v>
      </c>
      <c r="T62" s="15">
        <f>IFERROR(VLOOKUP(CONCATENATE($B62,"_",T$2),'SaS output'!$A$3:$T$40001,MATCH(T$3,'SaS output'!$A$2:$T$2,0),FALSE),"")</f>
        <v>4.5262973949178531E-3</v>
      </c>
      <c r="U62" s="15">
        <f>IFERROR(VLOOKUP(CONCATENATE($B62,"_",U$2),'SaS output'!$A$3:$T$40001,MATCH(U$3,'SaS output'!$A$2:$T$2,0),FALSE),"")</f>
        <v>1.2222343813243183E-2</v>
      </c>
      <c r="V62" s="38">
        <f>IFERROR(VLOOKUP(CONCATENATE($B62,"_",V$2),'SaS output'!$A$3:$T$40001,MATCH(V$3,'SaS output'!$A$2:$T$2,0),FALSE),"")</f>
        <v>2.3988718581628751E-2</v>
      </c>
      <c r="W62" s="34">
        <f>IFERROR(VLOOKUP(CONCATENATE($B62,"_",W$2),'SaS output'!$A$3:$T$40001,MATCH(W$3,'SaS output'!$A$2:$T$2,0),FALSE),"")</f>
        <v>8.1735563571870354E-3</v>
      </c>
      <c r="X62" s="14">
        <f>IFERROR(VLOOKUP(CONCATENATE($B62,"_",X$2),'SaS output'!$A$3:$T$40001,MATCH(X$3,'SaS output'!$A$2:$T$2,0),FALSE),"")</f>
        <v>64</v>
      </c>
      <c r="Y62" s="15">
        <f>IFERROR(VLOOKUP(CONCATENATE($B62,"_",Y$2),'SaS output'!$A$3:$T$40001,MATCH(Y$3,'SaS output'!$A$2:$T$2,0),FALSE),"")</f>
        <v>0.15384999999999999</v>
      </c>
      <c r="Z62" s="15">
        <f>IFERROR(VLOOKUP(CONCATENATE($B62,"_",Z$2),'SaS output'!$A$3:$T$40001,MATCH(Z$3,'SaS output'!$A$2:$T$2,0),FALSE),"")</f>
        <v>0.20949000000000001</v>
      </c>
      <c r="AA62" s="38">
        <f>IFERROR(VLOOKUP(CONCATENATE($B62,"_",AA$2),'SaS output'!$A$3:$T$40001,MATCH(AA$3,'SaS output'!$A$2:$T$2,0),FALSE),"")</f>
        <v>0.32757999999999998</v>
      </c>
      <c r="AB62" s="34">
        <f>IFERROR(VLOOKUP(CONCATENATE($B62,"_",AB$2),'SaS output'!$A$3:$T$40001,MATCH(AB$3,'SaS output'!$A$2:$T$2,0),FALSE),"")</f>
        <v>0.17978862995032444</v>
      </c>
      <c r="AF62" s="44"/>
      <c r="AG62" s="44"/>
      <c r="AH62" s="44"/>
      <c r="AI62" s="44"/>
    </row>
    <row r="63" spans="2:35" ht="15.75" customHeight="1">
      <c r="B63" s="9" t="str">
        <f t="shared" si="0"/>
        <v>2021_12_DK_070</v>
      </c>
      <c r="C63" s="9" t="s">
        <v>41</v>
      </c>
      <c r="D63" s="9" t="s">
        <v>26</v>
      </c>
      <c r="G63" s="106"/>
      <c r="H63" s="16" t="s">
        <v>97</v>
      </c>
      <c r="I63" s="17">
        <f>IFERROR(VLOOKUP(CONCATENATE($B63,"_",I$2),'SaS output'!$A$3:$T$40001,MATCH(I$3,'SaS output'!$A$2:$T$2,0),FALSE),"")</f>
        <v>10</v>
      </c>
      <c r="J63" s="35">
        <f>IFERROR(VLOOKUP(CONCATENATE($B63,"_",J$2),'SaS output'!$A$3:$T$40001,MATCH(J$3,'SaS output'!$A$2:$T$2,0),FALSE),"")</f>
        <v>0</v>
      </c>
      <c r="K63" s="35">
        <f>IFERROR(VLOOKUP(CONCATENATE($B63,"_",K$2),'SaS output'!$A$3:$T$40001,MATCH(K$3,'SaS output'!$A$2:$T$2,0),FALSE),"")</f>
        <v>1.7236172158213168E-3</v>
      </c>
      <c r="L63" s="36">
        <f>IFERROR(VLOOKUP(CONCATENATE($B63,"_",L$2),'SaS output'!$A$3:$T$40001,MATCH(L$3,'SaS output'!$A$2:$T$2,0),FALSE),"")</f>
        <v>8.4907235381358054E-3</v>
      </c>
      <c r="M63" s="37">
        <f>IFERROR(VLOOKUP(CONCATENATE($B63,"_",M$2),'SaS output'!$A$3:$T$40001,MATCH(M$3,'SaS output'!$A$2:$T$2,0),FALSE),"")</f>
        <v>5.7924568189561829E-3</v>
      </c>
      <c r="N63" s="17">
        <f>IFERROR(VLOOKUP(CONCATENATE($B63,"_",N$2),'SaS output'!$A$3:$T$40001,MATCH(N$3,'SaS output'!$A$2:$T$2,0),FALSE),"")</f>
        <v>7</v>
      </c>
      <c r="O63" s="35">
        <f>IFERROR(VLOOKUP(CONCATENATE($B63,"_",O$2),'SaS output'!$A$3:$T$40001,MATCH(O$3,'SaS output'!$A$2:$T$2,0),FALSE),"")</f>
        <v>9.0094520351075527E-2</v>
      </c>
      <c r="P63" s="35">
        <f>IFERROR(VLOOKUP(CONCATENATE($B63,"_",P$2),'SaS output'!$A$3:$T$40001,MATCH(P$3,'SaS output'!$A$2:$T$2,0),FALSE),"")</f>
        <v>0.14693390211727514</v>
      </c>
      <c r="Q63" s="36">
        <f>IFERROR(VLOOKUP(CONCATENATE($B63,"_",Q$2),'SaS output'!$A$3:$T$40001,MATCH(Q$3,'SaS output'!$A$2:$T$2,0),FALSE),"")</f>
        <v>0.20434648907852127</v>
      </c>
      <c r="R63" s="37">
        <f>IFERROR(VLOOKUP(CONCATENATE($B63,"_",R$2),'SaS output'!$A$3:$T$40001,MATCH(R$3,'SaS output'!$A$2:$T$2,0),FALSE),"")</f>
        <v>0.10377369327315256</v>
      </c>
      <c r="S63" s="17">
        <f>IFERROR(VLOOKUP(CONCATENATE($B63,"_",S$2),'SaS output'!$A$3:$T$40001,MATCH(S$3,'SaS output'!$A$2:$T$2,0),FALSE),"")</f>
        <v>53</v>
      </c>
      <c r="T63" s="35">
        <f>IFERROR(VLOOKUP(CONCATENATE($B63,"_",T$2),'SaS output'!$A$3:$T$40001,MATCH(T$3,'SaS output'!$A$2:$T$2,0),FALSE),"")</f>
        <v>2.5000000000000001E-3</v>
      </c>
      <c r="U63" s="35">
        <f>IFERROR(VLOOKUP(CONCATENATE($B63,"_",U$2),'SaS output'!$A$3:$T$40001,MATCH(U$3,'SaS output'!$A$2:$T$2,0),FALSE),"")</f>
        <v>5.3E-3</v>
      </c>
      <c r="V63" s="36">
        <f>IFERROR(VLOOKUP(CONCATENATE($B63,"_",V$2),'SaS output'!$A$3:$T$40001,MATCH(V$3,'SaS output'!$A$2:$T$2,0),FALSE),"")</f>
        <v>1.4899999999999998E-2</v>
      </c>
      <c r="W63" s="37">
        <f>IFERROR(VLOOKUP(CONCATENATE($B63,"_",W$2),'SaS output'!$A$3:$T$40001,MATCH(W$3,'SaS output'!$A$2:$T$2,0),FALSE),"")</f>
        <v>7.6846431253119532E-3</v>
      </c>
      <c r="X63" s="17">
        <f>IFERROR(VLOOKUP(CONCATENATE($B63,"_",X$2),'SaS output'!$A$3:$T$40001,MATCH(X$3,'SaS output'!$A$2:$T$2,0),FALSE),"")</f>
        <v>55</v>
      </c>
      <c r="Y63" s="35">
        <f>IFERROR(VLOOKUP(CONCATENATE($B63,"_",Y$2),'SaS output'!$A$3:$T$40001,MATCH(Y$3,'SaS output'!$A$2:$T$2,0),FALSE),"")</f>
        <v>0.1191</v>
      </c>
      <c r="Z63" s="35">
        <f>IFERROR(VLOOKUP(CONCATENATE($B63,"_",Z$2),'SaS output'!$A$3:$T$40001,MATCH(Z$3,'SaS output'!$A$2:$T$2,0),FALSE),"")</f>
        <v>0.14949999999999999</v>
      </c>
      <c r="AA63" s="36">
        <f>IFERROR(VLOOKUP(CONCATENATE($B63,"_",AA$2),'SaS output'!$A$3:$T$40001,MATCH(AA$3,'SaS output'!$A$2:$T$2,0),FALSE),"")</f>
        <v>0.19389999999999999</v>
      </c>
      <c r="AB63" s="37">
        <f>IFERROR(VLOOKUP(CONCATENATE($B63,"_",AB$2),'SaS output'!$A$3:$T$40001,MATCH(AB$3,'SaS output'!$A$2:$T$2,0),FALSE),"")</f>
        <v>0.15852318791000744</v>
      </c>
      <c r="AF63" s="44"/>
      <c r="AG63" s="44"/>
      <c r="AH63" s="44"/>
      <c r="AI63" s="44"/>
    </row>
    <row r="64" spans="2:35" ht="15.75" customHeight="1">
      <c r="B64" s="9" t="str">
        <f t="shared" si="0"/>
        <v>2021_12_DK_100</v>
      </c>
      <c r="C64" s="9" t="s">
        <v>41</v>
      </c>
      <c r="D64" s="9" t="s">
        <v>27</v>
      </c>
      <c r="G64" s="106"/>
      <c r="H64" s="16" t="s">
        <v>96</v>
      </c>
      <c r="I64" s="17">
        <f>IFERROR(VLOOKUP(CONCATENATE($B64,"_",I$2),'SaS output'!$A$3:$T$40001,MATCH(I$3,'SaS output'!$A$2:$T$2,0),FALSE),"")</f>
        <v>8</v>
      </c>
      <c r="J64" s="35">
        <f>IFERROR(VLOOKUP(CONCATENATE($B64,"_",J$2),'SaS output'!$A$3:$T$40001,MATCH(J$3,'SaS output'!$A$2:$T$2,0),FALSE),"")</f>
        <v>2.7388480056703773E-3</v>
      </c>
      <c r="K64" s="35">
        <f>IFERROR(VLOOKUP(CONCATENATE($B64,"_",K$2),'SaS output'!$A$3:$T$40001,MATCH(K$3,'SaS output'!$A$2:$T$2,0),FALSE),"")</f>
        <v>1.2055882944427573E-2</v>
      </c>
      <c r="L64" s="36">
        <f>IFERROR(VLOOKUP(CONCATENATE($B64,"_",L$2),'SaS output'!$A$3:$T$40001,MATCH(L$3,'SaS output'!$A$2:$T$2,0),FALSE),"")</f>
        <v>4.1990038684504183E-2</v>
      </c>
      <c r="M64" s="37">
        <f>IFERROR(VLOOKUP(CONCATENATE($B64,"_",M$2),'SaS output'!$A$3:$T$40001,MATCH(M$3,'SaS output'!$A$2:$T$2,0),FALSE),"")</f>
        <v>1.3842117351399008E-2</v>
      </c>
      <c r="N64" s="17">
        <f>IFERROR(VLOOKUP(CONCATENATE($B64,"_",N$2),'SaS output'!$A$3:$T$40001,MATCH(N$3,'SaS output'!$A$2:$T$2,0),FALSE),"")</f>
        <v>7</v>
      </c>
      <c r="O64" s="35">
        <f>IFERROR(VLOOKUP(CONCATENATE($B64,"_",O$2),'SaS output'!$A$3:$T$40001,MATCH(O$3,'SaS output'!$A$2:$T$2,0),FALSE),"")</f>
        <v>0.27916459786420772</v>
      </c>
      <c r="P64" s="35">
        <f>IFERROR(VLOOKUP(CONCATENATE($B64,"_",P$2),'SaS output'!$A$3:$T$40001,MATCH(P$3,'SaS output'!$A$2:$T$2,0),FALSE),"")</f>
        <v>0.32275749969691397</v>
      </c>
      <c r="Q64" s="36">
        <f>IFERROR(VLOOKUP(CONCATENATE($B64,"_",Q$2),'SaS output'!$A$3:$T$40001,MATCH(Q$3,'SaS output'!$A$2:$T$2,0),FALSE),"")</f>
        <v>0.41960243846096623</v>
      </c>
      <c r="R64" s="37">
        <f>IFERROR(VLOOKUP(CONCATENATE($B64,"_",R$2),'SaS output'!$A$3:$T$40001,MATCH(R$3,'SaS output'!$A$2:$T$2,0),FALSE),"")</f>
        <v>0.31819416662220795</v>
      </c>
      <c r="S64" s="17">
        <f>IFERROR(VLOOKUP(CONCATENATE($B64,"_",S$2),'SaS output'!$A$3:$T$40001,MATCH(S$3,'SaS output'!$A$2:$T$2,0),FALSE),"")</f>
        <v>19</v>
      </c>
      <c r="T64" s="35">
        <f>IFERROR(VLOOKUP(CONCATENATE($B64,"_",T$2),'SaS output'!$A$3:$T$40001,MATCH(T$3,'SaS output'!$A$2:$T$2,0),FALSE),"")</f>
        <v>6.1206896551724141E-3</v>
      </c>
      <c r="U64" s="35">
        <f>IFERROR(VLOOKUP(CONCATENATE($B64,"_",U$2),'SaS output'!$A$3:$T$40001,MATCH(U$3,'SaS output'!$A$2:$T$2,0),FALSE),"")</f>
        <v>1.0791079497907951E-2</v>
      </c>
      <c r="V64" s="36">
        <f>IFERROR(VLOOKUP(CONCATENATE($B64,"_",V$2),'SaS output'!$A$3:$T$40001,MATCH(V$3,'SaS output'!$A$2:$T$2,0),FALSE),"")</f>
        <v>3.9800000000000002E-2</v>
      </c>
      <c r="W64" s="37">
        <f>IFERROR(VLOOKUP(CONCATENATE($B64,"_",W$2),'SaS output'!$A$3:$T$40001,MATCH(W$3,'SaS output'!$A$2:$T$2,0),FALSE),"")</f>
        <v>1.3435957445460472E-2</v>
      </c>
      <c r="X64" s="17">
        <f>IFERROR(VLOOKUP(CONCATENATE($B64,"_",X$2),'SaS output'!$A$3:$T$40001,MATCH(X$3,'SaS output'!$A$2:$T$2,0),FALSE),"")</f>
        <v>22</v>
      </c>
      <c r="Y64" s="35">
        <f>IFERROR(VLOOKUP(CONCATENATE($B64,"_",Y$2),'SaS output'!$A$3:$T$40001,MATCH(Y$3,'SaS output'!$A$2:$T$2,0),FALSE),"")</f>
        <v>0.3271</v>
      </c>
      <c r="Z64" s="35">
        <f>IFERROR(VLOOKUP(CONCATENATE($B64,"_",Z$2),'SaS output'!$A$3:$T$40001,MATCH(Z$3,'SaS output'!$A$2:$T$2,0),FALSE),"")</f>
        <v>0.56425950000000002</v>
      </c>
      <c r="AA64" s="36">
        <f>IFERROR(VLOOKUP(CONCATENATE($B64,"_",AA$2),'SaS output'!$A$3:$T$40001,MATCH(AA$3,'SaS output'!$A$2:$T$2,0),FALSE),"")</f>
        <v>0.72250000000000003</v>
      </c>
      <c r="AB64" s="37">
        <f>IFERROR(VLOOKUP(CONCATENATE($B64,"_",AB$2),'SaS output'!$A$3:$T$40001,MATCH(AB$3,'SaS output'!$A$2:$T$2,0),FALSE),"")</f>
        <v>0.62210328737663723</v>
      </c>
      <c r="AF64" s="44"/>
      <c r="AG64" s="44"/>
      <c r="AH64" s="44"/>
      <c r="AI64" s="44"/>
    </row>
    <row r="65" spans="2:35" ht="15.75" customHeight="1" thickBot="1">
      <c r="B65" s="9" t="str">
        <f t="shared" si="0"/>
        <v>2021_12_DK_110</v>
      </c>
      <c r="C65" s="9" t="s">
        <v>41</v>
      </c>
      <c r="D65" s="9" t="s">
        <v>28</v>
      </c>
      <c r="G65" s="107"/>
      <c r="H65" s="19" t="s">
        <v>98</v>
      </c>
      <c r="I65" s="20">
        <f>IFERROR(VLOOKUP(CONCATENATE($B65,"_",I$2),'SaS output'!$A$3:$T$40001,MATCH(I$3,'SaS output'!$A$2:$T$2,0),FALSE),"")</f>
        <v>20</v>
      </c>
      <c r="J65" s="39">
        <f>IFERROR(VLOOKUP(CONCATENATE($B65,"_",J$2),'SaS output'!$A$3:$T$40001,MATCH(J$3,'SaS output'!$A$2:$T$2,0),FALSE),"")</f>
        <v>2.4341244026736281E-3</v>
      </c>
      <c r="K65" s="39">
        <f>IFERROR(VLOOKUP(CONCATENATE($B65,"_",K$2),'SaS output'!$A$3:$T$40001,MATCH(K$3,'SaS output'!$A$2:$T$2,0),FALSE),"")</f>
        <v>7.5916198170508861E-3</v>
      </c>
      <c r="L65" s="40">
        <f>IFERROR(VLOOKUP(CONCATENATE($B65,"_",L$2),'SaS output'!$A$3:$T$40001,MATCH(L$3,'SaS output'!$A$2:$T$2,0),FALSE),"")</f>
        <v>3.0306333411968082E-2</v>
      </c>
      <c r="M65" s="41">
        <f>IFERROR(VLOOKUP(CONCATENATE($B65,"_",M$2),'SaS output'!$A$3:$T$40001,MATCH(M$3,'SaS output'!$A$2:$T$2,0),FALSE),"")</f>
        <v>7.6518014085042918E-3</v>
      </c>
      <c r="N65" s="20">
        <f>IFERROR(VLOOKUP(CONCATENATE($B65,"_",N$2),'SaS output'!$A$3:$T$40001,MATCH(N$3,'SaS output'!$A$2:$T$2,0),FALSE),"")</f>
        <v>16</v>
      </c>
      <c r="O65" s="39">
        <f>IFERROR(VLOOKUP(CONCATENATE($B65,"_",O$2),'SaS output'!$A$3:$T$40001,MATCH(O$3,'SaS output'!$A$2:$T$2,0),FALSE),"")</f>
        <v>0.24384981885782284</v>
      </c>
      <c r="P65" s="39">
        <f>IFERROR(VLOOKUP(CONCATENATE($B65,"_",P$2),'SaS output'!$A$3:$T$40001,MATCH(P$3,'SaS output'!$A$2:$T$2,0),FALSE),"")</f>
        <v>0.47821193015844543</v>
      </c>
      <c r="Q65" s="40">
        <f>IFERROR(VLOOKUP(CONCATENATE($B65,"_",Q$2),'SaS output'!$A$3:$T$40001,MATCH(Q$3,'SaS output'!$A$2:$T$2,0),FALSE),"")</f>
        <v>0.65986530997475668</v>
      </c>
      <c r="R65" s="41">
        <f>IFERROR(VLOOKUP(CONCATENATE($B65,"_",R$2),'SaS output'!$A$3:$T$40001,MATCH(R$3,'SaS output'!$A$2:$T$2,0),FALSE),"")</f>
        <v>0.43675456705729698</v>
      </c>
      <c r="S65" s="20">
        <f>IFERROR(VLOOKUP(CONCATENATE($B65,"_",S$2),'SaS output'!$A$3:$T$40001,MATCH(S$3,'SaS output'!$A$2:$T$2,0),FALSE),"")</f>
        <v>47</v>
      </c>
      <c r="T65" s="39">
        <f>IFERROR(VLOOKUP(CONCATENATE($B65,"_",T$2),'SaS output'!$A$3:$T$40001,MATCH(T$3,'SaS output'!$A$2:$T$2,0),FALSE),"")</f>
        <v>1.0361483340689533E-2</v>
      </c>
      <c r="U65" s="39">
        <f>IFERROR(VLOOKUP(CONCATENATE($B65,"_",U$2),'SaS output'!$A$3:$T$40001,MATCH(U$3,'SaS output'!$A$2:$T$2,0),FALSE),"")</f>
        <v>2.4E-2</v>
      </c>
      <c r="V65" s="40">
        <f>IFERROR(VLOOKUP(CONCATENATE($B65,"_",V$2),'SaS output'!$A$3:$T$40001,MATCH(V$3,'SaS output'!$A$2:$T$2,0),FALSE),"")</f>
        <v>4.8500000000000001E-2</v>
      </c>
      <c r="W65" s="41">
        <f>IFERROR(VLOOKUP(CONCATENATE($B65,"_",W$2),'SaS output'!$A$3:$T$40001,MATCH(W$3,'SaS output'!$A$2:$T$2,0),FALSE),"")</f>
        <v>1.861323988998987E-2</v>
      </c>
      <c r="X65" s="20">
        <f>IFERROR(VLOOKUP(CONCATENATE($B65,"_",X$2),'SaS output'!$A$3:$T$40001,MATCH(X$3,'SaS output'!$A$2:$T$2,0),FALSE),"")</f>
        <v>50</v>
      </c>
      <c r="Y65" s="39">
        <f>IFERROR(VLOOKUP(CONCATENATE($B65,"_",Y$2),'SaS output'!$A$3:$T$40001,MATCH(Y$3,'SaS output'!$A$2:$T$2,0),FALSE),"")</f>
        <v>0.26800000000000002</v>
      </c>
      <c r="Z65" s="39">
        <f>IFERROR(VLOOKUP(CONCATENATE($B65,"_",Z$2),'SaS output'!$A$3:$T$40001,MATCH(Z$3,'SaS output'!$A$2:$T$2,0),FALSE),"")</f>
        <v>0.38824999999999998</v>
      </c>
      <c r="AA65" s="40">
        <f>IFERROR(VLOOKUP(CONCATENATE($B65,"_",AA$2),'SaS output'!$A$3:$T$40001,MATCH(AA$3,'SaS output'!$A$2:$T$2,0),FALSE),"")</f>
        <v>0.52812999999999999</v>
      </c>
      <c r="AB65" s="41">
        <f>IFERROR(VLOOKUP(CONCATENATE($B65,"_",AB$2),'SaS output'!$A$3:$T$40001,MATCH(AB$3,'SaS output'!$A$2:$T$2,0),FALSE),"")</f>
        <v>0.43366441563586428</v>
      </c>
      <c r="AF65" s="44"/>
      <c r="AG65" s="44"/>
      <c r="AH65" s="44"/>
      <c r="AI65" s="44"/>
    </row>
    <row r="66" spans="2:35" ht="15.75" customHeight="1">
      <c r="B66" s="9" t="str">
        <f t="shared" si="0"/>
        <v>2021_12_EE_030</v>
      </c>
      <c r="C66" s="9" t="s">
        <v>43</v>
      </c>
      <c r="D66" s="9" t="s">
        <v>20</v>
      </c>
      <c r="G66" s="105" t="str">
        <f>VLOOKUP(C66,'SaS output'!$D$3:$E$10001,2,0)</f>
        <v>Estonia</v>
      </c>
      <c r="H66" s="13" t="s">
        <v>19</v>
      </c>
      <c r="I66" s="14">
        <f>IFERROR(VLOOKUP(CONCATENATE($B66,"_",I$2),'SaS output'!$A$3:$T$40001,MATCH(I$3,'SaS output'!$A$2:$T$2,0),FALSE),"")</f>
        <v>7</v>
      </c>
      <c r="J66" s="15">
        <f>IFERROR(VLOOKUP(CONCATENATE($B66,"_",J$2),'SaS output'!$A$3:$T$40001,MATCH(J$3,'SaS output'!$A$2:$T$2,0),FALSE),"")</f>
        <v>0</v>
      </c>
      <c r="K66" s="15">
        <f>IFERROR(VLOOKUP(CONCATENATE($B66,"_",K$2),'SaS output'!$A$3:$T$40001,MATCH(K$3,'SaS output'!$A$2:$T$2,0),FALSE),"")</f>
        <v>1.7078574030800968E-3</v>
      </c>
      <c r="L66" s="33">
        <f>IFERROR(VLOOKUP(CONCATENATE($B66,"_",L$2),'SaS output'!$A$3:$T$40001,MATCH(L$3,'SaS output'!$A$2:$T$2,0),FALSE),"")</f>
        <v>7.2314242873371681E-3</v>
      </c>
      <c r="M66" s="34">
        <f>IFERROR(VLOOKUP(CONCATENATE($B66,"_",M$2),'SaS output'!$A$3:$T$40001,MATCH(M$3,'SaS output'!$A$2:$T$2,0),FALSE),"")</f>
        <v>6.8849032987904919E-3</v>
      </c>
      <c r="N66" s="14">
        <f>IFERROR(VLOOKUP(CONCATENATE($B66,"_",N$2),'SaS output'!$A$3:$T$40001,MATCH(N$3,'SaS output'!$A$2:$T$2,0),FALSE),"")</f>
        <v>5</v>
      </c>
      <c r="O66" s="15">
        <f>IFERROR(VLOOKUP(CONCATENATE($B66,"_",O$2),'SaS output'!$A$3:$T$40001,MATCH(O$3,'SaS output'!$A$2:$T$2,0),FALSE),"")</f>
        <v>0.17275701083582332</v>
      </c>
      <c r="P66" s="15">
        <f>IFERROR(VLOOKUP(CONCATENATE($B66,"_",P$2),'SaS output'!$A$3:$T$40001,MATCH(P$3,'SaS output'!$A$2:$T$2,0),FALSE),"")</f>
        <v>0.19730889838776539</v>
      </c>
      <c r="Q66" s="33">
        <f>IFERROR(VLOOKUP(CONCATENATE($B66,"_",Q$2),'SaS output'!$A$3:$T$40001,MATCH(Q$3,'SaS output'!$A$2:$T$2,0),FALSE),"")</f>
        <v>0.19735240169480422</v>
      </c>
      <c r="R66" s="34">
        <f>IFERROR(VLOOKUP(CONCATENATE($B66,"_",R$2),'SaS output'!$A$3:$T$40001,MATCH(R$3,'SaS output'!$A$2:$T$2,0),FALSE),"")</f>
        <v>0.32269996736113876</v>
      </c>
      <c r="S66" s="14">
        <f>IFERROR(VLOOKUP(CONCATENATE($B66,"_",S$2),'SaS output'!$A$3:$T$40001,MATCH(S$3,'SaS output'!$A$2:$T$2,0),FALSE),"")</f>
        <v>30</v>
      </c>
      <c r="T66" s="15">
        <f>IFERROR(VLOOKUP(CONCATENATE($B66,"_",T$2),'SaS output'!$A$3:$T$40001,MATCH(T$3,'SaS output'!$A$2:$T$2,0),FALSE),"")</f>
        <v>3.3300000000000001E-3</v>
      </c>
      <c r="U66" s="15">
        <f>IFERROR(VLOOKUP(CONCATENATE($B66,"_",U$2),'SaS output'!$A$3:$T$40001,MATCH(U$3,'SaS output'!$A$2:$T$2,0),FALSE),"")</f>
        <v>1.3771016180075778E-2</v>
      </c>
      <c r="V66" s="33">
        <f>IFERROR(VLOOKUP(CONCATENATE($B66,"_",V$2),'SaS output'!$A$3:$T$40001,MATCH(V$3,'SaS output'!$A$2:$T$2,0),FALSE),"")</f>
        <v>2.033619912685351E-2</v>
      </c>
      <c r="W66" s="34">
        <f>IFERROR(VLOOKUP(CONCATENATE($B66,"_",W$2),'SaS output'!$A$3:$T$40001,MATCH(W$3,'SaS output'!$A$2:$T$2,0),FALSE),"")</f>
        <v>1.8968049528627108E-2</v>
      </c>
      <c r="X66" s="14">
        <f>IFERROR(VLOOKUP(CONCATENATE($B66,"_",X$2),'SaS output'!$A$3:$T$40001,MATCH(X$3,'SaS output'!$A$2:$T$2,0),FALSE),"")</f>
        <v>31</v>
      </c>
      <c r="Y66" s="15">
        <f>IFERROR(VLOOKUP(CONCATENATE($B66,"_",Y$2),'SaS output'!$A$3:$T$40001,MATCH(Y$3,'SaS output'!$A$2:$T$2,0),FALSE),"")</f>
        <v>0.36959999999999998</v>
      </c>
      <c r="Z66" s="15">
        <f>IFERROR(VLOOKUP(CONCATENATE($B66,"_",Z$2),'SaS output'!$A$3:$T$40001,MATCH(Z$3,'SaS output'!$A$2:$T$2,0),FALSE),"")</f>
        <v>0.45</v>
      </c>
      <c r="AA66" s="33">
        <f>IFERROR(VLOOKUP(CONCATENATE($B66,"_",AA$2),'SaS output'!$A$3:$T$40001,MATCH(AA$3,'SaS output'!$A$2:$T$2,0),FALSE),"")</f>
        <v>0.45</v>
      </c>
      <c r="AB66" s="34">
        <f>IFERROR(VLOOKUP(CONCATENATE($B66,"_",AB$2),'SaS output'!$A$3:$T$40001,MATCH(AB$3,'SaS output'!$A$2:$T$2,0),FALSE),"")</f>
        <v>0.42355974597666651</v>
      </c>
      <c r="AF66" s="44"/>
      <c r="AG66" s="44"/>
      <c r="AH66" s="44"/>
      <c r="AI66" s="44"/>
    </row>
    <row r="67" spans="2:35" ht="15.75" customHeight="1">
      <c r="B67" s="9" t="str">
        <f t="shared" si="0"/>
        <v>2021_12_EE_040</v>
      </c>
      <c r="C67" s="9" t="s">
        <v>43</v>
      </c>
      <c r="D67" s="9" t="s">
        <v>22</v>
      </c>
      <c r="G67" s="10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>
        <f>IFERROR(VLOOKUP(CONCATENATE($B67,"_",S$2),'SaS output'!$A$3:$T$40001,MATCH(S$3,'SaS output'!$A$2:$T$2,0),FALSE),"")</f>
        <v>6</v>
      </c>
      <c r="T67" s="35">
        <f>IFERROR(VLOOKUP(CONCATENATE($B67,"_",T$2),'SaS output'!$A$3:$T$40001,MATCH(T$3,'SaS output'!$A$2:$T$2,0),FALSE),"")</f>
        <v>1.21E-2</v>
      </c>
      <c r="U67" s="35">
        <f>IFERROR(VLOOKUP(CONCATENATE($B67,"_",U$2),'SaS output'!$A$3:$T$40001,MATCH(U$3,'SaS output'!$A$2:$T$2,0),FALSE),"")</f>
        <v>1.4981272663625245E-2</v>
      </c>
      <c r="V67" s="36">
        <f>IFERROR(VLOOKUP(CONCATENATE($B67,"_",V$2),'SaS output'!$A$3:$T$40001,MATCH(V$3,'SaS output'!$A$2:$T$2,0),FALSE),"")</f>
        <v>1.7500000000000002E-2</v>
      </c>
      <c r="W67" s="37">
        <f>IFERROR(VLOOKUP(CONCATENATE($B67,"_",W$2),'SaS output'!$A$3:$T$40001,MATCH(W$3,'SaS output'!$A$2:$T$2,0),FALSE),"")</f>
        <v>1.1349419602928941E-2</v>
      </c>
      <c r="X67" s="17">
        <f>IFERROR(VLOOKUP(CONCATENATE($B67,"_",X$2),'SaS output'!$A$3:$T$40001,MATCH(X$3,'SaS output'!$A$2:$T$2,0),FALSE),"")</f>
        <v>6</v>
      </c>
      <c r="Y67" s="35">
        <f>IFERROR(VLOOKUP(CONCATENATE($B67,"_",Y$2),'SaS output'!$A$3:$T$40001,MATCH(Y$3,'SaS output'!$A$2:$T$2,0),FALSE),"")</f>
        <v>0.3</v>
      </c>
      <c r="Z67" s="35">
        <f>IFERROR(VLOOKUP(CONCATENATE($B67,"_",Z$2),'SaS output'!$A$3:$T$40001,MATCH(Z$3,'SaS output'!$A$2:$T$2,0),FALSE),"")</f>
        <v>0.36075500000000005</v>
      </c>
      <c r="AA67" s="36">
        <f>IFERROR(VLOOKUP(CONCATENATE($B67,"_",AA$2),'SaS output'!$A$3:$T$40001,MATCH(AA$3,'SaS output'!$A$2:$T$2,0),FALSE),"")</f>
        <v>0.45</v>
      </c>
      <c r="AB67" s="37">
        <f>IFERROR(VLOOKUP(CONCATENATE($B67,"_",AB$2),'SaS output'!$A$3:$T$40001,MATCH(AB$3,'SaS output'!$A$2:$T$2,0),FALSE),"")</f>
        <v>0.33187822402215994</v>
      </c>
      <c r="AF67" s="44"/>
      <c r="AG67" s="44"/>
      <c r="AH67" s="44"/>
      <c r="AI67" s="44"/>
    </row>
    <row r="68" spans="2:35" ht="15.75" customHeight="1">
      <c r="B68" s="9" t="str">
        <f t="shared" si="0"/>
        <v>2021_12_EE_050</v>
      </c>
      <c r="C68" s="9" t="s">
        <v>43</v>
      </c>
      <c r="D68" s="9" t="s">
        <v>23</v>
      </c>
      <c r="G68" s="10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>
        <f>IFERROR(VLOOKUP(CONCATENATE($B68,"_",S$2),'SaS output'!$A$3:$T$40001,MATCH(S$3,'SaS output'!$A$2:$T$2,0),FALSE),"")</f>
        <v>13</v>
      </c>
      <c r="T68" s="35">
        <f>IFERROR(VLOOKUP(CONCATENATE($B68,"_",T$2),'SaS output'!$A$3:$T$40001,MATCH(T$3,'SaS output'!$A$2:$T$2,0),FALSE),"")</f>
        <v>9.1000000000000004E-3</v>
      </c>
      <c r="U68" s="35">
        <f>IFERROR(VLOOKUP(CONCATENATE($B68,"_",U$2),'SaS output'!$A$3:$T$40001,MATCH(U$3,'SaS output'!$A$2:$T$2,0),FALSE),"")</f>
        <v>1.9415785293740995E-2</v>
      </c>
      <c r="V68" s="36">
        <f>IFERROR(VLOOKUP(CONCATENATE($B68,"_",V$2),'SaS output'!$A$3:$T$40001,MATCH(V$3,'SaS output'!$A$2:$T$2,0),FALSE),"")</f>
        <v>2.702322630983766E-2</v>
      </c>
      <c r="W68" s="37">
        <f>IFERROR(VLOOKUP(CONCATENATE($B68,"_",W$2),'SaS output'!$A$3:$T$40001,MATCH(W$3,'SaS output'!$A$2:$T$2,0),FALSE),"")</f>
        <v>1.9017087924958872E-2</v>
      </c>
      <c r="X68" s="17">
        <f>IFERROR(VLOOKUP(CONCATENATE($B68,"_",X$2),'SaS output'!$A$3:$T$40001,MATCH(X$3,'SaS output'!$A$2:$T$2,0),FALSE),"")</f>
        <v>12</v>
      </c>
      <c r="Y68" s="35">
        <f>IFERROR(VLOOKUP(CONCATENATE($B68,"_",Y$2),'SaS output'!$A$3:$T$40001,MATCH(Y$3,'SaS output'!$A$2:$T$2,0),FALSE),"")</f>
        <v>0.41611999999999999</v>
      </c>
      <c r="Z68" s="35">
        <f>IFERROR(VLOOKUP(CONCATENATE($B68,"_",Z$2),'SaS output'!$A$3:$T$40001,MATCH(Z$3,'SaS output'!$A$2:$T$2,0),FALSE),"")</f>
        <v>0.44186000000000003</v>
      </c>
      <c r="AA68" s="36">
        <f>IFERROR(VLOOKUP(CONCATENATE($B68,"_",AA$2),'SaS output'!$A$3:$T$40001,MATCH(AA$3,'SaS output'!$A$2:$T$2,0),FALSE),"")</f>
        <v>0.45</v>
      </c>
      <c r="AB68" s="37">
        <f>IFERROR(VLOOKUP(CONCATENATE($B68,"_",AB$2),'SaS output'!$A$3:$T$40001,MATCH(AB$3,'SaS output'!$A$2:$T$2,0),FALSE),"")</f>
        <v>0.40505917756010085</v>
      </c>
      <c r="AF68" s="44"/>
      <c r="AG68" s="44"/>
      <c r="AH68" s="44"/>
      <c r="AI68" s="44"/>
    </row>
    <row r="69" spans="2:35" ht="15.75" customHeight="1">
      <c r="B69" s="9" t="str">
        <f t="shared" si="0"/>
        <v>2021_12_EE_060</v>
      </c>
      <c r="C69" s="9" t="s">
        <v>43</v>
      </c>
      <c r="D69" s="9" t="s">
        <v>25</v>
      </c>
      <c r="G69" s="106" t="str">
        <f>VLOOKUP(C69,'SaS output'!$D$3:$E$10001,2,0)</f>
        <v>Estonia</v>
      </c>
      <c r="H69" s="18" t="s">
        <v>24</v>
      </c>
      <c r="I69" s="14">
        <f>IFERROR(VLOOKUP(CONCATENATE($B69,"_",I$2),'SaS output'!$A$3:$T$40001,MATCH(I$3,'SaS output'!$A$2:$T$2,0),FALSE),"")</f>
        <v>17</v>
      </c>
      <c r="J69" s="15">
        <f>IFERROR(VLOOKUP(CONCATENATE($B69,"_",J$2),'SaS output'!$A$3:$T$40001,MATCH(J$3,'SaS output'!$A$2:$T$2,0),FALSE),"")</f>
        <v>3.604850976550401E-4</v>
      </c>
      <c r="K69" s="15">
        <f>IFERROR(VLOOKUP(CONCATENATE($B69,"_",K$2),'SaS output'!$A$3:$T$40001,MATCH(K$3,'SaS output'!$A$2:$T$2,0),FALSE),"")</f>
        <v>1.3576695337813203E-3</v>
      </c>
      <c r="L69" s="38">
        <f>IFERROR(VLOOKUP(CONCATENATE($B69,"_",L$2),'SaS output'!$A$3:$T$40001,MATCH(L$3,'SaS output'!$A$2:$T$2,0),FALSE),"")</f>
        <v>7.5205793322286919E-3</v>
      </c>
      <c r="M69" s="34">
        <f>IFERROR(VLOOKUP(CONCATENATE($B69,"_",M$2),'SaS output'!$A$3:$T$40001,MATCH(M$3,'SaS output'!$A$2:$T$2,0),FALSE),"")</f>
        <v>4.3643500397753145E-3</v>
      </c>
      <c r="N69" s="14">
        <f>IFERROR(VLOOKUP(CONCATENATE($B69,"_",N$2),'SaS output'!$A$3:$T$40001,MATCH(N$3,'SaS output'!$A$2:$T$2,0),FALSE),"")</f>
        <v>13</v>
      </c>
      <c r="O69" s="15">
        <f>IFERROR(VLOOKUP(CONCATENATE($B69,"_",O$2),'SaS output'!$A$3:$T$40001,MATCH(O$3,'SaS output'!$A$2:$T$2,0),FALSE),"")</f>
        <v>0.18193426956323358</v>
      </c>
      <c r="P69" s="15">
        <f>IFERROR(VLOOKUP(CONCATENATE($B69,"_",P$2),'SaS output'!$A$3:$T$40001,MATCH(P$3,'SaS output'!$A$2:$T$2,0),FALSE),"")</f>
        <v>0.21135355098505332</v>
      </c>
      <c r="Q69" s="38">
        <f>IFERROR(VLOOKUP(CONCATENATE($B69,"_",Q$2),'SaS output'!$A$3:$T$40001,MATCH(Q$3,'SaS output'!$A$2:$T$2,0),FALSE),"")</f>
        <v>0.42557124641280403</v>
      </c>
      <c r="R69" s="34">
        <f>IFERROR(VLOOKUP(CONCATENATE($B69,"_",R$2),'SaS output'!$A$3:$T$40001,MATCH(R$3,'SaS output'!$A$2:$T$2,0),FALSE),"")</f>
        <v>0.29646417739292913</v>
      </c>
      <c r="S69" s="14">
        <f>IFERROR(VLOOKUP(CONCATENATE($B69,"_",S$2),'SaS output'!$A$3:$T$40001,MATCH(S$3,'SaS output'!$A$2:$T$2,0),FALSE),"")</f>
        <v>54</v>
      </c>
      <c r="T69" s="15">
        <f>IFERROR(VLOOKUP(CONCATENATE($B69,"_",T$2),'SaS output'!$A$3:$T$40001,MATCH(T$3,'SaS output'!$A$2:$T$2,0),FALSE),"")</f>
        <v>4.9823983613146664E-3</v>
      </c>
      <c r="U69" s="15">
        <f>IFERROR(VLOOKUP(CONCATENATE($B69,"_",U$2),'SaS output'!$A$3:$T$40001,MATCH(U$3,'SaS output'!$A$2:$T$2,0),FALSE),"")</f>
        <v>1.1528712447107844E-2</v>
      </c>
      <c r="V69" s="38">
        <f>IFERROR(VLOOKUP(CONCATENATE($B69,"_",V$2),'SaS output'!$A$3:$T$40001,MATCH(V$3,'SaS output'!$A$2:$T$2,0),FALSE),"")</f>
        <v>2.7E-2</v>
      </c>
      <c r="W69" s="34">
        <f>IFERROR(VLOOKUP(CONCATENATE($B69,"_",W$2),'SaS output'!$A$3:$T$40001,MATCH(W$3,'SaS output'!$A$2:$T$2,0),FALSE),"")</f>
        <v>1.4912790775018068E-2</v>
      </c>
      <c r="X69" s="14">
        <f>IFERROR(VLOOKUP(CONCATENATE($B69,"_",X$2),'SaS output'!$A$3:$T$40001,MATCH(X$3,'SaS output'!$A$2:$T$2,0),FALSE),"")</f>
        <v>53</v>
      </c>
      <c r="Y69" s="15">
        <f>IFERROR(VLOOKUP(CONCATENATE($B69,"_",Y$2),'SaS output'!$A$3:$T$40001,MATCH(Y$3,'SaS output'!$A$2:$T$2,0),FALSE),"")</f>
        <v>0.15985569999999999</v>
      </c>
      <c r="Z69" s="15">
        <f>IFERROR(VLOOKUP(CONCATENATE($B69,"_",Z$2),'SaS output'!$A$3:$T$40001,MATCH(Z$3,'SaS output'!$A$2:$T$2,0),FALSE),"")</f>
        <v>0.27360000000000001</v>
      </c>
      <c r="AA69" s="38">
        <f>IFERROR(VLOOKUP(CONCATENATE($B69,"_",AA$2),'SaS output'!$A$3:$T$40001,MATCH(AA$3,'SaS output'!$A$2:$T$2,0),FALSE),"")</f>
        <v>0.42620000000000002</v>
      </c>
      <c r="AB69" s="34">
        <f>IFERROR(VLOOKUP(CONCATENATE($B69,"_",AB$2),'SaS output'!$A$3:$T$40001,MATCH(AB$3,'SaS output'!$A$2:$T$2,0),FALSE),"")</f>
        <v>0.1618128823320672</v>
      </c>
      <c r="AF69" s="44"/>
      <c r="AG69" s="44"/>
      <c r="AH69" s="44"/>
      <c r="AI69" s="44"/>
    </row>
    <row r="70" spans="2:35" ht="15.75" customHeight="1">
      <c r="B70" s="9" t="str">
        <f t="shared" si="0"/>
        <v>2021_12_EE_070</v>
      </c>
      <c r="C70" s="9" t="s">
        <v>43</v>
      </c>
      <c r="D70" s="9" t="s">
        <v>26</v>
      </c>
      <c r="G70" s="106"/>
      <c r="H70" s="16" t="s">
        <v>97</v>
      </c>
      <c r="I70" s="17">
        <f>IFERROR(VLOOKUP(CONCATENATE($B70,"_",I$2),'SaS output'!$A$3:$T$40001,MATCH(I$3,'SaS output'!$A$2:$T$2,0),FALSE),"")</f>
        <v>7</v>
      </c>
      <c r="J70" s="35">
        <f>IFERROR(VLOOKUP(CONCATENATE($B70,"_",J$2),'SaS output'!$A$3:$T$40001,MATCH(J$3,'SaS output'!$A$2:$T$2,0),FALSE),"")</f>
        <v>0</v>
      </c>
      <c r="K70" s="35">
        <f>IFERROR(VLOOKUP(CONCATENATE($B70,"_",K$2),'SaS output'!$A$3:$T$40001,MATCH(K$3,'SaS output'!$A$2:$T$2,0),FALSE),"")</f>
        <v>5.0911206398085202E-4</v>
      </c>
      <c r="L70" s="36">
        <f>IFERROR(VLOOKUP(CONCATENATE($B70,"_",L$2),'SaS output'!$A$3:$T$40001,MATCH(L$3,'SaS output'!$A$2:$T$2,0),FALSE),"")</f>
        <v>9.4334183360900571E-4</v>
      </c>
      <c r="M70" s="37">
        <f>IFERROR(VLOOKUP(CONCATENATE($B70,"_",M$2),'SaS output'!$A$3:$T$40001,MATCH(M$3,'SaS output'!$A$2:$T$2,0),FALSE),"")</f>
        <v>4.3047747327153918E-3</v>
      </c>
      <c r="N70" s="17">
        <f>IFERROR(VLOOKUP(CONCATENATE($B70,"_",N$2),'SaS output'!$A$3:$T$40001,MATCH(N$3,'SaS output'!$A$2:$T$2,0),FALSE),"")</f>
        <v>5</v>
      </c>
      <c r="O70" s="35">
        <f>IFERROR(VLOOKUP(CONCATENATE($B70,"_",O$2),'SaS output'!$A$3:$T$40001,MATCH(O$3,'SaS output'!$A$2:$T$2,0),FALSE),"")</f>
        <v>5.9270596508728145E-2</v>
      </c>
      <c r="P70" s="35">
        <f>IFERROR(VLOOKUP(CONCATENATE($B70,"_",P$2),'SaS output'!$A$3:$T$40001,MATCH(P$3,'SaS output'!$A$2:$T$2,0),FALSE),"")</f>
        <v>5.9303256228389389E-2</v>
      </c>
      <c r="Q70" s="36">
        <f>IFERROR(VLOOKUP(CONCATENATE($B70,"_",Q$2),'SaS output'!$A$3:$T$40001,MATCH(Q$3,'SaS output'!$A$2:$T$2,0),FALSE),"")</f>
        <v>5.9700725146958428E-2</v>
      </c>
      <c r="R70" s="37">
        <f>IFERROR(VLOOKUP(CONCATENATE($B70,"_",R$2),'SaS output'!$A$3:$T$40001,MATCH(R$3,'SaS output'!$A$2:$T$2,0),FALSE),"")</f>
        <v>0.29518794643202051</v>
      </c>
      <c r="S70" s="17">
        <f>IFERROR(VLOOKUP(CONCATENATE($B70,"_",S$2),'SaS output'!$A$3:$T$40001,MATCH(S$3,'SaS output'!$A$2:$T$2,0),FALSE),"")</f>
        <v>33</v>
      </c>
      <c r="T70" s="35">
        <f>IFERROR(VLOOKUP(CONCATENATE($B70,"_",T$2),'SaS output'!$A$3:$T$40001,MATCH(T$3,'SaS output'!$A$2:$T$2,0),FALSE),"")</f>
        <v>3.6094554999999999E-3</v>
      </c>
      <c r="U70" s="35">
        <f>IFERROR(VLOOKUP(CONCATENATE($B70,"_",U$2),'SaS output'!$A$3:$T$40001,MATCH(U$3,'SaS output'!$A$2:$T$2,0),FALSE),"")</f>
        <v>7.3050000000000007E-3</v>
      </c>
      <c r="V70" s="36">
        <f>IFERROR(VLOOKUP(CONCATENATE($B70,"_",V$2),'SaS output'!$A$3:$T$40001,MATCH(V$3,'SaS output'!$A$2:$T$2,0),FALSE),"")</f>
        <v>1.4977631246614631E-2</v>
      </c>
      <c r="W70" s="37">
        <f>IFERROR(VLOOKUP(CONCATENATE($B70,"_",W$2),'SaS output'!$A$3:$T$40001,MATCH(W$3,'SaS output'!$A$2:$T$2,0),FALSE),"")</f>
        <v>1.2131969175171507E-2</v>
      </c>
      <c r="X70" s="17">
        <f>IFERROR(VLOOKUP(CONCATENATE($B70,"_",X$2),'SaS output'!$A$3:$T$40001,MATCH(X$3,'SaS output'!$A$2:$T$2,0),FALSE),"")</f>
        <v>34</v>
      </c>
      <c r="Y70" s="35">
        <f>IFERROR(VLOOKUP(CONCATENATE($B70,"_",Y$2),'SaS output'!$A$3:$T$40001,MATCH(Y$3,'SaS output'!$A$2:$T$2,0),FALSE),"")</f>
        <v>0.12791</v>
      </c>
      <c r="Z70" s="35">
        <f>IFERROR(VLOOKUP(CONCATENATE($B70,"_",Z$2),'SaS output'!$A$3:$T$40001,MATCH(Z$3,'SaS output'!$A$2:$T$2,0),FALSE),"")</f>
        <v>0.13974350000000002</v>
      </c>
      <c r="AA70" s="36">
        <f>IFERROR(VLOOKUP(CONCATENATE($B70,"_",AA$2),'SaS output'!$A$3:$T$40001,MATCH(AA$3,'SaS output'!$A$2:$T$2,0),FALSE),"")</f>
        <v>0.23721999999999999</v>
      </c>
      <c r="AB70" s="37">
        <f>IFERROR(VLOOKUP(CONCATENATE($B70,"_",AB$2),'SaS output'!$A$3:$T$40001,MATCH(AB$3,'SaS output'!$A$2:$T$2,0),FALSE),"")</f>
        <v>0.13254182051596911</v>
      </c>
      <c r="AF70" s="44"/>
      <c r="AG70" s="44"/>
      <c r="AH70" s="44"/>
      <c r="AI70" s="44"/>
    </row>
    <row r="71" spans="2:35" ht="15.75" customHeight="1">
      <c r="B71" s="9" t="str">
        <f t="shared" si="0"/>
        <v>2021_12_EE_100</v>
      </c>
      <c r="C71" s="9" t="s">
        <v>43</v>
      </c>
      <c r="D71" s="9" t="s">
        <v>27</v>
      </c>
      <c r="G71" s="106"/>
      <c r="H71" s="16" t="s">
        <v>96</v>
      </c>
      <c r="I71" s="17">
        <f>IFERROR(VLOOKUP(CONCATENATE($B71,"_",I$2),'SaS output'!$A$3:$T$40001,MATCH(I$3,'SaS output'!$A$2:$T$2,0),FALSE),"")</f>
        <v>5</v>
      </c>
      <c r="J71" s="35">
        <f>IFERROR(VLOOKUP(CONCATENATE($B71,"_",J$2),'SaS output'!$A$3:$T$40001,MATCH(J$3,'SaS output'!$A$2:$T$2,0),FALSE),"")</f>
        <v>0</v>
      </c>
      <c r="K71" s="35">
        <f>IFERROR(VLOOKUP(CONCATENATE($B71,"_",K$2),'SaS output'!$A$3:$T$40001,MATCH(K$3,'SaS output'!$A$2:$T$2,0),FALSE),"")</f>
        <v>1.3934902347683695E-2</v>
      </c>
      <c r="L71" s="36">
        <f>IFERROR(VLOOKUP(CONCATENATE($B71,"_",L$2),'SaS output'!$A$3:$T$40001,MATCH(L$3,'SaS output'!$A$2:$T$2,0),FALSE),"")</f>
        <v>2.5943196269605766E-2</v>
      </c>
      <c r="M71" s="37">
        <f>IFERROR(VLOOKUP(CONCATENATE($B71,"_",M$2),'SaS output'!$A$3:$T$40001,MATCH(M$3,'SaS output'!$A$2:$T$2,0),FALSE),"")</f>
        <v>1.5530376642541397E-2</v>
      </c>
      <c r="N71" s="17">
        <f>IFERROR(VLOOKUP(CONCATENATE($B71,"_",N$2),'SaS output'!$A$3:$T$40001,MATCH(N$3,'SaS output'!$A$2:$T$2,0),FALSE),"")</f>
        <v>4</v>
      </c>
      <c r="O71" s="35">
        <f>IFERROR(VLOOKUP(CONCATENATE($B71,"_",O$2),'SaS output'!$A$3:$T$40001,MATCH(O$3,'SaS output'!$A$2:$T$2,0),FALSE),"")</f>
        <v>0.42201066039323165</v>
      </c>
      <c r="P71" s="35">
        <f>IFERROR(VLOOKUP(CONCATENATE($B71,"_",P$2),'SaS output'!$A$3:$T$40001,MATCH(P$3,'SaS output'!$A$2:$T$2,0),FALSE),"")</f>
        <v>0.57799693506079253</v>
      </c>
      <c r="Q71" s="36">
        <f>IFERROR(VLOOKUP(CONCATENATE($B71,"_",Q$2),'SaS output'!$A$3:$T$40001,MATCH(Q$3,'SaS output'!$A$2:$T$2,0),FALSE),"")</f>
        <v>0.80713725314301754</v>
      </c>
      <c r="R71" s="37">
        <f>IFERROR(VLOOKUP(CONCATENATE($B71,"_",R$2),'SaS output'!$A$3:$T$40001,MATCH(R$3,'SaS output'!$A$2:$T$2,0),FALSE),"")</f>
        <v>0.61978519499900631</v>
      </c>
      <c r="S71" s="17">
        <f>IFERROR(VLOOKUP(CONCATENATE($B71,"_",S$2),'SaS output'!$A$3:$T$40001,MATCH(S$3,'SaS output'!$A$2:$T$2,0),FALSE),"")</f>
        <v>18</v>
      </c>
      <c r="T71" s="35">
        <f>IFERROR(VLOOKUP(CONCATENATE($B71,"_",T$2),'SaS output'!$A$3:$T$40001,MATCH(T$3,'SaS output'!$A$2:$T$2,0),FALSE),"")</f>
        <v>3.5367490000000001E-3</v>
      </c>
      <c r="U71" s="35">
        <f>IFERROR(VLOOKUP(CONCATENATE($B71,"_",U$2),'SaS output'!$A$3:$T$40001,MATCH(U$3,'SaS output'!$A$2:$T$2,0),FALSE),"")</f>
        <v>1.0561088884711852E-2</v>
      </c>
      <c r="V71" s="36">
        <f>IFERROR(VLOOKUP(CONCATENATE($B71,"_",V$2),'SaS output'!$A$3:$T$40001,MATCH(V$3,'SaS output'!$A$2:$T$2,0),FALSE),"")</f>
        <v>2.2545454545454546E-2</v>
      </c>
      <c r="W71" s="37">
        <f>IFERROR(VLOOKUP(CONCATENATE($B71,"_",W$2),'SaS output'!$A$3:$T$40001,MATCH(W$3,'SaS output'!$A$2:$T$2,0),FALSE),"")</f>
        <v>2.1882009169426127E-2</v>
      </c>
      <c r="X71" s="17">
        <f>IFERROR(VLOOKUP(CONCATENATE($B71,"_",X$2),'SaS output'!$A$3:$T$40001,MATCH(X$3,'SaS output'!$A$2:$T$2,0),FALSE),"")</f>
        <v>18</v>
      </c>
      <c r="Y71" s="35">
        <f>IFERROR(VLOOKUP(CONCATENATE($B71,"_",Y$2),'SaS output'!$A$3:$T$40001,MATCH(Y$3,'SaS output'!$A$2:$T$2,0),FALSE),"")</f>
        <v>0.49571041799999999</v>
      </c>
      <c r="Z71" s="35">
        <f>IFERROR(VLOOKUP(CONCATENATE($B71,"_",Z$2),'SaS output'!$A$3:$T$40001,MATCH(Z$3,'SaS output'!$A$2:$T$2,0),FALSE),"")</f>
        <v>0.5781425</v>
      </c>
      <c r="AA71" s="36">
        <f>IFERROR(VLOOKUP(CONCATENATE($B71,"_",AA$2),'SaS output'!$A$3:$T$40001,MATCH(AA$3,'SaS output'!$A$2:$T$2,0),FALSE),"")</f>
        <v>0.712198</v>
      </c>
      <c r="AB71" s="37">
        <f>IFERROR(VLOOKUP(CONCATENATE($B71,"_",AB$2),'SaS output'!$A$3:$T$40001,MATCH(AB$3,'SaS output'!$A$2:$T$2,0),FALSE),"")</f>
        <v>0.60962037265971347</v>
      </c>
      <c r="AF71" s="44"/>
      <c r="AG71" s="44"/>
      <c r="AH71" s="44"/>
      <c r="AI71" s="44"/>
    </row>
    <row r="72" spans="2:35" ht="15.75" customHeight="1" thickBot="1">
      <c r="B72" s="9" t="str">
        <f t="shared" si="0"/>
        <v>2021_12_EE_110</v>
      </c>
      <c r="C72" s="9" t="s">
        <v>43</v>
      </c>
      <c r="D72" s="9" t="s">
        <v>28</v>
      </c>
      <c r="G72" s="107"/>
      <c r="H72" s="19" t="s">
        <v>98</v>
      </c>
      <c r="I72" s="20">
        <f>IFERROR(VLOOKUP(CONCATENATE($B72,"_",I$2),'SaS output'!$A$3:$T$40001,MATCH(I$3,'SaS output'!$A$2:$T$2,0),FALSE),"")</f>
        <v>13</v>
      </c>
      <c r="J72" s="39">
        <f>IFERROR(VLOOKUP(CONCATENATE($B72,"_",J$2),'SaS output'!$A$3:$T$40001,MATCH(J$3,'SaS output'!$A$2:$T$2,0),FALSE),"")</f>
        <v>7.6064418591124461E-4</v>
      </c>
      <c r="K72" s="39">
        <f>IFERROR(VLOOKUP(CONCATENATE($B72,"_",K$2),'SaS output'!$A$3:$T$40001,MATCH(K$3,'SaS output'!$A$2:$T$2,0),FALSE),"")</f>
        <v>3.1156548076941952E-3</v>
      </c>
      <c r="L72" s="40">
        <f>IFERROR(VLOOKUP(CONCATENATE($B72,"_",L$2),'SaS output'!$A$3:$T$40001,MATCH(L$3,'SaS output'!$A$2:$T$2,0),FALSE),"")</f>
        <v>1.0657982895223787E-2</v>
      </c>
      <c r="M72" s="41">
        <f>IFERROR(VLOOKUP(CONCATENATE($B72,"_",M$2),'SaS output'!$A$3:$T$40001,MATCH(M$3,'SaS output'!$A$2:$T$2,0),FALSE),"")</f>
        <v>4.3063642394715416E-3</v>
      </c>
      <c r="N72" s="20">
        <f>IFERROR(VLOOKUP(CONCATENATE($B72,"_",N$2),'SaS output'!$A$3:$T$40001,MATCH(N$3,'SaS output'!$A$2:$T$2,0),FALSE),"")</f>
        <v>9</v>
      </c>
      <c r="O72" s="39">
        <f>IFERROR(VLOOKUP(CONCATENATE($B72,"_",O$2),'SaS output'!$A$3:$T$40001,MATCH(O$3,'SaS output'!$A$2:$T$2,0),FALSE),"")</f>
        <v>0.18453340616063074</v>
      </c>
      <c r="P72" s="39">
        <f>IFERROR(VLOOKUP(CONCATENATE($B72,"_",P$2),'SaS output'!$A$3:$T$40001,MATCH(P$3,'SaS output'!$A$2:$T$2,0),FALSE),"")</f>
        <v>0.24717894111937733</v>
      </c>
      <c r="Q72" s="40">
        <f>IFERROR(VLOOKUP(CONCATENATE($B72,"_",Q$2),'SaS output'!$A$3:$T$40001,MATCH(Q$3,'SaS output'!$A$2:$T$2,0),FALSE),"")</f>
        <v>0.25075150719718026</v>
      </c>
      <c r="R72" s="41">
        <f>IFERROR(VLOOKUP(CONCATENATE($B72,"_",R$2),'SaS output'!$A$3:$T$40001,MATCH(R$3,'SaS output'!$A$2:$T$2,0),FALSE),"")</f>
        <v>0.31612487970558989</v>
      </c>
      <c r="S72" s="20">
        <f>IFERROR(VLOOKUP(CONCATENATE($B72,"_",S$2),'SaS output'!$A$3:$T$40001,MATCH(S$3,'SaS output'!$A$2:$T$2,0),FALSE),"")</f>
        <v>46</v>
      </c>
      <c r="T72" s="39">
        <f>IFERROR(VLOOKUP(CONCATENATE($B72,"_",T$2),'SaS output'!$A$3:$T$40001,MATCH(T$3,'SaS output'!$A$2:$T$2,0),FALSE),"")</f>
        <v>8.9999999999999993E-3</v>
      </c>
      <c r="U72" s="39">
        <f>IFERROR(VLOOKUP(CONCATENATE($B72,"_",U$2),'SaS output'!$A$3:$T$40001,MATCH(U$3,'SaS output'!$A$2:$T$2,0),FALSE),"")</f>
        <v>2.7663815915974693E-2</v>
      </c>
      <c r="V72" s="40">
        <f>IFERROR(VLOOKUP(CONCATENATE($B72,"_",V$2),'SaS output'!$A$3:$T$40001,MATCH(V$3,'SaS output'!$A$2:$T$2,0),FALSE),"")</f>
        <v>4.7300000000000002E-2</v>
      </c>
      <c r="W72" s="41">
        <f>IFERROR(VLOOKUP(CONCATENATE($B72,"_",W$2),'SaS output'!$A$3:$T$40001,MATCH(W$3,'SaS output'!$A$2:$T$2,0),FALSE),"")</f>
        <v>2.7531314848121387E-2</v>
      </c>
      <c r="X72" s="20">
        <f>IFERROR(VLOOKUP(CONCATENATE($B72,"_",X$2),'SaS output'!$A$3:$T$40001,MATCH(X$3,'SaS output'!$A$2:$T$2,0),FALSE),"")</f>
        <v>44</v>
      </c>
      <c r="Y72" s="39">
        <f>IFERROR(VLOOKUP(CONCATENATE($B72,"_",Y$2),'SaS output'!$A$3:$T$40001,MATCH(Y$3,'SaS output'!$A$2:$T$2,0),FALSE),"")</f>
        <v>0.28354999999999997</v>
      </c>
      <c r="Z72" s="39">
        <f>IFERROR(VLOOKUP(CONCATENATE($B72,"_",Z$2),'SaS output'!$A$3:$T$40001,MATCH(Z$3,'SaS output'!$A$2:$T$2,0),FALSE),"")</f>
        <v>0.37985999999999998</v>
      </c>
      <c r="AA72" s="40">
        <f>IFERROR(VLOOKUP(CONCATENATE($B72,"_",AA$2),'SaS output'!$A$3:$T$40001,MATCH(AA$3,'SaS output'!$A$2:$T$2,0),FALSE),"")</f>
        <v>0.56624999999999992</v>
      </c>
      <c r="AB72" s="41">
        <f>IFERROR(VLOOKUP(CONCATENATE($B72,"_",AB$2),'SaS output'!$A$3:$T$40001,MATCH(AB$3,'SaS output'!$A$2:$T$2,0),FALSE),"")</f>
        <v>0.29212341596548175</v>
      </c>
      <c r="AF72" s="44"/>
      <c r="AG72" s="44"/>
      <c r="AH72" s="44"/>
      <c r="AI72" s="44"/>
    </row>
    <row r="73" spans="2:35" ht="15.75" customHeight="1">
      <c r="B73" s="9" t="str">
        <f t="shared" si="0"/>
        <v>2021_12_FI_030</v>
      </c>
      <c r="C73" s="9" t="s">
        <v>47</v>
      </c>
      <c r="D73" s="9" t="s">
        <v>20</v>
      </c>
      <c r="G73" s="105" t="str">
        <f>VLOOKUP(C73,'SaS output'!$D$3:$E$10001,2,0)</f>
        <v>Finland</v>
      </c>
      <c r="H73" s="13" t="s">
        <v>19</v>
      </c>
      <c r="I73" s="14">
        <f>IFERROR(VLOOKUP(CONCATENATE($B73,"_",I$2),'SaS output'!$A$3:$T$40001,MATCH(I$3,'SaS output'!$A$2:$T$2,0),FALSE),"")</f>
        <v>12</v>
      </c>
      <c r="J73" s="15">
        <f>IFERROR(VLOOKUP(CONCATENATE($B73,"_",J$2),'SaS output'!$A$3:$T$40001,MATCH(J$3,'SaS output'!$A$2:$T$2,0),FALSE),"")</f>
        <v>0</v>
      </c>
      <c r="K73" s="15">
        <f>IFERROR(VLOOKUP(CONCATENATE($B73,"_",K$2),'SaS output'!$A$3:$T$40001,MATCH(K$3,'SaS output'!$A$2:$T$2,0),FALSE),"")</f>
        <v>4.9322277094625657E-4</v>
      </c>
      <c r="L73" s="33">
        <f>IFERROR(VLOOKUP(CONCATENATE($B73,"_",L$2),'SaS output'!$A$3:$T$40001,MATCH(L$3,'SaS output'!$A$2:$T$2,0),FALSE),"")</f>
        <v>9.0644324516650603E-3</v>
      </c>
      <c r="M73" s="34">
        <f>IFERROR(VLOOKUP(CONCATENATE($B73,"_",M$2),'SaS output'!$A$3:$T$40001,MATCH(M$3,'SaS output'!$A$2:$T$2,0),FALSE),"")</f>
        <v>1.3900231294629794E-2</v>
      </c>
      <c r="N73" s="14">
        <f>IFERROR(VLOOKUP(CONCATENATE($B73,"_",N$2),'SaS output'!$A$3:$T$40001,MATCH(N$3,'SaS output'!$A$2:$T$2,0),FALSE),"")</f>
        <v>5</v>
      </c>
      <c r="O73" s="15">
        <f>IFERROR(VLOOKUP(CONCATENATE($B73,"_",O$2),'SaS output'!$A$3:$T$40001,MATCH(O$3,'SaS output'!$A$2:$T$2,0),FALSE),"")</f>
        <v>0.16812162620619481</v>
      </c>
      <c r="P73" s="15">
        <f>IFERROR(VLOOKUP(CONCATENATE($B73,"_",P$2),'SaS output'!$A$3:$T$40001,MATCH(P$3,'SaS output'!$A$2:$T$2,0),FALSE),"")</f>
        <v>0.19692059528001157</v>
      </c>
      <c r="Q73" s="33">
        <f>IFERROR(VLOOKUP(CONCATENATE($B73,"_",Q$2),'SaS output'!$A$3:$T$40001,MATCH(Q$3,'SaS output'!$A$2:$T$2,0),FALSE),"")</f>
        <v>0.2563012634625943</v>
      </c>
      <c r="R73" s="34">
        <f>IFERROR(VLOOKUP(CONCATENATE($B73,"_",R$2),'SaS output'!$A$3:$T$40001,MATCH(R$3,'SaS output'!$A$2:$T$2,0),FALSE),"")</f>
        <v>0.17356237869767693</v>
      </c>
      <c r="S73" s="14">
        <f>IFERROR(VLOOKUP(CONCATENATE($B73,"_",S$2),'SaS output'!$A$3:$T$40001,MATCH(S$3,'SaS output'!$A$2:$T$2,0),FALSE),"")</f>
        <v>59</v>
      </c>
      <c r="T73" s="15">
        <f>IFERROR(VLOOKUP(CONCATENATE($B73,"_",T$2),'SaS output'!$A$3:$T$40001,MATCH(T$3,'SaS output'!$A$2:$T$2,0),FALSE),"")</f>
        <v>2.5000000000000001E-3</v>
      </c>
      <c r="U73" s="15">
        <f>IFERROR(VLOOKUP(CONCATENATE($B73,"_",U$2),'SaS output'!$A$3:$T$40001,MATCH(U$3,'SaS output'!$A$2:$T$2,0),FALSE),"")</f>
        <v>4.7327804823385248E-3</v>
      </c>
      <c r="V73" s="33">
        <f>IFERROR(VLOOKUP(CONCATENATE($B73,"_",V$2),'SaS output'!$A$3:$T$40001,MATCH(V$3,'SaS output'!$A$2:$T$2,0),FALSE),"")</f>
        <v>1.0843710286864223E-2</v>
      </c>
      <c r="W73" s="34">
        <f>IFERROR(VLOOKUP(CONCATENATE($B73,"_",W$2),'SaS output'!$A$3:$T$40001,MATCH(W$3,'SaS output'!$A$2:$T$2,0),FALSE),"")</f>
        <v>9.7788925574734693E-3</v>
      </c>
      <c r="X73" s="14">
        <f>IFERROR(VLOOKUP(CONCATENATE($B73,"_",X$2),'SaS output'!$A$3:$T$40001,MATCH(X$3,'SaS output'!$A$2:$T$2,0),FALSE),"")</f>
        <v>60</v>
      </c>
      <c r="Y73" s="15">
        <f>IFERROR(VLOOKUP(CONCATENATE($B73,"_",Y$2),'SaS output'!$A$3:$T$40001,MATCH(Y$3,'SaS output'!$A$2:$T$2,0),FALSE),"")</f>
        <v>0.2962765</v>
      </c>
      <c r="Z73" s="15">
        <f>IFERROR(VLOOKUP(CONCATENATE($B73,"_",Z$2),'SaS output'!$A$3:$T$40001,MATCH(Z$3,'SaS output'!$A$2:$T$2,0),FALSE),"")</f>
        <v>0.40275</v>
      </c>
      <c r="AA73" s="33">
        <f>IFERROR(VLOOKUP(CONCATENATE($B73,"_",AA$2),'SaS output'!$A$3:$T$40001,MATCH(AA$3,'SaS output'!$A$2:$T$2,0),FALSE),"")</f>
        <v>0.45</v>
      </c>
      <c r="AB73" s="34">
        <f>IFERROR(VLOOKUP(CONCATENATE($B73,"_",AB$2),'SaS output'!$A$3:$T$40001,MATCH(AB$3,'SaS output'!$A$2:$T$2,0),FALSE),"")</f>
        <v>0.35074633141491518</v>
      </c>
      <c r="AF73" s="44"/>
      <c r="AG73" s="44"/>
      <c r="AH73" s="44"/>
      <c r="AI73" s="44"/>
    </row>
    <row r="74" spans="2:35" ht="15.75" customHeight="1">
      <c r="B74" s="9" t="str">
        <f t="shared" si="0"/>
        <v>2021_12_FI_040</v>
      </c>
      <c r="C74" s="9" t="s">
        <v>47</v>
      </c>
      <c r="D74" s="9" t="s">
        <v>22</v>
      </c>
      <c r="G74" s="10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>
        <f>IFERROR(VLOOKUP(CONCATENATE($B74,"_",S$2),'SaS output'!$A$3:$T$40001,MATCH(S$3,'SaS output'!$A$2:$T$2,0),FALSE),"")</f>
        <v>22</v>
      </c>
      <c r="T74" s="35">
        <f>IFERROR(VLOOKUP(CONCATENATE($B74,"_",T$2),'SaS output'!$A$3:$T$40001,MATCH(T$3,'SaS output'!$A$2:$T$2,0),FALSE),"")</f>
        <v>3.0999999999999999E-3</v>
      </c>
      <c r="U74" s="35">
        <f>IFERROR(VLOOKUP(CONCATENATE($B74,"_",U$2),'SaS output'!$A$3:$T$40001,MATCH(U$3,'SaS output'!$A$2:$T$2,0),FALSE),"")</f>
        <v>4.0309999999999999E-3</v>
      </c>
      <c r="V74" s="36">
        <f>IFERROR(VLOOKUP(CONCATENATE($B74,"_",V$2),'SaS output'!$A$3:$T$40001,MATCH(V$3,'SaS output'!$A$2:$T$2,0),FALSE),"")</f>
        <v>4.9807000000000002E-3</v>
      </c>
      <c r="W74" s="37">
        <f>IFERROR(VLOOKUP(CONCATENATE($B74,"_",W$2),'SaS output'!$A$3:$T$40001,MATCH(W$3,'SaS output'!$A$2:$T$2,0),FALSE),"")</f>
        <v>5.1328861401962805E-3</v>
      </c>
      <c r="X74" s="17">
        <f>IFERROR(VLOOKUP(CONCATENATE($B74,"_",X$2),'SaS output'!$A$3:$T$40001,MATCH(X$3,'SaS output'!$A$2:$T$2,0),FALSE),"")</f>
        <v>23</v>
      </c>
      <c r="Y74" s="35">
        <f>IFERROR(VLOOKUP(CONCATENATE($B74,"_",Y$2),'SaS output'!$A$3:$T$40001,MATCH(Y$3,'SaS output'!$A$2:$T$2,0),FALSE),"")</f>
        <v>0.158</v>
      </c>
      <c r="Z74" s="35">
        <f>IFERROR(VLOOKUP(CONCATENATE($B74,"_",Z$2),'SaS output'!$A$3:$T$40001,MATCH(Z$3,'SaS output'!$A$2:$T$2,0),FALSE),"")</f>
        <v>0.27600000000000002</v>
      </c>
      <c r="AA74" s="36">
        <f>IFERROR(VLOOKUP(CONCATENATE($B74,"_",AA$2),'SaS output'!$A$3:$T$40001,MATCH(AA$3,'SaS output'!$A$2:$T$2,0),FALSE),"")</f>
        <v>0.36909999999999998</v>
      </c>
      <c r="AB74" s="37">
        <f>IFERROR(VLOOKUP(CONCATENATE($B74,"_",AB$2),'SaS output'!$A$3:$T$40001,MATCH(AB$3,'SaS output'!$A$2:$T$2,0),FALSE),"")</f>
        <v>0.27733527428189236</v>
      </c>
      <c r="AF74" s="44"/>
      <c r="AG74" s="44"/>
      <c r="AH74" s="44"/>
      <c r="AI74" s="44"/>
    </row>
    <row r="75" spans="2:35" ht="15.75" customHeight="1">
      <c r="B75" s="9" t="str">
        <f t="shared" si="0"/>
        <v>2021_12_FI_050</v>
      </c>
      <c r="C75" s="9" t="s">
        <v>47</v>
      </c>
      <c r="D75" s="9" t="s">
        <v>23</v>
      </c>
      <c r="G75" s="106"/>
      <c r="H75" s="16" t="s">
        <v>94</v>
      </c>
      <c r="I75" s="17">
        <f>IFERROR(VLOOKUP(CONCATENATE($B75,"_",I$2),'SaS output'!$A$3:$T$40001,MATCH(I$3,'SaS output'!$A$2:$T$2,0),FALSE),"")</f>
        <v>5</v>
      </c>
      <c r="J75" s="35">
        <f>IFERROR(VLOOKUP(CONCATENATE($B75,"_",J$2),'SaS output'!$A$3:$T$40001,MATCH(J$3,'SaS output'!$A$2:$T$2,0),FALSE),"")</f>
        <v>0</v>
      </c>
      <c r="K75" s="35">
        <f>IFERROR(VLOOKUP(CONCATENATE($B75,"_",K$2),'SaS output'!$A$3:$T$40001,MATCH(K$3,'SaS output'!$A$2:$T$2,0),FALSE),"")</f>
        <v>5.3144315281642362E-4</v>
      </c>
      <c r="L75" s="36">
        <f>IFERROR(VLOOKUP(CONCATENATE($B75,"_",L$2),'SaS output'!$A$3:$T$40001,MATCH(L$3,'SaS output'!$A$2:$T$2,0),FALSE),"")</f>
        <v>1.8969754137513834E-3</v>
      </c>
      <c r="M75" s="37">
        <f>IFERROR(VLOOKUP(CONCATENATE($B75,"_",M$2),'SaS output'!$A$3:$T$40001,MATCH(M$3,'SaS output'!$A$2:$T$2,0),FALSE),"")</f>
        <v>1.923947371614081E-2</v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>
        <f>IFERROR(VLOOKUP(CONCATENATE($B75,"_",S$2),'SaS output'!$A$3:$T$40001,MATCH(S$3,'SaS output'!$A$2:$T$2,0),FALSE),"")</f>
        <v>23</v>
      </c>
      <c r="T75" s="35">
        <f>IFERROR(VLOOKUP(CONCATENATE($B75,"_",T$2),'SaS output'!$A$3:$T$40001,MATCH(T$3,'SaS output'!$A$2:$T$2,0),FALSE),"")</f>
        <v>3.0400000000000002E-3</v>
      </c>
      <c r="U75" s="35">
        <f>IFERROR(VLOOKUP(CONCATENATE($B75,"_",U$2),'SaS output'!$A$3:$T$40001,MATCH(U$3,'SaS output'!$A$2:$T$2,0),FALSE),"")</f>
        <v>1.3899999999999999E-2</v>
      </c>
      <c r="V75" s="36">
        <f>IFERROR(VLOOKUP(CONCATENATE($B75,"_",V$2),'SaS output'!$A$3:$T$40001,MATCH(V$3,'SaS output'!$A$2:$T$2,0),FALSE),"")</f>
        <v>2.9899999999999999E-2</v>
      </c>
      <c r="W75" s="37">
        <f>IFERROR(VLOOKUP(CONCATENATE($B75,"_",W$2),'SaS output'!$A$3:$T$40001,MATCH(W$3,'SaS output'!$A$2:$T$2,0),FALSE),"")</f>
        <v>1.4569395636350502E-2</v>
      </c>
      <c r="X75" s="17">
        <f>IFERROR(VLOOKUP(CONCATENATE($B75,"_",X$2),'SaS output'!$A$3:$T$40001,MATCH(X$3,'SaS output'!$A$2:$T$2,0),FALSE),"")</f>
        <v>21</v>
      </c>
      <c r="Y75" s="35">
        <f>IFERROR(VLOOKUP(CONCATENATE($B75,"_",Y$2),'SaS output'!$A$3:$T$40001,MATCH(Y$3,'SaS output'!$A$2:$T$2,0),FALSE),"")</f>
        <v>0.24045</v>
      </c>
      <c r="Z75" s="35">
        <f>IFERROR(VLOOKUP(CONCATENATE($B75,"_",Z$2),'SaS output'!$A$3:$T$40001,MATCH(Z$3,'SaS output'!$A$2:$T$2,0),FALSE),"")</f>
        <v>0.35489999999999999</v>
      </c>
      <c r="AA75" s="36">
        <f>IFERROR(VLOOKUP(CONCATENATE($B75,"_",AA$2),'SaS output'!$A$3:$T$40001,MATCH(AA$3,'SaS output'!$A$2:$T$2,0),FALSE),"")</f>
        <v>0.45</v>
      </c>
      <c r="AB75" s="37">
        <f>IFERROR(VLOOKUP(CONCATENATE($B75,"_",AB$2),'SaS output'!$A$3:$T$40001,MATCH(AB$3,'SaS output'!$A$2:$T$2,0),FALSE),"")</f>
        <v>0.31802820319992708</v>
      </c>
      <c r="AF75" s="44"/>
      <c r="AG75" s="44"/>
      <c r="AH75" s="44"/>
      <c r="AI75" s="44"/>
    </row>
    <row r="76" spans="2:35" ht="15.75" customHeight="1">
      <c r="B76" s="9" t="str">
        <f t="shared" si="0"/>
        <v>2021_12_FI_060</v>
      </c>
      <c r="C76" s="9" t="s">
        <v>47</v>
      </c>
      <c r="D76" s="9" t="s">
        <v>25</v>
      </c>
      <c r="G76" s="106" t="str">
        <f>VLOOKUP(C76,'SaS output'!$D$3:$E$10001,2,0)</f>
        <v>Finland</v>
      </c>
      <c r="H76" s="18" t="s">
        <v>24</v>
      </c>
      <c r="I76" s="14">
        <f>IFERROR(VLOOKUP(CONCATENATE($B76,"_",I$2),'SaS output'!$A$3:$T$40001,MATCH(I$3,'SaS output'!$A$2:$T$2,0),FALSE),"")</f>
        <v>26</v>
      </c>
      <c r="J76" s="15">
        <f>IFERROR(VLOOKUP(CONCATENATE($B76,"_",J$2),'SaS output'!$A$3:$T$40001,MATCH(J$3,'SaS output'!$A$2:$T$2,0),FALSE),"")</f>
        <v>4.2608865493421849E-4</v>
      </c>
      <c r="K76" s="15">
        <f>IFERROR(VLOOKUP(CONCATENATE($B76,"_",K$2),'SaS output'!$A$3:$T$40001,MATCH(K$3,'SaS output'!$A$2:$T$2,0),FALSE),"")</f>
        <v>4.702861906503715E-3</v>
      </c>
      <c r="L76" s="38">
        <f>IFERROR(VLOOKUP(CONCATENATE($B76,"_",L$2),'SaS output'!$A$3:$T$40001,MATCH(L$3,'SaS output'!$A$2:$T$2,0),FALSE),"")</f>
        <v>2.251469477856782E-2</v>
      </c>
      <c r="M76" s="34">
        <f>IFERROR(VLOOKUP(CONCATENATE($B76,"_",M$2),'SaS output'!$A$3:$T$40001,MATCH(M$3,'SaS output'!$A$2:$T$2,0),FALSE),"")</f>
        <v>1.2620266492686574E-2</v>
      </c>
      <c r="N76" s="14">
        <f>IFERROR(VLOOKUP(CONCATENATE($B76,"_",N$2),'SaS output'!$A$3:$T$40001,MATCH(N$3,'SaS output'!$A$2:$T$2,0),FALSE),"")</f>
        <v>21</v>
      </c>
      <c r="O76" s="15">
        <f>IFERROR(VLOOKUP(CONCATENATE($B76,"_",O$2),'SaS output'!$A$3:$T$40001,MATCH(O$3,'SaS output'!$A$2:$T$2,0),FALSE),"")</f>
        <v>0.10761121960427544</v>
      </c>
      <c r="P76" s="15">
        <f>IFERROR(VLOOKUP(CONCATENATE($B76,"_",P$2),'SaS output'!$A$3:$T$40001,MATCH(P$3,'SaS output'!$A$2:$T$2,0),FALSE),"")</f>
        <v>0.25998948475289169</v>
      </c>
      <c r="Q76" s="38">
        <f>IFERROR(VLOOKUP(CONCATENATE($B76,"_",Q$2),'SaS output'!$A$3:$T$40001,MATCH(Q$3,'SaS output'!$A$2:$T$2,0),FALSE),"")</f>
        <v>0.45632961183054732</v>
      </c>
      <c r="R76" s="34">
        <f>IFERROR(VLOOKUP(CONCATENATE($B76,"_",R$2),'SaS output'!$A$3:$T$40001,MATCH(R$3,'SaS output'!$A$2:$T$2,0),FALSE),"")</f>
        <v>6.0294053666864675E-2</v>
      </c>
      <c r="S76" s="14">
        <f>IFERROR(VLOOKUP(CONCATENATE($B76,"_",S$2),'SaS output'!$A$3:$T$40001,MATCH(S$3,'SaS output'!$A$2:$T$2,0),FALSE),"")</f>
        <v>59</v>
      </c>
      <c r="T76" s="15">
        <f>IFERROR(VLOOKUP(CONCATENATE($B76,"_",T$2),'SaS output'!$A$3:$T$40001,MATCH(T$3,'SaS output'!$A$2:$T$2,0),FALSE),"")</f>
        <v>4.9623475439000064E-3</v>
      </c>
      <c r="U76" s="15">
        <f>IFERROR(VLOOKUP(CONCATENATE($B76,"_",U$2),'SaS output'!$A$3:$T$40001,MATCH(U$3,'SaS output'!$A$2:$T$2,0),FALSE),"")</f>
        <v>1.119E-2</v>
      </c>
      <c r="V76" s="38">
        <f>IFERROR(VLOOKUP(CONCATENATE($B76,"_",V$2),'SaS output'!$A$3:$T$40001,MATCH(V$3,'SaS output'!$A$2:$T$2,0),FALSE),"")</f>
        <v>2.3048289018304073E-2</v>
      </c>
      <c r="W76" s="34">
        <f>IFERROR(VLOOKUP(CONCATENATE($B76,"_",W$2),'SaS output'!$A$3:$T$40001,MATCH(W$3,'SaS output'!$A$2:$T$2,0),FALSE),"")</f>
        <v>1.3614458625715449E-2</v>
      </c>
      <c r="X76" s="14">
        <f>IFERROR(VLOOKUP(CONCATENATE($B76,"_",X$2),'SaS output'!$A$3:$T$40001,MATCH(X$3,'SaS output'!$A$2:$T$2,0),FALSE),"")</f>
        <v>62</v>
      </c>
      <c r="Y76" s="15">
        <f>IFERROR(VLOOKUP(CONCATENATE($B76,"_",Y$2),'SaS output'!$A$3:$T$40001,MATCH(Y$3,'SaS output'!$A$2:$T$2,0),FALSE),"")</f>
        <v>0.1552</v>
      </c>
      <c r="Z76" s="15">
        <f>IFERROR(VLOOKUP(CONCATENATE($B76,"_",Z$2),'SaS output'!$A$3:$T$40001,MATCH(Z$3,'SaS output'!$A$2:$T$2,0),FALSE),"")</f>
        <v>0.222248</v>
      </c>
      <c r="AA76" s="38">
        <f>IFERROR(VLOOKUP(CONCATENATE($B76,"_",AA$2),'SaS output'!$A$3:$T$40001,MATCH(AA$3,'SaS output'!$A$2:$T$2,0),FALSE),"")</f>
        <v>0.40500000000000003</v>
      </c>
      <c r="AB76" s="34">
        <f>IFERROR(VLOOKUP(CONCATENATE($B76,"_",AB$2),'SaS output'!$A$3:$T$40001,MATCH(AB$3,'SaS output'!$A$2:$T$2,0),FALSE),"")</f>
        <v>0.20308640980870232</v>
      </c>
      <c r="AF76" s="44"/>
      <c r="AG76" s="44"/>
      <c r="AH76" s="44"/>
      <c r="AI76" s="44"/>
    </row>
    <row r="77" spans="2:35" ht="15.75" customHeight="1">
      <c r="B77" s="9" t="str">
        <f t="shared" si="0"/>
        <v>2021_12_FI_070</v>
      </c>
      <c r="C77" s="9" t="s">
        <v>47</v>
      </c>
      <c r="D77" s="9" t="s">
        <v>26</v>
      </c>
      <c r="G77" s="106"/>
      <c r="H77" s="16" t="s">
        <v>97</v>
      </c>
      <c r="I77" s="17">
        <f>IFERROR(VLOOKUP(CONCATENATE($B77,"_",I$2),'SaS output'!$A$3:$T$40001,MATCH(I$3,'SaS output'!$A$2:$T$2,0),FALSE),"")</f>
        <v>7</v>
      </c>
      <c r="J77" s="35">
        <f>IFERROR(VLOOKUP(CONCATENATE($B77,"_",J$2),'SaS output'!$A$3:$T$40001,MATCH(J$3,'SaS output'!$A$2:$T$2,0),FALSE),"")</f>
        <v>4.4993682117525454E-4</v>
      </c>
      <c r="K77" s="35">
        <f>IFERROR(VLOOKUP(CONCATENATE($B77,"_",K$2),'SaS output'!$A$3:$T$40001,MATCH(K$3,'SaS output'!$A$2:$T$2,0),FALSE),"")</f>
        <v>4.0218525690201623E-2</v>
      </c>
      <c r="L77" s="36">
        <f>IFERROR(VLOOKUP(CONCATENATE($B77,"_",L$2),'SaS output'!$A$3:$T$40001,MATCH(L$3,'SaS output'!$A$2:$T$2,0),FALSE),"")</f>
        <v>7.0181562396396599E-2</v>
      </c>
      <c r="M77" s="37">
        <f>IFERROR(VLOOKUP(CONCATENATE($B77,"_",M$2),'SaS output'!$A$3:$T$40001,MATCH(M$3,'SaS output'!$A$2:$T$2,0),FALSE),"")</f>
        <v>1.1897828483724754E-2</v>
      </c>
      <c r="N77" s="17">
        <f>IFERROR(VLOOKUP(CONCATENATE($B77,"_",N$2),'SaS output'!$A$3:$T$40001,MATCH(N$3,'SaS output'!$A$2:$T$2,0),FALSE),"")</f>
        <v>6</v>
      </c>
      <c r="O77" s="35">
        <f>IFERROR(VLOOKUP(CONCATENATE($B77,"_",O$2),'SaS output'!$A$3:$T$40001,MATCH(O$3,'SaS output'!$A$2:$T$2,0),FALSE),"")</f>
        <v>7.4742839090313873E-2</v>
      </c>
      <c r="P77" s="35">
        <f>IFERROR(VLOOKUP(CONCATENATE($B77,"_",P$2),'SaS output'!$A$3:$T$40001,MATCH(P$3,'SaS output'!$A$2:$T$2,0),FALSE),"")</f>
        <v>0.17557344576599382</v>
      </c>
      <c r="Q77" s="36">
        <f>IFERROR(VLOOKUP(CONCATENATE($B77,"_",Q$2),'SaS output'!$A$3:$T$40001,MATCH(Q$3,'SaS output'!$A$2:$T$2,0),FALSE),"")</f>
        <v>0.30092104331405639</v>
      </c>
      <c r="R77" s="37">
        <f>IFERROR(VLOOKUP(CONCATENATE($B77,"_",R$2),'SaS output'!$A$3:$T$40001,MATCH(R$3,'SaS output'!$A$2:$T$2,0),FALSE),"")</f>
        <v>3.5185460631257236E-2</v>
      </c>
      <c r="S77" s="17">
        <f>IFERROR(VLOOKUP(CONCATENATE($B77,"_",S$2),'SaS output'!$A$3:$T$40001,MATCH(S$3,'SaS output'!$A$2:$T$2,0),FALSE),"")</f>
        <v>47</v>
      </c>
      <c r="T77" s="35">
        <f>IFERROR(VLOOKUP(CONCATENATE($B77,"_",T$2),'SaS output'!$A$3:$T$40001,MATCH(T$3,'SaS output'!$A$2:$T$2,0),FALSE),"")</f>
        <v>4.4999999999999997E-3</v>
      </c>
      <c r="U77" s="35">
        <f>IFERROR(VLOOKUP(CONCATENATE($B77,"_",U$2),'SaS output'!$A$3:$T$40001,MATCH(U$3,'SaS output'!$A$2:$T$2,0),FALSE),"")</f>
        <v>7.9077910000000008E-3</v>
      </c>
      <c r="V77" s="36">
        <f>IFERROR(VLOOKUP(CONCATENATE($B77,"_",V$2),'SaS output'!$A$3:$T$40001,MATCH(V$3,'SaS output'!$A$2:$T$2,0),FALSE),"")</f>
        <v>1.77E-2</v>
      </c>
      <c r="W77" s="37">
        <f>IFERROR(VLOOKUP(CONCATENATE($B77,"_",W$2),'SaS output'!$A$3:$T$40001,MATCH(W$3,'SaS output'!$A$2:$T$2,0),FALSE),"")</f>
        <v>1.0005659603114838E-2</v>
      </c>
      <c r="X77" s="17">
        <f>IFERROR(VLOOKUP(CONCATENATE($B77,"_",X$2),'SaS output'!$A$3:$T$40001,MATCH(X$3,'SaS output'!$A$2:$T$2,0),FALSE),"")</f>
        <v>47</v>
      </c>
      <c r="Y77" s="35">
        <f>IFERROR(VLOOKUP(CONCATENATE($B77,"_",Y$2),'SaS output'!$A$3:$T$40001,MATCH(Y$3,'SaS output'!$A$2:$T$2,0),FALSE),"")</f>
        <v>0.1101</v>
      </c>
      <c r="Z77" s="35">
        <f>IFERROR(VLOOKUP(CONCATENATE($B77,"_",Z$2),'SaS output'!$A$3:$T$40001,MATCH(Z$3,'SaS output'!$A$2:$T$2,0),FALSE),"")</f>
        <v>0.146728</v>
      </c>
      <c r="AA77" s="36">
        <f>IFERROR(VLOOKUP(CONCATENATE($B77,"_",AA$2),'SaS output'!$A$3:$T$40001,MATCH(AA$3,'SaS output'!$A$2:$T$2,0),FALSE),"")</f>
        <v>0.19824539799999999</v>
      </c>
      <c r="AB77" s="37">
        <f>IFERROR(VLOOKUP(CONCATENATE($B77,"_",AB$2),'SaS output'!$A$3:$T$40001,MATCH(AB$3,'SaS output'!$A$2:$T$2,0),FALSE),"")</f>
        <v>0.16736055485105672</v>
      </c>
      <c r="AF77" s="44"/>
      <c r="AG77" s="44"/>
      <c r="AH77" s="44"/>
      <c r="AI77" s="44"/>
    </row>
    <row r="78" spans="2:35" ht="15.75" customHeight="1">
      <c r="B78" s="9" t="str">
        <f t="shared" si="0"/>
        <v>2021_12_FI_100</v>
      </c>
      <c r="C78" s="9" t="s">
        <v>47</v>
      </c>
      <c r="D78" s="9" t="s">
        <v>27</v>
      </c>
      <c r="G78" s="106"/>
      <c r="H78" s="16" t="s">
        <v>96</v>
      </c>
      <c r="I78" s="17">
        <f>IFERROR(VLOOKUP(CONCATENATE($B78,"_",I$2),'SaS output'!$A$3:$T$40001,MATCH(I$3,'SaS output'!$A$2:$T$2,0),FALSE),"")</f>
        <v>9</v>
      </c>
      <c r="J78" s="35">
        <f>IFERROR(VLOOKUP(CONCATENATE($B78,"_",J$2),'SaS output'!$A$3:$T$40001,MATCH(J$3,'SaS output'!$A$2:$T$2,0),FALSE),"")</f>
        <v>1.4519829895449229E-3</v>
      </c>
      <c r="K78" s="35">
        <f>IFERROR(VLOOKUP(CONCATENATE($B78,"_",K$2),'SaS output'!$A$3:$T$40001,MATCH(K$3,'SaS output'!$A$2:$T$2,0),FALSE),"")</f>
        <v>4.7088235294117653E-3</v>
      </c>
      <c r="L78" s="36">
        <f>IFERROR(VLOOKUP(CONCATENATE($B78,"_",L$2),'SaS output'!$A$3:$T$40001,MATCH(L$3,'SaS output'!$A$2:$T$2,0),FALSE),"")</f>
        <v>2.3084254521128045E-2</v>
      </c>
      <c r="M78" s="37">
        <f>IFERROR(VLOOKUP(CONCATENATE($B78,"_",M$2),'SaS output'!$A$3:$T$40001,MATCH(M$3,'SaS output'!$A$2:$T$2,0),FALSE),"")</f>
        <v>7.8367203611914502E-3</v>
      </c>
      <c r="N78" s="17">
        <f>IFERROR(VLOOKUP(CONCATENATE($B78,"_",N$2),'SaS output'!$A$3:$T$40001,MATCH(N$3,'SaS output'!$A$2:$T$2,0),FALSE),"")</f>
        <v>6</v>
      </c>
      <c r="O78" s="35">
        <f>IFERROR(VLOOKUP(CONCATENATE($B78,"_",O$2),'SaS output'!$A$3:$T$40001,MATCH(O$3,'SaS output'!$A$2:$T$2,0),FALSE),"")</f>
        <v>0.39422557716678602</v>
      </c>
      <c r="P78" s="35">
        <f>IFERROR(VLOOKUP(CONCATENATE($B78,"_",P$2),'SaS output'!$A$3:$T$40001,MATCH(P$3,'SaS output'!$A$2:$T$2,0),FALSE),"")</f>
        <v>0.65693502657849168</v>
      </c>
      <c r="Q78" s="36">
        <f>IFERROR(VLOOKUP(CONCATENATE($B78,"_",Q$2),'SaS output'!$A$3:$T$40001,MATCH(Q$3,'SaS output'!$A$2:$T$2,0),FALSE),"")</f>
        <v>0.76975000000000005</v>
      </c>
      <c r="R78" s="37">
        <f>IFERROR(VLOOKUP(CONCATENATE($B78,"_",R$2),'SaS output'!$A$3:$T$40001,MATCH(R$3,'SaS output'!$A$2:$T$2,0),FALSE),"")</f>
        <v>0.56472448567329481</v>
      </c>
      <c r="S78" s="17">
        <f>IFERROR(VLOOKUP(CONCATENATE($B78,"_",S$2),'SaS output'!$A$3:$T$40001,MATCH(S$3,'SaS output'!$A$2:$T$2,0),FALSE),"")</f>
        <v>19</v>
      </c>
      <c r="T78" s="35">
        <f>IFERROR(VLOOKUP(CONCATENATE($B78,"_",T$2),'SaS output'!$A$3:$T$40001,MATCH(T$3,'SaS output'!$A$2:$T$2,0),FALSE),"")</f>
        <v>2.647E-3</v>
      </c>
      <c r="U78" s="35">
        <f>IFERROR(VLOOKUP(CONCATENATE($B78,"_",U$2),'SaS output'!$A$3:$T$40001,MATCH(U$3,'SaS output'!$A$2:$T$2,0),FALSE),"")</f>
        <v>8.1593846303171479E-3</v>
      </c>
      <c r="V78" s="36">
        <f>IFERROR(VLOOKUP(CONCATENATE($B78,"_",V$2),'SaS output'!$A$3:$T$40001,MATCH(V$3,'SaS output'!$A$2:$T$2,0),FALSE),"")</f>
        <v>0.04</v>
      </c>
      <c r="W78" s="37">
        <f>IFERROR(VLOOKUP(CONCATENATE($B78,"_",W$2),'SaS output'!$A$3:$T$40001,MATCH(W$3,'SaS output'!$A$2:$T$2,0),FALSE),"")</f>
        <v>1.765710062245273E-2</v>
      </c>
      <c r="X78" s="17">
        <f>IFERROR(VLOOKUP(CONCATENATE($B78,"_",X$2),'SaS output'!$A$3:$T$40001,MATCH(X$3,'SaS output'!$A$2:$T$2,0),FALSE),"")</f>
        <v>22</v>
      </c>
      <c r="Y78" s="35">
        <f>IFERROR(VLOOKUP(CONCATENATE($B78,"_",Y$2),'SaS output'!$A$3:$T$40001,MATCH(Y$3,'SaS output'!$A$2:$T$2,0),FALSE),"")</f>
        <v>0.37740000000000001</v>
      </c>
      <c r="Z78" s="35">
        <f>IFERROR(VLOOKUP(CONCATENATE($B78,"_",Z$2),'SaS output'!$A$3:$T$40001,MATCH(Z$3,'SaS output'!$A$2:$T$2,0),FALSE),"")</f>
        <v>0.59915000000000007</v>
      </c>
      <c r="AA78" s="36">
        <f>IFERROR(VLOOKUP(CONCATENATE($B78,"_",AA$2),'SaS output'!$A$3:$T$40001,MATCH(AA$3,'SaS output'!$A$2:$T$2,0),FALSE),"")</f>
        <v>0.71</v>
      </c>
      <c r="AB78" s="37">
        <f>IFERROR(VLOOKUP(CONCATENATE($B78,"_",AB$2),'SaS output'!$A$3:$T$40001,MATCH(AB$3,'SaS output'!$A$2:$T$2,0),FALSE),"")</f>
        <v>0.63539752936490723</v>
      </c>
      <c r="AF78" s="44"/>
      <c r="AG78" s="44"/>
      <c r="AH78" s="44"/>
      <c r="AI78" s="44"/>
    </row>
    <row r="79" spans="2:35" ht="15.75" customHeight="1" thickBot="1">
      <c r="B79" s="9" t="str">
        <f t="shared" si="0"/>
        <v>2021_12_FI_110</v>
      </c>
      <c r="C79" s="9" t="s">
        <v>47</v>
      </c>
      <c r="D79" s="9" t="s">
        <v>28</v>
      </c>
      <c r="G79" s="107"/>
      <c r="H79" s="19" t="s">
        <v>98</v>
      </c>
      <c r="I79" s="20">
        <f>IFERROR(VLOOKUP(CONCATENATE($B79,"_",I$2),'SaS output'!$A$3:$T$40001,MATCH(I$3,'SaS output'!$A$2:$T$2,0),FALSE),"")</f>
        <v>18</v>
      </c>
      <c r="J79" s="39">
        <f>IFERROR(VLOOKUP(CONCATENATE($B79,"_",J$2),'SaS output'!$A$3:$T$40001,MATCH(J$3,'SaS output'!$A$2:$T$2,0),FALSE),"")</f>
        <v>1.1056329185315593E-4</v>
      </c>
      <c r="K79" s="39">
        <f>IFERROR(VLOOKUP(CONCATENATE($B79,"_",K$2),'SaS output'!$A$3:$T$40001,MATCH(K$3,'SaS output'!$A$2:$T$2,0),FALSE),"")</f>
        <v>2.7665172576012004E-3</v>
      </c>
      <c r="L79" s="40">
        <f>IFERROR(VLOOKUP(CONCATENATE($B79,"_",L$2),'SaS output'!$A$3:$T$40001,MATCH(L$3,'SaS output'!$A$2:$T$2,0),FALSE),"")</f>
        <v>2.3062592608692232E-2</v>
      </c>
      <c r="M79" s="41">
        <f>IFERROR(VLOOKUP(CONCATENATE($B79,"_",M$2),'SaS output'!$A$3:$T$40001,MATCH(M$3,'SaS output'!$A$2:$T$2,0),FALSE),"")</f>
        <v>1.5861738140515325E-2</v>
      </c>
      <c r="N79" s="20">
        <f>IFERROR(VLOOKUP(CONCATENATE($B79,"_",N$2),'SaS output'!$A$3:$T$40001,MATCH(N$3,'SaS output'!$A$2:$T$2,0),FALSE),"")</f>
        <v>15</v>
      </c>
      <c r="O79" s="39">
        <f>IFERROR(VLOOKUP(CONCATENATE($B79,"_",O$2),'SaS output'!$A$3:$T$40001,MATCH(O$3,'SaS output'!$A$2:$T$2,0),FALSE),"")</f>
        <v>0.15577677915720817</v>
      </c>
      <c r="P79" s="39">
        <f>IFERROR(VLOOKUP(CONCATENATE($B79,"_",P$2),'SaS output'!$A$3:$T$40001,MATCH(P$3,'SaS output'!$A$2:$T$2,0),FALSE),"")</f>
        <v>0.31109105549863281</v>
      </c>
      <c r="Q79" s="40">
        <f>IFERROR(VLOOKUP(CONCATENATE($B79,"_",Q$2),'SaS output'!$A$3:$T$40001,MATCH(Q$3,'SaS output'!$A$2:$T$2,0),FALSE),"")</f>
        <v>0.49864622085110244</v>
      </c>
      <c r="R79" s="41">
        <f>IFERROR(VLOOKUP(CONCATENATE($B79,"_",R$2),'SaS output'!$A$3:$T$40001,MATCH(R$3,'SaS output'!$A$2:$T$2,0),FALSE),"")</f>
        <v>0.14416132153703565</v>
      </c>
      <c r="S79" s="20">
        <f>IFERROR(VLOOKUP(CONCATENATE($B79,"_",S$2),'SaS output'!$A$3:$T$40001,MATCH(S$3,'SaS output'!$A$2:$T$2,0),FALSE),"")</f>
        <v>50</v>
      </c>
      <c r="T79" s="39">
        <f>IFERROR(VLOOKUP(CONCATENATE($B79,"_",T$2),'SaS output'!$A$3:$T$40001,MATCH(T$3,'SaS output'!$A$2:$T$2,0),FALSE),"")</f>
        <v>7.162E-3</v>
      </c>
      <c r="U79" s="39">
        <f>IFERROR(VLOOKUP(CONCATENATE($B79,"_",U$2),'SaS output'!$A$3:$T$40001,MATCH(U$3,'SaS output'!$A$2:$T$2,0),FALSE),"")</f>
        <v>1.6667687466458508E-2</v>
      </c>
      <c r="V79" s="40">
        <f>IFERROR(VLOOKUP(CONCATENATE($B79,"_",V$2),'SaS output'!$A$3:$T$40001,MATCH(V$3,'SaS output'!$A$2:$T$2,0),FALSE),"")</f>
        <v>3.6229605653211254E-2</v>
      </c>
      <c r="W79" s="41">
        <f>IFERROR(VLOOKUP(CONCATENATE($B79,"_",W$2),'SaS output'!$A$3:$T$40001,MATCH(W$3,'SaS output'!$A$2:$T$2,0),FALSE),"")</f>
        <v>3.0981731094742247E-2</v>
      </c>
      <c r="X79" s="20">
        <f>IFERROR(VLOOKUP(CONCATENATE($B79,"_",X$2),'SaS output'!$A$3:$T$40001,MATCH(X$3,'SaS output'!$A$2:$T$2,0),FALSE),"")</f>
        <v>51</v>
      </c>
      <c r="Y79" s="39">
        <f>IFERROR(VLOOKUP(CONCATENATE($B79,"_",Y$2),'SaS output'!$A$3:$T$40001,MATCH(Y$3,'SaS output'!$A$2:$T$2,0),FALSE),"")</f>
        <v>0.29744806299999998</v>
      </c>
      <c r="Z79" s="39">
        <f>IFERROR(VLOOKUP(CONCATENATE($B79,"_",Z$2),'SaS output'!$A$3:$T$40001,MATCH(Z$3,'SaS output'!$A$2:$T$2,0),FALSE),"")</f>
        <v>0.41807320599999998</v>
      </c>
      <c r="AA79" s="40">
        <f>IFERROR(VLOOKUP(CONCATENATE($B79,"_",AA$2),'SaS output'!$A$3:$T$40001,MATCH(AA$3,'SaS output'!$A$2:$T$2,0),FALSE),"")</f>
        <v>0.57230000000000003</v>
      </c>
      <c r="AB79" s="41">
        <f>IFERROR(VLOOKUP(CONCATENATE($B79,"_",AB$2),'SaS output'!$A$3:$T$40001,MATCH(AB$3,'SaS output'!$A$2:$T$2,0),FALSE),"")</f>
        <v>0.33039589149299042</v>
      </c>
      <c r="AF79" s="44"/>
      <c r="AG79" s="44"/>
      <c r="AH79" s="44"/>
      <c r="AI79" s="44"/>
    </row>
    <row r="80" spans="2:35" ht="15.75" customHeight="1">
      <c r="B80" s="9" t="str">
        <f t="shared" si="0"/>
        <v>2021_12_FR_030</v>
      </c>
      <c r="C80" s="9" t="s">
        <v>49</v>
      </c>
      <c r="D80" s="9" t="s">
        <v>20</v>
      </c>
      <c r="G80" s="105" t="str">
        <f>VLOOKUP(C80,'SaS output'!$D$3:$E$10001,2,0)</f>
        <v>France</v>
      </c>
      <c r="H80" s="13" t="s">
        <v>19</v>
      </c>
      <c r="I80" s="14">
        <f>IFERROR(VLOOKUP(CONCATENATE($B80,"_",I$2),'SaS output'!$A$3:$T$40001,MATCH(I$3,'SaS output'!$A$2:$T$2,0),FALSE),"")</f>
        <v>23</v>
      </c>
      <c r="J80" s="15">
        <f>IFERROR(VLOOKUP(CONCATENATE($B80,"_",J$2),'SaS output'!$A$3:$T$40001,MATCH(J$3,'SaS output'!$A$2:$T$2,0),FALSE),"")</f>
        <v>1.2032734327512003E-3</v>
      </c>
      <c r="K80" s="15">
        <f>IFERROR(VLOOKUP(CONCATENATE($B80,"_",K$2),'SaS output'!$A$3:$T$40001,MATCH(K$3,'SaS output'!$A$2:$T$2,0),FALSE),"")</f>
        <v>4.9774899804031231E-3</v>
      </c>
      <c r="L80" s="33">
        <f>IFERROR(VLOOKUP(CONCATENATE($B80,"_",L$2),'SaS output'!$A$3:$T$40001,MATCH(L$3,'SaS output'!$A$2:$T$2,0),FALSE),"")</f>
        <v>8.9795214999133788E-3</v>
      </c>
      <c r="M80" s="34">
        <f>IFERROR(VLOOKUP(CONCATENATE($B80,"_",M$2),'SaS output'!$A$3:$T$40001,MATCH(M$3,'SaS output'!$A$2:$T$2,0),FALSE),"")</f>
        <v>6.3525082275354148E-3</v>
      </c>
      <c r="N80" s="14">
        <f>IFERROR(VLOOKUP(CONCATENATE($B80,"_",N$2),'SaS output'!$A$3:$T$40001,MATCH(N$3,'SaS output'!$A$2:$T$2,0),FALSE),"")</f>
        <v>19</v>
      </c>
      <c r="O80" s="15">
        <f>IFERROR(VLOOKUP(CONCATENATE($B80,"_",O$2),'SaS output'!$A$3:$T$40001,MATCH(O$3,'SaS output'!$A$2:$T$2,0),FALSE),"")</f>
        <v>2.6154343622073584E-2</v>
      </c>
      <c r="P80" s="15">
        <f>IFERROR(VLOOKUP(CONCATENATE($B80,"_",P$2),'SaS output'!$A$3:$T$40001,MATCH(P$3,'SaS output'!$A$2:$T$2,0),FALSE),"")</f>
        <v>0.16699526129710984</v>
      </c>
      <c r="Q80" s="33">
        <f>IFERROR(VLOOKUP(CONCATENATE($B80,"_",Q$2),'SaS output'!$A$3:$T$40001,MATCH(Q$3,'SaS output'!$A$2:$T$2,0),FALSE),"")</f>
        <v>0.29410405607960843</v>
      </c>
      <c r="R80" s="34">
        <f>IFERROR(VLOOKUP(CONCATENATE($B80,"_",R$2),'SaS output'!$A$3:$T$40001,MATCH(R$3,'SaS output'!$A$2:$T$2,0),FALSE),"")</f>
        <v>0.21272946347286659</v>
      </c>
      <c r="S80" s="14">
        <f>IFERROR(VLOOKUP(CONCATENATE($B80,"_",S$2),'SaS output'!$A$3:$T$40001,MATCH(S$3,'SaS output'!$A$2:$T$2,0),FALSE),"")</f>
        <v>68</v>
      </c>
      <c r="T80" s="15">
        <f>IFERROR(VLOOKUP(CONCATENATE($B80,"_",T$2),'SaS output'!$A$3:$T$40001,MATCH(T$3,'SaS output'!$A$2:$T$2,0),FALSE),"")</f>
        <v>3.0629626627914461E-3</v>
      </c>
      <c r="U80" s="15">
        <f>IFERROR(VLOOKUP(CONCATENATE($B80,"_",U$2),'SaS output'!$A$3:$T$40001,MATCH(U$3,'SaS output'!$A$2:$T$2,0),FALSE),"")</f>
        <v>6.8353111394185619E-3</v>
      </c>
      <c r="V80" s="33">
        <f>IFERROR(VLOOKUP(CONCATENATE($B80,"_",V$2),'SaS output'!$A$3:$T$40001,MATCH(V$3,'SaS output'!$A$2:$T$2,0),FALSE),"")</f>
        <v>1.5541169710608416E-2</v>
      </c>
      <c r="W80" s="34">
        <f>IFERROR(VLOOKUP(CONCATENATE($B80,"_",W$2),'SaS output'!$A$3:$T$40001,MATCH(W$3,'SaS output'!$A$2:$T$2,0),FALSE),"")</f>
        <v>1.5652562269440579E-2</v>
      </c>
      <c r="X80" s="14">
        <f>IFERROR(VLOOKUP(CONCATENATE($B80,"_",X$2),'SaS output'!$A$3:$T$40001,MATCH(X$3,'SaS output'!$A$2:$T$2,0),FALSE),"")</f>
        <v>69</v>
      </c>
      <c r="Y80" s="15">
        <f>IFERROR(VLOOKUP(CONCATENATE($B80,"_",Y$2),'SaS output'!$A$3:$T$40001,MATCH(Y$3,'SaS output'!$A$2:$T$2,0),FALSE),"")</f>
        <v>0.32019999999999998</v>
      </c>
      <c r="Z80" s="15">
        <f>IFERROR(VLOOKUP(CONCATENATE($B80,"_",Z$2),'SaS output'!$A$3:$T$40001,MATCH(Z$3,'SaS output'!$A$2:$T$2,0),FALSE),"")</f>
        <v>0.39682659999999997</v>
      </c>
      <c r="AA80" s="33">
        <f>IFERROR(VLOOKUP(CONCATENATE($B80,"_",AA$2),'SaS output'!$A$3:$T$40001,MATCH(AA$3,'SaS output'!$A$2:$T$2,0),FALSE),"")</f>
        <v>0.44950000000000001</v>
      </c>
      <c r="AB80" s="34">
        <f>IFERROR(VLOOKUP(CONCATENATE($B80,"_",AB$2),'SaS output'!$A$3:$T$40001,MATCH(AB$3,'SaS output'!$A$2:$T$2,0),FALSE),"")</f>
        <v>0.34088995628141772</v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21_12_FR_040</v>
      </c>
      <c r="C81" s="9" t="s">
        <v>49</v>
      </c>
      <c r="D81" s="9" t="s">
        <v>22</v>
      </c>
      <c r="G81" s="106"/>
      <c r="H81" s="16" t="s">
        <v>95</v>
      </c>
      <c r="I81" s="17">
        <f>IFERROR(VLOOKUP(CONCATENATE($B81,"_",I$2),'SaS output'!$A$3:$T$40001,MATCH(I$3,'SaS output'!$A$2:$T$2,0),FALSE),"")</f>
        <v>8</v>
      </c>
      <c r="J81" s="35">
        <f>IFERROR(VLOOKUP(CONCATENATE($B81,"_",J$2),'SaS output'!$A$3:$T$40001,MATCH(J$3,'SaS output'!$A$2:$T$2,0),FALSE),"")</f>
        <v>1.8775308423547294E-5</v>
      </c>
      <c r="K81" s="35">
        <f>IFERROR(VLOOKUP(CONCATENATE($B81,"_",K$2),'SaS output'!$A$3:$T$40001,MATCH(K$3,'SaS output'!$A$2:$T$2,0),FALSE),"")</f>
        <v>2.2559722266952617E-3</v>
      </c>
      <c r="L81" s="36">
        <f>IFERROR(VLOOKUP(CONCATENATE($B81,"_",L$2),'SaS output'!$A$3:$T$40001,MATCH(L$3,'SaS output'!$A$2:$T$2,0),FALSE),"")</f>
        <v>1.322222126025125E-2</v>
      </c>
      <c r="M81" s="37">
        <f>IFERROR(VLOOKUP(CONCATENATE($B81,"_",M$2),'SaS output'!$A$3:$T$40001,MATCH(M$3,'SaS output'!$A$2:$T$2,0),FALSE),"")</f>
        <v>8.512921368988664E-3</v>
      </c>
      <c r="N81" s="17">
        <f>IFERROR(VLOOKUP(CONCATENATE($B81,"_",N$2),'SaS output'!$A$3:$T$40001,MATCH(N$3,'SaS output'!$A$2:$T$2,0),FALSE),"")</f>
        <v>5</v>
      </c>
      <c r="O81" s="35">
        <f>IFERROR(VLOOKUP(CONCATENATE($B81,"_",O$2),'SaS output'!$A$3:$T$40001,MATCH(O$3,'SaS output'!$A$2:$T$2,0),FALSE),"")</f>
        <v>1.9662921348314608E-3</v>
      </c>
      <c r="P81" s="35">
        <f>IFERROR(VLOOKUP(CONCATENATE($B81,"_",P$2),'SaS output'!$A$3:$T$40001,MATCH(P$3,'SaS output'!$A$2:$T$2,0),FALSE),"")</f>
        <v>3.4322761628704811E-2</v>
      </c>
      <c r="Q81" s="36">
        <f>IFERROR(VLOOKUP(CONCATENATE($B81,"_",Q$2),'SaS output'!$A$3:$T$40001,MATCH(Q$3,'SaS output'!$A$2:$T$2,0),FALSE),"")</f>
        <v>0.29410405607960843</v>
      </c>
      <c r="R81" s="37">
        <f>IFERROR(VLOOKUP(CONCATENATE($B81,"_",R$2),'SaS output'!$A$3:$T$40001,MATCH(R$3,'SaS output'!$A$2:$T$2,0),FALSE),"")</f>
        <v>0.11952882577733921</v>
      </c>
      <c r="S81" s="17">
        <f>IFERROR(VLOOKUP(CONCATENATE($B81,"_",S$2),'SaS output'!$A$3:$T$40001,MATCH(S$3,'SaS output'!$A$2:$T$2,0),FALSE),"")</f>
        <v>28</v>
      </c>
      <c r="T81" s="35">
        <f>IFERROR(VLOOKUP(CONCATENATE($B81,"_",T$2),'SaS output'!$A$3:$T$40001,MATCH(T$3,'SaS output'!$A$2:$T$2,0),FALSE),"")</f>
        <v>3.7048443579124641E-3</v>
      </c>
      <c r="U81" s="35">
        <f>IFERROR(VLOOKUP(CONCATENATE($B81,"_",U$2),'SaS output'!$A$3:$T$40001,MATCH(U$3,'SaS output'!$A$2:$T$2,0),FALSE),"")</f>
        <v>7.722999999999999E-3</v>
      </c>
      <c r="V81" s="36">
        <f>IFERROR(VLOOKUP(CONCATENATE($B81,"_",V$2),'SaS output'!$A$3:$T$40001,MATCH(V$3,'SaS output'!$A$2:$T$2,0),FALSE),"")</f>
        <v>1.5466500000000001E-2</v>
      </c>
      <c r="W81" s="37">
        <f>IFERROR(VLOOKUP(CONCATENATE($B81,"_",W$2),'SaS output'!$A$3:$T$40001,MATCH(W$3,'SaS output'!$A$2:$T$2,0),FALSE),"")</f>
        <v>1.3094096444263388E-2</v>
      </c>
      <c r="X81" s="17">
        <f>IFERROR(VLOOKUP(CONCATENATE($B81,"_",X$2),'SaS output'!$A$3:$T$40001,MATCH(X$3,'SaS output'!$A$2:$T$2,0),FALSE),"")</f>
        <v>29</v>
      </c>
      <c r="Y81" s="35">
        <f>IFERROR(VLOOKUP(CONCATENATE($B81,"_",Y$2),'SaS output'!$A$3:$T$40001,MATCH(Y$3,'SaS output'!$A$2:$T$2,0),FALSE),"")</f>
        <v>0.1633</v>
      </c>
      <c r="Z81" s="35">
        <f>IFERROR(VLOOKUP(CONCATENATE($B81,"_",Z$2),'SaS output'!$A$3:$T$40001,MATCH(Z$3,'SaS output'!$A$2:$T$2,0),FALSE),"")</f>
        <v>0.319075</v>
      </c>
      <c r="AA81" s="36">
        <f>IFERROR(VLOOKUP(CONCATENATE($B81,"_",AA$2),'SaS output'!$A$3:$T$40001,MATCH(AA$3,'SaS output'!$A$2:$T$2,0),FALSE),"")</f>
        <v>0.381546</v>
      </c>
      <c r="AB81" s="37">
        <f>IFERROR(VLOOKUP(CONCATENATE($B81,"_",AB$2),'SaS output'!$A$3:$T$40001,MATCH(AB$3,'SaS output'!$A$2:$T$2,0),FALSE),"")</f>
        <v>0.21214436542988527</v>
      </c>
      <c r="AF81" s="44"/>
      <c r="AG81" s="44"/>
      <c r="AH81" s="44"/>
      <c r="AI81" s="44"/>
    </row>
    <row r="82" spans="2:35" ht="15.75" customHeight="1">
      <c r="B82" s="9" t="str">
        <f t="shared" si="1"/>
        <v>2021_12_FR_050</v>
      </c>
      <c r="C82" s="9" t="s">
        <v>49</v>
      </c>
      <c r="D82" s="9" t="s">
        <v>23</v>
      </c>
      <c r="G82" s="106"/>
      <c r="H82" s="16" t="s">
        <v>94</v>
      </c>
      <c r="I82" s="17">
        <f>IFERROR(VLOOKUP(CONCATENATE($B82,"_",I$2),'SaS output'!$A$3:$T$40001,MATCH(I$3,'SaS output'!$A$2:$T$2,0),FALSE),"")</f>
        <v>12</v>
      </c>
      <c r="J82" s="35">
        <f>IFERROR(VLOOKUP(CONCATENATE($B82,"_",J$2),'SaS output'!$A$3:$T$40001,MATCH(J$3,'SaS output'!$A$2:$T$2,0),FALSE),"")</f>
        <v>0</v>
      </c>
      <c r="K82" s="35">
        <f>IFERROR(VLOOKUP(CONCATENATE($B82,"_",K$2),'SaS output'!$A$3:$T$40001,MATCH(K$3,'SaS output'!$A$2:$T$2,0),FALSE),"")</f>
        <v>9.1965273988934611E-3</v>
      </c>
      <c r="L82" s="36">
        <f>IFERROR(VLOOKUP(CONCATENATE($B82,"_",L$2),'SaS output'!$A$3:$T$40001,MATCH(L$3,'SaS output'!$A$2:$T$2,0),FALSE),"")</f>
        <v>1.6003484982731242E-2</v>
      </c>
      <c r="M82" s="37">
        <f>IFERROR(VLOOKUP(CONCATENATE($B82,"_",M$2),'SaS output'!$A$3:$T$40001,MATCH(M$3,'SaS output'!$A$2:$T$2,0),FALSE),"")</f>
        <v>1.3067789670006554E-2</v>
      </c>
      <c r="N82" s="17">
        <f>IFERROR(VLOOKUP(CONCATENATE($B82,"_",N$2),'SaS output'!$A$3:$T$40001,MATCH(N$3,'SaS output'!$A$2:$T$2,0),FALSE),"")</f>
        <v>7</v>
      </c>
      <c r="O82" s="35">
        <f>IFERROR(VLOOKUP(CONCATENATE($B82,"_",O$2),'SaS output'!$A$3:$T$40001,MATCH(O$3,'SaS output'!$A$2:$T$2,0),FALSE),"")</f>
        <v>0.10486334547089865</v>
      </c>
      <c r="P82" s="35">
        <f>IFERROR(VLOOKUP(CONCATENATE($B82,"_",P$2),'SaS output'!$A$3:$T$40001,MATCH(P$3,'SaS output'!$A$2:$T$2,0),FALSE),"")</f>
        <v>0.18405517122266327</v>
      </c>
      <c r="Q82" s="36">
        <f>IFERROR(VLOOKUP(CONCATENATE($B82,"_",Q$2),'SaS output'!$A$3:$T$40001,MATCH(Q$3,'SaS output'!$A$2:$T$2,0),FALSE),"")</f>
        <v>0.36770437295062419</v>
      </c>
      <c r="R82" s="37">
        <f>IFERROR(VLOOKUP(CONCATENATE($B82,"_",R$2),'SaS output'!$A$3:$T$40001,MATCH(R$3,'SaS output'!$A$2:$T$2,0),FALSE),"")</f>
        <v>0.23489266811099307</v>
      </c>
      <c r="S82" s="17">
        <f>IFERROR(VLOOKUP(CONCATENATE($B82,"_",S$2),'SaS output'!$A$3:$T$40001,MATCH(S$3,'SaS output'!$A$2:$T$2,0),FALSE),"")</f>
        <v>52</v>
      </c>
      <c r="T82" s="35">
        <f>IFERROR(VLOOKUP(CONCATENATE($B82,"_",T$2),'SaS output'!$A$3:$T$40001,MATCH(T$3,'SaS output'!$A$2:$T$2,0),FALSE),"")</f>
        <v>5.6949278337561889E-3</v>
      </c>
      <c r="U82" s="35">
        <f>IFERROR(VLOOKUP(CONCATENATE($B82,"_",U$2),'SaS output'!$A$3:$T$40001,MATCH(U$3,'SaS output'!$A$2:$T$2,0),FALSE),"")</f>
        <v>1.8912828132573126E-2</v>
      </c>
      <c r="V82" s="36">
        <f>IFERROR(VLOOKUP(CONCATENATE($B82,"_",V$2),'SaS output'!$A$3:$T$40001,MATCH(V$3,'SaS output'!$A$2:$T$2,0),FALSE),"")</f>
        <v>3.3554675857425109E-2</v>
      </c>
      <c r="W82" s="37">
        <f>IFERROR(VLOOKUP(CONCATENATE($B82,"_",W$2),'SaS output'!$A$3:$T$40001,MATCH(W$3,'SaS output'!$A$2:$T$2,0),FALSE),"")</f>
        <v>2.4806105010881249E-2</v>
      </c>
      <c r="X82" s="17">
        <f>IFERROR(VLOOKUP(CONCATENATE($B82,"_",X$2),'SaS output'!$A$3:$T$40001,MATCH(X$3,'SaS output'!$A$2:$T$2,0),FALSE),"")</f>
        <v>55</v>
      </c>
      <c r="Y82" s="35">
        <f>IFERROR(VLOOKUP(CONCATENATE($B82,"_",Y$2),'SaS output'!$A$3:$T$40001,MATCH(Y$3,'SaS output'!$A$2:$T$2,0),FALSE),"")</f>
        <v>0.23741098399999999</v>
      </c>
      <c r="Z82" s="35">
        <f>IFERROR(VLOOKUP(CONCATENATE($B82,"_",Z$2),'SaS output'!$A$3:$T$40001,MATCH(Z$3,'SaS output'!$A$2:$T$2,0),FALSE),"")</f>
        <v>0.37869999999999998</v>
      </c>
      <c r="AA82" s="36">
        <f>IFERROR(VLOOKUP(CONCATENATE($B82,"_",AA$2),'SaS output'!$A$3:$T$40001,MATCH(AA$3,'SaS output'!$A$2:$T$2,0),FALSE),"")</f>
        <v>0.45</v>
      </c>
      <c r="AB82" s="37">
        <f>IFERROR(VLOOKUP(CONCATENATE($B82,"_",AB$2),'SaS output'!$A$3:$T$40001,MATCH(AB$3,'SaS output'!$A$2:$T$2,0),FALSE),"")</f>
        <v>0.34477482709799062</v>
      </c>
      <c r="AF82" s="44"/>
      <c r="AG82" s="44"/>
      <c r="AH82" s="44"/>
      <c r="AI82" s="44"/>
    </row>
    <row r="83" spans="2:35" ht="15.75" customHeight="1">
      <c r="B83" s="9" t="str">
        <f t="shared" si="1"/>
        <v>2021_12_FR_060</v>
      </c>
      <c r="C83" s="9" t="s">
        <v>49</v>
      </c>
      <c r="D83" s="9" t="s">
        <v>25</v>
      </c>
      <c r="G83" s="106" t="str">
        <f>VLOOKUP(C83,'SaS output'!$D$3:$E$10001,2,0)</f>
        <v>France</v>
      </c>
      <c r="H83" s="18" t="s">
        <v>24</v>
      </c>
      <c r="I83" s="14">
        <f>IFERROR(VLOOKUP(CONCATENATE($B83,"_",I$2),'SaS output'!$A$3:$T$40001,MATCH(I$3,'SaS output'!$A$2:$T$2,0),FALSE),"")</f>
        <v>39</v>
      </c>
      <c r="J83" s="15">
        <f>IFERROR(VLOOKUP(CONCATENATE($B83,"_",J$2),'SaS output'!$A$3:$T$40001,MATCH(J$3,'SaS output'!$A$2:$T$2,0),FALSE),"")</f>
        <v>4.6962540657951015E-3</v>
      </c>
      <c r="K83" s="15">
        <f>IFERROR(VLOOKUP(CONCATENATE($B83,"_",K$2),'SaS output'!$A$3:$T$40001,MATCH(K$3,'SaS output'!$A$2:$T$2,0),FALSE),"")</f>
        <v>7.3591385804983077E-3</v>
      </c>
      <c r="L83" s="38">
        <f>IFERROR(VLOOKUP(CONCATENATE($B83,"_",L$2),'SaS output'!$A$3:$T$40001,MATCH(L$3,'SaS output'!$A$2:$T$2,0),FALSE),"")</f>
        <v>1.8883464435346217E-2</v>
      </c>
      <c r="M83" s="34">
        <f>IFERROR(VLOOKUP(CONCATENATE($B83,"_",M$2),'SaS output'!$A$3:$T$40001,MATCH(M$3,'SaS output'!$A$2:$T$2,0),FALSE),"")</f>
        <v>4.7494339310675052E-3</v>
      </c>
      <c r="N83" s="14">
        <f>IFERROR(VLOOKUP(CONCATENATE($B83,"_",N$2),'SaS output'!$A$3:$T$40001,MATCH(N$3,'SaS output'!$A$2:$T$2,0),FALSE),"")</f>
        <v>37</v>
      </c>
      <c r="O83" s="15">
        <f>IFERROR(VLOOKUP(CONCATENATE($B83,"_",O$2),'SaS output'!$A$3:$T$40001,MATCH(O$3,'SaS output'!$A$2:$T$2,0),FALSE),"")</f>
        <v>0.14788972805238199</v>
      </c>
      <c r="P83" s="15">
        <f>IFERROR(VLOOKUP(CONCATENATE($B83,"_",P$2),'SaS output'!$A$3:$T$40001,MATCH(P$3,'SaS output'!$A$2:$T$2,0),FALSE),"")</f>
        <v>0.18815977193303451</v>
      </c>
      <c r="Q83" s="38">
        <f>IFERROR(VLOOKUP(CONCATENATE($B83,"_",Q$2),'SaS output'!$A$3:$T$40001,MATCH(Q$3,'SaS output'!$A$2:$T$2,0),FALSE),"")</f>
        <v>0.28595343106150228</v>
      </c>
      <c r="R83" s="34">
        <f>IFERROR(VLOOKUP(CONCATENATE($B83,"_",R$2),'SaS output'!$A$3:$T$40001,MATCH(R$3,'SaS output'!$A$2:$T$2,0),FALSE),"")</f>
        <v>0.21854506268746102</v>
      </c>
      <c r="S83" s="14">
        <f>IFERROR(VLOOKUP(CONCATENATE($B83,"_",S$2),'SaS output'!$A$3:$T$40001,MATCH(S$3,'SaS output'!$A$2:$T$2,0),FALSE),"")</f>
        <v>64</v>
      </c>
      <c r="T83" s="15">
        <f>IFERROR(VLOOKUP(CONCATENATE($B83,"_",T$2),'SaS output'!$A$3:$T$40001,MATCH(T$3,'SaS output'!$A$2:$T$2,0),FALSE),"")</f>
        <v>7.8893653356975294E-3</v>
      </c>
      <c r="U83" s="15">
        <f>IFERROR(VLOOKUP(CONCATENATE($B83,"_",U$2),'SaS output'!$A$3:$T$40001,MATCH(U$3,'SaS output'!$A$2:$T$2,0),FALSE),"")</f>
        <v>1.4810590263827285E-2</v>
      </c>
      <c r="V83" s="38">
        <f>IFERROR(VLOOKUP(CONCATENATE($B83,"_",V$2),'SaS output'!$A$3:$T$40001,MATCH(V$3,'SaS output'!$A$2:$T$2,0),FALSE),"")</f>
        <v>2.2228908778211313E-2</v>
      </c>
      <c r="W83" s="34">
        <f>IFERROR(VLOOKUP(CONCATENATE($B83,"_",W$2),'SaS output'!$A$3:$T$40001,MATCH(W$3,'SaS output'!$A$2:$T$2,0),FALSE),"")</f>
        <v>1.3530084955551008E-2</v>
      </c>
      <c r="X83" s="14">
        <f>IFERROR(VLOOKUP(CONCATENATE($B83,"_",X$2),'SaS output'!$A$3:$T$40001,MATCH(X$3,'SaS output'!$A$2:$T$2,0),FALSE),"")</f>
        <v>66</v>
      </c>
      <c r="Y83" s="15">
        <f>IFERROR(VLOOKUP(CONCATENATE($B83,"_",Y$2),'SaS output'!$A$3:$T$40001,MATCH(Y$3,'SaS output'!$A$2:$T$2,0),FALSE),"")</f>
        <v>0.151</v>
      </c>
      <c r="Z83" s="15">
        <f>IFERROR(VLOOKUP(CONCATENATE($B83,"_",Z$2),'SaS output'!$A$3:$T$40001,MATCH(Z$3,'SaS output'!$A$2:$T$2,0),FALSE),"")</f>
        <v>0.19525629799999999</v>
      </c>
      <c r="AA83" s="38">
        <f>IFERROR(VLOOKUP(CONCATENATE($B83,"_",AA$2),'SaS output'!$A$3:$T$40001,MATCH(AA$3,'SaS output'!$A$2:$T$2,0),FALSE),"")</f>
        <v>0.26326818699999999</v>
      </c>
      <c r="AB83" s="34">
        <f>IFERROR(VLOOKUP(CONCATENATE($B83,"_",AB$2),'SaS output'!$A$3:$T$40001,MATCH(AB$3,'SaS output'!$A$2:$T$2,0),FALSE),"")</f>
        <v>0.18255988022957148</v>
      </c>
      <c r="AF83" s="44"/>
      <c r="AG83" s="44"/>
      <c r="AH83" s="44"/>
      <c r="AI83" s="44"/>
    </row>
    <row r="84" spans="2:35" ht="15.75" customHeight="1">
      <c r="B84" s="9" t="str">
        <f t="shared" si="1"/>
        <v>2021_12_FR_070</v>
      </c>
      <c r="C84" s="9" t="s">
        <v>49</v>
      </c>
      <c r="D84" s="9" t="s">
        <v>26</v>
      </c>
      <c r="G84" s="106"/>
      <c r="H84" s="16" t="s">
        <v>97</v>
      </c>
      <c r="I84" s="17">
        <f>IFERROR(VLOOKUP(CONCATENATE($B84,"_",I$2),'SaS output'!$A$3:$T$40001,MATCH(I$3,'SaS output'!$A$2:$T$2,0),FALSE),"")</f>
        <v>25</v>
      </c>
      <c r="J84" s="35">
        <f>IFERROR(VLOOKUP(CONCATENATE($B84,"_",J$2),'SaS output'!$A$3:$T$40001,MATCH(J$3,'SaS output'!$A$2:$T$2,0),FALSE),"")</f>
        <v>2.7999191028544698E-3</v>
      </c>
      <c r="K84" s="35">
        <f>IFERROR(VLOOKUP(CONCATENATE($B84,"_",K$2),'SaS output'!$A$3:$T$40001,MATCH(K$3,'SaS output'!$A$2:$T$2,0),FALSE),"")</f>
        <v>4.0620449275172339E-3</v>
      </c>
      <c r="L84" s="36">
        <f>IFERROR(VLOOKUP(CONCATENATE($B84,"_",L$2),'SaS output'!$A$3:$T$40001,MATCH(L$3,'SaS output'!$A$2:$T$2,0),FALSE),"")</f>
        <v>7.4892741824121468E-3</v>
      </c>
      <c r="M84" s="37">
        <f>IFERROR(VLOOKUP(CONCATENATE($B84,"_",M$2),'SaS output'!$A$3:$T$40001,MATCH(M$3,'SaS output'!$A$2:$T$2,0),FALSE),"")</f>
        <v>2.6799802406131008E-3</v>
      </c>
      <c r="N84" s="17">
        <f>IFERROR(VLOOKUP(CONCATENATE($B84,"_",N$2),'SaS output'!$A$3:$T$40001,MATCH(N$3,'SaS output'!$A$2:$T$2,0),FALSE),"")</f>
        <v>21</v>
      </c>
      <c r="O84" s="35">
        <f>IFERROR(VLOOKUP(CONCATENATE($B84,"_",O$2),'SaS output'!$A$3:$T$40001,MATCH(O$3,'SaS output'!$A$2:$T$2,0),FALSE),"")</f>
        <v>3.7577881117350102E-2</v>
      </c>
      <c r="P84" s="35">
        <f>IFERROR(VLOOKUP(CONCATENATE($B84,"_",P$2),'SaS output'!$A$3:$T$40001,MATCH(P$3,'SaS output'!$A$2:$T$2,0),FALSE),"")</f>
        <v>8.3050847457627114E-2</v>
      </c>
      <c r="Q84" s="36">
        <f>IFERROR(VLOOKUP(CONCATENATE($B84,"_",Q$2),'SaS output'!$A$3:$T$40001,MATCH(Q$3,'SaS output'!$A$2:$T$2,0),FALSE),"")</f>
        <v>0.14624266211645723</v>
      </c>
      <c r="R84" s="37">
        <f>IFERROR(VLOOKUP(CONCATENATE($B84,"_",R$2),'SaS output'!$A$3:$T$40001,MATCH(R$3,'SaS output'!$A$2:$T$2,0),FALSE),"")</f>
        <v>0.10945667655590714</v>
      </c>
      <c r="S84" s="17">
        <f>IFERROR(VLOOKUP(CONCATENATE($B84,"_",S$2),'SaS output'!$A$3:$T$40001,MATCH(S$3,'SaS output'!$A$2:$T$2,0),FALSE),"")</f>
        <v>64</v>
      </c>
      <c r="T84" s="35">
        <f>IFERROR(VLOOKUP(CONCATENATE($B84,"_",T$2),'SaS output'!$A$3:$T$40001,MATCH(T$3,'SaS output'!$A$2:$T$2,0),FALSE),"")</f>
        <v>5.0109005863398573E-3</v>
      </c>
      <c r="U84" s="35">
        <f>IFERROR(VLOOKUP(CONCATENATE($B84,"_",U$2),'SaS output'!$A$3:$T$40001,MATCH(U$3,'SaS output'!$A$2:$T$2,0),FALSE),"")</f>
        <v>1.0337030868347375E-2</v>
      </c>
      <c r="V84" s="36">
        <f>IFERROR(VLOOKUP(CONCATENATE($B84,"_",V$2),'SaS output'!$A$3:$T$40001,MATCH(V$3,'SaS output'!$A$2:$T$2,0),FALSE),"")</f>
        <v>1.9563826424873504E-2</v>
      </c>
      <c r="W84" s="37">
        <f>IFERROR(VLOOKUP(CONCATENATE($B84,"_",W$2),'SaS output'!$A$3:$T$40001,MATCH(W$3,'SaS output'!$A$2:$T$2,0),FALSE),"")</f>
        <v>1.0160488832956541E-2</v>
      </c>
      <c r="X84" s="17">
        <f>IFERROR(VLOOKUP(CONCATENATE($B84,"_",X$2),'SaS output'!$A$3:$T$40001,MATCH(X$3,'SaS output'!$A$2:$T$2,0),FALSE),"")</f>
        <v>66</v>
      </c>
      <c r="Y84" s="35">
        <f>IFERROR(VLOOKUP(CONCATENATE($B84,"_",Y$2),'SaS output'!$A$3:$T$40001,MATCH(Y$3,'SaS output'!$A$2:$T$2,0),FALSE),"")</f>
        <v>0.1086</v>
      </c>
      <c r="Z84" s="35">
        <f>IFERROR(VLOOKUP(CONCATENATE($B84,"_",Z$2),'SaS output'!$A$3:$T$40001,MATCH(Z$3,'SaS output'!$A$2:$T$2,0),FALSE),"")</f>
        <v>0.16143199999999999</v>
      </c>
      <c r="AA84" s="36">
        <f>IFERROR(VLOOKUP(CONCATENATE($B84,"_",AA$2),'SaS output'!$A$3:$T$40001,MATCH(AA$3,'SaS output'!$A$2:$T$2,0),FALSE),"")</f>
        <v>0.204537</v>
      </c>
      <c r="AB84" s="37">
        <f>IFERROR(VLOOKUP(CONCATENATE($B84,"_",AB$2),'SaS output'!$A$3:$T$40001,MATCH(AB$3,'SaS output'!$A$2:$T$2,0),FALSE),"")</f>
        <v>0.13847241566431531</v>
      </c>
      <c r="AF84" s="44"/>
      <c r="AG84" s="44"/>
      <c r="AH84" s="44"/>
      <c r="AI84" s="44"/>
    </row>
    <row r="85" spans="2:35" ht="15.75" customHeight="1">
      <c r="B85" s="9" t="str">
        <f t="shared" si="1"/>
        <v>2021_12_FR_100</v>
      </c>
      <c r="C85" s="9" t="s">
        <v>49</v>
      </c>
      <c r="D85" s="9" t="s">
        <v>27</v>
      </c>
      <c r="G85" s="106"/>
      <c r="H85" s="16" t="s">
        <v>96</v>
      </c>
      <c r="I85" s="17">
        <f>IFERROR(VLOOKUP(CONCATENATE($B85,"_",I$2),'SaS output'!$A$3:$T$40001,MATCH(I$3,'SaS output'!$A$2:$T$2,0),FALSE),"")</f>
        <v>18</v>
      </c>
      <c r="J85" s="35">
        <f>IFERROR(VLOOKUP(CONCATENATE($B85,"_",J$2),'SaS output'!$A$3:$T$40001,MATCH(J$3,'SaS output'!$A$2:$T$2,0),FALSE),"")</f>
        <v>3.5583690242170143E-3</v>
      </c>
      <c r="K85" s="35">
        <f>IFERROR(VLOOKUP(CONCATENATE($B85,"_",K$2),'SaS output'!$A$3:$T$40001,MATCH(K$3,'SaS output'!$A$2:$T$2,0),FALSE),"")</f>
        <v>6.8468459193482979E-3</v>
      </c>
      <c r="L85" s="36">
        <f>IFERROR(VLOOKUP(CONCATENATE($B85,"_",L$2),'SaS output'!$A$3:$T$40001,MATCH(L$3,'SaS output'!$A$2:$T$2,0),FALSE),"")</f>
        <v>1.4943113524640311E-2</v>
      </c>
      <c r="M85" s="37">
        <f>IFERROR(VLOOKUP(CONCATENATE($B85,"_",M$2),'SaS output'!$A$3:$T$40001,MATCH(M$3,'SaS output'!$A$2:$T$2,0),FALSE),"")</f>
        <v>8.5255828251463613E-3</v>
      </c>
      <c r="N85" s="17">
        <f>IFERROR(VLOOKUP(CONCATENATE($B85,"_",N$2),'SaS output'!$A$3:$T$40001,MATCH(N$3,'SaS output'!$A$2:$T$2,0),FALSE),"")</f>
        <v>16</v>
      </c>
      <c r="O85" s="35">
        <f>IFERROR(VLOOKUP(CONCATENATE($B85,"_",O$2),'SaS output'!$A$3:$T$40001,MATCH(O$3,'SaS output'!$A$2:$T$2,0),FALSE),"")</f>
        <v>0.29790372851919322</v>
      </c>
      <c r="P85" s="35">
        <f>IFERROR(VLOOKUP(CONCATENATE($B85,"_",P$2),'SaS output'!$A$3:$T$40001,MATCH(P$3,'SaS output'!$A$2:$T$2,0),FALSE),"")</f>
        <v>0.37288574700112942</v>
      </c>
      <c r="Q85" s="36">
        <f>IFERROR(VLOOKUP(CONCATENATE($B85,"_",Q$2),'SaS output'!$A$3:$T$40001,MATCH(Q$3,'SaS output'!$A$2:$T$2,0),FALSE),"")</f>
        <v>0.43407287321955484</v>
      </c>
      <c r="R85" s="37">
        <f>IFERROR(VLOOKUP(CONCATENATE($B85,"_",R$2),'SaS output'!$A$3:$T$40001,MATCH(R$3,'SaS output'!$A$2:$T$2,0),FALSE),"")</f>
        <v>0.40827798852459563</v>
      </c>
      <c r="S85" s="17">
        <f>IFERROR(VLOOKUP(CONCATENATE($B85,"_",S$2),'SaS output'!$A$3:$T$40001,MATCH(S$3,'SaS output'!$A$2:$T$2,0),FALSE),"")</f>
        <v>27</v>
      </c>
      <c r="T85" s="35">
        <f>IFERROR(VLOOKUP(CONCATENATE($B85,"_",T$2),'SaS output'!$A$3:$T$40001,MATCH(T$3,'SaS output'!$A$2:$T$2,0),FALSE),"")</f>
        <v>4.2604277428755256E-3</v>
      </c>
      <c r="U85" s="35">
        <f>IFERROR(VLOOKUP(CONCATENATE($B85,"_",U$2),'SaS output'!$A$3:$T$40001,MATCH(U$3,'SaS output'!$A$2:$T$2,0),FALSE),"")</f>
        <v>1.8720000000000001E-2</v>
      </c>
      <c r="V85" s="36">
        <f>IFERROR(VLOOKUP(CONCATENATE($B85,"_",V$2),'SaS output'!$A$3:$T$40001,MATCH(V$3,'SaS output'!$A$2:$T$2,0),FALSE),"")</f>
        <v>3.9735562267319939E-2</v>
      </c>
      <c r="W85" s="37">
        <f>IFERROR(VLOOKUP(CONCATENATE($B85,"_",W$2),'SaS output'!$A$3:$T$40001,MATCH(W$3,'SaS output'!$A$2:$T$2,0),FALSE),"")</f>
        <v>2.5790743841789653E-2</v>
      </c>
      <c r="X85" s="17">
        <f>IFERROR(VLOOKUP(CONCATENATE($B85,"_",X$2),'SaS output'!$A$3:$T$40001,MATCH(X$3,'SaS output'!$A$2:$T$2,0),FALSE),"")</f>
        <v>26</v>
      </c>
      <c r="Y85" s="35">
        <f>IFERROR(VLOOKUP(CONCATENATE($B85,"_",Y$2),'SaS output'!$A$3:$T$40001,MATCH(Y$3,'SaS output'!$A$2:$T$2,0),FALSE),"")</f>
        <v>0.38319999999999999</v>
      </c>
      <c r="Z85" s="35">
        <f>IFERROR(VLOOKUP(CONCATENATE($B85,"_",Z$2),'SaS output'!$A$3:$T$40001,MATCH(Z$3,'SaS output'!$A$2:$T$2,0),FALSE),"")</f>
        <v>0.4820895</v>
      </c>
      <c r="AA85" s="36">
        <f>IFERROR(VLOOKUP(CONCATENATE($B85,"_",AA$2),'SaS output'!$A$3:$T$40001,MATCH(AA$3,'SaS output'!$A$2:$T$2,0),FALSE),"")</f>
        <v>0.65488800000000003</v>
      </c>
      <c r="AB85" s="37">
        <f>IFERROR(VLOOKUP(CONCATENATE($B85,"_",AB$2),'SaS output'!$A$3:$T$40001,MATCH(AB$3,'SaS output'!$A$2:$T$2,0),FALSE),"")</f>
        <v>0.34515410203518254</v>
      </c>
      <c r="AF85" s="44"/>
      <c r="AG85" s="44"/>
      <c r="AH85" s="44"/>
      <c r="AI85" s="44"/>
    </row>
    <row r="86" spans="2:35" ht="15.75" customHeight="1" thickBot="1">
      <c r="B86" s="9" t="str">
        <f t="shared" si="1"/>
        <v>2021_12_FR_110</v>
      </c>
      <c r="C86" s="9" t="s">
        <v>49</v>
      </c>
      <c r="D86" s="9" t="s">
        <v>28</v>
      </c>
      <c r="G86" s="107"/>
      <c r="H86" s="19" t="s">
        <v>98</v>
      </c>
      <c r="I86" s="20">
        <f>IFERROR(VLOOKUP(CONCATENATE($B86,"_",I$2),'SaS output'!$A$3:$T$40001,MATCH(I$3,'SaS output'!$A$2:$T$2,0),FALSE),"")</f>
        <v>36</v>
      </c>
      <c r="J86" s="39">
        <f>IFERROR(VLOOKUP(CONCATENATE($B86,"_",J$2),'SaS output'!$A$3:$T$40001,MATCH(J$3,'SaS output'!$A$2:$T$2,0),FALSE),"")</f>
        <v>6.3716612515346566E-3</v>
      </c>
      <c r="K86" s="39">
        <f>IFERROR(VLOOKUP(CONCATENATE($B86,"_",K$2),'SaS output'!$A$3:$T$40001,MATCH(K$3,'SaS output'!$A$2:$T$2,0),FALSE),"")</f>
        <v>1.4212069286300335E-2</v>
      </c>
      <c r="L86" s="40">
        <f>IFERROR(VLOOKUP(CONCATENATE($B86,"_",L$2),'SaS output'!$A$3:$T$40001,MATCH(L$3,'SaS output'!$A$2:$T$2,0),FALSE),"")</f>
        <v>2.6479136512192733E-2</v>
      </c>
      <c r="M86" s="41">
        <f>IFERROR(VLOOKUP(CONCATENATE($B86,"_",M$2),'SaS output'!$A$3:$T$40001,MATCH(M$3,'SaS output'!$A$2:$T$2,0),FALSE),"")</f>
        <v>8.5427511841733444E-3</v>
      </c>
      <c r="N86" s="20">
        <f>IFERROR(VLOOKUP(CONCATENATE($B86,"_",N$2),'SaS output'!$A$3:$T$40001,MATCH(N$3,'SaS output'!$A$2:$T$2,0),FALSE),"")</f>
        <v>33</v>
      </c>
      <c r="O86" s="39">
        <f>IFERROR(VLOOKUP(CONCATENATE($B86,"_",O$2),'SaS output'!$A$3:$T$40001,MATCH(O$3,'SaS output'!$A$2:$T$2,0),FALSE),"")</f>
        <v>0.26101397232194512</v>
      </c>
      <c r="P86" s="39">
        <f>IFERROR(VLOOKUP(CONCATENATE($B86,"_",P$2),'SaS output'!$A$3:$T$40001,MATCH(P$3,'SaS output'!$A$2:$T$2,0),FALSE),"")</f>
        <v>0.29660967096296686</v>
      </c>
      <c r="Q86" s="40">
        <f>IFERROR(VLOOKUP(CONCATENATE($B86,"_",Q$2),'SaS output'!$A$3:$T$40001,MATCH(Q$3,'SaS output'!$A$2:$T$2,0),FALSE),"")</f>
        <v>0.44280804115690603</v>
      </c>
      <c r="R86" s="41">
        <f>IFERROR(VLOOKUP(CONCATENATE($B86,"_",R$2),'SaS output'!$A$3:$T$40001,MATCH(R$3,'SaS output'!$A$2:$T$2,0),FALSE),"")</f>
        <v>0.2654482789095563</v>
      </c>
      <c r="S86" s="20">
        <f>IFERROR(VLOOKUP(CONCATENATE($B86,"_",S$2),'SaS output'!$A$3:$T$40001,MATCH(S$3,'SaS output'!$A$2:$T$2,0),FALSE),"")</f>
        <v>57</v>
      </c>
      <c r="T86" s="39">
        <f>IFERROR(VLOOKUP(CONCATENATE($B86,"_",T$2),'SaS output'!$A$3:$T$40001,MATCH(T$3,'SaS output'!$A$2:$T$2,0),FALSE),"")</f>
        <v>1.3009758204687451E-2</v>
      </c>
      <c r="U86" s="39">
        <f>IFERROR(VLOOKUP(CONCATENATE($B86,"_",U$2),'SaS output'!$A$3:$T$40001,MATCH(U$3,'SaS output'!$A$2:$T$2,0),FALSE),"")</f>
        <v>2.1600000000000001E-2</v>
      </c>
      <c r="V86" s="40">
        <f>IFERROR(VLOOKUP(CONCATENATE($B86,"_",V$2),'SaS output'!$A$3:$T$40001,MATCH(V$3,'SaS output'!$A$2:$T$2,0),FALSE),"")</f>
        <v>4.6400000000000004E-2</v>
      </c>
      <c r="W86" s="41">
        <f>IFERROR(VLOOKUP(CONCATENATE($B86,"_",W$2),'SaS output'!$A$3:$T$40001,MATCH(W$3,'SaS output'!$A$2:$T$2,0),FALSE),"")</f>
        <v>1.7130081802216528E-2</v>
      </c>
      <c r="X86" s="20">
        <f>IFERROR(VLOOKUP(CONCATENATE($B86,"_",X$2),'SaS output'!$A$3:$T$40001,MATCH(X$3,'SaS output'!$A$2:$T$2,0),FALSE),"")</f>
        <v>58</v>
      </c>
      <c r="Y86" s="39">
        <f>IFERROR(VLOOKUP(CONCATENATE($B86,"_",Y$2),'SaS output'!$A$3:$T$40001,MATCH(Y$3,'SaS output'!$A$2:$T$2,0),FALSE),"")</f>
        <v>0.2616</v>
      </c>
      <c r="Z86" s="39">
        <f>IFERROR(VLOOKUP(CONCATENATE($B86,"_",Z$2),'SaS output'!$A$3:$T$40001,MATCH(Z$3,'SaS output'!$A$2:$T$2,0),FALSE),"")</f>
        <v>0.38285000000000002</v>
      </c>
      <c r="AA86" s="40">
        <f>IFERROR(VLOOKUP(CONCATENATE($B86,"_",AA$2),'SaS output'!$A$3:$T$40001,MATCH(AA$3,'SaS output'!$A$2:$T$2,0),FALSE),"")</f>
        <v>0.4506</v>
      </c>
      <c r="AB86" s="41">
        <f>IFERROR(VLOOKUP(CONCATENATE($B86,"_",AB$2),'SaS output'!$A$3:$T$40001,MATCH(AB$3,'SaS output'!$A$2:$T$2,0),FALSE),"")</f>
        <v>0.24212870587247645</v>
      </c>
      <c r="AF86" s="44"/>
      <c r="AG86" s="44"/>
      <c r="AH86" s="44"/>
      <c r="AI86" s="44"/>
    </row>
    <row r="87" spans="2:35" ht="15.75" customHeight="1">
      <c r="B87" s="9" t="str">
        <f t="shared" si="1"/>
        <v>2021_12_DE_030</v>
      </c>
      <c r="C87" s="9" t="s">
        <v>39</v>
      </c>
      <c r="D87" s="9" t="s">
        <v>20</v>
      </c>
      <c r="G87" s="105" t="str">
        <f>VLOOKUP(C87,'SaS output'!$D$3:$E$10001,2,0)</f>
        <v>Germany</v>
      </c>
      <c r="H87" s="13" t="s">
        <v>19</v>
      </c>
      <c r="I87" s="14">
        <f>IFERROR(VLOOKUP(CONCATENATE($B87,"_",I$2),'SaS output'!$A$3:$T$40001,MATCH(I$3,'SaS output'!$A$2:$T$2,0),FALSE),"")</f>
        <v>34</v>
      </c>
      <c r="J87" s="15">
        <f>IFERROR(VLOOKUP(CONCATENATE($B87,"_",J$2),'SaS output'!$A$3:$T$40001,MATCH(J$3,'SaS output'!$A$2:$T$2,0),FALSE),"")</f>
        <v>7.037655105071696E-4</v>
      </c>
      <c r="K87" s="15">
        <f>IFERROR(VLOOKUP(CONCATENATE($B87,"_",K$2),'SaS output'!$A$3:$T$40001,MATCH(K$3,'SaS output'!$A$2:$T$2,0),FALSE),"")</f>
        <v>3.175932536234197E-3</v>
      </c>
      <c r="L87" s="33">
        <f>IFERROR(VLOOKUP(CONCATENATE($B87,"_",L$2),'SaS output'!$A$3:$T$40001,MATCH(L$3,'SaS output'!$A$2:$T$2,0),FALSE),"")</f>
        <v>7.4516455348636141E-3</v>
      </c>
      <c r="M87" s="34">
        <f>IFERROR(VLOOKUP(CONCATENATE($B87,"_",M$2),'SaS output'!$A$3:$T$40001,MATCH(M$3,'SaS output'!$A$2:$T$2,0),FALSE),"")</f>
        <v>4.4515025419709425E-3</v>
      </c>
      <c r="N87" s="14">
        <f>IFERROR(VLOOKUP(CONCATENATE($B87,"_",N$2),'SaS output'!$A$3:$T$40001,MATCH(N$3,'SaS output'!$A$2:$T$2,0),FALSE),"")</f>
        <v>25</v>
      </c>
      <c r="O87" s="15">
        <f>IFERROR(VLOOKUP(CONCATENATE($B87,"_",O$2),'SaS output'!$A$3:$T$40001,MATCH(O$3,'SaS output'!$A$2:$T$2,0),FALSE),"")</f>
        <v>0.11946713478049538</v>
      </c>
      <c r="P87" s="15">
        <f>IFERROR(VLOOKUP(CONCATENATE($B87,"_",P$2),'SaS output'!$A$3:$T$40001,MATCH(P$3,'SaS output'!$A$2:$T$2,0),FALSE),"")</f>
        <v>0.24554247474302671</v>
      </c>
      <c r="Q87" s="33">
        <f>IFERROR(VLOOKUP(CONCATENATE($B87,"_",Q$2),'SaS output'!$A$3:$T$40001,MATCH(Q$3,'SaS output'!$A$2:$T$2,0),FALSE),"")</f>
        <v>0.37954011531839371</v>
      </c>
      <c r="R87" s="34">
        <f>IFERROR(VLOOKUP(CONCATENATE($B87,"_",R$2),'SaS output'!$A$3:$T$40001,MATCH(R$3,'SaS output'!$A$2:$T$2,0),FALSE),"")</f>
        <v>0.28700010730320685</v>
      </c>
      <c r="S87" s="14">
        <f>IFERROR(VLOOKUP(CONCATENATE($B87,"_",S$2),'SaS output'!$A$3:$T$40001,MATCH(S$3,'SaS output'!$A$2:$T$2,0),FALSE),"")</f>
        <v>69</v>
      </c>
      <c r="T87" s="15">
        <f>IFERROR(VLOOKUP(CONCATENATE($B87,"_",T$2),'SaS output'!$A$3:$T$40001,MATCH(T$3,'SaS output'!$A$2:$T$2,0),FALSE),"")</f>
        <v>3.0999999999999999E-3</v>
      </c>
      <c r="U87" s="15">
        <f>IFERROR(VLOOKUP(CONCATENATE($B87,"_",U$2),'SaS output'!$A$3:$T$40001,MATCH(U$3,'SaS output'!$A$2:$T$2,0),FALSE),"")</f>
        <v>4.9463863897311142E-3</v>
      </c>
      <c r="V87" s="33">
        <f>IFERROR(VLOOKUP(CONCATENATE($B87,"_",V$2),'SaS output'!$A$3:$T$40001,MATCH(V$3,'SaS output'!$A$2:$T$2,0),FALSE),"")</f>
        <v>1.0792549643075064E-2</v>
      </c>
      <c r="W87" s="34">
        <f>IFERROR(VLOOKUP(CONCATENATE($B87,"_",W$2),'SaS output'!$A$3:$T$40001,MATCH(W$3,'SaS output'!$A$2:$T$2,0),FALSE),"")</f>
        <v>8.4766307126499119E-3</v>
      </c>
      <c r="X87" s="14">
        <f>IFERROR(VLOOKUP(CONCATENATE($B87,"_",X$2),'SaS output'!$A$3:$T$40001,MATCH(X$3,'SaS output'!$A$2:$T$2,0),FALSE),"")</f>
        <v>74</v>
      </c>
      <c r="Y87" s="15">
        <f>IFERROR(VLOOKUP(CONCATENATE($B87,"_",Y$2),'SaS output'!$A$3:$T$40001,MATCH(Y$3,'SaS output'!$A$2:$T$2,0),FALSE),"")</f>
        <v>0.32200000000000001</v>
      </c>
      <c r="Z87" s="15">
        <f>IFERROR(VLOOKUP(CONCATENATE($B87,"_",Z$2),'SaS output'!$A$3:$T$40001,MATCH(Z$3,'SaS output'!$A$2:$T$2,0),FALSE),"")</f>
        <v>0.4077365</v>
      </c>
      <c r="AA87" s="33">
        <f>IFERROR(VLOOKUP(CONCATENATE($B87,"_",AA$2),'SaS output'!$A$3:$T$40001,MATCH(AA$3,'SaS output'!$A$2:$T$2,0),FALSE),"")</f>
        <v>0.45</v>
      </c>
      <c r="AB87" s="34">
        <f>IFERROR(VLOOKUP(CONCATENATE($B87,"_",AB$2),'SaS output'!$A$3:$T$40001,MATCH(AB$3,'SaS output'!$A$2:$T$2,0),FALSE),"")</f>
        <v>0.36521169297570982</v>
      </c>
      <c r="AF87" s="44"/>
      <c r="AG87" s="44"/>
      <c r="AH87" s="44"/>
      <c r="AI87" s="44"/>
    </row>
    <row r="88" spans="2:35" ht="15.75" customHeight="1">
      <c r="B88" s="9" t="str">
        <f t="shared" si="1"/>
        <v>2021_12_DE_040</v>
      </c>
      <c r="C88" s="9" t="s">
        <v>39</v>
      </c>
      <c r="D88" s="9" t="s">
        <v>22</v>
      </c>
      <c r="G88" s="106"/>
      <c r="H88" s="16" t="s">
        <v>95</v>
      </c>
      <c r="I88" s="17">
        <f>IFERROR(VLOOKUP(CONCATENATE($B88,"_",I$2),'SaS output'!$A$3:$T$40001,MATCH(I$3,'SaS output'!$A$2:$T$2,0),FALSE),"")</f>
        <v>7</v>
      </c>
      <c r="J88" s="35">
        <f>IFERROR(VLOOKUP(CONCATENATE($B88,"_",J$2),'SaS output'!$A$3:$T$40001,MATCH(J$3,'SaS output'!$A$2:$T$2,0),FALSE),"")</f>
        <v>1.4158710267794866E-8</v>
      </c>
      <c r="K88" s="35">
        <f>IFERROR(VLOOKUP(CONCATENATE($B88,"_",K$2),'SaS output'!$A$3:$T$40001,MATCH(K$3,'SaS output'!$A$2:$T$2,0),FALSE),"")</f>
        <v>9.1353235164295145E-3</v>
      </c>
      <c r="L88" s="36">
        <f>IFERROR(VLOOKUP(CONCATENATE($B88,"_",L$2),'SaS output'!$A$3:$T$40001,MATCH(L$3,'SaS output'!$A$2:$T$2,0),FALSE),"")</f>
        <v>1.7564941890934729E-2</v>
      </c>
      <c r="M88" s="37">
        <f>IFERROR(VLOOKUP(CONCATENATE($B88,"_",M$2),'SaS output'!$A$3:$T$40001,MATCH(M$3,'SaS output'!$A$2:$T$2,0),FALSE),"")</f>
        <v>7.1403776878865427E-3</v>
      </c>
      <c r="N88" s="17">
        <f>IFERROR(VLOOKUP(CONCATENATE($B88,"_",N$2),'SaS output'!$A$3:$T$40001,MATCH(N$3,'SaS output'!$A$2:$T$2,0),FALSE),"")</f>
        <v>6</v>
      </c>
      <c r="O88" s="35">
        <f>IFERROR(VLOOKUP(CONCATENATE($B88,"_",O$2),'SaS output'!$A$3:$T$40001,MATCH(O$3,'SaS output'!$A$2:$T$2,0),FALSE),"")</f>
        <v>4.2526182164392259E-2</v>
      </c>
      <c r="P88" s="35">
        <f>IFERROR(VLOOKUP(CONCATENATE($B88,"_",P$2),'SaS output'!$A$3:$T$40001,MATCH(P$3,'SaS output'!$A$2:$T$2,0),FALSE),"")</f>
        <v>0.15522989649521848</v>
      </c>
      <c r="Q88" s="36">
        <f>IFERROR(VLOOKUP(CONCATENATE($B88,"_",Q$2),'SaS output'!$A$3:$T$40001,MATCH(Q$3,'SaS output'!$A$2:$T$2,0),FALSE),"")</f>
        <v>0.23895471331787219</v>
      </c>
      <c r="R88" s="37">
        <f>IFERROR(VLOOKUP(CONCATENATE($B88,"_",R$2),'SaS output'!$A$3:$T$40001,MATCH(R$3,'SaS output'!$A$2:$T$2,0),FALSE),"")</f>
        <v>0.18985179728390289</v>
      </c>
      <c r="S88" s="17">
        <f>IFERROR(VLOOKUP(CONCATENATE($B88,"_",S$2),'SaS output'!$A$3:$T$40001,MATCH(S$3,'SaS output'!$A$2:$T$2,0),FALSE),"")</f>
        <v>30</v>
      </c>
      <c r="T88" s="35">
        <f>IFERROR(VLOOKUP(CONCATENATE($B88,"_",T$2),'SaS output'!$A$3:$T$40001,MATCH(T$3,'SaS output'!$A$2:$T$2,0),FALSE),"")</f>
        <v>3.608595E-3</v>
      </c>
      <c r="U88" s="35">
        <f>IFERROR(VLOOKUP(CONCATENATE($B88,"_",U$2),'SaS output'!$A$3:$T$40001,MATCH(U$3,'SaS output'!$A$2:$T$2,0),FALSE),"")</f>
        <v>6.3499999999999997E-3</v>
      </c>
      <c r="V88" s="36">
        <f>IFERROR(VLOOKUP(CONCATENATE($B88,"_",V$2),'SaS output'!$A$3:$T$40001,MATCH(V$3,'SaS output'!$A$2:$T$2,0),FALSE),"")</f>
        <v>1.15E-2</v>
      </c>
      <c r="W88" s="37">
        <f>IFERROR(VLOOKUP(CONCATENATE($B88,"_",W$2),'SaS output'!$A$3:$T$40001,MATCH(W$3,'SaS output'!$A$2:$T$2,0),FALSE),"")</f>
        <v>7.8348978372413895E-3</v>
      </c>
      <c r="X88" s="17">
        <f>IFERROR(VLOOKUP(CONCATENATE($B88,"_",X$2),'SaS output'!$A$3:$T$40001,MATCH(X$3,'SaS output'!$A$2:$T$2,0),FALSE),"")</f>
        <v>30</v>
      </c>
      <c r="Y88" s="35">
        <f>IFERROR(VLOOKUP(CONCATENATE($B88,"_",Y$2),'SaS output'!$A$3:$T$40001,MATCH(Y$3,'SaS output'!$A$2:$T$2,0),FALSE),"")</f>
        <v>0.13271312900000001</v>
      </c>
      <c r="Z88" s="35">
        <f>IFERROR(VLOOKUP(CONCATENATE($B88,"_",Z$2),'SaS output'!$A$3:$T$40001,MATCH(Z$3,'SaS output'!$A$2:$T$2,0),FALSE),"")</f>
        <v>0.20612448899999999</v>
      </c>
      <c r="AA88" s="36">
        <f>IFERROR(VLOOKUP(CONCATENATE($B88,"_",AA$2),'SaS output'!$A$3:$T$40001,MATCH(AA$3,'SaS output'!$A$2:$T$2,0),FALSE),"")</f>
        <v>0.40279999999999999</v>
      </c>
      <c r="AB88" s="37">
        <f>IFERROR(VLOOKUP(CONCATENATE($B88,"_",AB$2),'SaS output'!$A$3:$T$40001,MATCH(AB$3,'SaS output'!$A$2:$T$2,0),FALSE),"")</f>
        <v>0.3301268051980441</v>
      </c>
      <c r="AF88" s="44"/>
      <c r="AG88" s="44"/>
      <c r="AH88" s="44"/>
      <c r="AI88" s="44"/>
    </row>
    <row r="89" spans="2:35" ht="15.75" customHeight="1">
      <c r="B89" s="9" t="str">
        <f t="shared" si="1"/>
        <v>2021_12_DE_050</v>
      </c>
      <c r="C89" s="9" t="s">
        <v>39</v>
      </c>
      <c r="D89" s="9" t="s">
        <v>23</v>
      </c>
      <c r="G89" s="106"/>
      <c r="H89" s="16" t="s">
        <v>94</v>
      </c>
      <c r="I89" s="17">
        <f>IFERROR(VLOOKUP(CONCATENATE($B89,"_",I$2),'SaS output'!$A$3:$T$40001,MATCH(I$3,'SaS output'!$A$2:$T$2,0),FALSE),"")</f>
        <v>19</v>
      </c>
      <c r="J89" s="35">
        <f>IFERROR(VLOOKUP(CONCATENATE($B89,"_",J$2),'SaS output'!$A$3:$T$40001,MATCH(J$3,'SaS output'!$A$2:$T$2,0),FALSE),"")</f>
        <v>4.247697385116986E-3</v>
      </c>
      <c r="K89" s="35">
        <f>IFERROR(VLOOKUP(CONCATENATE($B89,"_",K$2),'SaS output'!$A$3:$T$40001,MATCH(K$3,'SaS output'!$A$2:$T$2,0),FALSE),"")</f>
        <v>8.505351151893362E-3</v>
      </c>
      <c r="L89" s="36">
        <f>IFERROR(VLOOKUP(CONCATENATE($B89,"_",L$2),'SaS output'!$A$3:$T$40001,MATCH(L$3,'SaS output'!$A$2:$T$2,0),FALSE),"")</f>
        <v>2.384660402495541E-2</v>
      </c>
      <c r="M89" s="37">
        <f>IFERROR(VLOOKUP(CONCATENATE($B89,"_",M$2),'SaS output'!$A$3:$T$40001,MATCH(M$3,'SaS output'!$A$2:$T$2,0),FALSE),"")</f>
        <v>7.9832463831882392E-3</v>
      </c>
      <c r="N89" s="17">
        <f>IFERROR(VLOOKUP(CONCATENATE($B89,"_",N$2),'SaS output'!$A$3:$T$40001,MATCH(N$3,'SaS output'!$A$2:$T$2,0),FALSE),"")</f>
        <v>14</v>
      </c>
      <c r="O89" s="35">
        <f>IFERROR(VLOOKUP(CONCATENATE($B89,"_",O$2),'SaS output'!$A$3:$T$40001,MATCH(O$3,'SaS output'!$A$2:$T$2,0),FALSE),"")</f>
        <v>0.10845354743488135</v>
      </c>
      <c r="P89" s="35">
        <f>IFERROR(VLOOKUP(CONCATENATE($B89,"_",P$2),'SaS output'!$A$3:$T$40001,MATCH(P$3,'SaS output'!$A$2:$T$2,0),FALSE),"")</f>
        <v>0.32680276495201549</v>
      </c>
      <c r="Q89" s="36">
        <f>IFERROR(VLOOKUP(CONCATENATE($B89,"_",Q$2),'SaS output'!$A$3:$T$40001,MATCH(Q$3,'SaS output'!$A$2:$T$2,0),FALSE),"")</f>
        <v>0.4725645003367398</v>
      </c>
      <c r="R89" s="37">
        <f>IFERROR(VLOOKUP(CONCATENATE($B89,"_",R$2),'SaS output'!$A$3:$T$40001,MATCH(R$3,'SaS output'!$A$2:$T$2,0),FALSE),"")</f>
        <v>0.32182519871826065</v>
      </c>
      <c r="S89" s="17">
        <f>IFERROR(VLOOKUP(CONCATENATE($B89,"_",S$2),'SaS output'!$A$3:$T$40001,MATCH(S$3,'SaS output'!$A$2:$T$2,0),FALSE),"")</f>
        <v>54</v>
      </c>
      <c r="T89" s="35">
        <f>IFERROR(VLOOKUP(CONCATENATE($B89,"_",T$2),'SaS output'!$A$3:$T$40001,MATCH(T$3,'SaS output'!$A$2:$T$2,0),FALSE),"")</f>
        <v>5.8322518294295893E-3</v>
      </c>
      <c r="U89" s="35">
        <f>IFERROR(VLOOKUP(CONCATENATE($B89,"_",U$2),'SaS output'!$A$3:$T$40001,MATCH(U$3,'SaS output'!$A$2:$T$2,0),FALSE),"")</f>
        <v>1.2331558167553876E-2</v>
      </c>
      <c r="V89" s="36">
        <f>IFERROR(VLOOKUP(CONCATENATE($B89,"_",V$2),'SaS output'!$A$3:$T$40001,MATCH(V$3,'SaS output'!$A$2:$T$2,0),FALSE),"")</f>
        <v>2.5858878276936816E-2</v>
      </c>
      <c r="W89" s="37">
        <f>IFERROR(VLOOKUP(CONCATENATE($B89,"_",W$2),'SaS output'!$A$3:$T$40001,MATCH(W$3,'SaS output'!$A$2:$T$2,0),FALSE),"")</f>
        <v>1.0918269900946477E-2</v>
      </c>
      <c r="X89" s="17">
        <f>IFERROR(VLOOKUP(CONCATENATE($B89,"_",X$2),'SaS output'!$A$3:$T$40001,MATCH(X$3,'SaS output'!$A$2:$T$2,0),FALSE),"")</f>
        <v>55</v>
      </c>
      <c r="Y89" s="35">
        <f>IFERROR(VLOOKUP(CONCATENATE($B89,"_",Y$2),'SaS output'!$A$3:$T$40001,MATCH(Y$3,'SaS output'!$A$2:$T$2,0),FALSE),"")</f>
        <v>0.222446</v>
      </c>
      <c r="Z89" s="35">
        <f>IFERROR(VLOOKUP(CONCATENATE($B89,"_",Z$2),'SaS output'!$A$3:$T$40001,MATCH(Z$3,'SaS output'!$A$2:$T$2,0),FALSE),"")</f>
        <v>0.3745</v>
      </c>
      <c r="AA89" s="36">
        <f>IFERROR(VLOOKUP(CONCATENATE($B89,"_",AA$2),'SaS output'!$A$3:$T$40001,MATCH(AA$3,'SaS output'!$A$2:$T$2,0),FALSE),"")</f>
        <v>0.44619999999999999</v>
      </c>
      <c r="AB89" s="37">
        <f>IFERROR(VLOOKUP(CONCATENATE($B89,"_",AB$2),'SaS output'!$A$3:$T$40001,MATCH(AB$3,'SaS output'!$A$2:$T$2,0),FALSE),"")</f>
        <v>0.32894426620130002</v>
      </c>
      <c r="AF89" s="44"/>
      <c r="AG89" s="44"/>
      <c r="AH89" s="44"/>
      <c r="AI89" s="44"/>
    </row>
    <row r="90" spans="2:35" ht="15.75" customHeight="1">
      <c r="B90" s="9" t="str">
        <f t="shared" si="1"/>
        <v>2021_12_DE_060</v>
      </c>
      <c r="C90" s="9" t="s">
        <v>39</v>
      </c>
      <c r="D90" s="9" t="s">
        <v>25</v>
      </c>
      <c r="G90" s="106" t="str">
        <f>VLOOKUP(C90,'SaS output'!$D$3:$E$10001,2,0)</f>
        <v>Germany</v>
      </c>
      <c r="H90" s="18" t="s">
        <v>24</v>
      </c>
      <c r="I90" s="14">
        <f>IFERROR(VLOOKUP(CONCATENATE($B90,"_",I$2),'SaS output'!$A$3:$T$40001,MATCH(I$3,'SaS output'!$A$2:$T$2,0),FALSE),"")</f>
        <v>48</v>
      </c>
      <c r="J90" s="15">
        <f>IFERROR(VLOOKUP(CONCATENATE($B90,"_",J$2),'SaS output'!$A$3:$T$40001,MATCH(J$3,'SaS output'!$A$2:$T$2,0),FALSE),"")</f>
        <v>1.7476123572572489E-3</v>
      </c>
      <c r="K90" s="15">
        <f>IFERROR(VLOOKUP(CONCATENATE($B90,"_",K$2),'SaS output'!$A$3:$T$40001,MATCH(K$3,'SaS output'!$A$2:$T$2,0),FALSE),"")</f>
        <v>5.5709513799538021E-3</v>
      </c>
      <c r="L90" s="38">
        <f>IFERROR(VLOOKUP(CONCATENATE($B90,"_",L$2),'SaS output'!$A$3:$T$40001,MATCH(L$3,'SaS output'!$A$2:$T$2,0),FALSE),"")</f>
        <v>1.368859572270785E-2</v>
      </c>
      <c r="M90" s="34">
        <f>IFERROR(VLOOKUP(CONCATENATE($B90,"_",M$2),'SaS output'!$A$3:$T$40001,MATCH(M$3,'SaS output'!$A$2:$T$2,0),FALSE),"")</f>
        <v>6.6829851877731172E-3</v>
      </c>
      <c r="N90" s="14">
        <f>IFERROR(VLOOKUP(CONCATENATE($B90,"_",N$2),'SaS output'!$A$3:$T$40001,MATCH(N$3,'SaS output'!$A$2:$T$2,0),FALSE),"")</f>
        <v>45</v>
      </c>
      <c r="O90" s="15">
        <f>IFERROR(VLOOKUP(CONCATENATE($B90,"_",O$2),'SaS output'!$A$3:$T$40001,MATCH(O$3,'SaS output'!$A$2:$T$2,0),FALSE),"")</f>
        <v>0.15122229192085604</v>
      </c>
      <c r="P90" s="15">
        <f>IFERROR(VLOOKUP(CONCATENATE($B90,"_",P$2),'SaS output'!$A$3:$T$40001,MATCH(P$3,'SaS output'!$A$2:$T$2,0),FALSE),"")</f>
        <v>0.193522151822827</v>
      </c>
      <c r="Q90" s="38">
        <f>IFERROR(VLOOKUP(CONCATENATE($B90,"_",Q$2),'SaS output'!$A$3:$T$40001,MATCH(Q$3,'SaS output'!$A$2:$T$2,0),FALSE),"")</f>
        <v>0.39393196797998886</v>
      </c>
      <c r="R90" s="34">
        <f>IFERROR(VLOOKUP(CONCATENATE($B90,"_",R$2),'SaS output'!$A$3:$T$40001,MATCH(R$3,'SaS output'!$A$2:$T$2,0),FALSE),"")</f>
        <v>0.2542782150801719</v>
      </c>
      <c r="S90" s="14">
        <f>IFERROR(VLOOKUP(CONCATENATE($B90,"_",S$2),'SaS output'!$A$3:$T$40001,MATCH(S$3,'SaS output'!$A$2:$T$2,0),FALSE),"")</f>
        <v>68</v>
      </c>
      <c r="T90" s="15">
        <f>IFERROR(VLOOKUP(CONCATENATE($B90,"_",T$2),'SaS output'!$A$3:$T$40001,MATCH(T$3,'SaS output'!$A$2:$T$2,0),FALSE),"")</f>
        <v>6.8573490017290826E-3</v>
      </c>
      <c r="U90" s="15">
        <f>IFERROR(VLOOKUP(CONCATENATE($B90,"_",U$2),'SaS output'!$A$3:$T$40001,MATCH(U$3,'SaS output'!$A$2:$T$2,0),FALSE),"")</f>
        <v>1.2310025676234199E-2</v>
      </c>
      <c r="V90" s="38">
        <f>IFERROR(VLOOKUP(CONCATENATE($B90,"_",V$2),'SaS output'!$A$3:$T$40001,MATCH(V$3,'SaS output'!$A$2:$T$2,0),FALSE),"")</f>
        <v>2.4234818798206031E-2</v>
      </c>
      <c r="W90" s="34">
        <f>IFERROR(VLOOKUP(CONCATENATE($B90,"_",W$2),'SaS output'!$A$3:$T$40001,MATCH(W$3,'SaS output'!$A$2:$T$2,0),FALSE),"")</f>
        <v>8.8053742660017531E-3</v>
      </c>
      <c r="X90" s="14">
        <f>IFERROR(VLOOKUP(CONCATENATE($B90,"_",X$2),'SaS output'!$A$3:$T$40001,MATCH(X$3,'SaS output'!$A$2:$T$2,0),FALSE),"")</f>
        <v>70</v>
      </c>
      <c r="Y90" s="15">
        <f>IFERROR(VLOOKUP(CONCATENATE($B90,"_",Y$2),'SaS output'!$A$3:$T$40001,MATCH(Y$3,'SaS output'!$A$2:$T$2,0),FALSE),"")</f>
        <v>0.17157776999999999</v>
      </c>
      <c r="Z90" s="15">
        <f>IFERROR(VLOOKUP(CONCATENATE($B90,"_",Z$2),'SaS output'!$A$3:$T$40001,MATCH(Z$3,'SaS output'!$A$2:$T$2,0),FALSE),"")</f>
        <v>0.2041590885</v>
      </c>
      <c r="AA90" s="38">
        <f>IFERROR(VLOOKUP(CONCATENATE($B90,"_",AA$2),'SaS output'!$A$3:$T$40001,MATCH(AA$3,'SaS output'!$A$2:$T$2,0),FALSE),"")</f>
        <v>0.3029</v>
      </c>
      <c r="AB90" s="34">
        <f>IFERROR(VLOOKUP(CONCATENATE($B90,"_",AB$2),'SaS output'!$A$3:$T$40001,MATCH(AB$3,'SaS output'!$A$2:$T$2,0),FALSE),"")</f>
        <v>0.27765715765910048</v>
      </c>
      <c r="AF90" s="44"/>
      <c r="AG90" s="44"/>
      <c r="AH90" s="44"/>
      <c r="AI90" s="44"/>
    </row>
    <row r="91" spans="2:35" ht="15.75" customHeight="1">
      <c r="B91" s="9" t="str">
        <f t="shared" si="1"/>
        <v>2021_12_DE_070</v>
      </c>
      <c r="C91" s="9" t="s">
        <v>39</v>
      </c>
      <c r="D91" s="9" t="s">
        <v>26</v>
      </c>
      <c r="G91" s="106"/>
      <c r="H91" s="16" t="s">
        <v>97</v>
      </c>
      <c r="I91" s="17">
        <f>IFERROR(VLOOKUP(CONCATENATE($B91,"_",I$2),'SaS output'!$A$3:$T$40001,MATCH(I$3,'SaS output'!$A$2:$T$2,0),FALSE),"")</f>
        <v>32</v>
      </c>
      <c r="J91" s="35">
        <f>IFERROR(VLOOKUP(CONCATENATE($B91,"_",J$2),'SaS output'!$A$3:$T$40001,MATCH(J$3,'SaS output'!$A$2:$T$2,0),FALSE),"")</f>
        <v>2.8921843629059413E-3</v>
      </c>
      <c r="K91" s="35">
        <f>IFERROR(VLOOKUP(CONCATENATE($B91,"_",K$2),'SaS output'!$A$3:$T$40001,MATCH(K$3,'SaS output'!$A$2:$T$2,0),FALSE),"")</f>
        <v>4.8608275771913605E-3</v>
      </c>
      <c r="L91" s="36">
        <f>IFERROR(VLOOKUP(CONCATENATE($B91,"_",L$2),'SaS output'!$A$3:$T$40001,MATCH(L$3,'SaS output'!$A$2:$T$2,0),FALSE),"")</f>
        <v>1.142185671162751E-2</v>
      </c>
      <c r="M91" s="37">
        <f>IFERROR(VLOOKUP(CONCATENATE($B91,"_",M$2),'SaS output'!$A$3:$T$40001,MATCH(M$3,'SaS output'!$A$2:$T$2,0),FALSE),"")</f>
        <v>4.2812125558208567E-3</v>
      </c>
      <c r="N91" s="17">
        <f>IFERROR(VLOOKUP(CONCATENATE($B91,"_",N$2),'SaS output'!$A$3:$T$40001,MATCH(N$3,'SaS output'!$A$2:$T$2,0),FALSE),"")</f>
        <v>26</v>
      </c>
      <c r="O91" s="35">
        <f>IFERROR(VLOOKUP(CONCATENATE($B91,"_",O$2),'SaS output'!$A$3:$T$40001,MATCH(O$3,'SaS output'!$A$2:$T$2,0),FALSE),"")</f>
        <v>2.9787234042553193E-2</v>
      </c>
      <c r="P91" s="35">
        <f>IFERROR(VLOOKUP(CONCATENATE($B91,"_",P$2),'SaS output'!$A$3:$T$40001,MATCH(P$3,'SaS output'!$A$2:$T$2,0),FALSE),"")</f>
        <v>9.1378216920834671E-2</v>
      </c>
      <c r="Q91" s="36">
        <f>IFERROR(VLOOKUP(CONCATENATE($B91,"_",Q$2),'SaS output'!$A$3:$T$40001,MATCH(Q$3,'SaS output'!$A$2:$T$2,0),FALSE),"")</f>
        <v>0.13932664720495855</v>
      </c>
      <c r="R91" s="37">
        <f>IFERROR(VLOOKUP(CONCATENATE($B91,"_",R$2),'SaS output'!$A$3:$T$40001,MATCH(R$3,'SaS output'!$A$2:$T$2,0),FALSE),"")</f>
        <v>9.4327615725989855E-2</v>
      </c>
      <c r="S91" s="17">
        <f>IFERROR(VLOOKUP(CONCATENATE($B91,"_",S$2),'SaS output'!$A$3:$T$40001,MATCH(S$3,'SaS output'!$A$2:$T$2,0),FALSE),"")</f>
        <v>64</v>
      </c>
      <c r="T91" s="35">
        <f>IFERROR(VLOOKUP(CONCATENATE($B91,"_",T$2),'SaS output'!$A$3:$T$40001,MATCH(T$3,'SaS output'!$A$2:$T$2,0),FALSE),"")</f>
        <v>6.026802873473092E-3</v>
      </c>
      <c r="U91" s="35">
        <f>IFERROR(VLOOKUP(CONCATENATE($B91,"_",U$2),'SaS output'!$A$3:$T$40001,MATCH(U$3,'SaS output'!$A$2:$T$2,0),FALSE),"")</f>
        <v>9.5894492673779096E-3</v>
      </c>
      <c r="V91" s="36">
        <f>IFERROR(VLOOKUP(CONCATENATE($B91,"_",V$2),'SaS output'!$A$3:$T$40001,MATCH(V$3,'SaS output'!$A$2:$T$2,0),FALSE),"")</f>
        <v>1.9956805656142211E-2</v>
      </c>
      <c r="W91" s="37">
        <f>IFERROR(VLOOKUP(CONCATENATE($B91,"_",W$2),'SaS output'!$A$3:$T$40001,MATCH(W$3,'SaS output'!$A$2:$T$2,0),FALSE),"")</f>
        <v>6.8684378451714335E-3</v>
      </c>
      <c r="X91" s="17">
        <f>IFERROR(VLOOKUP(CONCATENATE($B91,"_",X$2),'SaS output'!$A$3:$T$40001,MATCH(X$3,'SaS output'!$A$2:$T$2,0),FALSE),"")</f>
        <v>67</v>
      </c>
      <c r="Y91" s="35">
        <f>IFERROR(VLOOKUP(CONCATENATE($B91,"_",Y$2),'SaS output'!$A$3:$T$40001,MATCH(Y$3,'SaS output'!$A$2:$T$2,0),FALSE),"")</f>
        <v>0.13369500000000001</v>
      </c>
      <c r="Z91" s="35">
        <f>IFERROR(VLOOKUP(CONCATENATE($B91,"_",Z$2),'SaS output'!$A$3:$T$40001,MATCH(Z$3,'SaS output'!$A$2:$T$2,0),FALSE),"")</f>
        <v>0.170937746</v>
      </c>
      <c r="AA91" s="36">
        <f>IFERROR(VLOOKUP(CONCATENATE($B91,"_",AA$2),'SaS output'!$A$3:$T$40001,MATCH(AA$3,'SaS output'!$A$2:$T$2,0),FALSE),"")</f>
        <v>0.22059999999999999</v>
      </c>
      <c r="AB91" s="37">
        <f>IFERROR(VLOOKUP(CONCATENATE($B91,"_",AB$2),'SaS output'!$A$3:$T$40001,MATCH(AB$3,'SaS output'!$A$2:$T$2,0),FALSE),"")</f>
        <v>0.18182039551197102</v>
      </c>
      <c r="AF91" s="44"/>
      <c r="AG91" s="44"/>
      <c r="AH91" s="44"/>
      <c r="AI91" s="44"/>
    </row>
    <row r="92" spans="2:35" ht="15.75" customHeight="1">
      <c r="B92" s="9" t="str">
        <f t="shared" si="1"/>
        <v>2021_12_DE_100</v>
      </c>
      <c r="C92" s="9" t="s">
        <v>39</v>
      </c>
      <c r="D92" s="9" t="s">
        <v>27</v>
      </c>
      <c r="G92" s="106"/>
      <c r="H92" s="16" t="s">
        <v>96</v>
      </c>
      <c r="I92" s="17">
        <f>IFERROR(VLOOKUP(CONCATENATE($B92,"_",I$2),'SaS output'!$A$3:$T$40001,MATCH(I$3,'SaS output'!$A$2:$T$2,0),FALSE),"")</f>
        <v>22</v>
      </c>
      <c r="J92" s="35">
        <f>IFERROR(VLOOKUP(CONCATENATE($B92,"_",J$2),'SaS output'!$A$3:$T$40001,MATCH(J$3,'SaS output'!$A$2:$T$2,0),FALSE),"")</f>
        <v>1.4466769134581121E-3</v>
      </c>
      <c r="K92" s="35">
        <f>IFERROR(VLOOKUP(CONCATENATE($B92,"_",K$2),'SaS output'!$A$3:$T$40001,MATCH(K$3,'SaS output'!$A$2:$T$2,0),FALSE),"")</f>
        <v>6.4842463792744807E-3</v>
      </c>
      <c r="L92" s="36">
        <f>IFERROR(VLOOKUP(CONCATENATE($B92,"_",L$2),'SaS output'!$A$3:$T$40001,MATCH(L$3,'SaS output'!$A$2:$T$2,0),FALSE),"")</f>
        <v>1.6248983828999634E-2</v>
      </c>
      <c r="M92" s="37">
        <f>IFERROR(VLOOKUP(CONCATENATE($B92,"_",M$2),'SaS output'!$A$3:$T$40001,MATCH(M$3,'SaS output'!$A$2:$T$2,0),FALSE),"")</f>
        <v>4.232286361972897E-3</v>
      </c>
      <c r="N92" s="17">
        <f>IFERROR(VLOOKUP(CONCATENATE($B92,"_",N$2),'SaS output'!$A$3:$T$40001,MATCH(N$3,'SaS output'!$A$2:$T$2,0),FALSE),"")</f>
        <v>19</v>
      </c>
      <c r="O92" s="35">
        <f>IFERROR(VLOOKUP(CONCATENATE($B92,"_",O$2),'SaS output'!$A$3:$T$40001,MATCH(O$3,'SaS output'!$A$2:$T$2,0),FALSE),"")</f>
        <v>0.29549187094113472</v>
      </c>
      <c r="P92" s="35">
        <f>IFERROR(VLOOKUP(CONCATENATE($B92,"_",P$2),'SaS output'!$A$3:$T$40001,MATCH(P$3,'SaS output'!$A$2:$T$2,0),FALSE),"")</f>
        <v>0.44187643622930273</v>
      </c>
      <c r="Q92" s="36">
        <f>IFERROR(VLOOKUP(CONCATENATE($B92,"_",Q$2),'SaS output'!$A$3:$T$40001,MATCH(Q$3,'SaS output'!$A$2:$T$2,0),FALSE),"")</f>
        <v>0.57814468824679555</v>
      </c>
      <c r="R92" s="37">
        <f>IFERROR(VLOOKUP(CONCATENATE($B92,"_",R$2),'SaS output'!$A$3:$T$40001,MATCH(R$3,'SaS output'!$A$2:$T$2,0),FALSE),"")</f>
        <v>0.31433552842014156</v>
      </c>
      <c r="S92" s="17">
        <f>IFERROR(VLOOKUP(CONCATENATE($B92,"_",S$2),'SaS output'!$A$3:$T$40001,MATCH(S$3,'SaS output'!$A$2:$T$2,0),FALSE),"")</f>
        <v>26</v>
      </c>
      <c r="T92" s="35">
        <f>IFERROR(VLOOKUP(CONCATENATE($B92,"_",T$2),'SaS output'!$A$3:$T$40001,MATCH(T$3,'SaS output'!$A$2:$T$2,0),FALSE),"")</f>
        <v>3.949119647144287E-3</v>
      </c>
      <c r="U92" s="35">
        <f>IFERROR(VLOOKUP(CONCATENATE($B92,"_",U$2),'SaS output'!$A$3:$T$40001,MATCH(U$3,'SaS output'!$A$2:$T$2,0),FALSE),"")</f>
        <v>1.2960764315349871E-2</v>
      </c>
      <c r="V92" s="36">
        <f>IFERROR(VLOOKUP(CONCATENATE($B92,"_",V$2),'SaS output'!$A$3:$T$40001,MATCH(V$3,'SaS output'!$A$2:$T$2,0),FALSE),"")</f>
        <v>3.1699704221514628E-2</v>
      </c>
      <c r="W92" s="37">
        <f>IFERROR(VLOOKUP(CONCATENATE($B92,"_",W$2),'SaS output'!$A$3:$T$40001,MATCH(W$3,'SaS output'!$A$2:$T$2,0),FALSE),"")</f>
        <v>7.3697031621520054E-3</v>
      </c>
      <c r="X92" s="17">
        <f>IFERROR(VLOOKUP(CONCATENATE($B92,"_",X$2),'SaS output'!$A$3:$T$40001,MATCH(X$3,'SaS output'!$A$2:$T$2,0),FALSE),"")</f>
        <v>30</v>
      </c>
      <c r="Y92" s="35">
        <f>IFERROR(VLOOKUP(CONCATENATE($B92,"_",Y$2),'SaS output'!$A$3:$T$40001,MATCH(Y$3,'SaS output'!$A$2:$T$2,0),FALSE),"")</f>
        <v>0.41621999999999998</v>
      </c>
      <c r="Z92" s="35">
        <f>IFERROR(VLOOKUP(CONCATENATE($B92,"_",Z$2),'SaS output'!$A$3:$T$40001,MATCH(Z$3,'SaS output'!$A$2:$T$2,0),FALSE),"")</f>
        <v>0.53190950000000004</v>
      </c>
      <c r="AA92" s="36">
        <f>IFERROR(VLOOKUP(CONCATENATE($B92,"_",AA$2),'SaS output'!$A$3:$T$40001,MATCH(AA$3,'SaS output'!$A$2:$T$2,0),FALSE),"")</f>
        <v>0.68210000000000004</v>
      </c>
      <c r="AB92" s="37">
        <f>IFERROR(VLOOKUP(CONCATENATE($B92,"_",AB$2),'SaS output'!$A$3:$T$40001,MATCH(AB$3,'SaS output'!$A$2:$T$2,0),FALSE),"")</f>
        <v>0.64246042544765136</v>
      </c>
      <c r="AF92" s="44"/>
      <c r="AG92" s="44"/>
      <c r="AH92" s="44"/>
      <c r="AI92" s="44"/>
    </row>
    <row r="93" spans="2:35" ht="15.75" customHeight="1" thickBot="1">
      <c r="B93" s="9" t="str">
        <f t="shared" si="1"/>
        <v>2021_12_DE_110</v>
      </c>
      <c r="C93" s="9" t="s">
        <v>39</v>
      </c>
      <c r="D93" s="9" t="s">
        <v>28</v>
      </c>
      <c r="G93" s="107"/>
      <c r="H93" s="19" t="s">
        <v>98</v>
      </c>
      <c r="I93" s="20">
        <f>IFERROR(VLOOKUP(CONCATENATE($B93,"_",I$2),'SaS output'!$A$3:$T$40001,MATCH(I$3,'SaS output'!$A$2:$T$2,0),FALSE),"")</f>
        <v>39</v>
      </c>
      <c r="J93" s="39">
        <f>IFERROR(VLOOKUP(CONCATENATE($B93,"_",J$2),'SaS output'!$A$3:$T$40001,MATCH(J$3,'SaS output'!$A$2:$T$2,0),FALSE),"")</f>
        <v>3.518683144219493E-3</v>
      </c>
      <c r="K93" s="39">
        <f>IFERROR(VLOOKUP(CONCATENATE($B93,"_",K$2),'SaS output'!$A$3:$T$40001,MATCH(K$3,'SaS output'!$A$2:$T$2,0),FALSE),"")</f>
        <v>8.731201814616011E-3</v>
      </c>
      <c r="L93" s="40">
        <f>IFERROR(VLOOKUP(CONCATENATE($B93,"_",L$2),'SaS output'!$A$3:$T$40001,MATCH(L$3,'SaS output'!$A$2:$T$2,0),FALSE),"")</f>
        <v>1.9218134052374273E-2</v>
      </c>
      <c r="M93" s="41">
        <f>IFERROR(VLOOKUP(CONCATENATE($B93,"_",M$2),'SaS output'!$A$3:$T$40001,MATCH(M$3,'SaS output'!$A$2:$T$2,0),FALSE),"")</f>
        <v>1.4795033013883529E-2</v>
      </c>
      <c r="N93" s="20">
        <f>IFERROR(VLOOKUP(CONCATENATE($B93,"_",N$2),'SaS output'!$A$3:$T$40001,MATCH(N$3,'SaS output'!$A$2:$T$2,0),FALSE),"")</f>
        <v>36</v>
      </c>
      <c r="O93" s="39">
        <f>IFERROR(VLOOKUP(CONCATENATE($B93,"_",O$2),'SaS output'!$A$3:$T$40001,MATCH(O$3,'SaS output'!$A$2:$T$2,0),FALSE),"")</f>
        <v>0.21695082553671585</v>
      </c>
      <c r="P93" s="39">
        <f>IFERROR(VLOOKUP(CONCATENATE($B93,"_",P$2),'SaS output'!$A$3:$T$40001,MATCH(P$3,'SaS output'!$A$2:$T$2,0),FALSE),"")</f>
        <v>0.31164497090641335</v>
      </c>
      <c r="Q93" s="40">
        <f>IFERROR(VLOOKUP(CONCATENATE($B93,"_",Q$2),'SaS output'!$A$3:$T$40001,MATCH(Q$3,'SaS output'!$A$2:$T$2,0),FALSE),"")</f>
        <v>0.5740367993210298</v>
      </c>
      <c r="R93" s="41">
        <f>IFERROR(VLOOKUP(CONCATENATE($B93,"_",R$2),'SaS output'!$A$3:$T$40001,MATCH(R$3,'SaS output'!$A$2:$T$2,0),FALSE),"")</f>
        <v>0.37725660608623707</v>
      </c>
      <c r="S93" s="20">
        <f>IFERROR(VLOOKUP(CONCATENATE($B93,"_",S$2),'SaS output'!$A$3:$T$40001,MATCH(S$3,'SaS output'!$A$2:$T$2,0),FALSE),"")</f>
        <v>60</v>
      </c>
      <c r="T93" s="39">
        <f>IFERROR(VLOOKUP(CONCATENATE($B93,"_",T$2),'SaS output'!$A$3:$T$40001,MATCH(T$3,'SaS output'!$A$2:$T$2,0),FALSE),"")</f>
        <v>1.0334351855219512E-2</v>
      </c>
      <c r="U93" s="39">
        <f>IFERROR(VLOOKUP(CONCATENATE($B93,"_",U$2),'SaS output'!$A$3:$T$40001,MATCH(U$3,'SaS output'!$A$2:$T$2,0),FALSE),"")</f>
        <v>2.4189915767569223E-2</v>
      </c>
      <c r="V93" s="40">
        <f>IFERROR(VLOOKUP(CONCATENATE($B93,"_",V$2),'SaS output'!$A$3:$T$40001,MATCH(V$3,'SaS output'!$A$2:$T$2,0),FALSE),"")</f>
        <v>4.3299479051423381E-2</v>
      </c>
      <c r="W93" s="41">
        <f>IFERROR(VLOOKUP(CONCATENATE($B93,"_",W$2),'SaS output'!$A$3:$T$40001,MATCH(W$3,'SaS output'!$A$2:$T$2,0),FALSE),"")</f>
        <v>1.6623072853614605E-2</v>
      </c>
      <c r="X93" s="20">
        <f>IFERROR(VLOOKUP(CONCATENATE($B93,"_",X$2),'SaS output'!$A$3:$T$40001,MATCH(X$3,'SaS output'!$A$2:$T$2,0),FALSE),"")</f>
        <v>61</v>
      </c>
      <c r="Y93" s="39">
        <f>IFERROR(VLOOKUP(CONCATENATE($B93,"_",Y$2),'SaS output'!$A$3:$T$40001,MATCH(Y$3,'SaS output'!$A$2:$T$2,0),FALSE),"")</f>
        <v>0.29299999999999998</v>
      </c>
      <c r="Z93" s="39">
        <f>IFERROR(VLOOKUP(CONCATENATE($B93,"_",Z$2),'SaS output'!$A$3:$T$40001,MATCH(Z$3,'SaS output'!$A$2:$T$2,0),FALSE),"")</f>
        <v>0.37987179999999998</v>
      </c>
      <c r="AA93" s="40">
        <f>IFERROR(VLOOKUP(CONCATENATE($B93,"_",AA$2),'SaS output'!$A$3:$T$40001,MATCH(AA$3,'SaS output'!$A$2:$T$2,0),FALSE),"")</f>
        <v>0.46989999999999998</v>
      </c>
      <c r="AB93" s="41">
        <f>IFERROR(VLOOKUP(CONCATENATE($B93,"_",AB$2),'SaS output'!$A$3:$T$40001,MATCH(AB$3,'SaS output'!$A$2:$T$2,0),FALSE),"")</f>
        <v>0.46174160205260867</v>
      </c>
      <c r="AF93" s="44"/>
      <c r="AG93" s="44"/>
      <c r="AH93" s="44"/>
      <c r="AI93" s="44"/>
    </row>
    <row r="94" spans="2:35" ht="15.75" customHeight="1">
      <c r="B94" s="9" t="str">
        <f t="shared" si="1"/>
        <v>2021_12_GR_030</v>
      </c>
      <c r="C94" s="9" t="s">
        <v>53</v>
      </c>
      <c r="D94" s="9" t="s">
        <v>20</v>
      </c>
      <c r="G94" s="105" t="str">
        <f>VLOOKUP(C94,'SaS output'!$D$3:$E$10001,2,0)</f>
        <v>Greece</v>
      </c>
      <c r="H94" s="13" t="s">
        <v>19</v>
      </c>
      <c r="I94" s="14">
        <f>IFERROR(VLOOKUP(CONCATENATE($B94,"_",I$2),'SaS output'!$A$3:$T$40001,MATCH(I$3,'SaS output'!$A$2:$T$2,0),FALSE),"")</f>
        <v>7</v>
      </c>
      <c r="J94" s="15">
        <f>IFERROR(VLOOKUP(CONCATENATE($B94,"_",J$2),'SaS output'!$A$3:$T$40001,MATCH(J$3,'SaS output'!$A$2:$T$2,0),FALSE),"")</f>
        <v>0</v>
      </c>
      <c r="K94" s="15">
        <f>IFERROR(VLOOKUP(CONCATENATE($B94,"_",K$2),'SaS output'!$A$3:$T$40001,MATCH(K$3,'SaS output'!$A$2:$T$2,0),FALSE),"")</f>
        <v>1.9741441512904078E-6</v>
      </c>
      <c r="L94" s="33">
        <f>IFERROR(VLOOKUP(CONCATENATE($B94,"_",L$2),'SaS output'!$A$3:$T$40001,MATCH(L$3,'SaS output'!$A$2:$T$2,0),FALSE),"")</f>
        <v>1.5526814170710418E-2</v>
      </c>
      <c r="M94" s="34">
        <f>IFERROR(VLOOKUP(CONCATENATE($B94,"_",M$2),'SaS output'!$A$3:$T$40001,MATCH(M$3,'SaS output'!$A$2:$T$2,0),FALSE),"")</f>
        <v>1.5550202254237607E-2</v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>
        <f>IFERROR(VLOOKUP(CONCATENATE($B94,"_",S$2),'SaS output'!$A$3:$T$40001,MATCH(S$3,'SaS output'!$A$2:$T$2,0),FALSE),"")</f>
        <v>32</v>
      </c>
      <c r="T94" s="15">
        <f>IFERROR(VLOOKUP(CONCATENATE($B94,"_",T$2),'SaS output'!$A$3:$T$40001,MATCH(T$3,'SaS output'!$A$2:$T$2,0),FALSE),"")</f>
        <v>4.0949091475068582E-3</v>
      </c>
      <c r="U94" s="15">
        <f>IFERROR(VLOOKUP(CONCATENATE($B94,"_",U$2),'SaS output'!$A$3:$T$40001,MATCH(U$3,'SaS output'!$A$2:$T$2,0),FALSE),"")</f>
        <v>1.1031834674219251E-2</v>
      </c>
      <c r="V94" s="33">
        <f>IFERROR(VLOOKUP(CONCATENATE($B94,"_",V$2),'SaS output'!$A$3:$T$40001,MATCH(V$3,'SaS output'!$A$2:$T$2,0),FALSE),"")</f>
        <v>6.8113172539957259E-2</v>
      </c>
      <c r="W94" s="34">
        <f>IFERROR(VLOOKUP(CONCATENATE($B94,"_",W$2),'SaS output'!$A$3:$T$40001,MATCH(W$3,'SaS output'!$A$2:$T$2,0),FALSE),"")</f>
        <v>6.8780316608246739E-2</v>
      </c>
      <c r="X94" s="14">
        <f>IFERROR(VLOOKUP(CONCATENATE($B94,"_",X$2),'SaS output'!$A$3:$T$40001,MATCH(X$3,'SaS output'!$A$2:$T$2,0),FALSE),"")</f>
        <v>33</v>
      </c>
      <c r="Y94" s="15">
        <f>IFERROR(VLOOKUP(CONCATENATE($B94,"_",Y$2),'SaS output'!$A$3:$T$40001,MATCH(Y$3,'SaS output'!$A$2:$T$2,0),FALSE),"")</f>
        <v>0.35</v>
      </c>
      <c r="Z94" s="15">
        <f>IFERROR(VLOOKUP(CONCATENATE($B94,"_",Z$2),'SaS output'!$A$3:$T$40001,MATCH(Z$3,'SaS output'!$A$2:$T$2,0),FALSE),"")</f>
        <v>0.40841</v>
      </c>
      <c r="AA94" s="33">
        <f>IFERROR(VLOOKUP(CONCATENATE($B94,"_",AA$2),'SaS output'!$A$3:$T$40001,MATCH(AA$3,'SaS output'!$A$2:$T$2,0),FALSE),"")</f>
        <v>0.45</v>
      </c>
      <c r="AB94" s="34">
        <f>IFERROR(VLOOKUP(CONCATENATE($B94,"_",AB$2),'SaS output'!$A$3:$T$40001,MATCH(AB$3,'SaS output'!$A$2:$T$2,0),FALSE),"")</f>
        <v>0.40113896196995319</v>
      </c>
      <c r="AF94" s="44"/>
      <c r="AG94" s="44"/>
      <c r="AH94" s="44"/>
      <c r="AI94" s="44"/>
    </row>
    <row r="95" spans="2:35" ht="15.75" customHeight="1">
      <c r="B95" s="9" t="str">
        <f t="shared" si="1"/>
        <v>2021_12_GR_040</v>
      </c>
      <c r="C95" s="9" t="s">
        <v>53</v>
      </c>
      <c r="D95" s="9" t="s">
        <v>22</v>
      </c>
      <c r="G95" s="10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>
        <f>IFERROR(VLOOKUP(CONCATENATE($B95,"_",S$2),'SaS output'!$A$3:$T$40001,MATCH(S$3,'SaS output'!$A$2:$T$2,0),FALSE),"")</f>
        <v>9</v>
      </c>
      <c r="T95" s="35">
        <f>IFERROR(VLOOKUP(CONCATENATE($B95,"_",T$2),'SaS output'!$A$3:$T$40001,MATCH(T$3,'SaS output'!$A$2:$T$2,0),FALSE),"")</f>
        <v>1.0294506015298127E-2</v>
      </c>
      <c r="U95" s="35">
        <f>IFERROR(VLOOKUP(CONCATENATE($B95,"_",U$2),'SaS output'!$A$3:$T$40001,MATCH(U$3,'SaS output'!$A$2:$T$2,0),FALSE),"")</f>
        <v>1.1638000000000001E-2</v>
      </c>
      <c r="V95" s="36">
        <f>IFERROR(VLOOKUP(CONCATENATE($B95,"_",V$2),'SaS output'!$A$3:$T$40001,MATCH(V$3,'SaS output'!$A$2:$T$2,0),FALSE),"")</f>
        <v>4.2394036697132868E-2</v>
      </c>
      <c r="W95" s="37">
        <f>IFERROR(VLOOKUP(CONCATENATE($B95,"_",W$2),'SaS output'!$A$3:$T$40001,MATCH(W$3,'SaS output'!$A$2:$T$2,0),FALSE),"")</f>
        <v>3.5527238662468985E-2</v>
      </c>
      <c r="X95" s="17">
        <f>IFERROR(VLOOKUP(CONCATENATE($B95,"_",X$2),'SaS output'!$A$3:$T$40001,MATCH(X$3,'SaS output'!$A$2:$T$2,0),FALSE),"")</f>
        <v>9</v>
      </c>
      <c r="Y95" s="35">
        <f>IFERROR(VLOOKUP(CONCATENATE($B95,"_",Y$2),'SaS output'!$A$3:$T$40001,MATCH(Y$3,'SaS output'!$A$2:$T$2,0),FALSE),"")</f>
        <v>0.12285</v>
      </c>
      <c r="Z95" s="35">
        <f>IFERROR(VLOOKUP(CONCATENATE($B95,"_",Z$2),'SaS output'!$A$3:$T$40001,MATCH(Z$3,'SaS output'!$A$2:$T$2,0),FALSE),"")</f>
        <v>0.1482</v>
      </c>
      <c r="AA95" s="36">
        <f>IFERROR(VLOOKUP(CONCATENATE($B95,"_",AA$2),'SaS output'!$A$3:$T$40001,MATCH(AA$3,'SaS output'!$A$2:$T$2,0),FALSE),"")</f>
        <v>0.28000000000000003</v>
      </c>
      <c r="AB95" s="37">
        <f>IFERROR(VLOOKUP(CONCATENATE($B95,"_",AB$2),'SaS output'!$A$3:$T$40001,MATCH(AB$3,'SaS output'!$A$2:$T$2,0),FALSE),"")</f>
        <v>0.24689027433241112</v>
      </c>
      <c r="AF95" s="44"/>
      <c r="AG95" s="44"/>
      <c r="AH95" s="44"/>
      <c r="AI95" s="44"/>
    </row>
    <row r="96" spans="2:35" ht="15.75" customHeight="1">
      <c r="B96" s="9" t="str">
        <f t="shared" si="1"/>
        <v>2021_12_GR_050</v>
      </c>
      <c r="C96" s="9" t="s">
        <v>53</v>
      </c>
      <c r="D96" s="9" t="s">
        <v>23</v>
      </c>
      <c r="G96" s="106"/>
      <c r="H96" s="16" t="s">
        <v>94</v>
      </c>
      <c r="I96" s="17">
        <f>IFERROR(VLOOKUP(CONCATENATE($B96,"_",I$2),'SaS output'!$A$3:$T$40001,MATCH(I$3,'SaS output'!$A$2:$T$2,0),FALSE),"")</f>
        <v>4</v>
      </c>
      <c r="J96" s="35">
        <f>IFERROR(VLOOKUP(CONCATENATE($B96,"_",J$2),'SaS output'!$A$3:$T$40001,MATCH(J$3,'SaS output'!$A$2:$T$2,0),FALSE),"")</f>
        <v>5.2814842376186979E-6</v>
      </c>
      <c r="K96" s="35">
        <f>IFERROR(VLOOKUP(CONCATENATE($B96,"_",K$2),'SaS output'!$A$3:$T$40001,MATCH(K$3,'SaS output'!$A$2:$T$2,0),FALSE),"")</f>
        <v>1.6789027060103077E-2</v>
      </c>
      <c r="L96" s="36">
        <f>IFERROR(VLOOKUP(CONCATENATE($B96,"_",L$2),'SaS output'!$A$3:$T$40001,MATCH(L$3,'SaS output'!$A$2:$T$2,0),FALSE),"")</f>
        <v>7.843193115245356E-2</v>
      </c>
      <c r="M96" s="37">
        <f>IFERROR(VLOOKUP(CONCATENATE($B96,"_",M$2),'SaS output'!$A$3:$T$40001,MATCH(M$3,'SaS output'!$A$2:$T$2,0),FALSE),"")</f>
        <v>3.2460457451825513E-2</v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>
        <f>IFERROR(VLOOKUP(CONCATENATE($B96,"_",S$2),'SaS output'!$A$3:$T$40001,MATCH(S$3,'SaS output'!$A$2:$T$2,0),FALSE),"")</f>
        <v>16</v>
      </c>
      <c r="T96" s="35">
        <f>IFERROR(VLOOKUP(CONCATENATE($B96,"_",T$2),'SaS output'!$A$3:$T$40001,MATCH(T$3,'SaS output'!$A$2:$T$2,0),FALSE),"")</f>
        <v>1.1011E-2</v>
      </c>
      <c r="U96" s="35">
        <f>IFERROR(VLOOKUP(CONCATENATE($B96,"_",U$2),'SaS output'!$A$3:$T$40001,MATCH(U$3,'SaS output'!$A$2:$T$2,0),FALSE),"")</f>
        <v>3.5200000000000002E-2</v>
      </c>
      <c r="V96" s="36">
        <f>IFERROR(VLOOKUP(CONCATENATE($B96,"_",V$2),'SaS output'!$A$3:$T$40001,MATCH(V$3,'SaS output'!$A$2:$T$2,0),FALSE),"")</f>
        <v>8.4639937314173477E-2</v>
      </c>
      <c r="W96" s="37">
        <f>IFERROR(VLOOKUP(CONCATENATE($B96,"_",W$2),'SaS output'!$A$3:$T$40001,MATCH(W$3,'SaS output'!$A$2:$T$2,0),FALSE),"")</f>
        <v>0.16081124239218142</v>
      </c>
      <c r="X96" s="17">
        <f>IFERROR(VLOOKUP(CONCATENATE($B96,"_",X$2),'SaS output'!$A$3:$T$40001,MATCH(X$3,'SaS output'!$A$2:$T$2,0),FALSE),"")</f>
        <v>17</v>
      </c>
      <c r="Y96" s="35">
        <f>IFERROR(VLOOKUP(CONCATENATE($B96,"_",Y$2),'SaS output'!$A$3:$T$40001,MATCH(Y$3,'SaS output'!$A$2:$T$2,0),FALSE),"")</f>
        <v>0.37380000000000002</v>
      </c>
      <c r="Z96" s="35">
        <f>IFERROR(VLOOKUP(CONCATENATE($B96,"_",Z$2),'SaS output'!$A$3:$T$40001,MATCH(Z$3,'SaS output'!$A$2:$T$2,0),FALSE),"")</f>
        <v>0.43759999999999999</v>
      </c>
      <c r="AA96" s="36">
        <f>IFERROR(VLOOKUP(CONCATENATE($B96,"_",AA$2),'SaS output'!$A$3:$T$40001,MATCH(AA$3,'SaS output'!$A$2:$T$2,0),FALSE),"")</f>
        <v>0.45</v>
      </c>
      <c r="AB96" s="37">
        <f>IFERROR(VLOOKUP(CONCATENATE($B96,"_",AB$2),'SaS output'!$A$3:$T$40001,MATCH(AB$3,'SaS output'!$A$2:$T$2,0),FALSE),"")</f>
        <v>0.38901091905964746</v>
      </c>
      <c r="AF96" s="44"/>
      <c r="AG96" s="44"/>
      <c r="AH96" s="44"/>
      <c r="AI96" s="44"/>
    </row>
    <row r="97" spans="2:35" ht="15.75" customHeight="1">
      <c r="B97" s="9" t="str">
        <f t="shared" si="1"/>
        <v>2021_12_GR_060</v>
      </c>
      <c r="C97" s="9" t="s">
        <v>53</v>
      </c>
      <c r="D97" s="9" t="s">
        <v>25</v>
      </c>
      <c r="G97" s="106" t="str">
        <f>VLOOKUP(C97,'SaS output'!$D$3:$E$10001,2,0)</f>
        <v>Greece</v>
      </c>
      <c r="H97" s="18" t="s">
        <v>24</v>
      </c>
      <c r="I97" s="14">
        <f>IFERROR(VLOOKUP(CONCATENATE($B97,"_",I$2),'SaS output'!$A$3:$T$40001,MATCH(I$3,'SaS output'!$A$2:$T$2,0),FALSE),"")</f>
        <v>23</v>
      </c>
      <c r="J97" s="15">
        <f>IFERROR(VLOOKUP(CONCATENATE($B97,"_",J$2),'SaS output'!$A$3:$T$40001,MATCH(J$3,'SaS output'!$A$2:$T$2,0),FALSE),"")</f>
        <v>9.3223399838269358E-5</v>
      </c>
      <c r="K97" s="15">
        <f>IFERROR(VLOOKUP(CONCATENATE($B97,"_",K$2),'SaS output'!$A$3:$T$40001,MATCH(K$3,'SaS output'!$A$2:$T$2,0),FALSE),"")</f>
        <v>6.9331915803504908E-3</v>
      </c>
      <c r="L97" s="38">
        <f>IFERROR(VLOOKUP(CONCATENATE($B97,"_",L$2),'SaS output'!$A$3:$T$40001,MATCH(L$3,'SaS output'!$A$2:$T$2,0),FALSE),"")</f>
        <v>2.3755491471351347E-2</v>
      </c>
      <c r="M97" s="34">
        <f>IFERROR(VLOOKUP(CONCATENATE($B97,"_",M$2),'SaS output'!$A$3:$T$40001,MATCH(M$3,'SaS output'!$A$2:$T$2,0),FALSE),"")</f>
        <v>7.5711897996792288E-2</v>
      </c>
      <c r="N97" s="14">
        <f>IFERROR(VLOOKUP(CONCATENATE($B97,"_",N$2),'SaS output'!$A$3:$T$40001,MATCH(N$3,'SaS output'!$A$2:$T$2,0),FALSE),"")</f>
        <v>17</v>
      </c>
      <c r="O97" s="15">
        <f>IFERROR(VLOOKUP(CONCATENATE($B97,"_",O$2),'SaS output'!$A$3:$T$40001,MATCH(O$3,'SaS output'!$A$2:$T$2,0),FALSE),"")</f>
        <v>0.19776904321293676</v>
      </c>
      <c r="P97" s="15">
        <f>IFERROR(VLOOKUP(CONCATENATE($B97,"_",P$2),'SaS output'!$A$3:$T$40001,MATCH(P$3,'SaS output'!$A$2:$T$2,0),FALSE),"")</f>
        <v>0.43675889328063239</v>
      </c>
      <c r="Q97" s="38">
        <f>IFERROR(VLOOKUP(CONCATENATE($B97,"_",Q$2),'SaS output'!$A$3:$T$40001,MATCH(Q$3,'SaS output'!$A$2:$T$2,0),FALSE),"")</f>
        <v>0.64074195595778038</v>
      </c>
      <c r="R97" s="34">
        <f>IFERROR(VLOOKUP(CONCATENATE($B97,"_",R$2),'SaS output'!$A$3:$T$40001,MATCH(R$3,'SaS output'!$A$2:$T$2,0),FALSE),"")</f>
        <v>0.74955938126705901</v>
      </c>
      <c r="S97" s="14">
        <f>IFERROR(VLOOKUP(CONCATENATE($B97,"_",S$2),'SaS output'!$A$3:$T$40001,MATCH(S$3,'SaS output'!$A$2:$T$2,0),FALSE),"")</f>
        <v>56</v>
      </c>
      <c r="T97" s="15">
        <f>IFERROR(VLOOKUP(CONCATENATE($B97,"_",T$2),'SaS output'!$A$3:$T$40001,MATCH(T$3,'SaS output'!$A$2:$T$2,0),FALSE),"")</f>
        <v>5.1164889271410417E-3</v>
      </c>
      <c r="U97" s="15">
        <f>IFERROR(VLOOKUP(CONCATENATE($B97,"_",U$2),'SaS output'!$A$3:$T$40001,MATCH(U$3,'SaS output'!$A$2:$T$2,0),FALSE),"")</f>
        <v>1.2600802727509321E-2</v>
      </c>
      <c r="V97" s="38">
        <f>IFERROR(VLOOKUP(CONCATENATE($B97,"_",V$2),'SaS output'!$A$3:$T$40001,MATCH(V$3,'SaS output'!$A$2:$T$2,0),FALSE),"")</f>
        <v>2.5050497036901112E-2</v>
      </c>
      <c r="W97" s="34">
        <f>IFERROR(VLOOKUP(CONCATENATE($B97,"_",W$2),'SaS output'!$A$3:$T$40001,MATCH(W$3,'SaS output'!$A$2:$T$2,0),FALSE),"")</f>
        <v>8.2848422433559485E-2</v>
      </c>
      <c r="X97" s="14">
        <f>IFERROR(VLOOKUP(CONCATENATE($B97,"_",X$2),'SaS output'!$A$3:$T$40001,MATCH(X$3,'SaS output'!$A$2:$T$2,0),FALSE),"")</f>
        <v>62</v>
      </c>
      <c r="Y97" s="15">
        <f>IFERROR(VLOOKUP(CONCATENATE($B97,"_",Y$2),'SaS output'!$A$3:$T$40001,MATCH(Y$3,'SaS output'!$A$2:$T$2,0),FALSE),"")</f>
        <v>0.151837</v>
      </c>
      <c r="Z97" s="15">
        <f>IFERROR(VLOOKUP(CONCATENATE($B97,"_",Z$2),'SaS output'!$A$3:$T$40001,MATCH(Z$3,'SaS output'!$A$2:$T$2,0),FALSE),"")</f>
        <v>0.23360549999999999</v>
      </c>
      <c r="AA97" s="38">
        <f>IFERROR(VLOOKUP(CONCATENATE($B97,"_",AA$2),'SaS output'!$A$3:$T$40001,MATCH(AA$3,'SaS output'!$A$2:$T$2,0),FALSE),"")</f>
        <v>0.40350000000000003</v>
      </c>
      <c r="AB97" s="34">
        <f>IFERROR(VLOOKUP(CONCATENATE($B97,"_",AB$2),'SaS output'!$A$3:$T$40001,MATCH(AB$3,'SaS output'!$A$2:$T$2,0),FALSE),"")</f>
        <v>0.25012962343528</v>
      </c>
      <c r="AF97" s="44"/>
      <c r="AG97" s="44"/>
      <c r="AH97" s="44"/>
      <c r="AI97" s="44"/>
    </row>
    <row r="98" spans="2:35" ht="15.75" customHeight="1">
      <c r="B98" s="9" t="str">
        <f t="shared" si="1"/>
        <v>2021_12_GR_070</v>
      </c>
      <c r="C98" s="9" t="s">
        <v>53</v>
      </c>
      <c r="D98" s="9" t="s">
        <v>26</v>
      </c>
      <c r="G98" s="106"/>
      <c r="H98" s="16" t="s">
        <v>97</v>
      </c>
      <c r="I98" s="17">
        <f>IFERROR(VLOOKUP(CONCATENATE($B98,"_",I$2),'SaS output'!$A$3:$T$40001,MATCH(I$3,'SaS output'!$A$2:$T$2,0),FALSE),"")</f>
        <v>5</v>
      </c>
      <c r="J98" s="35">
        <f>IFERROR(VLOOKUP(CONCATENATE($B98,"_",J$2),'SaS output'!$A$3:$T$40001,MATCH(J$3,'SaS output'!$A$2:$T$2,0),FALSE),"")</f>
        <v>0</v>
      </c>
      <c r="K98" s="35">
        <f>IFERROR(VLOOKUP(CONCATENATE($B98,"_",K$2),'SaS output'!$A$3:$T$40001,MATCH(K$3,'SaS output'!$A$2:$T$2,0),FALSE),"")</f>
        <v>0</v>
      </c>
      <c r="L98" s="36">
        <f>IFERROR(VLOOKUP(CONCATENATE($B98,"_",L$2),'SaS output'!$A$3:$T$40001,MATCH(L$3,'SaS output'!$A$2:$T$2,0),FALSE),"")</f>
        <v>9.6628914019509293E-2</v>
      </c>
      <c r="M98" s="37">
        <f>IFERROR(VLOOKUP(CONCATENATE($B98,"_",M$2),'SaS output'!$A$3:$T$40001,MATCH(M$3,'SaS output'!$A$2:$T$2,0),FALSE),"")</f>
        <v>9.6639210971615291E-2</v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>
        <f>IFERROR(VLOOKUP(CONCATENATE($B98,"_",S$2),'SaS output'!$A$3:$T$40001,MATCH(S$3,'SaS output'!$A$2:$T$2,0),FALSE),"")</f>
        <v>45</v>
      </c>
      <c r="T98" s="35">
        <f>IFERROR(VLOOKUP(CONCATENATE($B98,"_",T$2),'SaS output'!$A$3:$T$40001,MATCH(T$3,'SaS output'!$A$2:$T$2,0),FALSE),"")</f>
        <v>2.7000000000000001E-3</v>
      </c>
      <c r="U98" s="35">
        <f>IFERROR(VLOOKUP(CONCATENATE($B98,"_",U$2),'SaS output'!$A$3:$T$40001,MATCH(U$3,'SaS output'!$A$2:$T$2,0),FALSE),"")</f>
        <v>4.7999999999999996E-3</v>
      </c>
      <c r="V98" s="36">
        <f>IFERROR(VLOOKUP(CONCATENATE($B98,"_",V$2),'SaS output'!$A$3:$T$40001,MATCH(V$3,'SaS output'!$A$2:$T$2,0),FALSE),"")</f>
        <v>1.3327E-2</v>
      </c>
      <c r="W98" s="37">
        <f>IFERROR(VLOOKUP(CONCATENATE($B98,"_",W$2),'SaS output'!$A$3:$T$40001,MATCH(W$3,'SaS output'!$A$2:$T$2,0),FALSE),"")</f>
        <v>9.54650933497381E-2</v>
      </c>
      <c r="X98" s="17">
        <f>IFERROR(VLOOKUP(CONCATENATE($B98,"_",X$2),'SaS output'!$A$3:$T$40001,MATCH(X$3,'SaS output'!$A$2:$T$2,0),FALSE),"")</f>
        <v>45</v>
      </c>
      <c r="Y98" s="35">
        <f>IFERROR(VLOOKUP(CONCATENATE($B98,"_",Y$2),'SaS output'!$A$3:$T$40001,MATCH(Y$3,'SaS output'!$A$2:$T$2,0),FALSE),"")</f>
        <v>0.1</v>
      </c>
      <c r="Z98" s="35">
        <f>IFERROR(VLOOKUP(CONCATENATE($B98,"_",Z$2),'SaS output'!$A$3:$T$40001,MATCH(Z$3,'SaS output'!$A$2:$T$2,0),FALSE),"")</f>
        <v>0.13980000000000001</v>
      </c>
      <c r="AA98" s="36">
        <f>IFERROR(VLOOKUP(CONCATENATE($B98,"_",AA$2),'SaS output'!$A$3:$T$40001,MATCH(AA$3,'SaS output'!$A$2:$T$2,0),FALSE),"")</f>
        <v>0.20280000000000001</v>
      </c>
      <c r="AB98" s="37">
        <f>IFERROR(VLOOKUP(CONCATENATE($B98,"_",AB$2),'SaS output'!$A$3:$T$40001,MATCH(AB$3,'SaS output'!$A$2:$T$2,0),FALSE),"")</f>
        <v>0.13016845953390782</v>
      </c>
      <c r="AF98" s="44"/>
      <c r="AG98" s="44"/>
      <c r="AH98" s="44"/>
      <c r="AI98" s="44"/>
    </row>
    <row r="99" spans="2:35" ht="15.75" customHeight="1">
      <c r="B99" s="9" t="str">
        <f t="shared" si="1"/>
        <v>2021_12_GR_100</v>
      </c>
      <c r="C99" s="9" t="s">
        <v>53</v>
      </c>
      <c r="D99" s="9" t="s">
        <v>27</v>
      </c>
      <c r="G99" s="106"/>
      <c r="H99" s="16" t="s">
        <v>96</v>
      </c>
      <c r="I99" s="17">
        <f>IFERROR(VLOOKUP(CONCATENATE($B99,"_",I$2),'SaS output'!$A$3:$T$40001,MATCH(I$3,'SaS output'!$A$2:$T$2,0),FALSE),"")</f>
        <v>12</v>
      </c>
      <c r="J99" s="35">
        <f>IFERROR(VLOOKUP(CONCATENATE($B99,"_",J$2),'SaS output'!$A$3:$T$40001,MATCH(J$3,'SaS output'!$A$2:$T$2,0),FALSE),"")</f>
        <v>2.3632712591015047E-3</v>
      </c>
      <c r="K99" s="35">
        <f>IFERROR(VLOOKUP(CONCATENATE($B99,"_",K$2),'SaS output'!$A$3:$T$40001,MATCH(K$3,'SaS output'!$A$2:$T$2,0),FALSE),"")</f>
        <v>1.082209889359944E-2</v>
      </c>
      <c r="L99" s="36">
        <f>IFERROR(VLOOKUP(CONCATENATE($B99,"_",L$2),'SaS output'!$A$3:$T$40001,MATCH(L$3,'SaS output'!$A$2:$T$2,0),FALSE),"")</f>
        <v>4.509879586900218E-2</v>
      </c>
      <c r="M99" s="37">
        <f>IFERROR(VLOOKUP(CONCATENATE($B99,"_",M$2),'SaS output'!$A$3:$T$40001,MATCH(M$3,'SaS output'!$A$2:$T$2,0),FALSE),"")</f>
        <v>1.4979649934916982E-2</v>
      </c>
      <c r="N99" s="17">
        <f>IFERROR(VLOOKUP(CONCATENATE($B99,"_",N$2),'SaS output'!$A$3:$T$40001,MATCH(N$3,'SaS output'!$A$2:$T$2,0),FALSE),"")</f>
        <v>8</v>
      </c>
      <c r="O99" s="35">
        <f>IFERROR(VLOOKUP(CONCATENATE($B99,"_",O$2),'SaS output'!$A$3:$T$40001,MATCH(O$3,'SaS output'!$A$2:$T$2,0),FALSE),"")</f>
        <v>0.36253503075485916</v>
      </c>
      <c r="P99" s="35">
        <f>IFERROR(VLOOKUP(CONCATENATE($B99,"_",P$2),'SaS output'!$A$3:$T$40001,MATCH(P$3,'SaS output'!$A$2:$T$2,0),FALSE),"")</f>
        <v>0.48198198404369358</v>
      </c>
      <c r="Q99" s="36">
        <f>IFERROR(VLOOKUP(CONCATENATE($B99,"_",Q$2),'SaS output'!$A$3:$T$40001,MATCH(Q$3,'SaS output'!$A$2:$T$2,0),FALSE),"")</f>
        <v>0.70924214436558286</v>
      </c>
      <c r="R99" s="37">
        <f>IFERROR(VLOOKUP(CONCATENATE($B99,"_",R$2),'SaS output'!$A$3:$T$40001,MATCH(R$3,'SaS output'!$A$2:$T$2,0),FALSE),"")</f>
        <v>0.8329057270216419</v>
      </c>
      <c r="S99" s="17">
        <f>IFERROR(VLOOKUP(CONCATENATE($B99,"_",S$2),'SaS output'!$A$3:$T$40001,MATCH(S$3,'SaS output'!$A$2:$T$2,0),FALSE),"")</f>
        <v>24</v>
      </c>
      <c r="T99" s="35">
        <f>IFERROR(VLOOKUP(CONCATENATE($B99,"_",T$2),'SaS output'!$A$3:$T$40001,MATCH(T$3,'SaS output'!$A$2:$T$2,0),FALSE),"")</f>
        <v>4.1815818629163271E-3</v>
      </c>
      <c r="U99" s="35">
        <f>IFERROR(VLOOKUP(CONCATENATE($B99,"_",U$2),'SaS output'!$A$3:$T$40001,MATCH(U$3,'SaS output'!$A$2:$T$2,0),FALSE),"")</f>
        <v>1.1217066333333334E-2</v>
      </c>
      <c r="V99" s="36">
        <f>IFERROR(VLOOKUP(CONCATENATE($B99,"_",V$2),'SaS output'!$A$3:$T$40001,MATCH(V$3,'SaS output'!$A$2:$T$2,0),FALSE),"")</f>
        <v>3.2044466126633996E-2</v>
      </c>
      <c r="W99" s="37">
        <f>IFERROR(VLOOKUP(CONCATENATE($B99,"_",W$2),'SaS output'!$A$3:$T$40001,MATCH(W$3,'SaS output'!$A$2:$T$2,0),FALSE),"")</f>
        <v>3.5353912261598217E-2</v>
      </c>
      <c r="X99" s="17">
        <f>IFERROR(VLOOKUP(CONCATENATE($B99,"_",X$2),'SaS output'!$A$3:$T$40001,MATCH(X$3,'SaS output'!$A$2:$T$2,0),FALSE),"")</f>
        <v>25</v>
      </c>
      <c r="Y99" s="35">
        <f>IFERROR(VLOOKUP(CONCATENATE($B99,"_",Y$2),'SaS output'!$A$3:$T$40001,MATCH(Y$3,'SaS output'!$A$2:$T$2,0),FALSE),"")</f>
        <v>0.33960000000000001</v>
      </c>
      <c r="Z99" s="35">
        <f>IFERROR(VLOOKUP(CONCATENATE($B99,"_",Z$2),'SaS output'!$A$3:$T$40001,MATCH(Z$3,'SaS output'!$A$2:$T$2,0),FALSE),"")</f>
        <v>0.55071020000000004</v>
      </c>
      <c r="AA99" s="36">
        <f>IFERROR(VLOOKUP(CONCATENATE($B99,"_",AA$2),'SaS output'!$A$3:$T$40001,MATCH(AA$3,'SaS output'!$A$2:$T$2,0),FALSE),"")</f>
        <v>0.67722400000000005</v>
      </c>
      <c r="AB99" s="37">
        <f>IFERROR(VLOOKUP(CONCATENATE($B99,"_",AB$2),'SaS output'!$A$3:$T$40001,MATCH(AB$3,'SaS output'!$A$2:$T$2,0),FALSE),"")</f>
        <v>0.63235414843066007</v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21_12_GR_110</v>
      </c>
      <c r="C100" s="9" t="s">
        <v>53</v>
      </c>
      <c r="D100" s="9" t="s">
        <v>28</v>
      </c>
      <c r="G100" s="107"/>
      <c r="H100" s="19" t="s">
        <v>98</v>
      </c>
      <c r="I100" s="20">
        <f>IFERROR(VLOOKUP(CONCATENATE($B100,"_",I$2),'SaS output'!$A$3:$T$40001,MATCH(I$3,'SaS output'!$A$2:$T$2,0),FALSE),"")</f>
        <v>15</v>
      </c>
      <c r="J100" s="39">
        <f>IFERROR(VLOOKUP(CONCATENATE($B100,"_",J$2),'SaS output'!$A$3:$T$40001,MATCH(J$3,'SaS output'!$A$2:$T$2,0),FALSE),"")</f>
        <v>7.6113569176537157E-4</v>
      </c>
      <c r="K100" s="39">
        <f>IFERROR(VLOOKUP(CONCATENATE($B100,"_",K$2),'SaS output'!$A$3:$T$40001,MATCH(K$3,'SaS output'!$A$2:$T$2,0),FALSE),"")</f>
        <v>1.1263228783246863E-2</v>
      </c>
      <c r="L100" s="40">
        <f>IFERROR(VLOOKUP(CONCATENATE($B100,"_",L$2),'SaS output'!$A$3:$T$40001,MATCH(L$3,'SaS output'!$A$2:$T$2,0),FALSE),"")</f>
        <v>1.9738845317221879E-2</v>
      </c>
      <c r="M100" s="41">
        <f>IFERROR(VLOOKUP(CONCATENATE($B100,"_",M$2),'SaS output'!$A$3:$T$40001,MATCH(M$3,'SaS output'!$A$2:$T$2,0),FALSE),"")</f>
        <v>7.0482172523108802E-2</v>
      </c>
      <c r="N100" s="20">
        <f>IFERROR(VLOOKUP(CONCATENATE($B100,"_",N$2),'SaS output'!$A$3:$T$40001,MATCH(N$3,'SaS output'!$A$2:$T$2,0),FALSE),"")</f>
        <v>12</v>
      </c>
      <c r="O100" s="39">
        <f>IFERROR(VLOOKUP(CONCATENATE($B100,"_",O$2),'SaS output'!$A$3:$T$40001,MATCH(O$3,'SaS output'!$A$2:$T$2,0),FALSE),"")</f>
        <v>0.29747522047892277</v>
      </c>
      <c r="P100" s="39">
        <f>IFERROR(VLOOKUP(CONCATENATE($B100,"_",P$2),'SaS output'!$A$3:$T$40001,MATCH(P$3,'SaS output'!$A$2:$T$2,0),FALSE),"")</f>
        <v>0.46441173394534108</v>
      </c>
      <c r="Q100" s="40">
        <f>IFERROR(VLOOKUP(CONCATENATE($B100,"_",Q$2),'SaS output'!$A$3:$T$40001,MATCH(Q$3,'SaS output'!$A$2:$T$2,0),FALSE),"")</f>
        <v>0.71918488442909734</v>
      </c>
      <c r="R100" s="41">
        <f>IFERROR(VLOOKUP(CONCATENATE($B100,"_",R$2),'SaS output'!$A$3:$T$40001,MATCH(R$3,'SaS output'!$A$2:$T$2,0),FALSE),"")</f>
        <v>0.94466820397464146</v>
      </c>
      <c r="S100" s="20">
        <f>IFERROR(VLOOKUP(CONCATENATE($B100,"_",S$2),'SaS output'!$A$3:$T$40001,MATCH(S$3,'SaS output'!$A$2:$T$2,0),FALSE),"")</f>
        <v>49</v>
      </c>
      <c r="T100" s="39">
        <f>IFERROR(VLOOKUP(CONCATENATE($B100,"_",T$2),'SaS output'!$A$3:$T$40001,MATCH(T$3,'SaS output'!$A$2:$T$2,0),FALSE),"")</f>
        <v>5.3E-3</v>
      </c>
      <c r="U100" s="39">
        <f>IFERROR(VLOOKUP(CONCATENATE($B100,"_",U$2),'SaS output'!$A$3:$T$40001,MATCH(U$3,'SaS output'!$A$2:$T$2,0),FALSE),"")</f>
        <v>1.41E-2</v>
      </c>
      <c r="V100" s="40">
        <f>IFERROR(VLOOKUP(CONCATENATE($B100,"_",V$2),'SaS output'!$A$3:$T$40001,MATCH(V$3,'SaS output'!$A$2:$T$2,0),FALSE),"")</f>
        <v>4.2157736069825771E-2</v>
      </c>
      <c r="W100" s="41">
        <f>IFERROR(VLOOKUP(CONCATENATE($B100,"_",W$2),'SaS output'!$A$3:$T$40001,MATCH(W$3,'SaS output'!$A$2:$T$2,0),FALSE),"")</f>
        <v>0.1009132315960983</v>
      </c>
      <c r="X100" s="20">
        <f>IFERROR(VLOOKUP(CONCATENATE($B100,"_",X$2),'SaS output'!$A$3:$T$40001,MATCH(X$3,'SaS output'!$A$2:$T$2,0),FALSE),"")</f>
        <v>55</v>
      </c>
      <c r="Y100" s="39">
        <f>IFERROR(VLOOKUP(CONCATENATE($B100,"_",Y$2),'SaS output'!$A$3:$T$40001,MATCH(Y$3,'SaS output'!$A$2:$T$2,0),FALSE),"")</f>
        <v>0.29038999999999998</v>
      </c>
      <c r="Z100" s="39">
        <f>IFERROR(VLOOKUP(CONCATENATE($B100,"_",Z$2),'SaS output'!$A$3:$T$40001,MATCH(Z$3,'SaS output'!$A$2:$T$2,0),FALSE),"")</f>
        <v>0.41678900000000002</v>
      </c>
      <c r="AA100" s="40">
        <f>IFERROR(VLOOKUP(CONCATENATE($B100,"_",AA$2),'SaS output'!$A$3:$T$40001,MATCH(AA$3,'SaS output'!$A$2:$T$2,0),FALSE),"")</f>
        <v>0.5202</v>
      </c>
      <c r="AB100" s="41">
        <f>IFERROR(VLOOKUP(CONCATENATE($B100,"_",AB$2),'SaS output'!$A$3:$T$40001,MATCH(AB$3,'SaS output'!$A$2:$T$2,0),FALSE),"")</f>
        <v>0.34823397092930675</v>
      </c>
      <c r="AF100" s="44"/>
      <c r="AG100" s="44"/>
      <c r="AH100" s="44"/>
      <c r="AI100" s="44"/>
    </row>
    <row r="101" spans="2:35" ht="15.75" customHeight="1">
      <c r="B101" s="9" t="str">
        <f t="shared" si="1"/>
        <v>2021_12_HU_030</v>
      </c>
      <c r="C101" s="9" t="s">
        <v>57</v>
      </c>
      <c r="D101" s="9" t="s">
        <v>20</v>
      </c>
      <c r="G101" s="105" t="str">
        <f>VLOOKUP(C101,'SaS output'!$D$3:$E$10001,2,0)</f>
        <v>Hungary</v>
      </c>
      <c r="H101" s="13" t="s">
        <v>19</v>
      </c>
      <c r="I101" s="14">
        <f>IFERROR(VLOOKUP(CONCATENATE($B101,"_",I$2),'SaS output'!$A$3:$T$40001,MATCH(I$3,'SaS output'!$A$2:$T$2,0),FALSE),"")</f>
        <v>11</v>
      </c>
      <c r="J101" s="15">
        <f>IFERROR(VLOOKUP(CONCATENATE($B101,"_",J$2),'SaS output'!$A$3:$T$40001,MATCH(J$3,'SaS output'!$A$2:$T$2,0),FALSE),"")</f>
        <v>0</v>
      </c>
      <c r="K101" s="15">
        <f>IFERROR(VLOOKUP(CONCATENATE($B101,"_",K$2),'SaS output'!$A$3:$T$40001,MATCH(K$3,'SaS output'!$A$2:$T$2,0),FALSE),"")</f>
        <v>4.7681750050014623E-3</v>
      </c>
      <c r="L101" s="33">
        <f>IFERROR(VLOOKUP(CONCATENATE($B101,"_",L$2),'SaS output'!$A$3:$T$40001,MATCH(L$3,'SaS output'!$A$2:$T$2,0),FALSE),"")</f>
        <v>9.5783338156143656E-3</v>
      </c>
      <c r="M101" s="34">
        <f>IFERROR(VLOOKUP(CONCATENATE($B101,"_",M$2),'SaS output'!$A$3:$T$40001,MATCH(M$3,'SaS output'!$A$2:$T$2,0),FALSE),"")</f>
        <v>6.8634591984658841E-3</v>
      </c>
      <c r="N101" s="14">
        <f>IFERROR(VLOOKUP(CONCATENATE($B101,"_",N$2),'SaS output'!$A$3:$T$40001,MATCH(N$3,'SaS output'!$A$2:$T$2,0),FALSE),"")</f>
        <v>5</v>
      </c>
      <c r="O101" s="15">
        <f>IFERROR(VLOOKUP(CONCATENATE($B101,"_",O$2),'SaS output'!$A$3:$T$40001,MATCH(O$3,'SaS output'!$A$2:$T$2,0),FALSE),"")</f>
        <v>0.20564756828004976</v>
      </c>
      <c r="P101" s="15">
        <f>IFERROR(VLOOKUP(CONCATENATE($B101,"_",P$2),'SaS output'!$A$3:$T$40001,MATCH(P$3,'SaS output'!$A$2:$T$2,0),FALSE),"")</f>
        <v>0.20988637926156076</v>
      </c>
      <c r="Q101" s="33">
        <f>IFERROR(VLOOKUP(CONCATENATE($B101,"_",Q$2),'SaS output'!$A$3:$T$40001,MATCH(Q$3,'SaS output'!$A$2:$T$2,0),FALSE),"")</f>
        <v>0.47437601854761108</v>
      </c>
      <c r="R101" s="34">
        <f>IFERROR(VLOOKUP(CONCATENATE($B101,"_",R$2),'SaS output'!$A$3:$T$40001,MATCH(R$3,'SaS output'!$A$2:$T$2,0),FALSE),"")</f>
        <v>0.34621921095374014</v>
      </c>
      <c r="S101" s="14">
        <f>IFERROR(VLOOKUP(CONCATENATE($B101,"_",S$2),'SaS output'!$A$3:$T$40001,MATCH(S$3,'SaS output'!$A$2:$T$2,0),FALSE),"")</f>
        <v>42</v>
      </c>
      <c r="T101" s="15">
        <f>IFERROR(VLOOKUP(CONCATENATE($B101,"_",T$2),'SaS output'!$A$3:$T$40001,MATCH(T$3,'SaS output'!$A$2:$T$2,0),FALSE),"")</f>
        <v>4.4999999999999997E-3</v>
      </c>
      <c r="U101" s="15">
        <f>IFERROR(VLOOKUP(CONCATENATE($B101,"_",U$2),'SaS output'!$A$3:$T$40001,MATCH(U$3,'SaS output'!$A$2:$T$2,0),FALSE),"")</f>
        <v>8.5319999999999997E-3</v>
      </c>
      <c r="V101" s="33">
        <f>IFERROR(VLOOKUP(CONCATENATE($B101,"_",V$2),'SaS output'!$A$3:$T$40001,MATCH(V$3,'SaS output'!$A$2:$T$2,0),FALSE),"")</f>
        <v>1.7845069961222797E-2</v>
      </c>
      <c r="W101" s="34">
        <f>IFERROR(VLOOKUP(CONCATENATE($B101,"_",W$2),'SaS output'!$A$3:$T$40001,MATCH(W$3,'SaS output'!$A$2:$T$2,0),FALSE),"")</f>
        <v>1.8336311909263003E-2</v>
      </c>
      <c r="X101" s="14">
        <f>IFERROR(VLOOKUP(CONCATENATE($B101,"_",X$2),'SaS output'!$A$3:$T$40001,MATCH(X$3,'SaS output'!$A$2:$T$2,0),FALSE),"")</f>
        <v>44</v>
      </c>
      <c r="Y101" s="15">
        <f>IFERROR(VLOOKUP(CONCATENATE($B101,"_",Y$2),'SaS output'!$A$3:$T$40001,MATCH(Y$3,'SaS output'!$A$2:$T$2,0),FALSE),"")</f>
        <v>0.30295749999999999</v>
      </c>
      <c r="Z101" s="15">
        <f>IFERROR(VLOOKUP(CONCATENATE($B101,"_",Z$2),'SaS output'!$A$3:$T$40001,MATCH(Z$3,'SaS output'!$A$2:$T$2,0),FALSE),"")</f>
        <v>0.39805000000000001</v>
      </c>
      <c r="AA101" s="33">
        <f>IFERROR(VLOOKUP(CONCATENATE($B101,"_",AA$2),'SaS output'!$A$3:$T$40001,MATCH(AA$3,'SaS output'!$A$2:$T$2,0),FALSE),"")</f>
        <v>0.45</v>
      </c>
      <c r="AB101" s="34">
        <f>IFERROR(VLOOKUP(CONCATENATE($B101,"_",AB$2),'SaS output'!$A$3:$T$40001,MATCH(AB$3,'SaS output'!$A$2:$T$2,0),FALSE),"")</f>
        <v>0.37528644422450763</v>
      </c>
      <c r="AF101" s="44"/>
      <c r="AG101" s="44"/>
      <c r="AH101" s="44"/>
      <c r="AI101" s="44"/>
    </row>
    <row r="102" spans="2:35" ht="15.75" customHeight="1">
      <c r="B102" s="9" t="str">
        <f t="shared" si="1"/>
        <v>2021_12_HU_040</v>
      </c>
      <c r="C102" s="9" t="s">
        <v>57</v>
      </c>
      <c r="D102" s="9" t="s">
        <v>22</v>
      </c>
      <c r="G102" s="10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>
        <f>IFERROR(VLOOKUP(CONCATENATE($B102,"_",S$2),'SaS output'!$A$3:$T$40001,MATCH(S$3,'SaS output'!$A$2:$T$2,0),FALSE),"")</f>
        <v>15</v>
      </c>
      <c r="T102" s="35">
        <f>IFERROR(VLOOKUP(CONCATENATE($B102,"_",T$2),'SaS output'!$A$3:$T$40001,MATCH(T$3,'SaS output'!$A$2:$T$2,0),FALSE),"")</f>
        <v>4.7999999999999996E-3</v>
      </c>
      <c r="U102" s="35">
        <f>IFERROR(VLOOKUP(CONCATENATE($B102,"_",U$2),'SaS output'!$A$3:$T$40001,MATCH(U$3,'SaS output'!$A$2:$T$2,0),FALSE),"")</f>
        <v>8.8000000000000005E-3</v>
      </c>
      <c r="V102" s="36">
        <f>IFERROR(VLOOKUP(CONCATENATE($B102,"_",V$2),'SaS output'!$A$3:$T$40001,MATCH(V$3,'SaS output'!$A$2:$T$2,0),FALSE),"")</f>
        <v>1.29E-2</v>
      </c>
      <c r="W102" s="37">
        <f>IFERROR(VLOOKUP(CONCATENATE($B102,"_",W$2),'SaS output'!$A$3:$T$40001,MATCH(W$3,'SaS output'!$A$2:$T$2,0),FALSE),"")</f>
        <v>3.3668970188980643E-2</v>
      </c>
      <c r="X102" s="17">
        <f>IFERROR(VLOOKUP(CONCATENATE($B102,"_",X$2),'SaS output'!$A$3:$T$40001,MATCH(X$3,'SaS output'!$A$2:$T$2,0),FALSE),"")</f>
        <v>15</v>
      </c>
      <c r="Y102" s="35">
        <f>IFERROR(VLOOKUP(CONCATENATE($B102,"_",Y$2),'SaS output'!$A$3:$T$40001,MATCH(Y$3,'SaS output'!$A$2:$T$2,0),FALSE),"")</f>
        <v>0.125</v>
      </c>
      <c r="Z102" s="35">
        <f>IFERROR(VLOOKUP(CONCATENATE($B102,"_",Z$2),'SaS output'!$A$3:$T$40001,MATCH(Z$3,'SaS output'!$A$2:$T$2,0),FALSE),"")</f>
        <v>0.32700000000000001</v>
      </c>
      <c r="AA102" s="36">
        <f>IFERROR(VLOOKUP(CONCATENATE($B102,"_",AA$2),'SaS output'!$A$3:$T$40001,MATCH(AA$3,'SaS output'!$A$2:$T$2,0),FALSE),"")</f>
        <v>0.45</v>
      </c>
      <c r="AB102" s="37">
        <f>IFERROR(VLOOKUP(CONCATENATE($B102,"_",AB$2),'SaS output'!$A$3:$T$40001,MATCH(AB$3,'SaS output'!$A$2:$T$2,0),FALSE),"")</f>
        <v>0.31465764000149793</v>
      </c>
      <c r="AF102" s="44"/>
      <c r="AG102" s="44"/>
      <c r="AH102" s="44"/>
      <c r="AI102" s="44"/>
    </row>
    <row r="103" spans="2:35" ht="15.75" customHeight="1">
      <c r="B103" s="9" t="str">
        <f t="shared" si="1"/>
        <v>2021_12_HU_050</v>
      </c>
      <c r="C103" s="9" t="s">
        <v>57</v>
      </c>
      <c r="D103" s="9" t="s">
        <v>23</v>
      </c>
      <c r="G103" s="106"/>
      <c r="H103" s="16" t="s">
        <v>94</v>
      </c>
      <c r="I103" s="17">
        <f>IFERROR(VLOOKUP(CONCATENATE($B103,"_",I$2),'SaS output'!$A$3:$T$40001,MATCH(I$3,'SaS output'!$A$2:$T$2,0),FALSE),"")</f>
        <v>8</v>
      </c>
      <c r="J103" s="35">
        <f>IFERROR(VLOOKUP(CONCATENATE($B103,"_",J$2),'SaS output'!$A$3:$T$40001,MATCH(J$3,'SaS output'!$A$2:$T$2,0),FALSE),"")</f>
        <v>4.2753970953562977E-3</v>
      </c>
      <c r="K103" s="35">
        <f>IFERROR(VLOOKUP(CONCATENATE($B103,"_",K$2),'SaS output'!$A$3:$T$40001,MATCH(K$3,'SaS output'!$A$2:$T$2,0),FALSE),"")</f>
        <v>1.2322703052966979E-2</v>
      </c>
      <c r="L103" s="36">
        <f>IFERROR(VLOOKUP(CONCATENATE($B103,"_",L$2),'SaS output'!$A$3:$T$40001,MATCH(L$3,'SaS output'!$A$2:$T$2,0),FALSE),"")</f>
        <v>1.8570725648424345E-2</v>
      </c>
      <c r="M103" s="37">
        <f>IFERROR(VLOOKUP(CONCATENATE($B103,"_",M$2),'SaS output'!$A$3:$T$40001,MATCH(M$3,'SaS output'!$A$2:$T$2,0),FALSE),"")</f>
        <v>1.0934266119458655E-2</v>
      </c>
      <c r="N103" s="17">
        <f>IFERROR(VLOOKUP(CONCATENATE($B103,"_",N$2),'SaS output'!$A$3:$T$40001,MATCH(N$3,'SaS output'!$A$2:$T$2,0),FALSE),"")</f>
        <v>5</v>
      </c>
      <c r="O103" s="35">
        <f>IFERROR(VLOOKUP(CONCATENATE($B103,"_",O$2),'SaS output'!$A$3:$T$40001,MATCH(O$3,'SaS output'!$A$2:$T$2,0),FALSE),"")</f>
        <v>0.19263605396441835</v>
      </c>
      <c r="P103" s="35">
        <f>IFERROR(VLOOKUP(CONCATENATE($B103,"_",P$2),'SaS output'!$A$3:$T$40001,MATCH(P$3,'SaS output'!$A$2:$T$2,0),FALSE),"")</f>
        <v>0.20564756828004976</v>
      </c>
      <c r="Q103" s="36">
        <f>IFERROR(VLOOKUP(CONCATENATE($B103,"_",Q$2),'SaS output'!$A$3:$T$40001,MATCH(Q$3,'SaS output'!$A$2:$T$2,0),FALSE),"")</f>
        <v>0.40397872371311622</v>
      </c>
      <c r="R103" s="37">
        <f>IFERROR(VLOOKUP(CONCATENATE($B103,"_",R$2),'SaS output'!$A$3:$T$40001,MATCH(R$3,'SaS output'!$A$2:$T$2,0),FALSE),"")</f>
        <v>0.32077510379736063</v>
      </c>
      <c r="S103" s="17">
        <f>IFERROR(VLOOKUP(CONCATENATE($B103,"_",S$2),'SaS output'!$A$3:$T$40001,MATCH(S$3,'SaS output'!$A$2:$T$2,0),FALSE),"")</f>
        <v>17</v>
      </c>
      <c r="T103" s="35">
        <f>IFERROR(VLOOKUP(CONCATENATE($B103,"_",T$2),'SaS output'!$A$3:$T$40001,MATCH(T$3,'SaS output'!$A$2:$T$2,0),FALSE),"")</f>
        <v>6.1000000000000004E-3</v>
      </c>
      <c r="U103" s="35">
        <f>IFERROR(VLOOKUP(CONCATENATE($B103,"_",U$2),'SaS output'!$A$3:$T$40001,MATCH(U$3,'SaS output'!$A$2:$T$2,0),FALSE),"")</f>
        <v>2.1728117932952519E-2</v>
      </c>
      <c r="V103" s="36">
        <f>IFERROR(VLOOKUP(CONCATENATE($B103,"_",V$2),'SaS output'!$A$3:$T$40001,MATCH(V$3,'SaS output'!$A$2:$T$2,0),FALSE),"")</f>
        <v>5.2299999999999999E-2</v>
      </c>
      <c r="W103" s="37">
        <f>IFERROR(VLOOKUP(CONCATENATE($B103,"_",W$2),'SaS output'!$A$3:$T$40001,MATCH(W$3,'SaS output'!$A$2:$T$2,0),FALSE),"")</f>
        <v>2.3974018261255357E-2</v>
      </c>
      <c r="X103" s="17">
        <f>IFERROR(VLOOKUP(CONCATENATE($B103,"_",X$2),'SaS output'!$A$3:$T$40001,MATCH(X$3,'SaS output'!$A$2:$T$2,0),FALSE),"")</f>
        <v>19</v>
      </c>
      <c r="Y103" s="35">
        <f>IFERROR(VLOOKUP(CONCATENATE($B103,"_",Y$2),'SaS output'!$A$3:$T$40001,MATCH(Y$3,'SaS output'!$A$2:$T$2,0),FALSE),"")</f>
        <v>0.35</v>
      </c>
      <c r="Z103" s="35">
        <f>IFERROR(VLOOKUP(CONCATENATE($B103,"_",Z$2),'SaS output'!$A$3:$T$40001,MATCH(Z$3,'SaS output'!$A$2:$T$2,0),FALSE),"")</f>
        <v>0.41157100000000002</v>
      </c>
      <c r="AA103" s="36">
        <f>IFERROR(VLOOKUP(CONCATENATE($B103,"_",AA$2),'SaS output'!$A$3:$T$40001,MATCH(AA$3,'SaS output'!$A$2:$T$2,0),FALSE),"")</f>
        <v>0.48334625399999998</v>
      </c>
      <c r="AB103" s="37">
        <f>IFERROR(VLOOKUP(CONCATENATE($B103,"_",AB$2),'SaS output'!$A$3:$T$40001,MATCH(AB$3,'SaS output'!$A$2:$T$2,0),FALSE),"")</f>
        <v>0.38662448720980719</v>
      </c>
      <c r="AF103" s="44"/>
      <c r="AG103" s="44"/>
      <c r="AH103" s="44"/>
      <c r="AI103" s="44"/>
    </row>
    <row r="104" spans="2:35" ht="15.75" customHeight="1">
      <c r="B104" s="9" t="str">
        <f t="shared" si="1"/>
        <v>2021_12_HU_060</v>
      </c>
      <c r="C104" s="9" t="s">
        <v>57</v>
      </c>
      <c r="D104" s="9" t="s">
        <v>25</v>
      </c>
      <c r="G104" s="106" t="str">
        <f>VLOOKUP(C104,'SaS output'!$D$3:$E$10001,2,0)</f>
        <v>Hungary</v>
      </c>
      <c r="H104" s="18" t="s">
        <v>24</v>
      </c>
      <c r="I104" s="14">
        <f>IFERROR(VLOOKUP(CONCATENATE($B104,"_",I$2),'SaS output'!$A$3:$T$40001,MATCH(I$3,'SaS output'!$A$2:$T$2,0),FALSE),"")</f>
        <v>24</v>
      </c>
      <c r="J104" s="15">
        <f>IFERROR(VLOOKUP(CONCATENATE($B104,"_",J$2),'SaS output'!$A$3:$T$40001,MATCH(J$3,'SaS output'!$A$2:$T$2,0),FALSE),"")</f>
        <v>8.9251987783391454E-4</v>
      </c>
      <c r="K104" s="15">
        <f>IFERROR(VLOOKUP(CONCATENATE($B104,"_",K$2),'SaS output'!$A$3:$T$40001,MATCH(K$3,'SaS output'!$A$2:$T$2,0),FALSE),"")</f>
        <v>3.6130068047289469E-3</v>
      </c>
      <c r="L104" s="38">
        <f>IFERROR(VLOOKUP(CONCATENATE($B104,"_",L$2),'SaS output'!$A$3:$T$40001,MATCH(L$3,'SaS output'!$A$2:$T$2,0),FALSE),"")</f>
        <v>5.2849720929421265E-2</v>
      </c>
      <c r="M104" s="34">
        <f>IFERROR(VLOOKUP(CONCATENATE($B104,"_",M$2),'SaS output'!$A$3:$T$40001,MATCH(M$3,'SaS output'!$A$2:$T$2,0),FALSE),"")</f>
        <v>2.1158776219853521E-2</v>
      </c>
      <c r="N104" s="14">
        <f>IFERROR(VLOOKUP(CONCATENATE($B104,"_",N$2),'SaS output'!$A$3:$T$40001,MATCH(N$3,'SaS output'!$A$2:$T$2,0),FALSE),"")</f>
        <v>21</v>
      </c>
      <c r="O104" s="15">
        <f>IFERROR(VLOOKUP(CONCATENATE($B104,"_",O$2),'SaS output'!$A$3:$T$40001,MATCH(O$3,'SaS output'!$A$2:$T$2,0),FALSE),"")</f>
        <v>0.34138972809667673</v>
      </c>
      <c r="P104" s="15">
        <f>IFERROR(VLOOKUP(CONCATENATE($B104,"_",P$2),'SaS output'!$A$3:$T$40001,MATCH(P$3,'SaS output'!$A$2:$T$2,0),FALSE),"")</f>
        <v>0.41721433410390901</v>
      </c>
      <c r="Q104" s="38">
        <f>IFERROR(VLOOKUP(CONCATENATE($B104,"_",Q$2),'SaS output'!$A$3:$T$40001,MATCH(Q$3,'SaS output'!$A$2:$T$2,0),FALSE),"")</f>
        <v>0.57851378692850919</v>
      </c>
      <c r="R104" s="34">
        <f>IFERROR(VLOOKUP(CONCATENATE($B104,"_",R$2),'SaS output'!$A$3:$T$40001,MATCH(R$3,'SaS output'!$A$2:$T$2,0),FALSE),"")</f>
        <v>0.56516204115629576</v>
      </c>
      <c r="S104" s="14">
        <f>IFERROR(VLOOKUP(CONCATENATE($B104,"_",S$2),'SaS output'!$A$3:$T$40001,MATCH(S$3,'SaS output'!$A$2:$T$2,0),FALSE),"")</f>
        <v>57</v>
      </c>
      <c r="T104" s="15">
        <f>IFERROR(VLOOKUP(CONCATENATE($B104,"_",T$2),'SaS output'!$A$3:$T$40001,MATCH(T$3,'SaS output'!$A$2:$T$2,0),FALSE),"")</f>
        <v>3.7583680000000002E-3</v>
      </c>
      <c r="U104" s="15">
        <f>IFERROR(VLOOKUP(CONCATENATE($B104,"_",U$2),'SaS output'!$A$3:$T$40001,MATCH(U$3,'SaS output'!$A$2:$T$2,0),FALSE),"")</f>
        <v>1.0776703343071634E-2</v>
      </c>
      <c r="V104" s="38">
        <f>IFERROR(VLOOKUP(CONCATENATE($B104,"_",V$2),'SaS output'!$A$3:$T$40001,MATCH(V$3,'SaS output'!$A$2:$T$2,0),FALSE),"")</f>
        <v>2.1148556656175925E-2</v>
      </c>
      <c r="W104" s="34">
        <f>IFERROR(VLOOKUP(CONCATENATE($B104,"_",W$2),'SaS output'!$A$3:$T$40001,MATCH(W$3,'SaS output'!$A$2:$T$2,0),FALSE),"")</f>
        <v>2.6418555435272519E-2</v>
      </c>
      <c r="X104" s="14">
        <f>IFERROR(VLOOKUP(CONCATENATE($B104,"_",X$2),'SaS output'!$A$3:$T$40001,MATCH(X$3,'SaS output'!$A$2:$T$2,0),FALSE),"")</f>
        <v>58</v>
      </c>
      <c r="Y104" s="15">
        <f>IFERROR(VLOOKUP(CONCATENATE($B104,"_",Y$2),'SaS output'!$A$3:$T$40001,MATCH(Y$3,'SaS output'!$A$2:$T$2,0),FALSE),"")</f>
        <v>0.15740100000000001</v>
      </c>
      <c r="Z104" s="15">
        <f>IFERROR(VLOOKUP(CONCATENATE($B104,"_",Z$2),'SaS output'!$A$3:$T$40001,MATCH(Z$3,'SaS output'!$A$2:$T$2,0),FALSE),"")</f>
        <v>0.24204375</v>
      </c>
      <c r="AA104" s="38">
        <f>IFERROR(VLOOKUP(CONCATENATE($B104,"_",AA$2),'SaS output'!$A$3:$T$40001,MATCH(AA$3,'SaS output'!$A$2:$T$2,0),FALSE),"")</f>
        <v>0.372137</v>
      </c>
      <c r="AB104" s="34">
        <f>IFERROR(VLOOKUP(CONCATENATE($B104,"_",AB$2),'SaS output'!$A$3:$T$40001,MATCH(AB$3,'SaS output'!$A$2:$T$2,0),FALSE),"")</f>
        <v>0.43271561567276412</v>
      </c>
      <c r="AF104" s="44"/>
      <c r="AG104" s="44"/>
      <c r="AH104" s="44"/>
      <c r="AI104" s="44"/>
    </row>
    <row r="105" spans="2:35" ht="15.75" customHeight="1">
      <c r="B105" s="9" t="str">
        <f t="shared" si="1"/>
        <v>2021_12_HU_070</v>
      </c>
      <c r="C105" s="9" t="s">
        <v>57</v>
      </c>
      <c r="D105" s="9" t="s">
        <v>26</v>
      </c>
      <c r="G105" s="106"/>
      <c r="H105" s="16" t="s">
        <v>97</v>
      </c>
      <c r="I105" s="17">
        <f>IFERROR(VLOOKUP(CONCATENATE($B105,"_",I$2),'SaS output'!$A$3:$T$40001,MATCH(I$3,'SaS output'!$A$2:$T$2,0),FALSE),"")</f>
        <v>5</v>
      </c>
      <c r="J105" s="35">
        <f>IFERROR(VLOOKUP(CONCATENATE($B105,"_",J$2),'SaS output'!$A$3:$T$40001,MATCH(J$3,'SaS output'!$A$2:$T$2,0),FALSE),"")</f>
        <v>1.1708483748816266E-3</v>
      </c>
      <c r="K105" s="35">
        <f>IFERROR(VLOOKUP(CONCATENATE($B105,"_",K$2),'SaS output'!$A$3:$T$40001,MATCH(K$3,'SaS output'!$A$2:$T$2,0),FALSE),"")</f>
        <v>2.215964974170171E-2</v>
      </c>
      <c r="L105" s="36">
        <f>IFERROR(VLOOKUP(CONCATENATE($B105,"_",L$2),'SaS output'!$A$3:$T$40001,MATCH(L$3,'SaS output'!$A$2:$T$2,0),FALSE),"")</f>
        <v>8.473486510436895E-2</v>
      </c>
      <c r="M105" s="37">
        <f>IFERROR(VLOOKUP(CONCATENATE($B105,"_",M$2),'SaS output'!$A$3:$T$40001,MATCH(M$3,'SaS output'!$A$2:$T$2,0),FALSE),"")</f>
        <v>1.2488435261287116E-2</v>
      </c>
      <c r="N105" s="17">
        <f>IFERROR(VLOOKUP(CONCATENATE($B105,"_",N$2),'SaS output'!$A$3:$T$40001,MATCH(N$3,'SaS output'!$A$2:$T$2,0),FALSE),"")</f>
        <v>4</v>
      </c>
      <c r="O105" s="35">
        <f>IFERROR(VLOOKUP(CONCATENATE($B105,"_",O$2),'SaS output'!$A$3:$T$40001,MATCH(O$3,'SaS output'!$A$2:$T$2,0),FALSE),"")</f>
        <v>0.17260585679844884</v>
      </c>
      <c r="P105" s="35">
        <f>IFERROR(VLOOKUP(CONCATENATE($B105,"_",P$2),'SaS output'!$A$3:$T$40001,MATCH(P$3,'SaS output'!$A$2:$T$2,0),FALSE),"")</f>
        <v>0.34351650311307613</v>
      </c>
      <c r="Q105" s="36">
        <f>IFERROR(VLOOKUP(CONCATENATE($B105,"_",Q$2),'SaS output'!$A$3:$T$40001,MATCH(Q$3,'SaS output'!$A$2:$T$2,0),FALSE),"")</f>
        <v>0.54055182402153268</v>
      </c>
      <c r="R105" s="37">
        <f>IFERROR(VLOOKUP(CONCATENATE($B105,"_",R$2),'SaS output'!$A$3:$T$40001,MATCH(R$3,'SaS output'!$A$2:$T$2,0),FALSE),"")</f>
        <v>0.26930487155617705</v>
      </c>
      <c r="S105" s="17">
        <f>IFERROR(VLOOKUP(CONCATENATE($B105,"_",S$2),'SaS output'!$A$3:$T$40001,MATCH(S$3,'SaS output'!$A$2:$T$2,0),FALSE),"")</f>
        <v>48</v>
      </c>
      <c r="T105" s="35">
        <f>IFERROR(VLOOKUP(CONCATENATE($B105,"_",T$2),'SaS output'!$A$3:$T$40001,MATCH(T$3,'SaS output'!$A$2:$T$2,0),FALSE),"")</f>
        <v>2.0489999999999996E-3</v>
      </c>
      <c r="U105" s="35">
        <f>IFERROR(VLOOKUP(CONCATENATE($B105,"_",U$2),'SaS output'!$A$3:$T$40001,MATCH(U$3,'SaS output'!$A$2:$T$2,0),FALSE),"")</f>
        <v>4.0765000000000003E-3</v>
      </c>
      <c r="V105" s="36">
        <f>IFERROR(VLOOKUP(CONCATENATE($B105,"_",V$2),'SaS output'!$A$3:$T$40001,MATCH(V$3,'SaS output'!$A$2:$T$2,0),FALSE),"")</f>
        <v>1.0454784582402551E-2</v>
      </c>
      <c r="W105" s="37">
        <f>IFERROR(VLOOKUP(CONCATENATE($B105,"_",W$2),'SaS output'!$A$3:$T$40001,MATCH(W$3,'SaS output'!$A$2:$T$2,0),FALSE),"")</f>
        <v>1.5861516982170872E-2</v>
      </c>
      <c r="X105" s="17">
        <f>IFERROR(VLOOKUP(CONCATENATE($B105,"_",X$2),'SaS output'!$A$3:$T$40001,MATCH(X$3,'SaS output'!$A$2:$T$2,0),FALSE),"")</f>
        <v>50</v>
      </c>
      <c r="Y105" s="35">
        <f>IFERROR(VLOOKUP(CONCATENATE($B105,"_",Y$2),'SaS output'!$A$3:$T$40001,MATCH(Y$3,'SaS output'!$A$2:$T$2,0),FALSE),"")</f>
        <v>0.1152</v>
      </c>
      <c r="Z105" s="35">
        <f>IFERROR(VLOOKUP(CONCATENATE($B105,"_",Z$2),'SaS output'!$A$3:$T$40001,MATCH(Z$3,'SaS output'!$A$2:$T$2,0),FALSE),"")</f>
        <v>0.15913100000000002</v>
      </c>
      <c r="AA105" s="36">
        <f>IFERROR(VLOOKUP(CONCATENATE($B105,"_",AA$2),'SaS output'!$A$3:$T$40001,MATCH(AA$3,'SaS output'!$A$2:$T$2,0),FALSE),"")</f>
        <v>0.2248</v>
      </c>
      <c r="AB105" s="37">
        <f>IFERROR(VLOOKUP(CONCATENATE($B105,"_",AB$2),'SaS output'!$A$3:$T$40001,MATCH(AB$3,'SaS output'!$A$2:$T$2,0),FALSE),"")</f>
        <v>0.34282007749526028</v>
      </c>
      <c r="AF105" s="44"/>
      <c r="AG105" s="44"/>
      <c r="AH105" s="44"/>
      <c r="AI105" s="44"/>
    </row>
    <row r="106" spans="2:35" ht="15.75" customHeight="1">
      <c r="B106" s="9" t="str">
        <f t="shared" si="1"/>
        <v>2021_12_HU_100</v>
      </c>
      <c r="C106" s="9" t="s">
        <v>57</v>
      </c>
      <c r="D106" s="9" t="s">
        <v>27</v>
      </c>
      <c r="G106" s="106"/>
      <c r="H106" s="16" t="s">
        <v>96</v>
      </c>
      <c r="I106" s="17">
        <f>IFERROR(VLOOKUP(CONCATENATE($B106,"_",I$2),'SaS output'!$A$3:$T$40001,MATCH(I$3,'SaS output'!$A$2:$T$2,0),FALSE),"")</f>
        <v>12</v>
      </c>
      <c r="J106" s="35">
        <f>IFERROR(VLOOKUP(CONCATENATE($B106,"_",J$2),'SaS output'!$A$3:$T$40001,MATCH(J$3,'SaS output'!$A$2:$T$2,0),FALSE),"")</f>
        <v>3.2444645820462145E-3</v>
      </c>
      <c r="K106" s="35">
        <f>IFERROR(VLOOKUP(CONCATENATE($B106,"_",K$2),'SaS output'!$A$3:$T$40001,MATCH(K$3,'SaS output'!$A$2:$T$2,0),FALSE),"")</f>
        <v>1.2726089542869894E-2</v>
      </c>
      <c r="L106" s="36">
        <f>IFERROR(VLOOKUP(CONCATENATE($B106,"_",L$2),'SaS output'!$A$3:$T$40001,MATCH(L$3,'SaS output'!$A$2:$T$2,0),FALSE),"")</f>
        <v>3.9248845896993595E-2</v>
      </c>
      <c r="M106" s="37">
        <f>IFERROR(VLOOKUP(CONCATENATE($B106,"_",M$2),'SaS output'!$A$3:$T$40001,MATCH(M$3,'SaS output'!$A$2:$T$2,0),FALSE),"")</f>
        <v>2.8130614768799335E-2</v>
      </c>
      <c r="N106" s="17">
        <f>IFERROR(VLOOKUP(CONCATENATE($B106,"_",N$2),'SaS output'!$A$3:$T$40001,MATCH(N$3,'SaS output'!$A$2:$T$2,0),FALSE),"")</f>
        <v>9</v>
      </c>
      <c r="O106" s="35">
        <f>IFERROR(VLOOKUP(CONCATENATE($B106,"_",O$2),'SaS output'!$A$3:$T$40001,MATCH(O$3,'SaS output'!$A$2:$T$2,0),FALSE),"")</f>
        <v>0.46166309102876357</v>
      </c>
      <c r="P106" s="35">
        <f>IFERROR(VLOOKUP(CONCATENATE($B106,"_",P$2),'SaS output'!$A$3:$T$40001,MATCH(P$3,'SaS output'!$A$2:$T$2,0),FALSE),"")</f>
        <v>0.55207367632754156</v>
      </c>
      <c r="Q106" s="36">
        <f>IFERROR(VLOOKUP(CONCATENATE($B106,"_",Q$2),'SaS output'!$A$3:$T$40001,MATCH(Q$3,'SaS output'!$A$2:$T$2,0),FALSE),"")</f>
        <v>0.56455515740664708</v>
      </c>
      <c r="R106" s="37">
        <f>IFERROR(VLOOKUP(CONCATENATE($B106,"_",R$2),'SaS output'!$A$3:$T$40001,MATCH(R$3,'SaS output'!$A$2:$T$2,0),FALSE),"")</f>
        <v>0.51952687204409087</v>
      </c>
      <c r="S106" s="17">
        <f>IFERROR(VLOOKUP(CONCATENATE($B106,"_",S$2),'SaS output'!$A$3:$T$40001,MATCH(S$3,'SaS output'!$A$2:$T$2,0),FALSE),"")</f>
        <v>22</v>
      </c>
      <c r="T106" s="35">
        <f>IFERROR(VLOOKUP(CONCATENATE($B106,"_",T$2),'SaS output'!$A$3:$T$40001,MATCH(T$3,'SaS output'!$A$2:$T$2,0),FALSE),"")</f>
        <v>4.7999999999999996E-3</v>
      </c>
      <c r="U106" s="35">
        <f>IFERROR(VLOOKUP(CONCATENATE($B106,"_",U$2),'SaS output'!$A$3:$T$40001,MATCH(U$3,'SaS output'!$A$2:$T$2,0),FALSE),"")</f>
        <v>1.6011987385291984E-2</v>
      </c>
      <c r="V106" s="36">
        <f>IFERROR(VLOOKUP(CONCATENATE($B106,"_",V$2),'SaS output'!$A$3:$T$40001,MATCH(V$3,'SaS output'!$A$2:$T$2,0),FALSE),"")</f>
        <v>4.8099999999999997E-2</v>
      </c>
      <c r="W106" s="37">
        <f>IFERROR(VLOOKUP(CONCATENATE($B106,"_",W$2),'SaS output'!$A$3:$T$40001,MATCH(W$3,'SaS output'!$A$2:$T$2,0),FALSE),"")</f>
        <v>2.567156882474023E-2</v>
      </c>
      <c r="X106" s="17">
        <f>IFERROR(VLOOKUP(CONCATENATE($B106,"_",X$2),'SaS output'!$A$3:$T$40001,MATCH(X$3,'SaS output'!$A$2:$T$2,0),FALSE),"")</f>
        <v>25</v>
      </c>
      <c r="Y106" s="35">
        <f>IFERROR(VLOOKUP(CONCATENATE($B106,"_",Y$2),'SaS output'!$A$3:$T$40001,MATCH(Y$3,'SaS output'!$A$2:$T$2,0),FALSE),"")</f>
        <v>0.35270000000000001</v>
      </c>
      <c r="Z106" s="35">
        <f>IFERROR(VLOOKUP(CONCATENATE($B106,"_",Z$2),'SaS output'!$A$3:$T$40001,MATCH(Z$3,'SaS output'!$A$2:$T$2,0),FALSE),"")</f>
        <v>0.56965622400000004</v>
      </c>
      <c r="AA106" s="36">
        <f>IFERROR(VLOOKUP(CONCATENATE($B106,"_",AA$2),'SaS output'!$A$3:$T$40001,MATCH(AA$3,'SaS output'!$A$2:$T$2,0),FALSE),"")</f>
        <v>0.71110119999999999</v>
      </c>
      <c r="AB106" s="37">
        <f>IFERROR(VLOOKUP(CONCATENATE($B106,"_",AB$2),'SaS output'!$A$3:$T$40001,MATCH(AB$3,'SaS output'!$A$2:$T$2,0),FALSE),"")</f>
        <v>0.63633821167231464</v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21_12_HU_110</v>
      </c>
      <c r="C107" s="9" t="s">
        <v>57</v>
      </c>
      <c r="D107" s="9" t="s">
        <v>28</v>
      </c>
      <c r="G107" s="107"/>
      <c r="H107" s="19" t="s">
        <v>98</v>
      </c>
      <c r="I107" s="20">
        <f>IFERROR(VLOOKUP(CONCATENATE($B107,"_",I$2),'SaS output'!$A$3:$T$40001,MATCH(I$3,'SaS output'!$A$2:$T$2,0),FALSE),"")</f>
        <v>18</v>
      </c>
      <c r="J107" s="39">
        <f>IFERROR(VLOOKUP(CONCATENATE($B107,"_",J$2),'SaS output'!$A$3:$T$40001,MATCH(J$3,'SaS output'!$A$2:$T$2,0),FALSE),"")</f>
        <v>2.7574664758996206E-3</v>
      </c>
      <c r="K107" s="39">
        <f>IFERROR(VLOOKUP(CONCATENATE($B107,"_",K$2),'SaS output'!$A$3:$T$40001,MATCH(K$3,'SaS output'!$A$2:$T$2,0),FALSE),"")</f>
        <v>2.8765550188993589E-2</v>
      </c>
      <c r="L107" s="40">
        <f>IFERROR(VLOOKUP(CONCATENATE($B107,"_",L$2),'SaS output'!$A$3:$T$40001,MATCH(L$3,'SaS output'!$A$2:$T$2,0),FALSE),"")</f>
        <v>7.1413160733549086E-2</v>
      </c>
      <c r="M107" s="41">
        <f>IFERROR(VLOOKUP(CONCATENATE($B107,"_",M$2),'SaS output'!$A$3:$T$40001,MATCH(M$3,'SaS output'!$A$2:$T$2,0),FALSE),"")</f>
        <v>3.0492147790560465E-2</v>
      </c>
      <c r="N107" s="20">
        <f>IFERROR(VLOOKUP(CONCATENATE($B107,"_",N$2),'SaS output'!$A$3:$T$40001,MATCH(N$3,'SaS output'!$A$2:$T$2,0),FALSE),"")</f>
        <v>15</v>
      </c>
      <c r="O107" s="39">
        <f>IFERROR(VLOOKUP(CONCATENATE($B107,"_",O$2),'SaS output'!$A$3:$T$40001,MATCH(O$3,'SaS output'!$A$2:$T$2,0),FALSE),"")</f>
        <v>0.29425480320835667</v>
      </c>
      <c r="P107" s="39">
        <f>IFERROR(VLOOKUP(CONCATENATE($B107,"_",P$2),'SaS output'!$A$3:$T$40001,MATCH(P$3,'SaS output'!$A$2:$T$2,0),FALSE),"")</f>
        <v>0.41592752636019559</v>
      </c>
      <c r="Q107" s="40">
        <f>IFERROR(VLOOKUP(CONCATENATE($B107,"_",Q$2),'SaS output'!$A$3:$T$40001,MATCH(Q$3,'SaS output'!$A$2:$T$2,0),FALSE),"")</f>
        <v>0.63734180581951494</v>
      </c>
      <c r="R107" s="41">
        <f>IFERROR(VLOOKUP(CONCATENATE($B107,"_",R$2),'SaS output'!$A$3:$T$40001,MATCH(R$3,'SaS output'!$A$2:$T$2,0),FALSE),"")</f>
        <v>0.62067545152070092</v>
      </c>
      <c r="S107" s="20">
        <f>IFERROR(VLOOKUP(CONCATENATE($B107,"_",S$2),'SaS output'!$A$3:$T$40001,MATCH(S$3,'SaS output'!$A$2:$T$2,0),FALSE),"")</f>
        <v>50</v>
      </c>
      <c r="T107" s="39">
        <f>IFERROR(VLOOKUP(CONCATENATE($B107,"_",T$2),'SaS output'!$A$3:$T$40001,MATCH(T$3,'SaS output'!$A$2:$T$2,0),FALSE),"")</f>
        <v>1.0799E-2</v>
      </c>
      <c r="U107" s="39">
        <f>IFERROR(VLOOKUP(CONCATENATE($B107,"_",U$2),'SaS output'!$A$3:$T$40001,MATCH(U$3,'SaS output'!$A$2:$T$2,0),FALSE),"")</f>
        <v>3.6000000000000004E-2</v>
      </c>
      <c r="V107" s="40">
        <f>IFERROR(VLOOKUP(CONCATENATE($B107,"_",V$2),'SaS output'!$A$3:$T$40001,MATCH(V$3,'SaS output'!$A$2:$T$2,0),FALSE),"")</f>
        <v>6.7057120993693375E-2</v>
      </c>
      <c r="W107" s="41">
        <f>IFERROR(VLOOKUP(CONCATENATE($B107,"_",W$2),'SaS output'!$A$3:$T$40001,MATCH(W$3,'SaS output'!$A$2:$T$2,0),FALSE),"")</f>
        <v>5.2371219229097307E-2</v>
      </c>
      <c r="X107" s="20">
        <f>IFERROR(VLOOKUP(CONCATENATE($B107,"_",X$2),'SaS output'!$A$3:$T$40001,MATCH(X$3,'SaS output'!$A$2:$T$2,0),FALSE),"")</f>
        <v>50</v>
      </c>
      <c r="Y107" s="39">
        <f>IFERROR(VLOOKUP(CONCATENATE($B107,"_",Y$2),'SaS output'!$A$3:$T$40001,MATCH(Y$3,'SaS output'!$A$2:$T$2,0),FALSE),"")</f>
        <v>0.33350000000000002</v>
      </c>
      <c r="Z107" s="39">
        <f>IFERROR(VLOOKUP(CONCATENATE($B107,"_",Z$2),'SaS output'!$A$3:$T$40001,MATCH(Z$3,'SaS output'!$A$2:$T$2,0),FALSE),"")</f>
        <v>0.432096276</v>
      </c>
      <c r="AA107" s="40">
        <f>IFERROR(VLOOKUP(CONCATENATE($B107,"_",AA$2),'SaS output'!$A$3:$T$40001,MATCH(AA$3,'SaS output'!$A$2:$T$2,0),FALSE),"")</f>
        <v>0.57499999999999996</v>
      </c>
      <c r="AB107" s="41">
        <f>IFERROR(VLOOKUP(CONCATENATE($B107,"_",AB$2),'SaS output'!$A$3:$T$40001,MATCH(AB$3,'SaS output'!$A$2:$T$2,0),FALSE),"")</f>
        <v>0.64856165421114109</v>
      </c>
      <c r="AF107" s="44"/>
      <c r="AG107" s="44"/>
      <c r="AH107" s="44"/>
      <c r="AI107" s="44"/>
    </row>
    <row r="108" spans="2:35" ht="15.75" customHeight="1">
      <c r="B108" s="9" t="str">
        <f t="shared" si="1"/>
        <v>2021_12_IE_030</v>
      </c>
      <c r="C108" s="9" t="s">
        <v>59</v>
      </c>
      <c r="D108" s="9" t="s">
        <v>20</v>
      </c>
      <c r="G108" s="105" t="str">
        <f>VLOOKUP(C108,'SaS output'!$D$3:$E$10001,2,0)</f>
        <v>Ireland</v>
      </c>
      <c r="H108" s="13" t="s">
        <v>19</v>
      </c>
      <c r="I108" s="14">
        <f>IFERROR(VLOOKUP(CONCATENATE($B108,"_",I$2),'SaS output'!$A$3:$T$40001,MATCH(I$3,'SaS output'!$A$2:$T$2,0),FALSE),"")</f>
        <v>9</v>
      </c>
      <c r="J108" s="15">
        <f>IFERROR(VLOOKUP(CONCATENATE($B108,"_",J$2),'SaS output'!$A$3:$T$40001,MATCH(J$3,'SaS output'!$A$2:$T$2,0),FALSE),"")</f>
        <v>0</v>
      </c>
      <c r="K108" s="15">
        <f>IFERROR(VLOOKUP(CONCATENATE($B108,"_",K$2),'SaS output'!$A$3:$T$40001,MATCH(K$3,'SaS output'!$A$2:$T$2,0),FALSE),"")</f>
        <v>2.0824744214389176E-2</v>
      </c>
      <c r="L108" s="33">
        <f>IFERROR(VLOOKUP(CONCATENATE($B108,"_",L$2),'SaS output'!$A$3:$T$40001,MATCH(L$3,'SaS output'!$A$2:$T$2,0),FALSE),"")</f>
        <v>2.7169592062722025E-2</v>
      </c>
      <c r="M108" s="34">
        <f>IFERROR(VLOOKUP(CONCATENATE($B108,"_",M$2),'SaS output'!$A$3:$T$40001,MATCH(M$3,'SaS output'!$A$2:$T$2,0),FALSE),"")</f>
        <v>1.9892519404154957E-2</v>
      </c>
      <c r="N108" s="14">
        <f>IFERROR(VLOOKUP(CONCATENATE($B108,"_",N$2),'SaS output'!$A$3:$T$40001,MATCH(N$3,'SaS output'!$A$2:$T$2,0),FALSE),"")</f>
        <v>5</v>
      </c>
      <c r="O108" s="15">
        <f>IFERROR(VLOOKUP(CONCATENATE($B108,"_",O$2),'SaS output'!$A$3:$T$40001,MATCH(O$3,'SaS output'!$A$2:$T$2,0),FALSE),"")</f>
        <v>0.1173328789013711</v>
      </c>
      <c r="P108" s="15">
        <f>IFERROR(VLOOKUP(CONCATENATE($B108,"_",P$2),'SaS output'!$A$3:$T$40001,MATCH(P$3,'SaS output'!$A$2:$T$2,0),FALSE),"")</f>
        <v>0.20284209791956484</v>
      </c>
      <c r="Q108" s="33">
        <f>IFERROR(VLOOKUP(CONCATENATE($B108,"_",Q$2),'SaS output'!$A$3:$T$40001,MATCH(Q$3,'SaS output'!$A$2:$T$2,0),FALSE),"")</f>
        <v>0.30616232102649771</v>
      </c>
      <c r="R108" s="34">
        <f>IFERROR(VLOOKUP(CONCATENATE($B108,"_",R$2),'SaS output'!$A$3:$T$40001,MATCH(R$3,'SaS output'!$A$2:$T$2,0),FALSE),"")</f>
        <v>0.17066782517491005</v>
      </c>
      <c r="S108" s="14">
        <f>IFERROR(VLOOKUP(CONCATENATE($B108,"_",S$2),'SaS output'!$A$3:$T$40001,MATCH(S$3,'SaS output'!$A$2:$T$2,0),FALSE),"")</f>
        <v>52</v>
      </c>
      <c r="T108" s="15">
        <f>IFERROR(VLOOKUP(CONCATENATE($B108,"_",T$2),'SaS output'!$A$3:$T$40001,MATCH(T$3,'SaS output'!$A$2:$T$2,0),FALSE),"")</f>
        <v>2.6099999999999999E-3</v>
      </c>
      <c r="U108" s="15">
        <f>IFERROR(VLOOKUP(CONCATENATE($B108,"_",U$2),'SaS output'!$A$3:$T$40001,MATCH(U$3,'SaS output'!$A$2:$T$2,0),FALSE),"")</f>
        <v>6.3280000000000003E-3</v>
      </c>
      <c r="V108" s="33">
        <f>IFERROR(VLOOKUP(CONCATENATE($B108,"_",V$2),'SaS output'!$A$3:$T$40001,MATCH(V$3,'SaS output'!$A$2:$T$2,0),FALSE),"")</f>
        <v>2.3279759561233369E-2</v>
      </c>
      <c r="W108" s="34">
        <f>IFERROR(VLOOKUP(CONCATENATE($B108,"_",W$2),'SaS output'!$A$3:$T$40001,MATCH(W$3,'SaS output'!$A$2:$T$2,0),FALSE),"")</f>
        <v>1.5287610321814617E-2</v>
      </c>
      <c r="X108" s="14">
        <f>IFERROR(VLOOKUP(CONCATENATE($B108,"_",X$2),'SaS output'!$A$3:$T$40001,MATCH(X$3,'SaS output'!$A$2:$T$2,0),FALSE),"")</f>
        <v>58</v>
      </c>
      <c r="Y108" s="15">
        <f>IFERROR(VLOOKUP(CONCATENATE($B108,"_",Y$2),'SaS output'!$A$3:$T$40001,MATCH(Y$3,'SaS output'!$A$2:$T$2,0),FALSE),"")</f>
        <v>0.29654999999999998</v>
      </c>
      <c r="Z108" s="15">
        <f>IFERROR(VLOOKUP(CONCATENATE($B108,"_",Z$2),'SaS output'!$A$3:$T$40001,MATCH(Z$3,'SaS output'!$A$2:$T$2,0),FALSE),"")</f>
        <v>0.380274</v>
      </c>
      <c r="AA108" s="33">
        <f>IFERROR(VLOOKUP(CONCATENATE($B108,"_",AA$2),'SaS output'!$A$3:$T$40001,MATCH(AA$3,'SaS output'!$A$2:$T$2,0),FALSE),"")</f>
        <v>0.44339398200000002</v>
      </c>
      <c r="AB108" s="34">
        <f>IFERROR(VLOOKUP(CONCATENATE($B108,"_",AB$2),'SaS output'!$A$3:$T$40001,MATCH(AB$3,'SaS output'!$A$2:$T$2,0),FALSE),"")</f>
        <v>0.28278995354598691</v>
      </c>
      <c r="AF108" s="44"/>
      <c r="AG108" s="44"/>
      <c r="AH108" s="44"/>
      <c r="AI108" s="44"/>
    </row>
    <row r="109" spans="2:35" ht="15.75" customHeight="1">
      <c r="B109" s="9" t="str">
        <f t="shared" si="1"/>
        <v>2021_12_IE_040</v>
      </c>
      <c r="C109" s="9" t="s">
        <v>59</v>
      </c>
      <c r="D109" s="9" t="s">
        <v>22</v>
      </c>
      <c r="G109" s="10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>
        <f>IFERROR(VLOOKUP(CONCATENATE($B109,"_",S$2),'SaS output'!$A$3:$T$40001,MATCH(S$3,'SaS output'!$A$2:$T$2,0),FALSE),"")</f>
        <v>23</v>
      </c>
      <c r="T109" s="35">
        <f>IFERROR(VLOOKUP(CONCATENATE($B109,"_",T$2),'SaS output'!$A$3:$T$40001,MATCH(T$3,'SaS output'!$A$2:$T$2,0),FALSE),"")</f>
        <v>4.9350000000000002E-3</v>
      </c>
      <c r="U109" s="35">
        <f>IFERROR(VLOOKUP(CONCATENATE($B109,"_",U$2),'SaS output'!$A$3:$T$40001,MATCH(U$3,'SaS output'!$A$2:$T$2,0),FALSE),"")</f>
        <v>9.7000000000000003E-3</v>
      </c>
      <c r="V109" s="36">
        <f>IFERROR(VLOOKUP(CONCATENATE($B109,"_",V$2),'SaS output'!$A$3:$T$40001,MATCH(V$3,'SaS output'!$A$2:$T$2,0),FALSE),"")</f>
        <v>1.8088667535006001E-2</v>
      </c>
      <c r="W109" s="37">
        <f>IFERROR(VLOOKUP(CONCATENATE($B109,"_",W$2),'SaS output'!$A$3:$T$40001,MATCH(W$3,'SaS output'!$A$2:$T$2,0),FALSE),"")</f>
        <v>0.10188926521969272</v>
      </c>
      <c r="X109" s="17">
        <f>IFERROR(VLOOKUP(CONCATENATE($B109,"_",X$2),'SaS output'!$A$3:$T$40001,MATCH(X$3,'SaS output'!$A$2:$T$2,0),FALSE),"")</f>
        <v>26</v>
      </c>
      <c r="Y109" s="35">
        <f>IFERROR(VLOOKUP(CONCATENATE($B109,"_",Y$2),'SaS output'!$A$3:$T$40001,MATCH(Y$3,'SaS output'!$A$2:$T$2,0),FALSE),"")</f>
        <v>0.124</v>
      </c>
      <c r="Z109" s="35">
        <f>IFERROR(VLOOKUP(CONCATENATE($B109,"_",Z$2),'SaS output'!$A$3:$T$40001,MATCH(Z$3,'SaS output'!$A$2:$T$2,0),FALSE),"")</f>
        <v>0.18914999999999998</v>
      </c>
      <c r="AA109" s="36">
        <f>IFERROR(VLOOKUP(CONCATENATE($B109,"_",AA$2),'SaS output'!$A$3:$T$40001,MATCH(AA$3,'SaS output'!$A$2:$T$2,0),FALSE),"")</f>
        <v>0.41276499999999999</v>
      </c>
      <c r="AB109" s="37">
        <f>IFERROR(VLOOKUP(CONCATENATE($B109,"_",AB$2),'SaS output'!$A$3:$T$40001,MATCH(AB$3,'SaS output'!$A$2:$T$2,0),FALSE),"")</f>
        <v>0.26482915512929389</v>
      </c>
      <c r="AF109" s="44"/>
      <c r="AG109" s="44"/>
      <c r="AH109" s="44"/>
      <c r="AI109" s="44"/>
    </row>
    <row r="110" spans="2:35" ht="15.75" customHeight="1">
      <c r="B110" s="9" t="str">
        <f t="shared" si="1"/>
        <v>2021_12_IE_050</v>
      </c>
      <c r="C110" s="9" t="s">
        <v>59</v>
      </c>
      <c r="D110" s="9" t="s">
        <v>23</v>
      </c>
      <c r="G110" s="106"/>
      <c r="H110" s="16" t="s">
        <v>94</v>
      </c>
      <c r="I110" s="17">
        <f>IFERROR(VLOOKUP(CONCATENATE($B110,"_",I$2),'SaS output'!$A$3:$T$40001,MATCH(I$3,'SaS output'!$A$2:$T$2,0),FALSE),"")</f>
        <v>6</v>
      </c>
      <c r="J110" s="35">
        <f>IFERROR(VLOOKUP(CONCATENATE($B110,"_",J$2),'SaS output'!$A$3:$T$40001,MATCH(J$3,'SaS output'!$A$2:$T$2,0),FALSE),"")</f>
        <v>6.2134647205358811E-3</v>
      </c>
      <c r="K110" s="35">
        <f>IFERROR(VLOOKUP(CONCATENATE($B110,"_",K$2),'SaS output'!$A$3:$T$40001,MATCH(K$3,'SaS output'!$A$2:$T$2,0),FALSE),"")</f>
        <v>3.1275062108521434E-2</v>
      </c>
      <c r="L110" s="36">
        <f>IFERROR(VLOOKUP(CONCATENATE($B110,"_",L$2),'SaS output'!$A$3:$T$40001,MATCH(L$3,'SaS output'!$A$2:$T$2,0),FALSE),"")</f>
        <v>4.7739249426726672E-2</v>
      </c>
      <c r="M110" s="37">
        <f>IFERROR(VLOOKUP(CONCATENATE($B110,"_",M$2),'SaS output'!$A$3:$T$40001,MATCH(M$3,'SaS output'!$A$2:$T$2,0),FALSE),"")</f>
        <v>3.0633791888373712E-2</v>
      </c>
      <c r="N110" s="17">
        <f>IFERROR(VLOOKUP(CONCATENATE($B110,"_",N$2),'SaS output'!$A$3:$T$40001,MATCH(N$3,'SaS output'!$A$2:$T$2,0),FALSE),"")</f>
        <v>5</v>
      </c>
      <c r="O110" s="35">
        <f>IFERROR(VLOOKUP(CONCATENATE($B110,"_",O$2),'SaS output'!$A$3:$T$40001,MATCH(O$3,'SaS output'!$A$2:$T$2,0),FALSE),"")</f>
        <v>0.12318560704552396</v>
      </c>
      <c r="P110" s="35">
        <f>IFERROR(VLOOKUP(CONCATENATE($B110,"_",P$2),'SaS output'!$A$3:$T$40001,MATCH(P$3,'SaS output'!$A$2:$T$2,0),FALSE),"")</f>
        <v>0.2107916890450986</v>
      </c>
      <c r="Q110" s="36">
        <f>IFERROR(VLOOKUP(CONCATENATE($B110,"_",Q$2),'SaS output'!$A$3:$T$40001,MATCH(Q$3,'SaS output'!$A$2:$T$2,0),FALSE),"")</f>
        <v>0.45359225244613499</v>
      </c>
      <c r="R110" s="37">
        <f>IFERROR(VLOOKUP(CONCATENATE($B110,"_",R$2),'SaS output'!$A$3:$T$40001,MATCH(R$3,'SaS output'!$A$2:$T$2,0),FALSE),"")</f>
        <v>0.15598219283602774</v>
      </c>
      <c r="S110" s="17">
        <f>IFERROR(VLOOKUP(CONCATENATE($B110,"_",S$2),'SaS output'!$A$3:$T$40001,MATCH(S$3,'SaS output'!$A$2:$T$2,0),FALSE),"")</f>
        <v>27</v>
      </c>
      <c r="T110" s="35">
        <f>IFERROR(VLOOKUP(CONCATENATE($B110,"_",T$2),'SaS output'!$A$3:$T$40001,MATCH(T$3,'SaS output'!$A$2:$T$2,0),FALSE),"")</f>
        <v>3.5000000000000001E-3</v>
      </c>
      <c r="U110" s="35">
        <f>IFERROR(VLOOKUP(CONCATENATE($B110,"_",U$2),'SaS output'!$A$3:$T$40001,MATCH(U$3,'SaS output'!$A$2:$T$2,0),FALSE),"")</f>
        <v>1.1145421000000001E-2</v>
      </c>
      <c r="V110" s="36">
        <f>IFERROR(VLOOKUP(CONCATENATE($B110,"_",V$2),'SaS output'!$A$3:$T$40001,MATCH(V$3,'SaS output'!$A$2:$T$2,0),FALSE),"")</f>
        <v>3.5499999999999997E-2</v>
      </c>
      <c r="W110" s="37">
        <f>IFERROR(VLOOKUP(CONCATENATE($B110,"_",W$2),'SaS output'!$A$3:$T$40001,MATCH(W$3,'SaS output'!$A$2:$T$2,0),FALSE),"")</f>
        <v>3.6477443475807322E-2</v>
      </c>
      <c r="X110" s="17">
        <f>IFERROR(VLOOKUP(CONCATENATE($B110,"_",X$2),'SaS output'!$A$3:$T$40001,MATCH(X$3,'SaS output'!$A$2:$T$2,0),FALSE),"")</f>
        <v>28</v>
      </c>
      <c r="Y110" s="35">
        <f>IFERROR(VLOOKUP(CONCATENATE($B110,"_",Y$2),'SaS output'!$A$3:$T$40001,MATCH(Y$3,'SaS output'!$A$2:$T$2,0),FALSE),"")</f>
        <v>0.32059100000000001</v>
      </c>
      <c r="Z110" s="35">
        <f>IFERROR(VLOOKUP(CONCATENATE($B110,"_",Z$2),'SaS output'!$A$3:$T$40001,MATCH(Z$3,'SaS output'!$A$2:$T$2,0),FALSE),"")</f>
        <v>0.40042449999999996</v>
      </c>
      <c r="AA110" s="36">
        <f>IFERROR(VLOOKUP(CONCATENATE($B110,"_",AA$2),'SaS output'!$A$3:$T$40001,MATCH(AA$3,'SaS output'!$A$2:$T$2,0),FALSE),"")</f>
        <v>0.44994025000000004</v>
      </c>
      <c r="AB110" s="37">
        <f>IFERROR(VLOOKUP(CONCATENATE($B110,"_",AB$2),'SaS output'!$A$3:$T$40001,MATCH(AB$3,'SaS output'!$A$2:$T$2,0),FALSE),"")</f>
        <v>0.37025981637092698</v>
      </c>
      <c r="AF110" s="44"/>
      <c r="AG110" s="44"/>
      <c r="AH110" s="44"/>
      <c r="AI110" s="44"/>
    </row>
    <row r="111" spans="2:35" ht="15.75" customHeight="1">
      <c r="B111" s="9" t="str">
        <f t="shared" si="1"/>
        <v>2021_12_IE_060</v>
      </c>
      <c r="C111" s="9" t="s">
        <v>59</v>
      </c>
      <c r="D111" s="9" t="s">
        <v>25</v>
      </c>
      <c r="G111" s="106" t="str">
        <f>VLOOKUP(C111,'SaS output'!$D$3:$E$10001,2,0)</f>
        <v>Ireland</v>
      </c>
      <c r="H111" s="18" t="s">
        <v>24</v>
      </c>
      <c r="I111" s="14">
        <f>IFERROR(VLOOKUP(CONCATENATE($B111,"_",I$2),'SaS output'!$A$3:$T$40001,MATCH(I$3,'SaS output'!$A$2:$T$2,0),FALSE),"")</f>
        <v>26</v>
      </c>
      <c r="J111" s="15">
        <f>IFERROR(VLOOKUP(CONCATENATE($B111,"_",J$2),'SaS output'!$A$3:$T$40001,MATCH(J$3,'SaS output'!$A$2:$T$2,0),FALSE),"")</f>
        <v>7.1822884014734081E-4</v>
      </c>
      <c r="K111" s="15">
        <f>IFERROR(VLOOKUP(CONCATENATE($B111,"_",K$2),'SaS output'!$A$3:$T$40001,MATCH(K$3,'SaS output'!$A$2:$T$2,0),FALSE),"")</f>
        <v>5.6247511096864317E-3</v>
      </c>
      <c r="L111" s="38">
        <f>IFERROR(VLOOKUP(CONCATENATE($B111,"_",L$2),'SaS output'!$A$3:$T$40001,MATCH(L$3,'SaS output'!$A$2:$T$2,0),FALSE),"")</f>
        <v>1.2249654074213153E-2</v>
      </c>
      <c r="M111" s="34">
        <f>IFERROR(VLOOKUP(CONCATENATE($B111,"_",M$2),'SaS output'!$A$3:$T$40001,MATCH(M$3,'SaS output'!$A$2:$T$2,0),FALSE),"")</f>
        <v>8.6679568729429776E-3</v>
      </c>
      <c r="N111" s="14">
        <f>IFERROR(VLOOKUP(CONCATENATE($B111,"_",N$2),'SaS output'!$A$3:$T$40001,MATCH(N$3,'SaS output'!$A$2:$T$2,0),FALSE),"")</f>
        <v>21</v>
      </c>
      <c r="O111" s="15">
        <f>IFERROR(VLOOKUP(CONCATENATE($B111,"_",O$2),'SaS output'!$A$3:$T$40001,MATCH(O$3,'SaS output'!$A$2:$T$2,0),FALSE),"")</f>
        <v>0.16215128972979295</v>
      </c>
      <c r="P111" s="15">
        <f>IFERROR(VLOOKUP(CONCATENATE($B111,"_",P$2),'SaS output'!$A$3:$T$40001,MATCH(P$3,'SaS output'!$A$2:$T$2,0),FALSE),"")</f>
        <v>0.19779749862226007</v>
      </c>
      <c r="Q111" s="38">
        <f>IFERROR(VLOOKUP(CONCATENATE($B111,"_",Q$2),'SaS output'!$A$3:$T$40001,MATCH(Q$3,'SaS output'!$A$2:$T$2,0),FALSE),"")</f>
        <v>0.36530285292043696</v>
      </c>
      <c r="R111" s="34">
        <f>IFERROR(VLOOKUP(CONCATENATE($B111,"_",R$2),'SaS output'!$A$3:$T$40001,MATCH(R$3,'SaS output'!$A$2:$T$2,0),FALSE),"")</f>
        <v>0.16924341844732119</v>
      </c>
      <c r="S111" s="14">
        <f>IFERROR(VLOOKUP(CONCATENATE($B111,"_",S$2),'SaS output'!$A$3:$T$40001,MATCH(S$3,'SaS output'!$A$2:$T$2,0),FALSE),"")</f>
        <v>64</v>
      </c>
      <c r="T111" s="15">
        <f>IFERROR(VLOOKUP(CONCATENATE($B111,"_",T$2),'SaS output'!$A$3:$T$40001,MATCH(T$3,'SaS output'!$A$2:$T$2,0),FALSE),"")</f>
        <v>6.3585361019175392E-3</v>
      </c>
      <c r="U111" s="15">
        <f>IFERROR(VLOOKUP(CONCATENATE($B111,"_",U$2),'SaS output'!$A$3:$T$40001,MATCH(U$3,'SaS output'!$A$2:$T$2,0),FALSE),"")</f>
        <v>1.2642249736811967E-2</v>
      </c>
      <c r="V111" s="38">
        <f>IFERROR(VLOOKUP(CONCATENATE($B111,"_",V$2),'SaS output'!$A$3:$T$40001,MATCH(V$3,'SaS output'!$A$2:$T$2,0),FALSE),"")</f>
        <v>2.9405493641232419E-2</v>
      </c>
      <c r="W111" s="34">
        <f>IFERROR(VLOOKUP(CONCATENATE($B111,"_",W$2),'SaS output'!$A$3:$T$40001,MATCH(W$3,'SaS output'!$A$2:$T$2,0),FALSE),"")</f>
        <v>1.7141279000909383E-2</v>
      </c>
      <c r="X111" s="14">
        <f>IFERROR(VLOOKUP(CONCATENATE($B111,"_",X$2),'SaS output'!$A$3:$T$40001,MATCH(X$3,'SaS output'!$A$2:$T$2,0),FALSE),"")</f>
        <v>67</v>
      </c>
      <c r="Y111" s="15">
        <f>IFERROR(VLOOKUP(CONCATENATE($B111,"_",Y$2),'SaS output'!$A$3:$T$40001,MATCH(Y$3,'SaS output'!$A$2:$T$2,0),FALSE),"")</f>
        <v>0.14649999999999999</v>
      </c>
      <c r="Z111" s="15">
        <f>IFERROR(VLOOKUP(CONCATENATE($B111,"_",Z$2),'SaS output'!$A$3:$T$40001,MATCH(Z$3,'SaS output'!$A$2:$T$2,0),FALSE),"")</f>
        <v>0.20257900000000001</v>
      </c>
      <c r="AA111" s="38">
        <f>IFERROR(VLOOKUP(CONCATENATE($B111,"_",AA$2),'SaS output'!$A$3:$T$40001,MATCH(AA$3,'SaS output'!$A$2:$T$2,0),FALSE),"")</f>
        <v>0.28317399999999998</v>
      </c>
      <c r="AB111" s="34">
        <f>IFERROR(VLOOKUP(CONCATENATE($B111,"_",AB$2),'SaS output'!$A$3:$T$40001,MATCH(AB$3,'SaS output'!$A$2:$T$2,0),FALSE),"")</f>
        <v>0.27459781839255848</v>
      </c>
      <c r="AF111" s="44"/>
      <c r="AG111" s="44"/>
      <c r="AH111" s="44"/>
      <c r="AI111" s="44"/>
    </row>
    <row r="112" spans="2:35" ht="15.75" customHeight="1">
      <c r="B112" s="9" t="str">
        <f t="shared" si="1"/>
        <v>2021_12_IE_070</v>
      </c>
      <c r="C112" s="9" t="s">
        <v>59</v>
      </c>
      <c r="D112" s="9" t="s">
        <v>26</v>
      </c>
      <c r="G112" s="106"/>
      <c r="H112" s="16" t="s">
        <v>97</v>
      </c>
      <c r="I112" s="17">
        <f>IFERROR(VLOOKUP(CONCATENATE($B112,"_",I$2),'SaS output'!$A$3:$T$40001,MATCH(I$3,'SaS output'!$A$2:$T$2,0),FALSE),"")</f>
        <v>14</v>
      </c>
      <c r="J112" s="35">
        <f>IFERROR(VLOOKUP(CONCATENATE($B112,"_",J$2),'SaS output'!$A$3:$T$40001,MATCH(J$3,'SaS output'!$A$2:$T$2,0),FALSE),"")</f>
        <v>3.3963322487152005E-3</v>
      </c>
      <c r="K112" s="35">
        <f>IFERROR(VLOOKUP(CONCATENATE($B112,"_",K$2),'SaS output'!$A$3:$T$40001,MATCH(K$3,'SaS output'!$A$2:$T$2,0),FALSE),"")</f>
        <v>7.9305284775127109E-3</v>
      </c>
      <c r="L112" s="36">
        <f>IFERROR(VLOOKUP(CONCATENATE($B112,"_",L$2),'SaS output'!$A$3:$T$40001,MATCH(L$3,'SaS output'!$A$2:$T$2,0),FALSE),"")</f>
        <v>1.7673432677435593E-2</v>
      </c>
      <c r="M112" s="37">
        <f>IFERROR(VLOOKUP(CONCATENATE($B112,"_",M$2),'SaS output'!$A$3:$T$40001,MATCH(M$3,'SaS output'!$A$2:$T$2,0),FALSE),"")</f>
        <v>7.9393946445613321E-3</v>
      </c>
      <c r="N112" s="17">
        <f>IFERROR(VLOOKUP(CONCATENATE($B112,"_",N$2),'SaS output'!$A$3:$T$40001,MATCH(N$3,'SaS output'!$A$2:$T$2,0),FALSE),"")</f>
        <v>11</v>
      </c>
      <c r="O112" s="35">
        <f>IFERROR(VLOOKUP(CONCATENATE($B112,"_",O$2),'SaS output'!$A$3:$T$40001,MATCH(O$3,'SaS output'!$A$2:$T$2,0),FALSE),"")</f>
        <v>8.4401828551945002E-2</v>
      </c>
      <c r="P112" s="35">
        <f>IFERROR(VLOOKUP(CONCATENATE($B112,"_",P$2),'SaS output'!$A$3:$T$40001,MATCH(P$3,'SaS output'!$A$2:$T$2,0),FALSE),"")</f>
        <v>0.14409506208189082</v>
      </c>
      <c r="Q112" s="36">
        <f>IFERROR(VLOOKUP(CONCATENATE($B112,"_",Q$2),'SaS output'!$A$3:$T$40001,MATCH(Q$3,'SaS output'!$A$2:$T$2,0),FALSE),"")</f>
        <v>0.18902439024390244</v>
      </c>
      <c r="R112" s="37">
        <f>IFERROR(VLOOKUP(CONCATENATE($B112,"_",R$2),'SaS output'!$A$3:$T$40001,MATCH(R$3,'SaS output'!$A$2:$T$2,0),FALSE),"")</f>
        <v>0.15140563115366329</v>
      </c>
      <c r="S112" s="17">
        <f>IFERROR(VLOOKUP(CONCATENATE($B112,"_",S$2),'SaS output'!$A$3:$T$40001,MATCH(S$3,'SaS output'!$A$2:$T$2,0),FALSE),"")</f>
        <v>59</v>
      </c>
      <c r="T112" s="35">
        <f>IFERROR(VLOOKUP(CONCATENATE($B112,"_",T$2),'SaS output'!$A$3:$T$40001,MATCH(T$3,'SaS output'!$A$2:$T$2,0),FALSE),"")</f>
        <v>6.1999999999999998E-3</v>
      </c>
      <c r="U112" s="35">
        <f>IFERROR(VLOOKUP(CONCATENATE($B112,"_",U$2),'SaS output'!$A$3:$T$40001,MATCH(U$3,'SaS output'!$A$2:$T$2,0),FALSE),"")</f>
        <v>1.162E-2</v>
      </c>
      <c r="V112" s="36">
        <f>IFERROR(VLOOKUP(CONCATENATE($B112,"_",V$2),'SaS output'!$A$3:$T$40001,MATCH(V$3,'SaS output'!$A$2:$T$2,0),FALSE),"")</f>
        <v>2.8799999999999999E-2</v>
      </c>
      <c r="W112" s="37">
        <f>IFERROR(VLOOKUP(CONCATENATE($B112,"_",W$2),'SaS output'!$A$3:$T$40001,MATCH(W$3,'SaS output'!$A$2:$T$2,0),FALSE),"")</f>
        <v>1.4965205713566611E-2</v>
      </c>
      <c r="X112" s="17">
        <f>IFERROR(VLOOKUP(CONCATENATE($B112,"_",X$2),'SaS output'!$A$3:$T$40001,MATCH(X$3,'SaS output'!$A$2:$T$2,0),FALSE),"")</f>
        <v>60</v>
      </c>
      <c r="Y112" s="35">
        <f>IFERROR(VLOOKUP(CONCATENATE($B112,"_",Y$2),'SaS output'!$A$3:$T$40001,MATCH(Y$3,'SaS output'!$A$2:$T$2,0),FALSE),"")</f>
        <v>0.13573849999999998</v>
      </c>
      <c r="Z112" s="35">
        <f>IFERROR(VLOOKUP(CONCATENATE($B112,"_",Z$2),'SaS output'!$A$3:$T$40001,MATCH(Z$3,'SaS output'!$A$2:$T$2,0),FALSE),"")</f>
        <v>0.19127647850000001</v>
      </c>
      <c r="AA112" s="36">
        <f>IFERROR(VLOOKUP(CONCATENATE($B112,"_",AA$2),'SaS output'!$A$3:$T$40001,MATCH(AA$3,'SaS output'!$A$2:$T$2,0),FALSE),"")</f>
        <v>0.24147099999999999</v>
      </c>
      <c r="AB112" s="37">
        <f>IFERROR(VLOOKUP(CONCATENATE($B112,"_",AB$2),'SaS output'!$A$3:$T$40001,MATCH(AB$3,'SaS output'!$A$2:$T$2,0),FALSE),"")</f>
        <v>0.24883839293477567</v>
      </c>
      <c r="AF112" s="44"/>
      <c r="AG112" s="44"/>
      <c r="AH112" s="44"/>
      <c r="AI112" s="44"/>
    </row>
    <row r="113" spans="2:35" ht="15.75" customHeight="1">
      <c r="B113" s="9" t="str">
        <f t="shared" si="1"/>
        <v>2021_12_IE_100</v>
      </c>
      <c r="C113" s="9" t="s">
        <v>59</v>
      </c>
      <c r="D113" s="9" t="s">
        <v>27</v>
      </c>
      <c r="G113" s="106"/>
      <c r="H113" s="16" t="s">
        <v>96</v>
      </c>
      <c r="I113" s="17">
        <f>IFERROR(VLOOKUP(CONCATENATE($B113,"_",I$2),'SaS output'!$A$3:$T$40001,MATCH(I$3,'SaS output'!$A$2:$T$2,0),FALSE),"")</f>
        <v>13</v>
      </c>
      <c r="J113" s="35">
        <f>IFERROR(VLOOKUP(CONCATENATE($B113,"_",J$2),'SaS output'!$A$3:$T$40001,MATCH(J$3,'SaS output'!$A$2:$T$2,0),FALSE),"")</f>
        <v>2.6747834232697075E-3</v>
      </c>
      <c r="K113" s="35">
        <f>IFERROR(VLOOKUP(CONCATENATE($B113,"_",K$2),'SaS output'!$A$3:$T$40001,MATCH(K$3,'SaS output'!$A$2:$T$2,0),FALSE),"")</f>
        <v>4.7917443864174594E-3</v>
      </c>
      <c r="L113" s="36">
        <f>IFERROR(VLOOKUP(CONCATENATE($B113,"_",L$2),'SaS output'!$A$3:$T$40001,MATCH(L$3,'SaS output'!$A$2:$T$2,0),FALSE),"")</f>
        <v>1.3136455907666792E-2</v>
      </c>
      <c r="M113" s="37">
        <f>IFERROR(VLOOKUP(CONCATENATE($B113,"_",M$2),'SaS output'!$A$3:$T$40001,MATCH(M$3,'SaS output'!$A$2:$T$2,0),FALSE),"")</f>
        <v>5.3546842235201678E-3</v>
      </c>
      <c r="N113" s="17">
        <f>IFERROR(VLOOKUP(CONCATENATE($B113,"_",N$2),'SaS output'!$A$3:$T$40001,MATCH(N$3,'SaS output'!$A$2:$T$2,0),FALSE),"")</f>
        <v>10</v>
      </c>
      <c r="O113" s="35">
        <f>IFERROR(VLOOKUP(CONCATENATE($B113,"_",O$2),'SaS output'!$A$3:$T$40001,MATCH(O$3,'SaS output'!$A$2:$T$2,0),FALSE),"")</f>
        <v>0.1498949780408631</v>
      </c>
      <c r="P113" s="35">
        <f>IFERROR(VLOOKUP(CONCATENATE($B113,"_",P$2),'SaS output'!$A$3:$T$40001,MATCH(P$3,'SaS output'!$A$2:$T$2,0),FALSE),"")</f>
        <v>0.38218457634661773</v>
      </c>
      <c r="Q113" s="36">
        <f>IFERROR(VLOOKUP(CONCATENATE($B113,"_",Q$2),'SaS output'!$A$3:$T$40001,MATCH(Q$3,'SaS output'!$A$2:$T$2,0),FALSE),"")</f>
        <v>0.47163317706285174</v>
      </c>
      <c r="R113" s="37">
        <f>IFERROR(VLOOKUP(CONCATENATE($B113,"_",R$2),'SaS output'!$A$3:$T$40001,MATCH(R$3,'SaS output'!$A$2:$T$2,0),FALSE),"")</f>
        <v>0.25306115416188041</v>
      </c>
      <c r="S113" s="17">
        <f>IFERROR(VLOOKUP(CONCATENATE($B113,"_",S$2),'SaS output'!$A$3:$T$40001,MATCH(S$3,'SaS output'!$A$2:$T$2,0),FALSE),"")</f>
        <v>19</v>
      </c>
      <c r="T113" s="35">
        <f>IFERROR(VLOOKUP(CONCATENATE($B113,"_",T$2),'SaS output'!$A$3:$T$40001,MATCH(T$3,'SaS output'!$A$2:$T$2,0),FALSE),"")</f>
        <v>5.4780000000000002E-3</v>
      </c>
      <c r="U113" s="35">
        <f>IFERROR(VLOOKUP(CONCATENATE($B113,"_",U$2),'SaS output'!$A$3:$T$40001,MATCH(U$3,'SaS output'!$A$2:$T$2,0),FALSE),"")</f>
        <v>1.3292682926829282E-2</v>
      </c>
      <c r="V113" s="36">
        <f>IFERROR(VLOOKUP(CONCATENATE($B113,"_",V$2),'SaS output'!$A$3:$T$40001,MATCH(V$3,'SaS output'!$A$2:$T$2,0),FALSE),"")</f>
        <v>2.2894362084952612E-2</v>
      </c>
      <c r="W113" s="37">
        <f>IFERROR(VLOOKUP(CONCATENATE($B113,"_",W$2),'SaS output'!$A$3:$T$40001,MATCH(W$3,'SaS output'!$A$2:$T$2,0),FALSE),"")</f>
        <v>2.1064045148261139E-2</v>
      </c>
      <c r="X113" s="17">
        <f>IFERROR(VLOOKUP(CONCATENATE($B113,"_",X$2),'SaS output'!$A$3:$T$40001,MATCH(X$3,'SaS output'!$A$2:$T$2,0),FALSE),"")</f>
        <v>23</v>
      </c>
      <c r="Y113" s="35">
        <f>IFERROR(VLOOKUP(CONCATENATE($B113,"_",Y$2),'SaS output'!$A$3:$T$40001,MATCH(Y$3,'SaS output'!$A$2:$T$2,0),FALSE),"")</f>
        <v>0.36248399999999997</v>
      </c>
      <c r="Z113" s="35">
        <f>IFERROR(VLOOKUP(CONCATENATE($B113,"_",Z$2),'SaS output'!$A$3:$T$40001,MATCH(Z$3,'SaS output'!$A$2:$T$2,0),FALSE),"")</f>
        <v>0.53754400000000002</v>
      </c>
      <c r="AA113" s="36">
        <f>IFERROR(VLOOKUP(CONCATENATE($B113,"_",AA$2),'SaS output'!$A$3:$T$40001,MATCH(AA$3,'SaS output'!$A$2:$T$2,0),FALSE),"")</f>
        <v>0.64</v>
      </c>
      <c r="AB113" s="37">
        <f>IFERROR(VLOOKUP(CONCATENATE($B113,"_",AB$2),'SaS output'!$A$3:$T$40001,MATCH(AB$3,'SaS output'!$A$2:$T$2,0),FALSE),"")</f>
        <v>0.59306558340231363</v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21_12_IE_110</v>
      </c>
      <c r="C114" s="9" t="s">
        <v>59</v>
      </c>
      <c r="D114" s="9" t="s">
        <v>28</v>
      </c>
      <c r="G114" s="107"/>
      <c r="H114" s="19" t="s">
        <v>98</v>
      </c>
      <c r="I114" s="20">
        <f>IFERROR(VLOOKUP(CONCATENATE($B114,"_",I$2),'SaS output'!$A$3:$T$40001,MATCH(I$3,'SaS output'!$A$2:$T$2,0),FALSE),"")</f>
        <v>16</v>
      </c>
      <c r="J114" s="39">
        <f>IFERROR(VLOOKUP(CONCATENATE($B114,"_",J$2),'SaS output'!$A$3:$T$40001,MATCH(J$3,'SaS output'!$A$2:$T$2,0),FALSE),"")</f>
        <v>7.0699279786039628E-4</v>
      </c>
      <c r="K114" s="39">
        <f>IFERROR(VLOOKUP(CONCATENATE($B114,"_",K$2),'SaS output'!$A$3:$T$40001,MATCH(K$3,'SaS output'!$A$2:$T$2,0),FALSE),"")</f>
        <v>1.2474033361880554E-2</v>
      </c>
      <c r="L114" s="40">
        <f>IFERROR(VLOOKUP(CONCATENATE($B114,"_",L$2),'SaS output'!$A$3:$T$40001,MATCH(L$3,'SaS output'!$A$2:$T$2,0),FALSE),"")</f>
        <v>3.5728487309668558E-2</v>
      </c>
      <c r="M114" s="41">
        <f>IFERROR(VLOOKUP(CONCATENATE($B114,"_",M$2),'SaS output'!$A$3:$T$40001,MATCH(M$3,'SaS output'!$A$2:$T$2,0),FALSE),"")</f>
        <v>2.5419294376373407E-2</v>
      </c>
      <c r="N114" s="20">
        <f>IFERROR(VLOOKUP(CONCATENATE($B114,"_",N$2),'SaS output'!$A$3:$T$40001,MATCH(N$3,'SaS output'!$A$2:$T$2,0),FALSE),"")</f>
        <v>11</v>
      </c>
      <c r="O114" s="39">
        <f>IFERROR(VLOOKUP(CONCATENATE($B114,"_",O$2),'SaS output'!$A$3:$T$40001,MATCH(O$3,'SaS output'!$A$2:$T$2,0),FALSE),"")</f>
        <v>0.25445744483541399</v>
      </c>
      <c r="P114" s="39">
        <f>IFERROR(VLOOKUP(CONCATENATE($B114,"_",P$2),'SaS output'!$A$3:$T$40001,MATCH(P$3,'SaS output'!$A$2:$T$2,0),FALSE),"")</f>
        <v>0.40366673898893468</v>
      </c>
      <c r="Q114" s="40">
        <f>IFERROR(VLOOKUP(CONCATENATE($B114,"_",Q$2),'SaS output'!$A$3:$T$40001,MATCH(Q$3,'SaS output'!$A$2:$T$2,0),FALSE),"")</f>
        <v>0.50018682276746795</v>
      </c>
      <c r="R114" s="41">
        <f>IFERROR(VLOOKUP(CONCATENATE($B114,"_",R$2),'SaS output'!$A$3:$T$40001,MATCH(R$3,'SaS output'!$A$2:$T$2,0),FALSE),"")</f>
        <v>0.25764393751855963</v>
      </c>
      <c r="S114" s="20">
        <f>IFERROR(VLOOKUP(CONCATENATE($B114,"_",S$2),'SaS output'!$A$3:$T$40001,MATCH(S$3,'SaS output'!$A$2:$T$2,0),FALSE),"")</f>
        <v>59</v>
      </c>
      <c r="T114" s="39">
        <f>IFERROR(VLOOKUP(CONCATENATE($B114,"_",T$2),'SaS output'!$A$3:$T$40001,MATCH(T$3,'SaS output'!$A$2:$T$2,0),FALSE),"")</f>
        <v>7.677285714285712E-3</v>
      </c>
      <c r="U114" s="39">
        <f>IFERROR(VLOOKUP(CONCATENATE($B114,"_",U$2),'SaS output'!$A$3:$T$40001,MATCH(U$3,'SaS output'!$A$2:$T$2,0),FALSE),"")</f>
        <v>2.1058348049938374E-2</v>
      </c>
      <c r="V114" s="40">
        <f>IFERROR(VLOOKUP(CONCATENATE($B114,"_",V$2),'SaS output'!$A$3:$T$40001,MATCH(V$3,'SaS output'!$A$2:$T$2,0),FALSE),"")</f>
        <v>4.34482939632546E-2</v>
      </c>
      <c r="W114" s="41">
        <f>IFERROR(VLOOKUP(CONCATENATE($B114,"_",W$2),'SaS output'!$A$3:$T$40001,MATCH(W$3,'SaS output'!$A$2:$T$2,0),FALSE),"")</f>
        <v>5.1724869016643193E-2</v>
      </c>
      <c r="X114" s="20">
        <f>IFERROR(VLOOKUP(CONCATENATE($B114,"_",X$2),'SaS output'!$A$3:$T$40001,MATCH(X$3,'SaS output'!$A$2:$T$2,0),FALSE),"")</f>
        <v>58</v>
      </c>
      <c r="Y114" s="39">
        <f>IFERROR(VLOOKUP(CONCATENATE($B114,"_",Y$2),'SaS output'!$A$3:$T$40001,MATCH(Y$3,'SaS output'!$A$2:$T$2,0),FALSE),"")</f>
        <v>0.2358172</v>
      </c>
      <c r="Z114" s="39">
        <f>IFERROR(VLOOKUP(CONCATENATE($B114,"_",Z$2),'SaS output'!$A$3:$T$40001,MATCH(Z$3,'SaS output'!$A$2:$T$2,0),FALSE),"")</f>
        <v>0.378635</v>
      </c>
      <c r="AA114" s="40">
        <f>IFERROR(VLOOKUP(CONCATENATE($B114,"_",AA$2),'SaS output'!$A$3:$T$40001,MATCH(AA$3,'SaS output'!$A$2:$T$2,0),FALSE),"")</f>
        <v>0.51639999999999997</v>
      </c>
      <c r="AB114" s="41">
        <f>IFERROR(VLOOKUP(CONCATENATE($B114,"_",AB$2),'SaS output'!$A$3:$T$40001,MATCH(AB$3,'SaS output'!$A$2:$T$2,0),FALSE),"")</f>
        <v>0.60215206845579328</v>
      </c>
      <c r="AF114" s="44"/>
      <c r="AG114" s="44"/>
      <c r="AH114" s="44"/>
      <c r="AI114" s="44"/>
    </row>
    <row r="115" spans="2:35" ht="15.75" customHeight="1">
      <c r="B115" s="9" t="str">
        <f t="shared" si="1"/>
        <v>2021_12_IT_030</v>
      </c>
      <c r="C115" s="9" t="s">
        <v>61</v>
      </c>
      <c r="D115" s="9" t="s">
        <v>20</v>
      </c>
      <c r="G115" s="105" t="str">
        <f>VLOOKUP(C115,'SaS output'!$D$3:$E$10001,2,0)</f>
        <v>Italy</v>
      </c>
      <c r="H115" s="13" t="s">
        <v>19</v>
      </c>
      <c r="I115" s="14">
        <f>IFERROR(VLOOKUP(CONCATENATE($B115,"_",I$2),'SaS output'!$A$3:$T$40001,MATCH(I$3,'SaS output'!$A$2:$T$2,0),FALSE),"")</f>
        <v>16</v>
      </c>
      <c r="J115" s="15">
        <f>IFERROR(VLOOKUP(CONCATENATE($B115,"_",J$2),'SaS output'!$A$3:$T$40001,MATCH(J$3,'SaS output'!$A$2:$T$2,0),FALSE),"")</f>
        <v>1.0526725419173807E-3</v>
      </c>
      <c r="K115" s="15">
        <f>IFERROR(VLOOKUP(CONCATENATE($B115,"_",K$2),'SaS output'!$A$3:$T$40001,MATCH(K$3,'SaS output'!$A$2:$T$2,0),FALSE),"")</f>
        <v>4.4843280357630202E-3</v>
      </c>
      <c r="L115" s="33">
        <f>IFERROR(VLOOKUP(CONCATENATE($B115,"_",L$2),'SaS output'!$A$3:$T$40001,MATCH(L$3,'SaS output'!$A$2:$T$2,0),FALSE),"")</f>
        <v>8.4896996094607456E-3</v>
      </c>
      <c r="M115" s="34">
        <f>IFERROR(VLOOKUP(CONCATENATE($B115,"_",M$2),'SaS output'!$A$3:$T$40001,MATCH(M$3,'SaS output'!$A$2:$T$2,0),FALSE),"")</f>
        <v>6.6968916725732757E-3</v>
      </c>
      <c r="N115" s="14">
        <f>IFERROR(VLOOKUP(CONCATENATE($B115,"_",N$2),'SaS output'!$A$3:$T$40001,MATCH(N$3,'SaS output'!$A$2:$T$2,0),FALSE),"")</f>
        <v>12</v>
      </c>
      <c r="O115" s="15">
        <f>IFERROR(VLOOKUP(CONCATENATE($B115,"_",O$2),'SaS output'!$A$3:$T$40001,MATCH(O$3,'SaS output'!$A$2:$T$2,0),FALSE),"")</f>
        <v>0.13569447223284445</v>
      </c>
      <c r="P115" s="15">
        <f>IFERROR(VLOOKUP(CONCATENATE($B115,"_",P$2),'SaS output'!$A$3:$T$40001,MATCH(P$3,'SaS output'!$A$2:$T$2,0),FALSE),"")</f>
        <v>0.22285311798581867</v>
      </c>
      <c r="Q115" s="33">
        <f>IFERROR(VLOOKUP(CONCATENATE($B115,"_",Q$2),'SaS output'!$A$3:$T$40001,MATCH(Q$3,'SaS output'!$A$2:$T$2,0),FALSE),"")</f>
        <v>0.32485411280205406</v>
      </c>
      <c r="R115" s="34">
        <f>IFERROR(VLOOKUP(CONCATENATE($B115,"_",R$2),'SaS output'!$A$3:$T$40001,MATCH(R$3,'SaS output'!$A$2:$T$2,0),FALSE),"")</f>
        <v>0.24371621078279429</v>
      </c>
      <c r="S115" s="14">
        <f>IFERROR(VLOOKUP(CONCATENATE($B115,"_",S$2),'SaS output'!$A$3:$T$40001,MATCH(S$3,'SaS output'!$A$2:$T$2,0),FALSE),"")</f>
        <v>59</v>
      </c>
      <c r="T115" s="15">
        <f>IFERROR(VLOOKUP(CONCATENATE($B115,"_",T$2),'SaS output'!$A$3:$T$40001,MATCH(T$3,'SaS output'!$A$2:$T$2,0),FALSE),"")</f>
        <v>3.9810000000000002E-3</v>
      </c>
      <c r="U115" s="15">
        <f>IFERROR(VLOOKUP(CONCATENATE($B115,"_",U$2),'SaS output'!$A$3:$T$40001,MATCH(U$3,'SaS output'!$A$2:$T$2,0),FALSE),"")</f>
        <v>8.2000000000000007E-3</v>
      </c>
      <c r="V115" s="33">
        <f>IFERROR(VLOOKUP(CONCATENATE($B115,"_",V$2),'SaS output'!$A$3:$T$40001,MATCH(V$3,'SaS output'!$A$2:$T$2,0),FALSE),"")</f>
        <v>3.461573737596816E-2</v>
      </c>
      <c r="W115" s="34">
        <f>IFERROR(VLOOKUP(CONCATENATE($B115,"_",W$2),'SaS output'!$A$3:$T$40001,MATCH(W$3,'SaS output'!$A$2:$T$2,0),FALSE),"")</f>
        <v>4.4083081887323454E-2</v>
      </c>
      <c r="X115" s="14">
        <f>IFERROR(VLOOKUP(CONCATENATE($B115,"_",X$2),'SaS output'!$A$3:$T$40001,MATCH(X$3,'SaS output'!$A$2:$T$2,0),FALSE),"")</f>
        <v>60</v>
      </c>
      <c r="Y115" s="15">
        <f>IFERROR(VLOOKUP(CONCATENATE($B115,"_",Y$2),'SaS output'!$A$3:$T$40001,MATCH(Y$3,'SaS output'!$A$2:$T$2,0),FALSE),"")</f>
        <v>0.28875000000000001</v>
      </c>
      <c r="Z115" s="15">
        <f>IFERROR(VLOOKUP(CONCATENATE($B115,"_",Z$2),'SaS output'!$A$3:$T$40001,MATCH(Z$3,'SaS output'!$A$2:$T$2,0),FALSE),"")</f>
        <v>0.3810961605</v>
      </c>
      <c r="AA115" s="33">
        <f>IFERROR(VLOOKUP(CONCATENATE($B115,"_",AA$2),'SaS output'!$A$3:$T$40001,MATCH(AA$3,'SaS output'!$A$2:$T$2,0),FALSE),"")</f>
        <v>0.44999050000000002</v>
      </c>
      <c r="AB115" s="34">
        <f>IFERROR(VLOOKUP(CONCATENATE($B115,"_",AB$2),'SaS output'!$A$3:$T$40001,MATCH(AB$3,'SaS output'!$A$2:$T$2,0),FALSE),"")</f>
        <v>0.36055240256666549</v>
      </c>
      <c r="AF115" s="44"/>
      <c r="AG115" s="44"/>
      <c r="AH115" s="44"/>
      <c r="AI115" s="44"/>
    </row>
    <row r="116" spans="2:35" ht="15.75" customHeight="1">
      <c r="B116" s="9" t="str">
        <f t="shared" si="1"/>
        <v>2021_12_IT_040</v>
      </c>
      <c r="C116" s="9" t="s">
        <v>61</v>
      </c>
      <c r="D116" s="9" t="s">
        <v>22</v>
      </c>
      <c r="G116" s="106"/>
      <c r="H116" s="16" t="s">
        <v>95</v>
      </c>
      <c r="I116" s="17">
        <f>IFERROR(VLOOKUP(CONCATENATE($B116,"_",I$2),'SaS output'!$A$3:$T$40001,MATCH(I$3,'SaS output'!$A$2:$T$2,0),FALSE),"")</f>
        <v>4</v>
      </c>
      <c r="J116" s="35">
        <f>IFERROR(VLOOKUP(CONCATENATE($B116,"_",J$2),'SaS output'!$A$3:$T$40001,MATCH(J$3,'SaS output'!$A$2:$T$2,0),FALSE),"")</f>
        <v>9.8600324495459364E-3</v>
      </c>
      <c r="K116" s="35">
        <f>IFERROR(VLOOKUP(CONCATENATE($B116,"_",K$2),'SaS output'!$A$3:$T$40001,MATCH(K$3,'SaS output'!$A$2:$T$2,0),FALSE),"")</f>
        <v>2.1441370832512664E-2</v>
      </c>
      <c r="L116" s="36">
        <f>IFERROR(VLOOKUP(CONCATENATE($B116,"_",L$2),'SaS output'!$A$3:$T$40001,MATCH(L$3,'SaS output'!$A$2:$T$2,0),FALSE),"")</f>
        <v>4.0058311191007459E-2</v>
      </c>
      <c r="M116" s="37">
        <f>IFERROR(VLOOKUP(CONCATENATE($B116,"_",M$2),'SaS output'!$A$3:$T$40001,MATCH(M$3,'SaS output'!$A$2:$T$2,0),FALSE),"")</f>
        <v>1.8953935516741384E-2</v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>
        <f>IFERROR(VLOOKUP(CONCATENATE($B116,"_",S$2),'SaS output'!$A$3:$T$40001,MATCH(S$3,'SaS output'!$A$2:$T$2,0),FALSE),"")</f>
        <v>20</v>
      </c>
      <c r="T116" s="35">
        <f>IFERROR(VLOOKUP(CONCATENATE($B116,"_",T$2),'SaS output'!$A$3:$T$40001,MATCH(T$3,'SaS output'!$A$2:$T$2,0),FALSE),"")</f>
        <v>3.2145000000000003E-3</v>
      </c>
      <c r="U116" s="35">
        <f>IFERROR(VLOOKUP(CONCATENATE($B116,"_",U$2),'SaS output'!$A$3:$T$40001,MATCH(U$3,'SaS output'!$A$2:$T$2,0),FALSE),"")</f>
        <v>1.0721144281858684E-2</v>
      </c>
      <c r="V116" s="36">
        <f>IFERROR(VLOOKUP(CONCATENATE($B116,"_",V$2),'SaS output'!$A$3:$T$40001,MATCH(V$3,'SaS output'!$A$2:$T$2,0),FALSE),"")</f>
        <v>2.0724419778242607E-2</v>
      </c>
      <c r="W116" s="37">
        <f>IFERROR(VLOOKUP(CONCATENATE($B116,"_",W$2),'SaS output'!$A$3:$T$40001,MATCH(W$3,'SaS output'!$A$2:$T$2,0),FALSE),"")</f>
        <v>1.8482982309375222E-2</v>
      </c>
      <c r="X116" s="17">
        <f>IFERROR(VLOOKUP(CONCATENATE($B116,"_",X$2),'SaS output'!$A$3:$T$40001,MATCH(X$3,'SaS output'!$A$2:$T$2,0),FALSE),"")</f>
        <v>21</v>
      </c>
      <c r="Y116" s="35">
        <f>IFERROR(VLOOKUP(CONCATENATE($B116,"_",Y$2),'SaS output'!$A$3:$T$40001,MATCH(Y$3,'SaS output'!$A$2:$T$2,0),FALSE),"")</f>
        <v>0.16339999999999999</v>
      </c>
      <c r="Z116" s="35">
        <f>IFERROR(VLOOKUP(CONCATENATE($B116,"_",Z$2),'SaS output'!$A$3:$T$40001,MATCH(Z$3,'SaS output'!$A$2:$T$2,0),FALSE),"")</f>
        <v>0.224605</v>
      </c>
      <c r="AA116" s="36">
        <f>IFERROR(VLOOKUP(CONCATENATE($B116,"_",AA$2),'SaS output'!$A$3:$T$40001,MATCH(AA$3,'SaS output'!$A$2:$T$2,0),FALSE),"")</f>
        <v>0.44169999999999998</v>
      </c>
      <c r="AB116" s="37">
        <f>IFERROR(VLOOKUP(CONCATENATE($B116,"_",AB$2),'SaS output'!$A$3:$T$40001,MATCH(AB$3,'SaS output'!$A$2:$T$2,0),FALSE),"")</f>
        <v>0.2020330436377803</v>
      </c>
      <c r="AF116" s="44"/>
      <c r="AG116" s="44"/>
      <c r="AH116" s="44"/>
      <c r="AI116" s="44"/>
    </row>
    <row r="117" spans="2:35" ht="15.75" customHeight="1">
      <c r="B117" s="9" t="str">
        <f t="shared" si="1"/>
        <v>2021_12_IT_050</v>
      </c>
      <c r="C117" s="9" t="s">
        <v>61</v>
      </c>
      <c r="D117" s="9" t="s">
        <v>23</v>
      </c>
      <c r="G117" s="106"/>
      <c r="H117" s="16" t="s">
        <v>94</v>
      </c>
      <c r="I117" s="17">
        <f>IFERROR(VLOOKUP(CONCATENATE($B117,"_",I$2),'SaS output'!$A$3:$T$40001,MATCH(I$3,'SaS output'!$A$2:$T$2,0),FALSE),"")</f>
        <v>8</v>
      </c>
      <c r="J117" s="35">
        <f>IFERROR(VLOOKUP(CONCATENATE($B117,"_",J$2),'SaS output'!$A$3:$T$40001,MATCH(J$3,'SaS output'!$A$2:$T$2,0),FALSE),"")</f>
        <v>7.3181303867343537E-3</v>
      </c>
      <c r="K117" s="35">
        <f>IFERROR(VLOOKUP(CONCATENATE($B117,"_",K$2),'SaS output'!$A$3:$T$40001,MATCH(K$3,'SaS output'!$A$2:$T$2,0),FALSE),"")</f>
        <v>1.1690345476078629E-2</v>
      </c>
      <c r="L117" s="36">
        <f>IFERROR(VLOOKUP(CONCATENATE($B117,"_",L$2),'SaS output'!$A$3:$T$40001,MATCH(L$3,'SaS output'!$A$2:$T$2,0),FALSE),"")</f>
        <v>1.7593945050727842E-2</v>
      </c>
      <c r="M117" s="37">
        <f>IFERROR(VLOOKUP(CONCATENATE($B117,"_",M$2),'SaS output'!$A$3:$T$40001,MATCH(M$3,'SaS output'!$A$2:$T$2,0),FALSE),"")</f>
        <v>1.2773313730361642E-2</v>
      </c>
      <c r="N117" s="17">
        <f>IFERROR(VLOOKUP(CONCATENATE($B117,"_",N$2),'SaS output'!$A$3:$T$40001,MATCH(N$3,'SaS output'!$A$2:$T$2,0),FALSE),"")</f>
        <v>8</v>
      </c>
      <c r="O117" s="35">
        <f>IFERROR(VLOOKUP(CONCATENATE($B117,"_",O$2),'SaS output'!$A$3:$T$40001,MATCH(O$3,'SaS output'!$A$2:$T$2,0),FALSE),"")</f>
        <v>0.15975913115169371</v>
      </c>
      <c r="P117" s="35">
        <f>IFERROR(VLOOKUP(CONCATENATE($B117,"_",P$2),'SaS output'!$A$3:$T$40001,MATCH(P$3,'SaS output'!$A$2:$T$2,0),FALSE),"")</f>
        <v>0.26851714228108875</v>
      </c>
      <c r="Q117" s="36">
        <f>IFERROR(VLOOKUP(CONCATENATE($B117,"_",Q$2),'SaS output'!$A$3:$T$40001,MATCH(Q$3,'SaS output'!$A$2:$T$2,0),FALSE),"")</f>
        <v>0.32222731981726427</v>
      </c>
      <c r="R117" s="37">
        <f>IFERROR(VLOOKUP(CONCATENATE($B117,"_",R$2),'SaS output'!$A$3:$T$40001,MATCH(R$3,'SaS output'!$A$2:$T$2,0),FALSE),"")</f>
        <v>0.25303474183736163</v>
      </c>
      <c r="S117" s="17">
        <f>IFERROR(VLOOKUP(CONCATENATE($B117,"_",S$2),'SaS output'!$A$3:$T$40001,MATCH(S$3,'SaS output'!$A$2:$T$2,0),FALSE),"")</f>
        <v>33</v>
      </c>
      <c r="T117" s="35">
        <f>IFERROR(VLOOKUP(CONCATENATE($B117,"_",T$2),'SaS output'!$A$3:$T$40001,MATCH(T$3,'SaS output'!$A$2:$T$2,0),FALSE),"")</f>
        <v>8.2988308164323177E-3</v>
      </c>
      <c r="U117" s="35">
        <f>IFERROR(VLOOKUP(CONCATENATE($B117,"_",U$2),'SaS output'!$A$3:$T$40001,MATCH(U$3,'SaS output'!$A$2:$T$2,0),FALSE),"")</f>
        <v>2.6420418069024555E-2</v>
      </c>
      <c r="V117" s="36">
        <f>IFERROR(VLOOKUP(CONCATENATE($B117,"_",V$2),'SaS output'!$A$3:$T$40001,MATCH(V$3,'SaS output'!$A$2:$T$2,0),FALSE),"")</f>
        <v>7.1942373064500326E-2</v>
      </c>
      <c r="W117" s="37">
        <f>IFERROR(VLOOKUP(CONCATENATE($B117,"_",W$2),'SaS output'!$A$3:$T$40001,MATCH(W$3,'SaS output'!$A$2:$T$2,0),FALSE),"")</f>
        <v>8.9675762523974148E-2</v>
      </c>
      <c r="X117" s="17">
        <f>IFERROR(VLOOKUP(CONCATENATE($B117,"_",X$2),'SaS output'!$A$3:$T$40001,MATCH(X$3,'SaS output'!$A$2:$T$2,0),FALSE),"")</f>
        <v>33</v>
      </c>
      <c r="Y117" s="35">
        <f>IFERROR(VLOOKUP(CONCATENATE($B117,"_",Y$2),'SaS output'!$A$3:$T$40001,MATCH(Y$3,'SaS output'!$A$2:$T$2,0),FALSE),"")</f>
        <v>0.25631599999999999</v>
      </c>
      <c r="Z117" s="35">
        <f>IFERROR(VLOOKUP(CONCATENATE($B117,"_",Z$2),'SaS output'!$A$3:$T$40001,MATCH(Z$3,'SaS output'!$A$2:$T$2,0),FALSE),"")</f>
        <v>0.36959999999999998</v>
      </c>
      <c r="AA117" s="36">
        <f>IFERROR(VLOOKUP(CONCATENATE($B117,"_",AA$2),'SaS output'!$A$3:$T$40001,MATCH(AA$3,'SaS output'!$A$2:$T$2,0),FALSE),"")</f>
        <v>0.42218030000000001</v>
      </c>
      <c r="AB117" s="37">
        <f>IFERROR(VLOOKUP(CONCATENATE($B117,"_",AB$2),'SaS output'!$A$3:$T$40001,MATCH(AB$3,'SaS output'!$A$2:$T$2,0),FALSE),"")</f>
        <v>0.38403111586030469</v>
      </c>
      <c r="AF117" s="44"/>
      <c r="AG117" s="44"/>
      <c r="AH117" s="44"/>
      <c r="AI117" s="44"/>
    </row>
    <row r="118" spans="2:35" ht="15.75" customHeight="1">
      <c r="B118" s="9" t="str">
        <f t="shared" si="1"/>
        <v>2021_12_IT_060</v>
      </c>
      <c r="C118" s="9" t="s">
        <v>61</v>
      </c>
      <c r="D118" s="9" t="s">
        <v>25</v>
      </c>
      <c r="G118" s="106" t="str">
        <f>VLOOKUP(C118,'SaS output'!$D$3:$E$10001,2,0)</f>
        <v>Italy</v>
      </c>
      <c r="H118" s="18" t="s">
        <v>24</v>
      </c>
      <c r="I118" s="14">
        <f>IFERROR(VLOOKUP(CONCATENATE($B118,"_",I$2),'SaS output'!$A$3:$T$40001,MATCH(I$3,'SaS output'!$A$2:$T$2,0),FALSE),"")</f>
        <v>40</v>
      </c>
      <c r="J118" s="15">
        <f>IFERROR(VLOOKUP(CONCATENATE($B118,"_",J$2),'SaS output'!$A$3:$T$40001,MATCH(J$3,'SaS output'!$A$2:$T$2,0),FALSE),"")</f>
        <v>1.8436983242625473E-3</v>
      </c>
      <c r="K118" s="15">
        <f>IFERROR(VLOOKUP(CONCATENATE($B118,"_",K$2),'SaS output'!$A$3:$T$40001,MATCH(K$3,'SaS output'!$A$2:$T$2,0),FALSE),"")</f>
        <v>6.3488831973751037E-3</v>
      </c>
      <c r="L118" s="38">
        <f>IFERROR(VLOOKUP(CONCATENATE($B118,"_",L$2),'SaS output'!$A$3:$T$40001,MATCH(L$3,'SaS output'!$A$2:$T$2,0),FALSE),"")</f>
        <v>1.4779685608259315E-2</v>
      </c>
      <c r="M118" s="34">
        <f>IFERROR(VLOOKUP(CONCATENATE($B118,"_",M$2),'SaS output'!$A$3:$T$40001,MATCH(M$3,'SaS output'!$A$2:$T$2,0),FALSE),"")</f>
        <v>1.1238952224646463E-2</v>
      </c>
      <c r="N118" s="14">
        <f>IFERROR(VLOOKUP(CONCATENATE($B118,"_",N$2),'SaS output'!$A$3:$T$40001,MATCH(N$3,'SaS output'!$A$2:$T$2,0),FALSE),"")</f>
        <v>36</v>
      </c>
      <c r="O118" s="15">
        <f>IFERROR(VLOOKUP(CONCATENATE($B118,"_",O$2),'SaS output'!$A$3:$T$40001,MATCH(O$3,'SaS output'!$A$2:$T$2,0),FALSE),"")</f>
        <v>0.1908277673325306</v>
      </c>
      <c r="P118" s="15">
        <f>IFERROR(VLOOKUP(CONCATENATE($B118,"_",P$2),'SaS output'!$A$3:$T$40001,MATCH(P$3,'SaS output'!$A$2:$T$2,0),FALSE),"")</f>
        <v>0.28624314910585502</v>
      </c>
      <c r="Q118" s="38">
        <f>IFERROR(VLOOKUP(CONCATENATE($B118,"_",Q$2),'SaS output'!$A$3:$T$40001,MATCH(Q$3,'SaS output'!$A$2:$T$2,0),FALSE),"")</f>
        <v>0.4995175008538737</v>
      </c>
      <c r="R118" s="34">
        <f>IFERROR(VLOOKUP(CONCATENATE($B118,"_",R$2),'SaS output'!$A$3:$T$40001,MATCH(R$3,'SaS output'!$A$2:$T$2,0),FALSE),"")</f>
        <v>0.28554690863165388</v>
      </c>
      <c r="S118" s="14">
        <f>IFERROR(VLOOKUP(CONCATENATE($B118,"_",S$2),'SaS output'!$A$3:$T$40001,MATCH(S$3,'SaS output'!$A$2:$T$2,0),FALSE),"")</f>
        <v>62</v>
      </c>
      <c r="T118" s="15">
        <f>IFERROR(VLOOKUP(CONCATENATE($B118,"_",T$2),'SaS output'!$A$3:$T$40001,MATCH(T$3,'SaS output'!$A$2:$T$2,0),FALSE),"")</f>
        <v>4.6612720784375066E-3</v>
      </c>
      <c r="U118" s="15">
        <f>IFERROR(VLOOKUP(CONCATENATE($B118,"_",U$2),'SaS output'!$A$3:$T$40001,MATCH(U$3,'SaS output'!$A$2:$T$2,0),FALSE),"")</f>
        <v>1.2345532690661718E-2</v>
      </c>
      <c r="V118" s="38">
        <f>IFERROR(VLOOKUP(CONCATENATE($B118,"_",V$2),'SaS output'!$A$3:$T$40001,MATCH(V$3,'SaS output'!$A$2:$T$2,0),FALSE),"")</f>
        <v>2.5123370005255798E-2</v>
      </c>
      <c r="W118" s="34">
        <f>IFERROR(VLOOKUP(CONCATENATE($B118,"_",W$2),'SaS output'!$A$3:$T$40001,MATCH(W$3,'SaS output'!$A$2:$T$2,0),FALSE),"")</f>
        <v>2.1347751474076068E-2</v>
      </c>
      <c r="X118" s="14">
        <f>IFERROR(VLOOKUP(CONCATENATE($B118,"_",X$2),'SaS output'!$A$3:$T$40001,MATCH(X$3,'SaS output'!$A$2:$T$2,0),FALSE),"")</f>
        <v>69</v>
      </c>
      <c r="Y118" s="15">
        <f>IFERROR(VLOOKUP(CONCATENATE($B118,"_",Y$2),'SaS output'!$A$3:$T$40001,MATCH(Y$3,'SaS output'!$A$2:$T$2,0),FALSE),"")</f>
        <v>0.16217000000000001</v>
      </c>
      <c r="Z118" s="15">
        <f>IFERROR(VLOOKUP(CONCATENATE($B118,"_",Z$2),'SaS output'!$A$3:$T$40001,MATCH(Z$3,'SaS output'!$A$2:$T$2,0),FALSE),"")</f>
        <v>0.22314999999999999</v>
      </c>
      <c r="AA118" s="38">
        <f>IFERROR(VLOOKUP(CONCATENATE($B118,"_",AA$2),'SaS output'!$A$3:$T$40001,MATCH(AA$3,'SaS output'!$A$2:$T$2,0),FALSE),"")</f>
        <v>0.31940000000000002</v>
      </c>
      <c r="AB118" s="34">
        <f>IFERROR(VLOOKUP(CONCATENATE($B118,"_",AB$2),'SaS output'!$A$3:$T$40001,MATCH(AB$3,'SaS output'!$A$2:$T$2,0),FALSE),"")</f>
        <v>0.25708000364030648</v>
      </c>
      <c r="AF118" s="44"/>
      <c r="AG118" s="44"/>
      <c r="AH118" s="44"/>
      <c r="AI118" s="44"/>
    </row>
    <row r="119" spans="2:35" ht="15.75" customHeight="1">
      <c r="B119" s="9" t="str">
        <f t="shared" si="1"/>
        <v>2021_12_IT_070</v>
      </c>
      <c r="C119" s="9" t="s">
        <v>61</v>
      </c>
      <c r="D119" s="9" t="s">
        <v>26</v>
      </c>
      <c r="G119" s="106"/>
      <c r="H119" s="16" t="s">
        <v>97</v>
      </c>
      <c r="I119" s="17">
        <f>IFERROR(VLOOKUP(CONCATENATE($B119,"_",I$2),'SaS output'!$A$3:$T$40001,MATCH(I$3,'SaS output'!$A$2:$T$2,0),FALSE),"")</f>
        <v>19</v>
      </c>
      <c r="J119" s="35">
        <f>IFERROR(VLOOKUP(CONCATENATE($B119,"_",J$2),'SaS output'!$A$3:$T$40001,MATCH(J$3,'SaS output'!$A$2:$T$2,0),FALSE),"")</f>
        <v>5.2250708990718136E-3</v>
      </c>
      <c r="K119" s="35">
        <f>IFERROR(VLOOKUP(CONCATENATE($B119,"_",K$2),'SaS output'!$A$3:$T$40001,MATCH(K$3,'SaS output'!$A$2:$T$2,0),FALSE),"")</f>
        <v>8.9273836140858417E-3</v>
      </c>
      <c r="L119" s="36">
        <f>IFERROR(VLOOKUP(CONCATENATE($B119,"_",L$2),'SaS output'!$A$3:$T$40001,MATCH(L$3,'SaS output'!$A$2:$T$2,0),FALSE),"")</f>
        <v>1.1845309630225218E-2</v>
      </c>
      <c r="M119" s="37">
        <f>IFERROR(VLOOKUP(CONCATENATE($B119,"_",M$2),'SaS output'!$A$3:$T$40001,MATCH(M$3,'SaS output'!$A$2:$T$2,0),FALSE),"")</f>
        <v>9.7581531129571179E-3</v>
      </c>
      <c r="N119" s="17">
        <f>IFERROR(VLOOKUP(CONCATENATE($B119,"_",N$2),'SaS output'!$A$3:$T$40001,MATCH(N$3,'SaS output'!$A$2:$T$2,0),FALSE),"")</f>
        <v>16</v>
      </c>
      <c r="O119" s="35">
        <f>IFERROR(VLOOKUP(CONCATENATE($B119,"_",O$2),'SaS output'!$A$3:$T$40001,MATCH(O$3,'SaS output'!$A$2:$T$2,0),FALSE),"")</f>
        <v>0.11882182119974158</v>
      </c>
      <c r="P119" s="35">
        <f>IFERROR(VLOOKUP(CONCATENATE($B119,"_",P$2),'SaS output'!$A$3:$T$40001,MATCH(P$3,'SaS output'!$A$2:$T$2,0),FALSE),"")</f>
        <v>0.15254106795980324</v>
      </c>
      <c r="Q119" s="36">
        <f>IFERROR(VLOOKUP(CONCATENATE($B119,"_",Q$2),'SaS output'!$A$3:$T$40001,MATCH(Q$3,'SaS output'!$A$2:$T$2,0),FALSE),"")</f>
        <v>0.27018827034027626</v>
      </c>
      <c r="R119" s="37">
        <f>IFERROR(VLOOKUP(CONCATENATE($B119,"_",R$2),'SaS output'!$A$3:$T$40001,MATCH(R$3,'SaS output'!$A$2:$T$2,0),FALSE),"")</f>
        <v>0.21065521515875457</v>
      </c>
      <c r="S119" s="17">
        <f>IFERROR(VLOOKUP(CONCATENATE($B119,"_",S$2),'SaS output'!$A$3:$T$40001,MATCH(S$3,'SaS output'!$A$2:$T$2,0),FALSE),"")</f>
        <v>64</v>
      </c>
      <c r="T119" s="35">
        <f>IFERROR(VLOOKUP(CONCATENATE($B119,"_",T$2),'SaS output'!$A$3:$T$40001,MATCH(T$3,'SaS output'!$A$2:$T$2,0),FALSE),"")</f>
        <v>3.4499999999999999E-3</v>
      </c>
      <c r="U119" s="35">
        <f>IFERROR(VLOOKUP(CONCATENATE($B119,"_",U$2),'SaS output'!$A$3:$T$40001,MATCH(U$3,'SaS output'!$A$2:$T$2,0),FALSE),"")</f>
        <v>8.1319579149117579E-3</v>
      </c>
      <c r="V119" s="36">
        <f>IFERROR(VLOOKUP(CONCATENATE($B119,"_",V$2),'SaS output'!$A$3:$T$40001,MATCH(V$3,'SaS output'!$A$2:$T$2,0),FALSE),"")</f>
        <v>1.3497912472781228E-2</v>
      </c>
      <c r="W119" s="37">
        <f>IFERROR(VLOOKUP(CONCATENATE($B119,"_",W$2),'SaS output'!$A$3:$T$40001,MATCH(W$3,'SaS output'!$A$2:$T$2,0),FALSE),"")</f>
        <v>1.5198955047057329E-2</v>
      </c>
      <c r="X119" s="17">
        <f>IFERROR(VLOOKUP(CONCATENATE($B119,"_",X$2),'SaS output'!$A$3:$T$40001,MATCH(X$3,'SaS output'!$A$2:$T$2,0),FALSE),"")</f>
        <v>66</v>
      </c>
      <c r="Y119" s="35">
        <f>IFERROR(VLOOKUP(CONCATENATE($B119,"_",Y$2),'SaS output'!$A$3:$T$40001,MATCH(Y$3,'SaS output'!$A$2:$T$2,0),FALSE),"")</f>
        <v>0.11849999999999999</v>
      </c>
      <c r="Z119" s="35">
        <f>IFERROR(VLOOKUP(CONCATENATE($B119,"_",Z$2),'SaS output'!$A$3:$T$40001,MATCH(Z$3,'SaS output'!$A$2:$T$2,0),FALSE),"")</f>
        <v>0.16189362200000001</v>
      </c>
      <c r="AA119" s="36">
        <f>IFERROR(VLOOKUP(CONCATENATE($B119,"_",AA$2),'SaS output'!$A$3:$T$40001,MATCH(AA$3,'SaS output'!$A$2:$T$2,0),FALSE),"")</f>
        <v>0.22314999999999999</v>
      </c>
      <c r="AB119" s="37">
        <f>IFERROR(VLOOKUP(CONCATENATE($B119,"_",AB$2),'SaS output'!$A$3:$T$40001,MATCH(AB$3,'SaS output'!$A$2:$T$2,0),FALSE),"")</f>
        <v>0.19251038807442702</v>
      </c>
      <c r="AF119" s="44"/>
      <c r="AG119" s="44"/>
      <c r="AH119" s="44"/>
      <c r="AI119" s="44"/>
    </row>
    <row r="120" spans="2:35" ht="15.75" customHeight="1">
      <c r="B120" s="9" t="str">
        <f t="shared" si="1"/>
        <v>2021_12_IT_100</v>
      </c>
      <c r="C120" s="9" t="s">
        <v>61</v>
      </c>
      <c r="D120" s="9" t="s">
        <v>27</v>
      </c>
      <c r="G120" s="106"/>
      <c r="H120" s="16" t="s">
        <v>96</v>
      </c>
      <c r="I120" s="17">
        <f>IFERROR(VLOOKUP(CONCATENATE($B120,"_",I$2),'SaS output'!$A$3:$T$40001,MATCH(I$3,'SaS output'!$A$2:$T$2,0),FALSE),"")</f>
        <v>18</v>
      </c>
      <c r="J120" s="35">
        <f>IFERROR(VLOOKUP(CONCATENATE($B120,"_",J$2),'SaS output'!$A$3:$T$40001,MATCH(J$3,'SaS output'!$A$2:$T$2,0),FALSE),"")</f>
        <v>3.9373055487830254E-3</v>
      </c>
      <c r="K120" s="35">
        <f>IFERROR(VLOOKUP(CONCATENATE($B120,"_",K$2),'SaS output'!$A$3:$T$40001,MATCH(K$3,'SaS output'!$A$2:$T$2,0),FALSE),"")</f>
        <v>7.8964691993990629E-3</v>
      </c>
      <c r="L120" s="36">
        <f>IFERROR(VLOOKUP(CONCATENATE($B120,"_",L$2),'SaS output'!$A$3:$T$40001,MATCH(L$3,'SaS output'!$A$2:$T$2,0),FALSE),"")</f>
        <v>3.026005368070395E-2</v>
      </c>
      <c r="M120" s="37">
        <f>IFERROR(VLOOKUP(CONCATENATE($B120,"_",M$2),'SaS output'!$A$3:$T$40001,MATCH(M$3,'SaS output'!$A$2:$T$2,0),FALSE),"")</f>
        <v>2.0507831152071394E-3</v>
      </c>
      <c r="N120" s="17">
        <f>IFERROR(VLOOKUP(CONCATENATE($B120,"_",N$2),'SaS output'!$A$3:$T$40001,MATCH(N$3,'SaS output'!$A$2:$T$2,0),FALSE),"")</f>
        <v>17</v>
      </c>
      <c r="O120" s="35">
        <f>IFERROR(VLOOKUP(CONCATENATE($B120,"_",O$2),'SaS output'!$A$3:$T$40001,MATCH(O$3,'SaS output'!$A$2:$T$2,0),FALSE),"")</f>
        <v>0.3320353452149169</v>
      </c>
      <c r="P120" s="35">
        <f>IFERROR(VLOOKUP(CONCATENATE($B120,"_",P$2),'SaS output'!$A$3:$T$40001,MATCH(P$3,'SaS output'!$A$2:$T$2,0),FALSE),"")</f>
        <v>0.38034233792214517</v>
      </c>
      <c r="Q120" s="36">
        <f>IFERROR(VLOOKUP(CONCATENATE($B120,"_",Q$2),'SaS output'!$A$3:$T$40001,MATCH(Q$3,'SaS output'!$A$2:$T$2,0),FALSE),"")</f>
        <v>0.56034395232180789</v>
      </c>
      <c r="R120" s="37">
        <f>IFERROR(VLOOKUP(CONCATENATE($B120,"_",R$2),'SaS output'!$A$3:$T$40001,MATCH(R$3,'SaS output'!$A$2:$T$2,0),FALSE),"")</f>
        <v>0.36894096938599469</v>
      </c>
      <c r="S120" s="17">
        <f>IFERROR(VLOOKUP(CONCATENATE($B120,"_",S$2),'SaS output'!$A$3:$T$40001,MATCH(S$3,'SaS output'!$A$2:$T$2,0),FALSE),"")</f>
        <v>23</v>
      </c>
      <c r="T120" s="35">
        <f>IFERROR(VLOOKUP(CONCATENATE($B120,"_",T$2),'SaS output'!$A$3:$T$40001,MATCH(T$3,'SaS output'!$A$2:$T$2,0),FALSE),"")</f>
        <v>8.6071428571428566E-3</v>
      </c>
      <c r="U120" s="35">
        <f>IFERROR(VLOOKUP(CONCATENATE($B120,"_",U$2),'SaS output'!$A$3:$T$40001,MATCH(U$3,'SaS output'!$A$2:$T$2,0),FALSE),"")</f>
        <v>2.3221264069665182E-2</v>
      </c>
      <c r="V120" s="36">
        <f>IFERROR(VLOOKUP(CONCATENATE($B120,"_",V$2),'SaS output'!$A$3:$T$40001,MATCH(V$3,'SaS output'!$A$2:$T$2,0),FALSE),"")</f>
        <v>3.414923385031654E-2</v>
      </c>
      <c r="W120" s="37">
        <f>IFERROR(VLOOKUP(CONCATENATE($B120,"_",W$2),'SaS output'!$A$3:$T$40001,MATCH(W$3,'SaS output'!$A$2:$T$2,0),FALSE),"")</f>
        <v>3.3807132640471298E-2</v>
      </c>
      <c r="X120" s="17">
        <f>IFERROR(VLOOKUP(CONCATENATE($B120,"_",X$2),'SaS output'!$A$3:$T$40001,MATCH(X$3,'SaS output'!$A$2:$T$2,0),FALSE),"")</f>
        <v>27</v>
      </c>
      <c r="Y120" s="35">
        <f>IFERROR(VLOOKUP(CONCATENATE($B120,"_",Y$2),'SaS output'!$A$3:$T$40001,MATCH(Y$3,'SaS output'!$A$2:$T$2,0),FALSE),"")</f>
        <v>0.36099999999999999</v>
      </c>
      <c r="Z120" s="35">
        <f>IFERROR(VLOOKUP(CONCATENATE($B120,"_",Z$2),'SaS output'!$A$3:$T$40001,MATCH(Z$3,'SaS output'!$A$2:$T$2,0),FALSE),"")</f>
        <v>0.56579999999999997</v>
      </c>
      <c r="AA120" s="36">
        <f>IFERROR(VLOOKUP(CONCATENATE($B120,"_",AA$2),'SaS output'!$A$3:$T$40001,MATCH(AA$3,'SaS output'!$A$2:$T$2,0),FALSE),"")</f>
        <v>0.69230000000000003</v>
      </c>
      <c r="AB120" s="37">
        <f>IFERROR(VLOOKUP(CONCATENATE($B120,"_",AB$2),'SaS output'!$A$3:$T$40001,MATCH(AB$3,'SaS output'!$A$2:$T$2,0),FALSE),"")</f>
        <v>0.59673320552315423</v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21_12_IT_110</v>
      </c>
      <c r="C121" s="9" t="s">
        <v>61</v>
      </c>
      <c r="D121" s="9" t="s">
        <v>28</v>
      </c>
      <c r="G121" s="107"/>
      <c r="H121" s="19" t="s">
        <v>98</v>
      </c>
      <c r="I121" s="20">
        <f>IFERROR(VLOOKUP(CONCATENATE($B121,"_",I$2),'SaS output'!$A$3:$T$40001,MATCH(I$3,'SaS output'!$A$2:$T$2,0),FALSE),"")</f>
        <v>31</v>
      </c>
      <c r="J121" s="39">
        <f>IFERROR(VLOOKUP(CONCATENATE($B121,"_",J$2),'SaS output'!$A$3:$T$40001,MATCH(J$3,'SaS output'!$A$2:$T$2,0),FALSE),"")</f>
        <v>2.6566636410586854E-3</v>
      </c>
      <c r="K121" s="39">
        <f>IFERROR(VLOOKUP(CONCATENATE($B121,"_",K$2),'SaS output'!$A$3:$T$40001,MATCH(K$3,'SaS output'!$A$2:$T$2,0),FALSE),"")</f>
        <v>1.2382875332366532E-2</v>
      </c>
      <c r="L121" s="40">
        <f>IFERROR(VLOOKUP(CONCATENATE($B121,"_",L$2),'SaS output'!$A$3:$T$40001,MATCH(L$3,'SaS output'!$A$2:$T$2,0),FALSE),"")</f>
        <v>3.5808429423434582E-2</v>
      </c>
      <c r="M121" s="41">
        <f>IFERROR(VLOOKUP(CONCATENATE($B121,"_",M$2),'SaS output'!$A$3:$T$40001,MATCH(M$3,'SaS output'!$A$2:$T$2,0),FALSE),"")</f>
        <v>1.4110455289005328E-2</v>
      </c>
      <c r="N121" s="20">
        <f>IFERROR(VLOOKUP(CONCATENATE($B121,"_",N$2),'SaS output'!$A$3:$T$40001,MATCH(N$3,'SaS output'!$A$2:$T$2,0),FALSE),"")</f>
        <v>28</v>
      </c>
      <c r="O121" s="39">
        <f>IFERROR(VLOOKUP(CONCATENATE($B121,"_",O$2),'SaS output'!$A$3:$T$40001,MATCH(O$3,'SaS output'!$A$2:$T$2,0),FALSE),"")</f>
        <v>0.28194847318403532</v>
      </c>
      <c r="P121" s="39">
        <f>IFERROR(VLOOKUP(CONCATENATE($B121,"_",P$2),'SaS output'!$A$3:$T$40001,MATCH(P$3,'SaS output'!$A$2:$T$2,0),FALSE),"")</f>
        <v>0.37752166412526722</v>
      </c>
      <c r="Q121" s="40">
        <f>IFERROR(VLOOKUP(CONCATENATE($B121,"_",Q$2),'SaS output'!$A$3:$T$40001,MATCH(Q$3,'SaS output'!$A$2:$T$2,0),FALSE),"")</f>
        <v>0.57414249836859699</v>
      </c>
      <c r="R121" s="41">
        <f>IFERROR(VLOOKUP(CONCATENATE($B121,"_",R$2),'SaS output'!$A$3:$T$40001,MATCH(R$3,'SaS output'!$A$2:$T$2,0),FALSE),"")</f>
        <v>0.37470803091925481</v>
      </c>
      <c r="S121" s="20">
        <f>IFERROR(VLOOKUP(CONCATENATE($B121,"_",S$2),'SaS output'!$A$3:$T$40001,MATCH(S$3,'SaS output'!$A$2:$T$2,0),FALSE),"")</f>
        <v>56</v>
      </c>
      <c r="T121" s="39">
        <f>IFERROR(VLOOKUP(CONCATENATE($B121,"_",T$2),'SaS output'!$A$3:$T$40001,MATCH(T$3,'SaS output'!$A$2:$T$2,0),FALSE),"")</f>
        <v>1.6850730116079585E-2</v>
      </c>
      <c r="U121" s="39">
        <f>IFERROR(VLOOKUP(CONCATENATE($B121,"_",U$2),'SaS output'!$A$3:$T$40001,MATCH(U$3,'SaS output'!$A$2:$T$2,0),FALSE),"")</f>
        <v>2.7516258462790953E-2</v>
      </c>
      <c r="V121" s="40">
        <f>IFERROR(VLOOKUP(CONCATENATE($B121,"_",V$2),'SaS output'!$A$3:$T$40001,MATCH(V$3,'SaS output'!$A$2:$T$2,0),FALSE),"")</f>
        <v>4.3689005161999001E-2</v>
      </c>
      <c r="W121" s="41">
        <f>IFERROR(VLOOKUP(CONCATENATE($B121,"_",W$2),'SaS output'!$A$3:$T$40001,MATCH(W$3,'SaS output'!$A$2:$T$2,0),FALSE),"")</f>
        <v>4.2000234463855035E-2</v>
      </c>
      <c r="X121" s="20">
        <f>IFERROR(VLOOKUP(CONCATENATE($B121,"_",X$2),'SaS output'!$A$3:$T$40001,MATCH(X$3,'SaS output'!$A$2:$T$2,0),FALSE),"")</f>
        <v>61</v>
      </c>
      <c r="Y121" s="39">
        <f>IFERROR(VLOOKUP(CONCATENATE($B121,"_",Y$2),'SaS output'!$A$3:$T$40001,MATCH(Y$3,'SaS output'!$A$2:$T$2,0),FALSE),"")</f>
        <v>0.26929999999999998</v>
      </c>
      <c r="Z121" s="39">
        <f>IFERROR(VLOOKUP(CONCATENATE($B121,"_",Z$2),'SaS output'!$A$3:$T$40001,MATCH(Z$3,'SaS output'!$A$2:$T$2,0),FALSE),"")</f>
        <v>0.40721000000000002</v>
      </c>
      <c r="AA121" s="40">
        <f>IFERROR(VLOOKUP(CONCATENATE($B121,"_",AA$2),'SaS output'!$A$3:$T$40001,MATCH(AA$3,'SaS output'!$A$2:$T$2,0),FALSE),"")</f>
        <v>0.53439999999999999</v>
      </c>
      <c r="AB121" s="41">
        <f>IFERROR(VLOOKUP(CONCATENATE($B121,"_",AB$2),'SaS output'!$A$3:$T$40001,MATCH(AB$3,'SaS output'!$A$2:$T$2,0),FALSE),"")</f>
        <v>0.38726977381613742</v>
      </c>
      <c r="AF121" s="44"/>
      <c r="AG121" s="44"/>
      <c r="AH121" s="44"/>
      <c r="AI121" s="44"/>
    </row>
    <row r="122" spans="2:35" ht="15.75" customHeight="1">
      <c r="B122" s="9" t="str">
        <f t="shared" si="1"/>
        <v>2021_12_LV_030</v>
      </c>
      <c r="C122" s="9" t="s">
        <v>71</v>
      </c>
      <c r="D122" s="9" t="s">
        <v>20</v>
      </c>
      <c r="G122" s="105" t="str">
        <f>VLOOKUP(C122,'SaS output'!$D$3:$E$10001,2,0)</f>
        <v>Latvia</v>
      </c>
      <c r="H122" s="13" t="s">
        <v>19</v>
      </c>
      <c r="I122" s="14">
        <f>IFERROR(VLOOKUP(CONCATENATE($B122,"_",I$2),'SaS output'!$A$3:$T$40001,MATCH(I$3,'SaS output'!$A$2:$T$2,0),FALSE),"")</f>
        <v>4</v>
      </c>
      <c r="J122" s="15">
        <f>IFERROR(VLOOKUP(CONCATENATE($B122,"_",J$2),'SaS output'!$A$3:$T$40001,MATCH(J$3,'SaS output'!$A$2:$T$2,0),FALSE),"")</f>
        <v>0</v>
      </c>
      <c r="K122" s="15">
        <f>IFERROR(VLOOKUP(CONCATENATE($B122,"_",K$2),'SaS output'!$A$3:$T$40001,MATCH(K$3,'SaS output'!$A$2:$T$2,0),FALSE),"")</f>
        <v>1.2157035237931309E-3</v>
      </c>
      <c r="L122" s="33">
        <f>IFERROR(VLOOKUP(CONCATENATE($B122,"_",L$2),'SaS output'!$A$3:$T$40001,MATCH(L$3,'SaS output'!$A$2:$T$2,0),FALSE),"")</f>
        <v>3.9145745826466516E-2</v>
      </c>
      <c r="M122" s="34">
        <f>IFERROR(VLOOKUP(CONCATENATE($B122,"_",M$2),'SaS output'!$A$3:$T$40001,MATCH(M$3,'SaS output'!$A$2:$T$2,0),FALSE),"")</f>
        <v>3.9030491096183242E-2</v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>
        <f>IFERROR(VLOOKUP(CONCATENATE($B122,"_",S$2),'SaS output'!$A$3:$T$40001,MATCH(S$3,'SaS output'!$A$2:$T$2,0),FALSE),"")</f>
        <v>30</v>
      </c>
      <c r="T122" s="15">
        <f>IFERROR(VLOOKUP(CONCATENATE($B122,"_",T$2),'SaS output'!$A$3:$T$40001,MATCH(T$3,'SaS output'!$A$2:$T$2,0),FALSE),"")</f>
        <v>3.3000000000000004E-3</v>
      </c>
      <c r="U122" s="15">
        <f>IFERROR(VLOOKUP(CONCATENATE($B122,"_",U$2),'SaS output'!$A$3:$T$40001,MATCH(U$3,'SaS output'!$A$2:$T$2,0),FALSE),"")</f>
        <v>9.4750000000000008E-3</v>
      </c>
      <c r="V122" s="33">
        <f>IFERROR(VLOOKUP(CONCATENATE($B122,"_",V$2),'SaS output'!$A$3:$T$40001,MATCH(V$3,'SaS output'!$A$2:$T$2,0),FALSE),"")</f>
        <v>3.0696667E-2</v>
      </c>
      <c r="W122" s="34">
        <f>IFERROR(VLOOKUP(CONCATENATE($B122,"_",W$2),'SaS output'!$A$3:$T$40001,MATCH(W$3,'SaS output'!$A$2:$T$2,0),FALSE),"")</f>
        <v>1.8527848775632256E-2</v>
      </c>
      <c r="X122" s="14">
        <f>IFERROR(VLOOKUP(CONCATENATE($B122,"_",X$2),'SaS output'!$A$3:$T$40001,MATCH(X$3,'SaS output'!$A$2:$T$2,0),FALSE),"")</f>
        <v>30</v>
      </c>
      <c r="Y122" s="15">
        <f>IFERROR(VLOOKUP(CONCATENATE($B122,"_",Y$2),'SaS output'!$A$3:$T$40001,MATCH(Y$3,'SaS output'!$A$2:$T$2,0),FALSE),"")</f>
        <v>0.39759</v>
      </c>
      <c r="Z122" s="15">
        <f>IFERROR(VLOOKUP(CONCATENATE($B122,"_",Z$2),'SaS output'!$A$3:$T$40001,MATCH(Z$3,'SaS output'!$A$2:$T$2,0),FALSE),"")</f>
        <v>0.45</v>
      </c>
      <c r="AA122" s="33">
        <f>IFERROR(VLOOKUP(CONCATENATE($B122,"_",AA$2),'SaS output'!$A$3:$T$40001,MATCH(AA$3,'SaS output'!$A$2:$T$2,0),FALSE),"")</f>
        <v>0.45</v>
      </c>
      <c r="AB122" s="34">
        <f>IFERROR(VLOOKUP(CONCATENATE($B122,"_",AB$2),'SaS output'!$A$3:$T$40001,MATCH(AB$3,'SaS output'!$A$2:$T$2,0),FALSE),"")</f>
        <v>0.41648705098274402</v>
      </c>
      <c r="AF122" s="44"/>
      <c r="AG122" s="44"/>
      <c r="AH122" s="44"/>
      <c r="AI122" s="44"/>
    </row>
    <row r="123" spans="2:35" ht="15.75" customHeight="1">
      <c r="B123" s="9" t="str">
        <f t="shared" si="1"/>
        <v>2021_12_LV_040</v>
      </c>
      <c r="C123" s="9" t="s">
        <v>71</v>
      </c>
      <c r="D123" s="9" t="s">
        <v>22</v>
      </c>
      <c r="G123" s="10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21_12_LV_050</v>
      </c>
      <c r="C124" s="9" t="s">
        <v>71</v>
      </c>
      <c r="D124" s="9" t="s">
        <v>23</v>
      </c>
      <c r="G124" s="10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>
        <f>IFERROR(VLOOKUP(CONCATENATE($B124,"_",S$2),'SaS output'!$A$3:$T$40001,MATCH(S$3,'SaS output'!$A$2:$T$2,0),FALSE),"")</f>
        <v>14</v>
      </c>
      <c r="T124" s="35">
        <f>IFERROR(VLOOKUP(CONCATENATE($B124,"_",T$2),'SaS output'!$A$3:$T$40001,MATCH(T$3,'SaS output'!$A$2:$T$2,0),FALSE),"")</f>
        <v>2.3E-3</v>
      </c>
      <c r="U124" s="35">
        <f>IFERROR(VLOOKUP(CONCATENATE($B124,"_",U$2),'SaS output'!$A$3:$T$40001,MATCH(U$3,'SaS output'!$A$2:$T$2,0),FALSE),"")</f>
        <v>1.0380499999999999E-2</v>
      </c>
      <c r="V124" s="36">
        <f>IFERROR(VLOOKUP(CONCATENATE($B124,"_",V$2),'SaS output'!$A$3:$T$40001,MATCH(V$3,'SaS output'!$A$2:$T$2,0),FALSE),"")</f>
        <v>2.52152E-2</v>
      </c>
      <c r="W124" s="37">
        <f>IFERROR(VLOOKUP(CONCATENATE($B124,"_",W$2),'SaS output'!$A$3:$T$40001,MATCH(W$3,'SaS output'!$A$2:$T$2,0),FALSE),"")</f>
        <v>2.1258529954095846E-2</v>
      </c>
      <c r="X124" s="17">
        <f>IFERROR(VLOOKUP(CONCATENATE($B124,"_",X$2),'SaS output'!$A$3:$T$40001,MATCH(X$3,'SaS output'!$A$2:$T$2,0),FALSE),"")</f>
        <v>13</v>
      </c>
      <c r="Y124" s="35">
        <f>IFERROR(VLOOKUP(CONCATENATE($B124,"_",Y$2),'SaS output'!$A$3:$T$40001,MATCH(Y$3,'SaS output'!$A$2:$T$2,0),FALSE),"")</f>
        <v>0.37341999999999997</v>
      </c>
      <c r="Z124" s="35">
        <f>IFERROR(VLOOKUP(CONCATENATE($B124,"_",Z$2),'SaS output'!$A$3:$T$40001,MATCH(Z$3,'SaS output'!$A$2:$T$2,0),FALSE),"")</f>
        <v>0.44140000000000001</v>
      </c>
      <c r="AA124" s="36">
        <f>IFERROR(VLOOKUP(CONCATENATE($B124,"_",AA$2),'SaS output'!$A$3:$T$40001,MATCH(AA$3,'SaS output'!$A$2:$T$2,0),FALSE),"")</f>
        <v>0.45</v>
      </c>
      <c r="AB124" s="37">
        <f>IFERROR(VLOOKUP(CONCATENATE($B124,"_",AB$2),'SaS output'!$A$3:$T$40001,MATCH(AB$3,'SaS output'!$A$2:$T$2,0),FALSE),"")</f>
        <v>0.38042720831968818</v>
      </c>
      <c r="AF124" s="44"/>
      <c r="AG124" s="44"/>
      <c r="AH124" s="44"/>
      <c r="AI124" s="44"/>
    </row>
    <row r="125" spans="2:35" ht="15.75" customHeight="1">
      <c r="B125" s="9" t="str">
        <f t="shared" si="1"/>
        <v>2021_12_LV_060</v>
      </c>
      <c r="C125" s="9" t="s">
        <v>71</v>
      </c>
      <c r="D125" s="9" t="s">
        <v>25</v>
      </c>
      <c r="G125" s="106" t="str">
        <f>VLOOKUP(C125,'SaS output'!$D$3:$E$10001,2,0)</f>
        <v>Latvia</v>
      </c>
      <c r="H125" s="18" t="s">
        <v>24</v>
      </c>
      <c r="I125" s="14">
        <f>IFERROR(VLOOKUP(CONCATENATE($B125,"_",I$2),'SaS output'!$A$3:$T$40001,MATCH(I$3,'SaS output'!$A$2:$T$2,0),FALSE),"")</f>
        <v>16</v>
      </c>
      <c r="J125" s="15">
        <f>IFERROR(VLOOKUP(CONCATENATE($B125,"_",J$2),'SaS output'!$A$3:$T$40001,MATCH(J$3,'SaS output'!$A$2:$T$2,0),FALSE),"")</f>
        <v>3.7275537280674777E-4</v>
      </c>
      <c r="K125" s="15">
        <f>IFERROR(VLOOKUP(CONCATENATE($B125,"_",K$2),'SaS output'!$A$3:$T$40001,MATCH(K$3,'SaS output'!$A$2:$T$2,0),FALSE),"")</f>
        <v>1.5115089801231094E-3</v>
      </c>
      <c r="L125" s="38">
        <f>IFERROR(VLOOKUP(CONCATENATE($B125,"_",L$2),'SaS output'!$A$3:$T$40001,MATCH(L$3,'SaS output'!$A$2:$T$2,0),FALSE),"")</f>
        <v>1.1002584647539027E-2</v>
      </c>
      <c r="M125" s="34">
        <f>IFERROR(VLOOKUP(CONCATENATE($B125,"_",M$2),'SaS output'!$A$3:$T$40001,MATCH(M$3,'SaS output'!$A$2:$T$2,0),FALSE),"")</f>
        <v>1.0553972365277805E-2</v>
      </c>
      <c r="N125" s="14">
        <f>IFERROR(VLOOKUP(CONCATENATE($B125,"_",N$2),'SaS output'!$A$3:$T$40001,MATCH(N$3,'SaS output'!$A$2:$T$2,0),FALSE),"")</f>
        <v>13</v>
      </c>
      <c r="O125" s="15">
        <f>IFERROR(VLOOKUP(CONCATENATE($B125,"_",O$2),'SaS output'!$A$3:$T$40001,MATCH(O$3,'SaS output'!$A$2:$T$2,0),FALSE),"")</f>
        <v>0.22888257305716883</v>
      </c>
      <c r="P125" s="15">
        <f>IFERROR(VLOOKUP(CONCATENATE($B125,"_",P$2),'SaS output'!$A$3:$T$40001,MATCH(P$3,'SaS output'!$A$2:$T$2,0),FALSE),"")</f>
        <v>0.42330752577904152</v>
      </c>
      <c r="Q125" s="38">
        <f>IFERROR(VLOOKUP(CONCATENATE($B125,"_",Q$2),'SaS output'!$A$3:$T$40001,MATCH(Q$3,'SaS output'!$A$2:$T$2,0),FALSE),"")</f>
        <v>0.6440607361387749</v>
      </c>
      <c r="R125" s="34">
        <f>IFERROR(VLOOKUP(CONCATENATE($B125,"_",R$2),'SaS output'!$A$3:$T$40001,MATCH(R$3,'SaS output'!$A$2:$T$2,0),FALSE),"")</f>
        <v>0.39338623228850295</v>
      </c>
      <c r="S125" s="14">
        <f>IFERROR(VLOOKUP(CONCATENATE($B125,"_",S$2),'SaS output'!$A$3:$T$40001,MATCH(S$3,'SaS output'!$A$2:$T$2,0),FALSE),"")</f>
        <v>49</v>
      </c>
      <c r="T125" s="15">
        <f>IFERROR(VLOOKUP(CONCATENATE($B125,"_",T$2),'SaS output'!$A$3:$T$40001,MATCH(T$3,'SaS output'!$A$2:$T$2,0),FALSE),"")</f>
        <v>3.9699999999999996E-3</v>
      </c>
      <c r="U125" s="15">
        <f>IFERROR(VLOOKUP(CONCATENATE($B125,"_",U$2),'SaS output'!$A$3:$T$40001,MATCH(U$3,'SaS output'!$A$2:$T$2,0),FALSE),"")</f>
        <v>1.3046153846153846E-2</v>
      </c>
      <c r="V125" s="38">
        <f>IFERROR(VLOOKUP(CONCATENATE($B125,"_",V$2),'SaS output'!$A$3:$T$40001,MATCH(V$3,'SaS output'!$A$2:$T$2,0),FALSE),"")</f>
        <v>3.2523668248234119E-2</v>
      </c>
      <c r="W125" s="34">
        <f>IFERROR(VLOOKUP(CONCATENATE($B125,"_",W$2),'SaS output'!$A$3:$T$40001,MATCH(W$3,'SaS output'!$A$2:$T$2,0),FALSE),"")</f>
        <v>2.6244092016306633E-2</v>
      </c>
      <c r="X125" s="14">
        <f>IFERROR(VLOOKUP(CONCATENATE($B125,"_",X$2),'SaS output'!$A$3:$T$40001,MATCH(X$3,'SaS output'!$A$2:$T$2,0),FALSE),"")</f>
        <v>50</v>
      </c>
      <c r="Y125" s="15">
        <f>IFERROR(VLOOKUP(CONCATENATE($B125,"_",Y$2),'SaS output'!$A$3:$T$40001,MATCH(Y$3,'SaS output'!$A$2:$T$2,0),FALSE),"")</f>
        <v>0.158691</v>
      </c>
      <c r="Z125" s="15">
        <f>IFERROR(VLOOKUP(CONCATENATE($B125,"_",Z$2),'SaS output'!$A$3:$T$40001,MATCH(Z$3,'SaS output'!$A$2:$T$2,0),FALSE),"")</f>
        <v>0.28334999999999999</v>
      </c>
      <c r="AA125" s="38">
        <f>IFERROR(VLOOKUP(CONCATENATE($B125,"_",AA$2),'SaS output'!$A$3:$T$40001,MATCH(AA$3,'SaS output'!$A$2:$T$2,0),FALSE),"")</f>
        <v>0.44002999999999998</v>
      </c>
      <c r="AB125" s="34">
        <f>IFERROR(VLOOKUP(CONCATENATE($B125,"_",AB$2),'SaS output'!$A$3:$T$40001,MATCH(AB$3,'SaS output'!$A$2:$T$2,0),FALSE),"")</f>
        <v>0.25865315181244153</v>
      </c>
      <c r="AF125" s="44"/>
      <c r="AG125" s="44"/>
      <c r="AH125" s="44"/>
      <c r="AI125" s="44"/>
    </row>
    <row r="126" spans="2:35" ht="15.75" customHeight="1">
      <c r="B126" s="9" t="str">
        <f t="shared" si="1"/>
        <v>2021_12_LV_070</v>
      </c>
      <c r="C126" s="9" t="s">
        <v>71</v>
      </c>
      <c r="D126" s="9" t="s">
        <v>26</v>
      </c>
      <c r="G126" s="106"/>
      <c r="H126" s="16" t="s">
        <v>97</v>
      </c>
      <c r="I126" s="17">
        <f>IFERROR(VLOOKUP(CONCATENATE($B126,"_",I$2),'SaS output'!$A$3:$T$40001,MATCH(I$3,'SaS output'!$A$2:$T$2,0),FALSE),"")</f>
        <v>6</v>
      </c>
      <c r="J126" s="35">
        <f>IFERROR(VLOOKUP(CONCATENATE($B126,"_",J$2),'SaS output'!$A$3:$T$40001,MATCH(J$3,'SaS output'!$A$2:$T$2,0),FALSE),"")</f>
        <v>0</v>
      </c>
      <c r="K126" s="35">
        <f>IFERROR(VLOOKUP(CONCATENATE($B126,"_",K$2),'SaS output'!$A$3:$T$40001,MATCH(K$3,'SaS output'!$A$2:$T$2,0),FALSE),"")</f>
        <v>1.0033701098123764E-3</v>
      </c>
      <c r="L126" s="36">
        <f>IFERROR(VLOOKUP(CONCATENATE($B126,"_",L$2),'SaS output'!$A$3:$T$40001,MATCH(L$3,'SaS output'!$A$2:$T$2,0),FALSE),"")</f>
        <v>1.7837903947206394E-3</v>
      </c>
      <c r="M126" s="37">
        <f>IFERROR(VLOOKUP(CONCATENATE($B126,"_",M$2),'SaS output'!$A$3:$T$40001,MATCH(M$3,'SaS output'!$A$2:$T$2,0),FALSE),"")</f>
        <v>1.1747356391127426E-2</v>
      </c>
      <c r="N126" s="17">
        <f>IFERROR(VLOOKUP(CONCATENATE($B126,"_",N$2),'SaS output'!$A$3:$T$40001,MATCH(N$3,'SaS output'!$A$2:$T$2,0),FALSE),"")</f>
        <v>4</v>
      </c>
      <c r="O126" s="35">
        <f>IFERROR(VLOOKUP(CONCATENATE($B126,"_",O$2),'SaS output'!$A$3:$T$40001,MATCH(O$3,'SaS output'!$A$2:$T$2,0),FALSE),"")</f>
        <v>0.13269170300391667</v>
      </c>
      <c r="P126" s="35">
        <f>IFERROR(VLOOKUP(CONCATENATE($B126,"_",P$2),'SaS output'!$A$3:$T$40001,MATCH(P$3,'SaS output'!$A$2:$T$2,0),FALSE),"")</f>
        <v>0.16527927690301569</v>
      </c>
      <c r="Q126" s="36">
        <f>IFERROR(VLOOKUP(CONCATENATE($B126,"_",Q$2),'SaS output'!$A$3:$T$40001,MATCH(Q$3,'SaS output'!$A$2:$T$2,0),FALSE),"")</f>
        <v>0.28464742776178037</v>
      </c>
      <c r="R126" s="37">
        <f>IFERROR(VLOOKUP(CONCATENATE($B126,"_",R$2),'SaS output'!$A$3:$T$40001,MATCH(R$3,'SaS output'!$A$2:$T$2,0),FALSE),"")</f>
        <v>0.36725812450430478</v>
      </c>
      <c r="S126" s="17">
        <f>IFERROR(VLOOKUP(CONCATENATE($B126,"_",S$2),'SaS output'!$A$3:$T$40001,MATCH(S$3,'SaS output'!$A$2:$T$2,0),FALSE),"")</f>
        <v>32</v>
      </c>
      <c r="T126" s="35">
        <f>IFERROR(VLOOKUP(CONCATENATE($B126,"_",T$2),'SaS output'!$A$3:$T$40001,MATCH(T$3,'SaS output'!$A$2:$T$2,0),FALSE),"")</f>
        <v>1.65E-3</v>
      </c>
      <c r="U126" s="35">
        <f>IFERROR(VLOOKUP(CONCATENATE($B126,"_",U$2),'SaS output'!$A$3:$T$40001,MATCH(U$3,'SaS output'!$A$2:$T$2,0),FALSE),"")</f>
        <v>3.9779999999999998E-3</v>
      </c>
      <c r="V126" s="36">
        <f>IFERROR(VLOOKUP(CONCATENATE($B126,"_",V$2),'SaS output'!$A$3:$T$40001,MATCH(V$3,'SaS output'!$A$2:$T$2,0),FALSE),"")</f>
        <v>1.3199999999999998E-2</v>
      </c>
      <c r="W126" s="37">
        <f>IFERROR(VLOOKUP(CONCATENATE($B126,"_",W$2),'SaS output'!$A$3:$T$40001,MATCH(W$3,'SaS output'!$A$2:$T$2,0),FALSE),"")</f>
        <v>2.106884898533164E-2</v>
      </c>
      <c r="X126" s="17">
        <f>IFERROR(VLOOKUP(CONCATENATE($B126,"_",X$2),'SaS output'!$A$3:$T$40001,MATCH(X$3,'SaS output'!$A$2:$T$2,0),FALSE),"")</f>
        <v>33</v>
      </c>
      <c r="Y126" s="35">
        <f>IFERROR(VLOOKUP(CONCATENATE($B126,"_",Y$2),'SaS output'!$A$3:$T$40001,MATCH(Y$3,'SaS output'!$A$2:$T$2,0),FALSE),"")</f>
        <v>0.1009</v>
      </c>
      <c r="Z126" s="35">
        <f>IFERROR(VLOOKUP(CONCATENATE($B126,"_",Z$2),'SaS output'!$A$3:$T$40001,MATCH(Z$3,'SaS output'!$A$2:$T$2,0),FALSE),"")</f>
        <v>0.13800000000000001</v>
      </c>
      <c r="AA126" s="36">
        <f>IFERROR(VLOOKUP(CONCATENATE($B126,"_",AA$2),'SaS output'!$A$3:$T$40001,MATCH(AA$3,'SaS output'!$A$2:$T$2,0),FALSE),"")</f>
        <v>0.21804100000000001</v>
      </c>
      <c r="AB126" s="37">
        <f>IFERROR(VLOOKUP(CONCATENATE($B126,"_",AB$2),'SaS output'!$A$3:$T$40001,MATCH(AB$3,'SaS output'!$A$2:$T$2,0),FALSE),"")</f>
        <v>0.2037972689041149</v>
      </c>
      <c r="AF126" s="44"/>
      <c r="AG126" s="44"/>
      <c r="AH126" s="44"/>
      <c r="AI126" s="44"/>
    </row>
    <row r="127" spans="2:35" ht="15.75" customHeight="1">
      <c r="B127" s="9" t="str">
        <f t="shared" si="1"/>
        <v>2021_12_LV_100</v>
      </c>
      <c r="C127" s="9" t="s">
        <v>71</v>
      </c>
      <c r="D127" s="9" t="s">
        <v>27</v>
      </c>
      <c r="G127" s="106"/>
      <c r="H127" s="16" t="s">
        <v>96</v>
      </c>
      <c r="I127" s="17">
        <f>IFERROR(VLOOKUP(CONCATENATE($B127,"_",I$2),'SaS output'!$A$3:$T$40001,MATCH(I$3,'SaS output'!$A$2:$T$2,0),FALSE),"")</f>
        <v>7</v>
      </c>
      <c r="J127" s="35">
        <f>IFERROR(VLOOKUP(CONCATENATE($B127,"_",J$2),'SaS output'!$A$3:$T$40001,MATCH(J$3,'SaS output'!$A$2:$T$2,0),FALSE),"")</f>
        <v>0</v>
      </c>
      <c r="K127" s="35">
        <f>IFERROR(VLOOKUP(CONCATENATE($B127,"_",K$2),'SaS output'!$A$3:$T$40001,MATCH(K$3,'SaS output'!$A$2:$T$2,0),FALSE),"")</f>
        <v>1.3006976469197116E-3</v>
      </c>
      <c r="L127" s="36">
        <f>IFERROR(VLOOKUP(CONCATENATE($B127,"_",L$2),'SaS output'!$A$3:$T$40001,MATCH(L$3,'SaS output'!$A$2:$T$2,0),FALSE),"")</f>
        <v>0.11367256602783486</v>
      </c>
      <c r="M127" s="37">
        <f>IFERROR(VLOOKUP(CONCATENATE($B127,"_",M$2),'SaS output'!$A$3:$T$40001,MATCH(M$3,'SaS output'!$A$2:$T$2,0),FALSE),"")</f>
        <v>0.21262895855295047</v>
      </c>
      <c r="N127" s="17">
        <f>IFERROR(VLOOKUP(CONCATENATE($B127,"_",N$2),'SaS output'!$A$3:$T$40001,MATCH(N$3,'SaS output'!$A$2:$T$2,0),FALSE),"")</f>
        <v>4</v>
      </c>
      <c r="O127" s="35">
        <f>IFERROR(VLOOKUP(CONCATENATE($B127,"_",O$2),'SaS output'!$A$3:$T$40001,MATCH(O$3,'SaS output'!$A$2:$T$2,0),FALSE),"")</f>
        <v>0.48869703473605408</v>
      </c>
      <c r="P127" s="35">
        <f>IFERROR(VLOOKUP(CONCATENATE($B127,"_",P$2),'SaS output'!$A$3:$T$40001,MATCH(P$3,'SaS output'!$A$2:$T$2,0),FALSE),"")</f>
        <v>0.67495428686678272</v>
      </c>
      <c r="Q127" s="36">
        <f>IFERROR(VLOOKUP(CONCATENATE($B127,"_",Q$2),'SaS output'!$A$3:$T$40001,MATCH(Q$3,'SaS output'!$A$2:$T$2,0),FALSE),"")</f>
        <v>0.73725227700635054</v>
      </c>
      <c r="R127" s="37">
        <f>IFERROR(VLOOKUP(CONCATENATE($B127,"_",R$2),'SaS output'!$A$3:$T$40001,MATCH(R$3,'SaS output'!$A$2:$T$2,0),FALSE),"")</f>
        <v>0.65574917990373016</v>
      </c>
      <c r="S127" s="17">
        <f>IFERROR(VLOOKUP(CONCATENATE($B127,"_",S$2),'SaS output'!$A$3:$T$40001,MATCH(S$3,'SaS output'!$A$2:$T$2,0),FALSE),"")</f>
        <v>19</v>
      </c>
      <c r="T127" s="35">
        <f>IFERROR(VLOOKUP(CONCATENATE($B127,"_",T$2),'SaS output'!$A$3:$T$40001,MATCH(T$3,'SaS output'!$A$2:$T$2,0),FALSE),"")</f>
        <v>3.2959999999999999E-3</v>
      </c>
      <c r="U127" s="35">
        <f>IFERROR(VLOOKUP(CONCATENATE($B127,"_",U$2),'SaS output'!$A$3:$T$40001,MATCH(U$3,'SaS output'!$A$2:$T$2,0),FALSE),"")</f>
        <v>2.549874546768716E-2</v>
      </c>
      <c r="V127" s="36">
        <f>IFERROR(VLOOKUP(CONCATENATE($B127,"_",V$2),'SaS output'!$A$3:$T$40001,MATCH(V$3,'SaS output'!$A$2:$T$2,0),FALSE),"")</f>
        <v>5.6379166666666661E-2</v>
      </c>
      <c r="W127" s="37">
        <f>IFERROR(VLOOKUP(CONCATENATE($B127,"_",W$2),'SaS output'!$A$3:$T$40001,MATCH(W$3,'SaS output'!$A$2:$T$2,0),FALSE),"")</f>
        <v>4.9570586098245585E-2</v>
      </c>
      <c r="X127" s="17">
        <f>IFERROR(VLOOKUP(CONCATENATE($B127,"_",X$2),'SaS output'!$A$3:$T$40001,MATCH(X$3,'SaS output'!$A$2:$T$2,0),FALSE),"")</f>
        <v>20</v>
      </c>
      <c r="Y127" s="35">
        <f>IFERROR(VLOOKUP(CONCATENATE($B127,"_",Y$2),'SaS output'!$A$3:$T$40001,MATCH(Y$3,'SaS output'!$A$2:$T$2,0),FALSE),"")</f>
        <v>0.47683235950000002</v>
      </c>
      <c r="Z127" s="35">
        <f>IFERROR(VLOOKUP(CONCATENATE($B127,"_",Z$2),'SaS output'!$A$3:$T$40001,MATCH(Z$3,'SaS output'!$A$2:$T$2,0),FALSE),"")</f>
        <v>0.57004999999999995</v>
      </c>
      <c r="AA127" s="36">
        <f>IFERROR(VLOOKUP(CONCATENATE($B127,"_",AA$2),'SaS output'!$A$3:$T$40001,MATCH(AA$3,'SaS output'!$A$2:$T$2,0),FALSE),"")</f>
        <v>0.72764999999999991</v>
      </c>
      <c r="AB127" s="37">
        <f>IFERROR(VLOOKUP(CONCATENATE($B127,"_",AB$2),'SaS output'!$A$3:$T$40001,MATCH(AB$3,'SaS output'!$A$2:$T$2,0),FALSE),"")</f>
        <v>0.65768735018531277</v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21_12_LV_110</v>
      </c>
      <c r="C128" s="9" t="s">
        <v>71</v>
      </c>
      <c r="D128" s="9" t="s">
        <v>28</v>
      </c>
      <c r="G128" s="107"/>
      <c r="H128" s="19" t="s">
        <v>98</v>
      </c>
      <c r="I128" s="20">
        <f>IFERROR(VLOOKUP(CONCATENATE($B128,"_",I$2),'SaS output'!$A$3:$T$40001,MATCH(I$3,'SaS output'!$A$2:$T$2,0),FALSE),"")</f>
        <v>13</v>
      </c>
      <c r="J128" s="39">
        <f>IFERROR(VLOOKUP(CONCATENATE($B128,"_",J$2),'SaS output'!$A$3:$T$40001,MATCH(J$3,'SaS output'!$A$2:$T$2,0),FALSE),"")</f>
        <v>7.5586210914376504E-5</v>
      </c>
      <c r="K128" s="39">
        <f>IFERROR(VLOOKUP(CONCATENATE($B128,"_",K$2),'SaS output'!$A$3:$T$40001,MATCH(K$3,'SaS output'!$A$2:$T$2,0),FALSE),"")</f>
        <v>2.8964731093718823E-3</v>
      </c>
      <c r="L128" s="40">
        <f>IFERROR(VLOOKUP(CONCATENATE($B128,"_",L$2),'SaS output'!$A$3:$T$40001,MATCH(L$3,'SaS output'!$A$2:$T$2,0),FALSE),"")</f>
        <v>2.4597909373546476E-2</v>
      </c>
      <c r="M128" s="41">
        <f>IFERROR(VLOOKUP(CONCATENATE($B128,"_",M$2),'SaS output'!$A$3:$T$40001,MATCH(M$3,'SaS output'!$A$2:$T$2,0),FALSE),"")</f>
        <v>7.1915066074749951E-3</v>
      </c>
      <c r="N128" s="20">
        <f>IFERROR(VLOOKUP(CONCATENATE($B128,"_",N$2),'SaS output'!$A$3:$T$40001,MATCH(N$3,'SaS output'!$A$2:$T$2,0),FALSE),"")</f>
        <v>9</v>
      </c>
      <c r="O128" s="39">
        <f>IFERROR(VLOOKUP(CONCATENATE($B128,"_",O$2),'SaS output'!$A$3:$T$40001,MATCH(O$3,'SaS output'!$A$2:$T$2,0),FALSE),"")</f>
        <v>0.26545114619205112</v>
      </c>
      <c r="P128" s="39">
        <f>IFERROR(VLOOKUP(CONCATENATE($B128,"_",P$2),'SaS output'!$A$3:$T$40001,MATCH(P$3,'SaS output'!$A$2:$T$2,0),FALSE),"")</f>
        <v>0.41628663552461187</v>
      </c>
      <c r="Q128" s="40">
        <f>IFERROR(VLOOKUP(CONCATENATE($B128,"_",Q$2),'SaS output'!$A$3:$T$40001,MATCH(Q$3,'SaS output'!$A$2:$T$2,0),FALSE),"")</f>
        <v>0.6767376330619912</v>
      </c>
      <c r="R128" s="41">
        <f>IFERROR(VLOOKUP(CONCATENATE($B128,"_",R$2),'SaS output'!$A$3:$T$40001,MATCH(R$3,'SaS output'!$A$2:$T$2,0),FALSE),"")</f>
        <v>0.5118034623929133</v>
      </c>
      <c r="S128" s="20">
        <f>IFERROR(VLOOKUP(CONCATENATE($B128,"_",S$2),'SaS output'!$A$3:$T$40001,MATCH(S$3,'SaS output'!$A$2:$T$2,0),FALSE),"")</f>
        <v>46</v>
      </c>
      <c r="T128" s="39">
        <f>IFERROR(VLOOKUP(CONCATENATE($B128,"_",T$2),'SaS output'!$A$3:$T$40001,MATCH(T$3,'SaS output'!$A$2:$T$2,0),FALSE),"")</f>
        <v>5.8999999999999999E-3</v>
      </c>
      <c r="U128" s="39">
        <f>IFERROR(VLOOKUP(CONCATENATE($B128,"_",U$2),'SaS output'!$A$3:$T$40001,MATCH(U$3,'SaS output'!$A$2:$T$2,0),FALSE),"")</f>
        <v>2.7847843021171891E-2</v>
      </c>
      <c r="V128" s="40">
        <f>IFERROR(VLOOKUP(CONCATENATE($B128,"_",V$2),'SaS output'!$A$3:$T$40001,MATCH(V$3,'SaS output'!$A$2:$T$2,0),FALSE),"")</f>
        <v>7.0000000000000007E-2</v>
      </c>
      <c r="W128" s="41">
        <f>IFERROR(VLOOKUP(CONCATENATE($B128,"_",W$2),'SaS output'!$A$3:$T$40001,MATCH(W$3,'SaS output'!$A$2:$T$2,0),FALSE),"")</f>
        <v>4.2059096160978443E-2</v>
      </c>
      <c r="X128" s="20">
        <f>IFERROR(VLOOKUP(CONCATENATE($B128,"_",X$2),'SaS output'!$A$3:$T$40001,MATCH(X$3,'SaS output'!$A$2:$T$2,0),FALSE),"")</f>
        <v>46</v>
      </c>
      <c r="Y128" s="39">
        <f>IFERROR(VLOOKUP(CONCATENATE($B128,"_",Y$2),'SaS output'!$A$3:$T$40001,MATCH(Y$3,'SaS output'!$A$2:$T$2,0),FALSE),"")</f>
        <v>0.30830000000000002</v>
      </c>
      <c r="Z128" s="39">
        <f>IFERROR(VLOOKUP(CONCATENATE($B128,"_",Z$2),'SaS output'!$A$3:$T$40001,MATCH(Z$3,'SaS output'!$A$2:$T$2,0),FALSE),"")</f>
        <v>0.45044050000000002</v>
      </c>
      <c r="AA128" s="40">
        <f>IFERROR(VLOOKUP(CONCATENATE($B128,"_",AA$2),'SaS output'!$A$3:$T$40001,MATCH(AA$3,'SaS output'!$A$2:$T$2,0),FALSE),"")</f>
        <v>0.58909999999999996</v>
      </c>
      <c r="AB128" s="41">
        <f>IFERROR(VLOOKUP(CONCATENATE($B128,"_",AB$2),'SaS output'!$A$3:$T$40001,MATCH(AB$3,'SaS output'!$A$2:$T$2,0),FALSE),"")</f>
        <v>0.43168592939658618</v>
      </c>
      <c r="AF128" s="44"/>
      <c r="AG128" s="44"/>
      <c r="AH128" s="44"/>
      <c r="AI128" s="44"/>
    </row>
    <row r="129" spans="2:35" ht="15.75" customHeight="1">
      <c r="B129" s="9" t="str">
        <f t="shared" si="1"/>
        <v>2021_12_LT_030</v>
      </c>
      <c r="C129" s="9" t="s">
        <v>67</v>
      </c>
      <c r="D129" s="9" t="s">
        <v>20</v>
      </c>
      <c r="G129" s="105" t="str">
        <f>VLOOKUP(C129,'SaS output'!$D$3:$E$10001,2,0)</f>
        <v>Lithuania</v>
      </c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>
        <f>IFERROR(VLOOKUP(CONCATENATE($B129,"_",S$2),'SaS output'!$A$3:$T$40001,MATCH(S$3,'SaS output'!$A$2:$T$2,0),FALSE),"")</f>
        <v>37</v>
      </c>
      <c r="T129" s="15">
        <f>IFERROR(VLOOKUP(CONCATENATE($B129,"_",T$2),'SaS output'!$A$3:$T$40001,MATCH(T$3,'SaS output'!$A$2:$T$2,0),FALSE),"")</f>
        <v>2.0999999999999999E-3</v>
      </c>
      <c r="U129" s="15">
        <f>IFERROR(VLOOKUP(CONCATENATE($B129,"_",U$2),'SaS output'!$A$3:$T$40001,MATCH(U$3,'SaS output'!$A$2:$T$2,0),FALSE),"")</f>
        <v>5.4235589999999997E-3</v>
      </c>
      <c r="V129" s="33">
        <f>IFERROR(VLOOKUP(CONCATENATE($B129,"_",V$2),'SaS output'!$A$3:$T$40001,MATCH(V$3,'SaS output'!$A$2:$T$2,0),FALSE),"")</f>
        <v>1.3611555007755837E-2</v>
      </c>
      <c r="W129" s="34">
        <f>IFERROR(VLOOKUP(CONCATENATE($B129,"_",W$2),'SaS output'!$A$3:$T$40001,MATCH(W$3,'SaS output'!$A$2:$T$2,0),FALSE),"")</f>
        <v>1.2684279459683496E-2</v>
      </c>
      <c r="X129" s="14">
        <f>IFERROR(VLOOKUP(CONCATENATE($B129,"_",X$2),'SaS output'!$A$3:$T$40001,MATCH(X$3,'SaS output'!$A$2:$T$2,0),FALSE),"")</f>
        <v>38</v>
      </c>
      <c r="Y129" s="15">
        <f>IFERROR(VLOOKUP(CONCATENATE($B129,"_",Y$2),'SaS output'!$A$3:$T$40001,MATCH(Y$3,'SaS output'!$A$2:$T$2,0),FALSE),"")</f>
        <v>0.39679999999999999</v>
      </c>
      <c r="Z129" s="15">
        <f>IFERROR(VLOOKUP(CONCATENATE($B129,"_",Z$2),'SaS output'!$A$3:$T$40001,MATCH(Z$3,'SaS output'!$A$2:$T$2,0),FALSE),"")</f>
        <v>0.45</v>
      </c>
      <c r="AA129" s="33">
        <f>IFERROR(VLOOKUP(CONCATENATE($B129,"_",AA$2),'SaS output'!$A$3:$T$40001,MATCH(AA$3,'SaS output'!$A$2:$T$2,0),FALSE),"")</f>
        <v>0.45</v>
      </c>
      <c r="AB129" s="34">
        <f>IFERROR(VLOOKUP(CONCATENATE($B129,"_",AB$2),'SaS output'!$A$3:$T$40001,MATCH(AB$3,'SaS output'!$A$2:$T$2,0),FALSE),"")</f>
        <v>0.41675437048399411</v>
      </c>
      <c r="AF129" s="44"/>
      <c r="AG129" s="44"/>
      <c r="AH129" s="44"/>
      <c r="AI129" s="44"/>
    </row>
    <row r="130" spans="2:35" ht="15.75" customHeight="1">
      <c r="B130" s="9" t="str">
        <f t="shared" si="1"/>
        <v>2021_12_LT_040</v>
      </c>
      <c r="C130" s="9" t="s">
        <v>67</v>
      </c>
      <c r="D130" s="9" t="s">
        <v>22</v>
      </c>
      <c r="G130" s="10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21_12_LT_050</v>
      </c>
      <c r="C131" s="9" t="s">
        <v>67</v>
      </c>
      <c r="D131" s="9" t="s">
        <v>23</v>
      </c>
      <c r="G131" s="10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>
        <f>IFERROR(VLOOKUP(CONCATENATE($B131,"_",S$2),'SaS output'!$A$3:$T$40001,MATCH(S$3,'SaS output'!$A$2:$T$2,0),FALSE),"")</f>
        <v>17</v>
      </c>
      <c r="T131" s="35">
        <f>IFERROR(VLOOKUP(CONCATENATE($B131,"_",T$2),'SaS output'!$A$3:$T$40001,MATCH(T$3,'SaS output'!$A$2:$T$2,0),FALSE),"")</f>
        <v>3.0899999999999999E-3</v>
      </c>
      <c r="U131" s="35">
        <f>IFERROR(VLOOKUP(CONCATENATE($B131,"_",U$2),'SaS output'!$A$3:$T$40001,MATCH(U$3,'SaS output'!$A$2:$T$2,0),FALSE),"")</f>
        <v>1.4659E-2</v>
      </c>
      <c r="V131" s="36">
        <f>IFERROR(VLOOKUP(CONCATENATE($B131,"_",V$2),'SaS output'!$A$3:$T$40001,MATCH(V$3,'SaS output'!$A$2:$T$2,0),FALSE),"")</f>
        <v>3.1053131783833635E-2</v>
      </c>
      <c r="W131" s="37">
        <f>IFERROR(VLOOKUP(CONCATENATE($B131,"_",W$2),'SaS output'!$A$3:$T$40001,MATCH(W$3,'SaS output'!$A$2:$T$2,0),FALSE),"")</f>
        <v>2.2787939791976974E-2</v>
      </c>
      <c r="X131" s="17">
        <f>IFERROR(VLOOKUP(CONCATENATE($B131,"_",X$2),'SaS output'!$A$3:$T$40001,MATCH(X$3,'SaS output'!$A$2:$T$2,0),FALSE),"")</f>
        <v>17</v>
      </c>
      <c r="Y131" s="35">
        <f>IFERROR(VLOOKUP(CONCATENATE($B131,"_",Y$2),'SaS output'!$A$3:$T$40001,MATCH(Y$3,'SaS output'!$A$2:$T$2,0),FALSE),"")</f>
        <v>0.44059999999999999</v>
      </c>
      <c r="Z131" s="35">
        <f>IFERROR(VLOOKUP(CONCATENATE($B131,"_",Z$2),'SaS output'!$A$3:$T$40001,MATCH(Z$3,'SaS output'!$A$2:$T$2,0),FALSE),"")</f>
        <v>0.44990000000000002</v>
      </c>
      <c r="AA131" s="36">
        <f>IFERROR(VLOOKUP(CONCATENATE($B131,"_",AA$2),'SaS output'!$A$3:$T$40001,MATCH(AA$3,'SaS output'!$A$2:$T$2,0),FALSE),"")</f>
        <v>0.49399999999999999</v>
      </c>
      <c r="AB131" s="37">
        <f>IFERROR(VLOOKUP(CONCATENATE($B131,"_",AB$2),'SaS output'!$A$3:$T$40001,MATCH(AB$3,'SaS output'!$A$2:$T$2,0),FALSE),"")</f>
        <v>0.40202430826263158</v>
      </c>
      <c r="AF131" s="44"/>
      <c r="AG131" s="44"/>
      <c r="AH131" s="44"/>
      <c r="AI131" s="44"/>
    </row>
    <row r="132" spans="2:35" ht="15.75" customHeight="1">
      <c r="B132" s="9" t="str">
        <f t="shared" si="1"/>
        <v>2021_12_LT_060</v>
      </c>
      <c r="C132" s="9" t="s">
        <v>67</v>
      </c>
      <c r="D132" s="9" t="s">
        <v>25</v>
      </c>
      <c r="G132" s="106" t="str">
        <f>VLOOKUP(C132,'SaS output'!$D$3:$E$10001,2,0)</f>
        <v>Lithuania</v>
      </c>
      <c r="H132" s="18" t="s">
        <v>24</v>
      </c>
      <c r="I132" s="14">
        <f>IFERROR(VLOOKUP(CONCATENATE($B132,"_",I$2),'SaS output'!$A$3:$T$40001,MATCH(I$3,'SaS output'!$A$2:$T$2,0),FALSE),"")</f>
        <v>19</v>
      </c>
      <c r="J132" s="15">
        <f>IFERROR(VLOOKUP(CONCATENATE($B132,"_",J$2),'SaS output'!$A$3:$T$40001,MATCH(J$3,'SaS output'!$A$2:$T$2,0),FALSE),"")</f>
        <v>2.966506514361165E-4</v>
      </c>
      <c r="K132" s="15">
        <f>IFERROR(VLOOKUP(CONCATENATE($B132,"_",K$2),'SaS output'!$A$3:$T$40001,MATCH(K$3,'SaS output'!$A$2:$T$2,0),FALSE),"")</f>
        <v>3.5570877805908472E-3</v>
      </c>
      <c r="L132" s="38">
        <f>IFERROR(VLOOKUP(CONCATENATE($B132,"_",L$2),'SaS output'!$A$3:$T$40001,MATCH(L$3,'SaS output'!$A$2:$T$2,0),FALSE),"")</f>
        <v>3.8006886739026031E-2</v>
      </c>
      <c r="M132" s="34">
        <f>IFERROR(VLOOKUP(CONCATENATE($B132,"_",M$2),'SaS output'!$A$3:$T$40001,MATCH(M$3,'SaS output'!$A$2:$T$2,0),FALSE),"")</f>
        <v>6.8746453184161367E-3</v>
      </c>
      <c r="N132" s="14">
        <f>IFERROR(VLOOKUP(CONCATENATE($B132,"_",N$2),'SaS output'!$A$3:$T$40001,MATCH(N$3,'SaS output'!$A$2:$T$2,0),FALSE),"")</f>
        <v>16</v>
      </c>
      <c r="O132" s="15">
        <f>IFERROR(VLOOKUP(CONCATENATE($B132,"_",O$2),'SaS output'!$A$3:$T$40001,MATCH(O$3,'SaS output'!$A$2:$T$2,0),FALSE),"")</f>
        <v>9.1554825990840277E-2</v>
      </c>
      <c r="P132" s="15">
        <f>IFERROR(VLOOKUP(CONCATENATE($B132,"_",P$2),'SaS output'!$A$3:$T$40001,MATCH(P$3,'SaS output'!$A$2:$T$2,0),FALSE),"")</f>
        <v>0.28094391682668191</v>
      </c>
      <c r="Q132" s="38">
        <f>IFERROR(VLOOKUP(CONCATENATE($B132,"_",Q$2),'SaS output'!$A$3:$T$40001,MATCH(Q$3,'SaS output'!$A$2:$T$2,0),FALSE),"")</f>
        <v>0.48604199206617904</v>
      </c>
      <c r="R132" s="34">
        <f>IFERROR(VLOOKUP(CONCATENATE($B132,"_",R$2),'SaS output'!$A$3:$T$40001,MATCH(R$3,'SaS output'!$A$2:$T$2,0),FALSE),"")</f>
        <v>0.37327755845492666</v>
      </c>
      <c r="S132" s="14">
        <f>IFERROR(VLOOKUP(CONCATENATE($B132,"_",S$2),'SaS output'!$A$3:$T$40001,MATCH(S$3,'SaS output'!$A$2:$T$2,0),FALSE),"")</f>
        <v>48</v>
      </c>
      <c r="T132" s="15">
        <f>IFERROR(VLOOKUP(CONCATENATE($B132,"_",T$2),'SaS output'!$A$3:$T$40001,MATCH(T$3,'SaS output'!$A$2:$T$2,0),FALSE),"")</f>
        <v>4.5500000000000002E-3</v>
      </c>
      <c r="U132" s="15">
        <f>IFERROR(VLOOKUP(CONCATENATE($B132,"_",U$2),'SaS output'!$A$3:$T$40001,MATCH(U$3,'SaS output'!$A$2:$T$2,0),FALSE),"")</f>
        <v>9.9050000000000006E-3</v>
      </c>
      <c r="V132" s="38">
        <f>IFERROR(VLOOKUP(CONCATENATE($B132,"_",V$2),'SaS output'!$A$3:$T$40001,MATCH(V$3,'SaS output'!$A$2:$T$2,0),FALSE),"")</f>
        <v>3.5456712654023365E-2</v>
      </c>
      <c r="W132" s="34">
        <f>IFERROR(VLOOKUP(CONCATENATE($B132,"_",W$2),'SaS output'!$A$3:$T$40001,MATCH(W$3,'SaS output'!$A$2:$T$2,0),FALSE),"")</f>
        <v>1.4975801780176278E-2</v>
      </c>
      <c r="X132" s="14">
        <f>IFERROR(VLOOKUP(CONCATENATE($B132,"_",X$2),'SaS output'!$A$3:$T$40001,MATCH(X$3,'SaS output'!$A$2:$T$2,0),FALSE),"")</f>
        <v>51</v>
      </c>
      <c r="Y132" s="15">
        <f>IFERROR(VLOOKUP(CONCATENATE($B132,"_",Y$2),'SaS output'!$A$3:$T$40001,MATCH(Y$3,'SaS output'!$A$2:$T$2,0),FALSE),"")</f>
        <v>0.17777799999999999</v>
      </c>
      <c r="Z132" s="15">
        <f>IFERROR(VLOOKUP(CONCATENATE($B132,"_",Z$2),'SaS output'!$A$3:$T$40001,MATCH(Z$3,'SaS output'!$A$2:$T$2,0),FALSE),"")</f>
        <v>0.27053437400000002</v>
      </c>
      <c r="AA132" s="38">
        <f>IFERROR(VLOOKUP(CONCATENATE($B132,"_",AA$2),'SaS output'!$A$3:$T$40001,MATCH(AA$3,'SaS output'!$A$2:$T$2,0),FALSE),"")</f>
        <v>0.45119999999999999</v>
      </c>
      <c r="AB132" s="34">
        <f>IFERROR(VLOOKUP(CONCATENATE($B132,"_",AB$2),'SaS output'!$A$3:$T$40001,MATCH(AB$3,'SaS output'!$A$2:$T$2,0),FALSE),"")</f>
        <v>0.1875457718994325</v>
      </c>
      <c r="AF132" s="44"/>
      <c r="AG132" s="44"/>
      <c r="AH132" s="44"/>
      <c r="AI132" s="44"/>
    </row>
    <row r="133" spans="2:35" ht="15.75" customHeight="1">
      <c r="B133" s="9" t="str">
        <f t="shared" si="1"/>
        <v>2021_12_LT_070</v>
      </c>
      <c r="C133" s="9" t="s">
        <v>67</v>
      </c>
      <c r="D133" s="9" t="s">
        <v>26</v>
      </c>
      <c r="G133" s="106"/>
      <c r="H133" s="16" t="s">
        <v>97</v>
      </c>
      <c r="I133" s="17">
        <f>IFERROR(VLOOKUP(CONCATENATE($B133,"_",I$2),'SaS output'!$A$3:$T$40001,MATCH(I$3,'SaS output'!$A$2:$T$2,0),FALSE),"")</f>
        <v>7</v>
      </c>
      <c r="J133" s="35">
        <f>IFERROR(VLOOKUP(CONCATENATE($B133,"_",J$2),'SaS output'!$A$3:$T$40001,MATCH(J$3,'SaS output'!$A$2:$T$2,0),FALSE),"")</f>
        <v>2.8261279136978796E-4</v>
      </c>
      <c r="K133" s="35">
        <f>IFERROR(VLOOKUP(CONCATENATE($B133,"_",K$2),'SaS output'!$A$3:$T$40001,MATCH(K$3,'SaS output'!$A$2:$T$2,0),FALSE),"")</f>
        <v>1.1995645483164038E-3</v>
      </c>
      <c r="L133" s="36">
        <f>IFERROR(VLOOKUP(CONCATENATE($B133,"_",L$2),'SaS output'!$A$3:$T$40001,MATCH(L$3,'SaS output'!$A$2:$T$2,0),FALSE),"")</f>
        <v>3.9802179062099007E-2</v>
      </c>
      <c r="M133" s="37">
        <f>IFERROR(VLOOKUP(CONCATENATE($B133,"_",M$2),'SaS output'!$A$3:$T$40001,MATCH(M$3,'SaS output'!$A$2:$T$2,0),FALSE),"")</f>
        <v>7.6210559603634527E-3</v>
      </c>
      <c r="N133" s="17">
        <f>IFERROR(VLOOKUP(CONCATENATE($B133,"_",N$2),'SaS output'!$A$3:$T$40001,MATCH(N$3,'SaS output'!$A$2:$T$2,0),FALSE),"")</f>
        <v>6</v>
      </c>
      <c r="O133" s="35">
        <f>IFERROR(VLOOKUP(CONCATENATE($B133,"_",O$2),'SaS output'!$A$3:$T$40001,MATCH(O$3,'SaS output'!$A$2:$T$2,0),FALSE),"")</f>
        <v>7.1144946533225839E-2</v>
      </c>
      <c r="P133" s="35">
        <f>IFERROR(VLOOKUP(CONCATENATE($B133,"_",P$2),'SaS output'!$A$3:$T$40001,MATCH(P$3,'SaS output'!$A$2:$T$2,0),FALSE),"")</f>
        <v>7.2468976576666705E-2</v>
      </c>
      <c r="Q133" s="36">
        <f>IFERROR(VLOOKUP(CONCATENATE($B133,"_",Q$2),'SaS output'!$A$3:$T$40001,MATCH(Q$3,'SaS output'!$A$2:$T$2,0),FALSE),"")</f>
        <v>7.4528840662478585E-2</v>
      </c>
      <c r="R133" s="37">
        <f>IFERROR(VLOOKUP(CONCATENATE($B133,"_",R$2),'SaS output'!$A$3:$T$40001,MATCH(R$3,'SaS output'!$A$2:$T$2,0),FALSE),"")</f>
        <v>0.37203768946475069</v>
      </c>
      <c r="S133" s="17">
        <f>IFERROR(VLOOKUP(CONCATENATE($B133,"_",S$2),'SaS output'!$A$3:$T$40001,MATCH(S$3,'SaS output'!$A$2:$T$2,0),FALSE),"")</f>
        <v>33</v>
      </c>
      <c r="T133" s="35">
        <f>IFERROR(VLOOKUP(CONCATENATE($B133,"_",T$2),'SaS output'!$A$3:$T$40001,MATCH(T$3,'SaS output'!$A$2:$T$2,0),FALSE),"")</f>
        <v>2.2000000000000001E-3</v>
      </c>
      <c r="U133" s="35">
        <f>IFERROR(VLOOKUP(CONCATENATE($B133,"_",U$2),'SaS output'!$A$3:$T$40001,MATCH(U$3,'SaS output'!$A$2:$T$2,0),FALSE),"")</f>
        <v>7.1000000000000004E-3</v>
      </c>
      <c r="V133" s="36">
        <f>IFERROR(VLOOKUP(CONCATENATE($B133,"_",V$2),'SaS output'!$A$3:$T$40001,MATCH(V$3,'SaS output'!$A$2:$T$2,0),FALSE),"")</f>
        <v>1.4241010327273422E-2</v>
      </c>
      <c r="W133" s="37">
        <f>IFERROR(VLOOKUP(CONCATENATE($B133,"_",W$2),'SaS output'!$A$3:$T$40001,MATCH(W$3,'SaS output'!$A$2:$T$2,0),FALSE),"")</f>
        <v>1.2375029557154769E-2</v>
      </c>
      <c r="X133" s="17">
        <f>IFERROR(VLOOKUP(CONCATENATE($B133,"_",X$2),'SaS output'!$A$3:$T$40001,MATCH(X$3,'SaS output'!$A$2:$T$2,0),FALSE),"")</f>
        <v>34</v>
      </c>
      <c r="Y133" s="35">
        <f>IFERROR(VLOOKUP(CONCATENATE($B133,"_",Y$2),'SaS output'!$A$3:$T$40001,MATCH(Y$3,'SaS output'!$A$2:$T$2,0),FALSE),"")</f>
        <v>0.12590599999999999</v>
      </c>
      <c r="Z133" s="35">
        <f>IFERROR(VLOOKUP(CONCATENATE($B133,"_",Z$2),'SaS output'!$A$3:$T$40001,MATCH(Z$3,'SaS output'!$A$2:$T$2,0),FALSE),"")</f>
        <v>0.15905</v>
      </c>
      <c r="AA133" s="36">
        <f>IFERROR(VLOOKUP(CONCATENATE($B133,"_",AA$2),'SaS output'!$A$3:$T$40001,MATCH(AA$3,'SaS output'!$A$2:$T$2,0),FALSE),"")</f>
        <v>0.23619999999999999</v>
      </c>
      <c r="AB133" s="37">
        <f>IFERROR(VLOOKUP(CONCATENATE($B133,"_",AB$2),'SaS output'!$A$3:$T$40001,MATCH(AB$3,'SaS output'!$A$2:$T$2,0),FALSE),"")</f>
        <v>0.15863378557377017</v>
      </c>
      <c r="AF133" s="44"/>
      <c r="AG133" s="44"/>
      <c r="AH133" s="44"/>
      <c r="AI133" s="44"/>
    </row>
    <row r="134" spans="2:35" ht="15.75" customHeight="1">
      <c r="B134" s="9" t="str">
        <f t="shared" si="1"/>
        <v>2021_12_LT_100</v>
      </c>
      <c r="C134" s="9" t="s">
        <v>67</v>
      </c>
      <c r="D134" s="9" t="s">
        <v>27</v>
      </c>
      <c r="G134" s="106"/>
      <c r="H134" s="16" t="s">
        <v>96</v>
      </c>
      <c r="I134" s="17">
        <f>IFERROR(VLOOKUP(CONCATENATE($B134,"_",I$2),'SaS output'!$A$3:$T$40001,MATCH(I$3,'SaS output'!$A$2:$T$2,0),FALSE),"")</f>
        <v>8</v>
      </c>
      <c r="J134" s="35">
        <f>IFERROR(VLOOKUP(CONCATENATE($B134,"_",J$2),'SaS output'!$A$3:$T$40001,MATCH(J$3,'SaS output'!$A$2:$T$2,0),FALSE),"")</f>
        <v>4.2939516623727151E-4</v>
      </c>
      <c r="K134" s="35">
        <f>IFERROR(VLOOKUP(CONCATENATE($B134,"_",K$2),'SaS output'!$A$3:$T$40001,MATCH(K$3,'SaS output'!$A$2:$T$2,0),FALSE),"")</f>
        <v>1.9982951132911216E-2</v>
      </c>
      <c r="L134" s="36">
        <f>IFERROR(VLOOKUP(CONCATENATE($B134,"_",L$2),'SaS output'!$A$3:$T$40001,MATCH(L$3,'SaS output'!$A$2:$T$2,0),FALSE),"")</f>
        <v>4.8049626475716326E-2</v>
      </c>
      <c r="M134" s="37">
        <f>IFERROR(VLOOKUP(CONCATENATE($B134,"_",M$2),'SaS output'!$A$3:$T$40001,MATCH(M$3,'SaS output'!$A$2:$T$2,0),FALSE),"")</f>
        <v>4.526097032201655E-2</v>
      </c>
      <c r="N134" s="17">
        <f>IFERROR(VLOOKUP(CONCATENATE($B134,"_",N$2),'SaS output'!$A$3:$T$40001,MATCH(N$3,'SaS output'!$A$2:$T$2,0),FALSE),"")</f>
        <v>5</v>
      </c>
      <c r="O134" s="35">
        <f>IFERROR(VLOOKUP(CONCATENATE($B134,"_",O$2),'SaS output'!$A$3:$T$40001,MATCH(O$3,'SaS output'!$A$2:$T$2,0),FALSE),"")</f>
        <v>0.42857142857142855</v>
      </c>
      <c r="P134" s="35">
        <f>IFERROR(VLOOKUP(CONCATENATE($B134,"_",P$2),'SaS output'!$A$3:$T$40001,MATCH(P$3,'SaS output'!$A$2:$T$2,0),FALSE),"")</f>
        <v>0.63794079104121981</v>
      </c>
      <c r="Q134" s="36">
        <f>IFERROR(VLOOKUP(CONCATENATE($B134,"_",Q$2),'SaS output'!$A$3:$T$40001,MATCH(Q$3,'SaS output'!$A$2:$T$2,0),FALSE),"")</f>
        <v>0.69528379414651953</v>
      </c>
      <c r="R134" s="37">
        <f>IFERROR(VLOOKUP(CONCATENATE($B134,"_",R$2),'SaS output'!$A$3:$T$40001,MATCH(R$3,'SaS output'!$A$2:$T$2,0),FALSE),"")</f>
        <v>0.65354657137766947</v>
      </c>
      <c r="S134" s="17">
        <f>IFERROR(VLOOKUP(CONCATENATE($B134,"_",S$2),'SaS output'!$A$3:$T$40001,MATCH(S$3,'SaS output'!$A$2:$T$2,0),FALSE),"")</f>
        <v>20</v>
      </c>
      <c r="T134" s="35">
        <f>IFERROR(VLOOKUP(CONCATENATE($B134,"_",T$2),'SaS output'!$A$3:$T$40001,MATCH(T$3,'SaS output'!$A$2:$T$2,0),FALSE),"")</f>
        <v>4.6189999999999998E-3</v>
      </c>
      <c r="U134" s="35">
        <f>IFERROR(VLOOKUP(CONCATENATE($B134,"_",U$2),'SaS output'!$A$3:$T$40001,MATCH(U$3,'SaS output'!$A$2:$T$2,0),FALSE),"")</f>
        <v>1.2504192454406964E-2</v>
      </c>
      <c r="V134" s="36">
        <f>IFERROR(VLOOKUP(CONCATENATE($B134,"_",V$2),'SaS output'!$A$3:$T$40001,MATCH(V$3,'SaS output'!$A$2:$T$2,0),FALSE),"")</f>
        <v>3.4470613687030985E-2</v>
      </c>
      <c r="W134" s="37">
        <f>IFERROR(VLOOKUP(CONCATENATE($B134,"_",W$2),'SaS output'!$A$3:$T$40001,MATCH(W$3,'SaS output'!$A$2:$T$2,0),FALSE),"")</f>
        <v>3.2231001872460904E-2</v>
      </c>
      <c r="X134" s="17">
        <f>IFERROR(VLOOKUP(CONCATENATE($B134,"_",X$2),'SaS output'!$A$3:$T$40001,MATCH(X$3,'SaS output'!$A$2:$T$2,0),FALSE),"")</f>
        <v>20</v>
      </c>
      <c r="Y134" s="35">
        <f>IFERROR(VLOOKUP(CONCATENATE($B134,"_",Y$2),'SaS output'!$A$3:$T$40001,MATCH(Y$3,'SaS output'!$A$2:$T$2,0),FALSE),"")</f>
        <v>0.39773550000000002</v>
      </c>
      <c r="Z134" s="35">
        <f>IFERROR(VLOOKUP(CONCATENATE($B134,"_",Z$2),'SaS output'!$A$3:$T$40001,MATCH(Z$3,'SaS output'!$A$2:$T$2,0),FALSE),"")</f>
        <v>0.5675905</v>
      </c>
      <c r="AA134" s="36">
        <f>IFERROR(VLOOKUP(CONCATENATE($B134,"_",AA$2),'SaS output'!$A$3:$T$40001,MATCH(AA$3,'SaS output'!$A$2:$T$2,0),FALSE),"")</f>
        <v>0.74309999999999998</v>
      </c>
      <c r="AB134" s="37">
        <f>IFERROR(VLOOKUP(CONCATENATE($B134,"_",AB$2),'SaS output'!$A$3:$T$40001,MATCH(AB$3,'SaS output'!$A$2:$T$2,0),FALSE),"")</f>
        <v>0.64389365820372679</v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21_12_LT_110</v>
      </c>
      <c r="C135" s="9" t="s">
        <v>67</v>
      </c>
      <c r="D135" s="9" t="s">
        <v>28</v>
      </c>
      <c r="G135" s="107"/>
      <c r="H135" s="19" t="s">
        <v>98</v>
      </c>
      <c r="I135" s="20">
        <f>IFERROR(VLOOKUP(CONCATENATE($B135,"_",I$2),'SaS output'!$A$3:$T$40001,MATCH(I$3,'SaS output'!$A$2:$T$2,0),FALSE),"")</f>
        <v>13</v>
      </c>
      <c r="J135" s="39">
        <f>IFERROR(VLOOKUP(CONCATENATE($B135,"_",J$2),'SaS output'!$A$3:$T$40001,MATCH(J$3,'SaS output'!$A$2:$T$2,0),FALSE),"")</f>
        <v>1.3640359000138167E-3</v>
      </c>
      <c r="K135" s="39">
        <f>IFERROR(VLOOKUP(CONCATENATE($B135,"_",K$2),'SaS output'!$A$3:$T$40001,MATCH(K$3,'SaS output'!$A$2:$T$2,0),FALSE),"")</f>
        <v>5.1122145078454258E-3</v>
      </c>
      <c r="L135" s="40">
        <f>IFERROR(VLOOKUP(CONCATENATE($B135,"_",L$2),'SaS output'!$A$3:$T$40001,MATCH(L$3,'SaS output'!$A$2:$T$2,0),FALSE),"")</f>
        <v>7.3949037703126164E-2</v>
      </c>
      <c r="M135" s="41">
        <f>IFERROR(VLOOKUP(CONCATENATE($B135,"_",M$2),'SaS output'!$A$3:$T$40001,MATCH(M$3,'SaS output'!$A$2:$T$2,0),FALSE),"")</f>
        <v>3.0525349832987458E-3</v>
      </c>
      <c r="N135" s="20">
        <f>IFERROR(VLOOKUP(CONCATENATE($B135,"_",N$2),'SaS output'!$A$3:$T$40001,MATCH(N$3,'SaS output'!$A$2:$T$2,0),FALSE),"")</f>
        <v>12</v>
      </c>
      <c r="O135" s="39">
        <f>IFERROR(VLOOKUP(CONCATENATE($B135,"_",O$2),'SaS output'!$A$3:$T$40001,MATCH(O$3,'SaS output'!$A$2:$T$2,0),FALSE),"")</f>
        <v>0.21387818127047781</v>
      </c>
      <c r="P135" s="39">
        <f>IFERROR(VLOOKUP(CONCATENATE($B135,"_",P$2),'SaS output'!$A$3:$T$40001,MATCH(P$3,'SaS output'!$A$2:$T$2,0),FALSE),"")</f>
        <v>0.2654905324077802</v>
      </c>
      <c r="Q135" s="40">
        <f>IFERROR(VLOOKUP(CONCATENATE($B135,"_",Q$2),'SaS output'!$A$3:$T$40001,MATCH(Q$3,'SaS output'!$A$2:$T$2,0),FALSE),"")</f>
        <v>0.48244441901092594</v>
      </c>
      <c r="R135" s="41">
        <f>IFERROR(VLOOKUP(CONCATENATE($B135,"_",R$2),'SaS output'!$A$3:$T$40001,MATCH(R$3,'SaS output'!$A$2:$T$2,0),FALSE),"")</f>
        <v>0.393679530119392</v>
      </c>
      <c r="S135" s="20">
        <f>IFERROR(VLOOKUP(CONCATENATE($B135,"_",S$2),'SaS output'!$A$3:$T$40001,MATCH(S$3,'SaS output'!$A$2:$T$2,0),FALSE),"")</f>
        <v>44</v>
      </c>
      <c r="T135" s="39">
        <f>IFERROR(VLOOKUP(CONCATENATE($B135,"_",T$2),'SaS output'!$A$3:$T$40001,MATCH(T$3,'SaS output'!$A$2:$T$2,0),FALSE),"")</f>
        <v>6.7015000000000009E-3</v>
      </c>
      <c r="U135" s="39">
        <f>IFERROR(VLOOKUP(CONCATENATE($B135,"_",U$2),'SaS output'!$A$3:$T$40001,MATCH(U$3,'SaS output'!$A$2:$T$2,0),FALSE),"")</f>
        <v>3.0375112459442466E-2</v>
      </c>
      <c r="V135" s="40">
        <f>IFERROR(VLOOKUP(CONCATENATE($B135,"_",V$2),'SaS output'!$A$3:$T$40001,MATCH(V$3,'SaS output'!$A$2:$T$2,0),FALSE),"")</f>
        <v>5.8935191745752645E-2</v>
      </c>
      <c r="W135" s="41">
        <f>IFERROR(VLOOKUP(CONCATENATE($B135,"_",W$2),'SaS output'!$A$3:$T$40001,MATCH(W$3,'SaS output'!$A$2:$T$2,0),FALSE),"")</f>
        <v>2.9999448031393511E-2</v>
      </c>
      <c r="X135" s="20">
        <f>IFERROR(VLOOKUP(CONCATENATE($B135,"_",X$2),'SaS output'!$A$3:$T$40001,MATCH(X$3,'SaS output'!$A$2:$T$2,0),FALSE),"")</f>
        <v>44</v>
      </c>
      <c r="Y135" s="39">
        <f>IFERROR(VLOOKUP(CONCATENATE($B135,"_",Y$2),'SaS output'!$A$3:$T$40001,MATCH(Y$3,'SaS output'!$A$2:$T$2,0),FALSE),"")</f>
        <v>0.30932599999999999</v>
      </c>
      <c r="Z135" s="39">
        <f>IFERROR(VLOOKUP(CONCATENATE($B135,"_",Z$2),'SaS output'!$A$3:$T$40001,MATCH(Z$3,'SaS output'!$A$2:$T$2,0),FALSE),"")</f>
        <v>0.4289</v>
      </c>
      <c r="AA135" s="40">
        <f>IFERROR(VLOOKUP(CONCATENATE($B135,"_",AA$2),'SaS output'!$A$3:$T$40001,MATCH(AA$3,'SaS output'!$A$2:$T$2,0),FALSE),"")</f>
        <v>0.5707456500000001</v>
      </c>
      <c r="AB135" s="41">
        <f>IFERROR(VLOOKUP(CONCATENATE($B135,"_",AB$2),'SaS output'!$A$3:$T$40001,MATCH(AB$3,'SaS output'!$A$2:$T$2,0),FALSE),"")</f>
        <v>0.36240683202270996</v>
      </c>
      <c r="AF135" s="44"/>
      <c r="AG135" s="44"/>
      <c r="AH135" s="44"/>
      <c r="AI135" s="44"/>
    </row>
    <row r="136" spans="2:35" ht="15.75" customHeight="1">
      <c r="B136" s="9" t="str">
        <f t="shared" si="1"/>
        <v>2021_12_LU_030</v>
      </c>
      <c r="C136" s="9" t="s">
        <v>69</v>
      </c>
      <c r="D136" s="9" t="s">
        <v>20</v>
      </c>
      <c r="G136" s="105" t="str">
        <f>VLOOKUP(C136,'SaS output'!$D$3:$E$10001,2,0)</f>
        <v>Luxembourg</v>
      </c>
      <c r="H136" s="13" t="s">
        <v>19</v>
      </c>
      <c r="I136" s="14">
        <f>IFERROR(VLOOKUP(CONCATENATE($B136,"_",I$2),'SaS output'!$A$3:$T$40001,MATCH(I$3,'SaS output'!$A$2:$T$2,0),FALSE),"")</f>
        <v>18</v>
      </c>
      <c r="J136" s="15">
        <f>IFERROR(VLOOKUP(CONCATENATE($B136,"_",J$2),'SaS output'!$A$3:$T$40001,MATCH(J$3,'SaS output'!$A$2:$T$2,0),FALSE),"")</f>
        <v>1.6295093375795049E-6</v>
      </c>
      <c r="K136" s="15">
        <f>IFERROR(VLOOKUP(CONCATENATE($B136,"_",K$2),'SaS output'!$A$3:$T$40001,MATCH(K$3,'SaS output'!$A$2:$T$2,0),FALSE),"")</f>
        <v>8.6655216068130141E-4</v>
      </c>
      <c r="L136" s="33">
        <f>IFERROR(VLOOKUP(CONCATENATE($B136,"_",L$2),'SaS output'!$A$3:$T$40001,MATCH(L$3,'SaS output'!$A$2:$T$2,0),FALSE),"")</f>
        <v>6.4659277919456989E-3</v>
      </c>
      <c r="M136" s="34">
        <f>IFERROR(VLOOKUP(CONCATENATE($B136,"_",M$2),'SaS output'!$A$3:$T$40001,MATCH(M$3,'SaS output'!$A$2:$T$2,0),FALSE),"")</f>
        <v>4.6755089542519493E-3</v>
      </c>
      <c r="N136" s="14">
        <f>IFERROR(VLOOKUP(CONCATENATE($B136,"_",N$2),'SaS output'!$A$3:$T$40001,MATCH(N$3,'SaS output'!$A$2:$T$2,0),FALSE),"")</f>
        <v>13</v>
      </c>
      <c r="O136" s="15">
        <f>IFERROR(VLOOKUP(CONCATENATE($B136,"_",O$2),'SaS output'!$A$3:$T$40001,MATCH(O$3,'SaS output'!$A$2:$T$2,0),FALSE),"")</f>
        <v>2.5172455835077528E-2</v>
      </c>
      <c r="P136" s="15">
        <f>IFERROR(VLOOKUP(CONCATENATE($B136,"_",P$2),'SaS output'!$A$3:$T$40001,MATCH(P$3,'SaS output'!$A$2:$T$2,0),FALSE),"")</f>
        <v>5.1390350877192979E-2</v>
      </c>
      <c r="Q136" s="33">
        <f>IFERROR(VLOOKUP(CONCATENATE($B136,"_",Q$2),'SaS output'!$A$3:$T$40001,MATCH(Q$3,'SaS output'!$A$2:$T$2,0),FALSE),"")</f>
        <v>0.28642501194543268</v>
      </c>
      <c r="R136" s="34">
        <f>IFERROR(VLOOKUP(CONCATENATE($B136,"_",R$2),'SaS output'!$A$3:$T$40001,MATCH(R$3,'SaS output'!$A$2:$T$2,0),FALSE),"")</f>
        <v>0.10021990775704542</v>
      </c>
      <c r="S136" s="14">
        <f>IFERROR(VLOOKUP(CONCATENATE($B136,"_",S$2),'SaS output'!$A$3:$T$40001,MATCH(S$3,'SaS output'!$A$2:$T$2,0),FALSE),"")</f>
        <v>64</v>
      </c>
      <c r="T136" s="15">
        <f>IFERROR(VLOOKUP(CONCATENATE($B136,"_",T$2),'SaS output'!$A$3:$T$40001,MATCH(T$3,'SaS output'!$A$2:$T$2,0),FALSE),"")</f>
        <v>4.0210000000000003E-3</v>
      </c>
      <c r="U136" s="15">
        <f>IFERROR(VLOOKUP(CONCATENATE($B136,"_",U$2),'SaS output'!$A$3:$T$40001,MATCH(U$3,'SaS output'!$A$2:$T$2,0),FALSE),"")</f>
        <v>7.5415800778436647E-3</v>
      </c>
      <c r="V136" s="33">
        <f>IFERROR(VLOOKUP(CONCATENATE($B136,"_",V$2),'SaS output'!$A$3:$T$40001,MATCH(V$3,'SaS output'!$A$2:$T$2,0),FALSE),"")</f>
        <v>1.1830037746762036E-2</v>
      </c>
      <c r="W136" s="34">
        <f>IFERROR(VLOOKUP(CONCATENATE($B136,"_",W$2),'SaS output'!$A$3:$T$40001,MATCH(W$3,'SaS output'!$A$2:$T$2,0),FALSE),"")</f>
        <v>1.4340876539182488E-2</v>
      </c>
      <c r="X136" s="14">
        <f>IFERROR(VLOOKUP(CONCATENATE($B136,"_",X$2),'SaS output'!$A$3:$T$40001,MATCH(X$3,'SaS output'!$A$2:$T$2,0),FALSE),"")</f>
        <v>66</v>
      </c>
      <c r="Y136" s="15">
        <f>IFERROR(VLOOKUP(CONCATENATE($B136,"_",Y$2),'SaS output'!$A$3:$T$40001,MATCH(Y$3,'SaS output'!$A$2:$T$2,0),FALSE),"")</f>
        <v>0.28066105400000002</v>
      </c>
      <c r="Z136" s="15">
        <f>IFERROR(VLOOKUP(CONCATENATE($B136,"_",Z$2),'SaS output'!$A$3:$T$40001,MATCH(Z$3,'SaS output'!$A$2:$T$2,0),FALSE),"")</f>
        <v>0.363925</v>
      </c>
      <c r="AA136" s="33">
        <f>IFERROR(VLOOKUP(CONCATENATE($B136,"_",AA$2),'SaS output'!$A$3:$T$40001,MATCH(AA$3,'SaS output'!$A$2:$T$2,0),FALSE),"")</f>
        <v>0.43070000000000003</v>
      </c>
      <c r="AB136" s="34">
        <f>IFERROR(VLOOKUP(CONCATENATE($B136,"_",AB$2),'SaS output'!$A$3:$T$40001,MATCH(AB$3,'SaS output'!$A$2:$T$2,0),FALSE),"")</f>
        <v>0.30181730168876841</v>
      </c>
      <c r="AF136" s="44"/>
      <c r="AG136" s="44"/>
      <c r="AH136" s="44"/>
      <c r="AI136" s="44"/>
    </row>
    <row r="137" spans="2:35" ht="15.75" customHeight="1">
      <c r="B137" s="9" t="str">
        <f t="shared" si="1"/>
        <v>2021_12_LU_040</v>
      </c>
      <c r="C137" s="9" t="s">
        <v>69</v>
      </c>
      <c r="D137" s="9" t="s">
        <v>22</v>
      </c>
      <c r="G137" s="106"/>
      <c r="H137" s="16" t="s">
        <v>95</v>
      </c>
      <c r="I137" s="17">
        <f>IFERROR(VLOOKUP(CONCATENATE($B137,"_",I$2),'SaS output'!$A$3:$T$40001,MATCH(I$3,'SaS output'!$A$2:$T$2,0),FALSE),"")</f>
        <v>6</v>
      </c>
      <c r="J137" s="35">
        <f>IFERROR(VLOOKUP(CONCATENATE($B137,"_",J$2),'SaS output'!$A$3:$T$40001,MATCH(J$3,'SaS output'!$A$2:$T$2,0),FALSE),"")</f>
        <v>0</v>
      </c>
      <c r="K137" s="35">
        <f>IFERROR(VLOOKUP(CONCATENATE($B137,"_",K$2),'SaS output'!$A$3:$T$40001,MATCH(K$3,'SaS output'!$A$2:$T$2,0),FALSE),"")</f>
        <v>1.8151831452701257E-4</v>
      </c>
      <c r="L137" s="36">
        <f>IFERROR(VLOOKUP(CONCATENATE($B137,"_",L$2),'SaS output'!$A$3:$T$40001,MATCH(L$3,'SaS output'!$A$2:$T$2,0),FALSE),"")</f>
        <v>1.9852589417793014E-3</v>
      </c>
      <c r="M137" s="37">
        <f>IFERROR(VLOOKUP(CONCATENATE($B137,"_",M$2),'SaS output'!$A$3:$T$40001,MATCH(M$3,'SaS output'!$A$2:$T$2,0),FALSE),"")</f>
        <v>6.4989338481730111E-3</v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>
        <f>IFERROR(VLOOKUP(CONCATENATE($B137,"_",S$2),'SaS output'!$A$3:$T$40001,MATCH(S$3,'SaS output'!$A$2:$T$2,0),FALSE),"")</f>
        <v>30</v>
      </c>
      <c r="T137" s="35">
        <f>IFERROR(VLOOKUP(CONCATENATE($B137,"_",T$2),'SaS output'!$A$3:$T$40001,MATCH(T$3,'SaS output'!$A$2:$T$2,0),FALSE),"")</f>
        <v>4.2199999999999998E-3</v>
      </c>
      <c r="U137" s="35">
        <f>IFERROR(VLOOKUP(CONCATENATE($B137,"_",U$2),'SaS output'!$A$3:$T$40001,MATCH(U$3,'SaS output'!$A$2:$T$2,0),FALSE),"")</f>
        <v>6.1648629325706267E-3</v>
      </c>
      <c r="V137" s="36">
        <f>IFERROR(VLOOKUP(CONCATENATE($B137,"_",V$2),'SaS output'!$A$3:$T$40001,MATCH(V$3,'SaS output'!$A$2:$T$2,0),FALSE),"")</f>
        <v>1.1817540893596804E-2</v>
      </c>
      <c r="W137" s="37">
        <f>IFERROR(VLOOKUP(CONCATENATE($B137,"_",W$2),'SaS output'!$A$3:$T$40001,MATCH(W$3,'SaS output'!$A$2:$T$2,0),FALSE),"")</f>
        <v>9.0964206195176603E-3</v>
      </c>
      <c r="X137" s="17">
        <f>IFERROR(VLOOKUP(CONCATENATE($B137,"_",X$2),'SaS output'!$A$3:$T$40001,MATCH(X$3,'SaS output'!$A$2:$T$2,0),FALSE),"")</f>
        <v>30</v>
      </c>
      <c r="Y137" s="35">
        <f>IFERROR(VLOOKUP(CONCATENATE($B137,"_",Y$2),'SaS output'!$A$3:$T$40001,MATCH(Y$3,'SaS output'!$A$2:$T$2,0),FALSE),"")</f>
        <v>0.15901367699999999</v>
      </c>
      <c r="Z137" s="35">
        <f>IFERROR(VLOOKUP(CONCATENATE($B137,"_",Z$2),'SaS output'!$A$3:$T$40001,MATCH(Z$3,'SaS output'!$A$2:$T$2,0),FALSE),"")</f>
        <v>0.21167999999999998</v>
      </c>
      <c r="AA137" s="36">
        <f>IFERROR(VLOOKUP(CONCATENATE($B137,"_",AA$2),'SaS output'!$A$3:$T$40001,MATCH(AA$3,'SaS output'!$A$2:$T$2,0),FALSE),"")</f>
        <v>0.37869999999999998</v>
      </c>
      <c r="AB137" s="37">
        <f>IFERROR(VLOOKUP(CONCATENATE($B137,"_",AB$2),'SaS output'!$A$3:$T$40001,MATCH(AB$3,'SaS output'!$A$2:$T$2,0),FALSE),"")</f>
        <v>0.25389249483493564</v>
      </c>
      <c r="AF137" s="44"/>
      <c r="AG137" s="44"/>
      <c r="AH137" s="44"/>
      <c r="AI137" s="44"/>
    </row>
    <row r="138" spans="2:35" ht="15.75" customHeight="1">
      <c r="B138" s="9" t="str">
        <f t="shared" si="1"/>
        <v>2021_12_LU_050</v>
      </c>
      <c r="C138" s="9" t="s">
        <v>69</v>
      </c>
      <c r="D138" s="9" t="s">
        <v>23</v>
      </c>
      <c r="G138" s="106"/>
      <c r="H138" s="16" t="s">
        <v>94</v>
      </c>
      <c r="I138" s="17">
        <f>IFERROR(VLOOKUP(CONCATENATE($B138,"_",I$2),'SaS output'!$A$3:$T$40001,MATCH(I$3,'SaS output'!$A$2:$T$2,0),FALSE),"")</f>
        <v>8</v>
      </c>
      <c r="J138" s="35">
        <f>IFERROR(VLOOKUP(CONCATENATE($B138,"_",J$2),'SaS output'!$A$3:$T$40001,MATCH(J$3,'SaS output'!$A$2:$T$2,0),FALSE),"")</f>
        <v>5.0835978229521841E-4</v>
      </c>
      <c r="K138" s="35">
        <f>IFERROR(VLOOKUP(CONCATENATE($B138,"_",K$2),'SaS output'!$A$3:$T$40001,MATCH(K$3,'SaS output'!$A$2:$T$2,0),FALSE),"")</f>
        <v>1.5999167840913941E-3</v>
      </c>
      <c r="L138" s="36">
        <f>IFERROR(VLOOKUP(CONCATENATE($B138,"_",L$2),'SaS output'!$A$3:$T$40001,MATCH(L$3,'SaS output'!$A$2:$T$2,0),FALSE),"")</f>
        <v>6.9347424334414787E-3</v>
      </c>
      <c r="M138" s="37">
        <f>IFERROR(VLOOKUP(CONCATENATE($B138,"_",M$2),'SaS output'!$A$3:$T$40001,MATCH(M$3,'SaS output'!$A$2:$T$2,0),FALSE),"")</f>
        <v>3.7584823224048195E-3</v>
      </c>
      <c r="N138" s="17">
        <f>IFERROR(VLOOKUP(CONCATENATE($B138,"_",N$2),'SaS output'!$A$3:$T$40001,MATCH(N$3,'SaS output'!$A$2:$T$2,0),FALSE),"")</f>
        <v>6</v>
      </c>
      <c r="O138" s="35">
        <f>IFERROR(VLOOKUP(CONCATENATE($B138,"_",O$2),'SaS output'!$A$3:$T$40001,MATCH(O$3,'SaS output'!$A$2:$T$2,0),FALSE),"")</f>
        <v>3.1602150537634412E-2</v>
      </c>
      <c r="P138" s="35">
        <f>IFERROR(VLOOKUP(CONCATENATE($B138,"_",P$2),'SaS output'!$A$3:$T$40001,MATCH(P$3,'SaS output'!$A$2:$T$2,0),FALSE),"")</f>
        <v>0.15816166031630863</v>
      </c>
      <c r="Q138" s="36">
        <f>IFERROR(VLOOKUP(CONCATENATE($B138,"_",Q$2),'SaS output'!$A$3:$T$40001,MATCH(Q$3,'SaS output'!$A$2:$T$2,0),FALSE),"")</f>
        <v>0.4286419974851805</v>
      </c>
      <c r="R138" s="37">
        <f>IFERROR(VLOOKUP(CONCATENATE($B138,"_",R$2),'SaS output'!$A$3:$T$40001,MATCH(R$3,'SaS output'!$A$2:$T$2,0),FALSE),"")</f>
        <v>0.31474991021337884</v>
      </c>
      <c r="S138" s="17">
        <f>IFERROR(VLOOKUP(CONCATENATE($B138,"_",S$2),'SaS output'!$A$3:$T$40001,MATCH(S$3,'SaS output'!$A$2:$T$2,0),FALSE),"")</f>
        <v>44</v>
      </c>
      <c r="T138" s="35">
        <f>IFERROR(VLOOKUP(CONCATENATE($B138,"_",T$2),'SaS output'!$A$3:$T$40001,MATCH(T$3,'SaS output'!$A$2:$T$2,0),FALSE),"")</f>
        <v>3.3511267686049521E-3</v>
      </c>
      <c r="U138" s="35">
        <f>IFERROR(VLOOKUP(CONCATENATE($B138,"_",U$2),'SaS output'!$A$3:$T$40001,MATCH(U$3,'SaS output'!$A$2:$T$2,0),FALSE),"")</f>
        <v>1.1769638871311511E-2</v>
      </c>
      <c r="V138" s="36">
        <f>IFERROR(VLOOKUP(CONCATENATE($B138,"_",V$2),'SaS output'!$A$3:$T$40001,MATCH(V$3,'SaS output'!$A$2:$T$2,0),FALSE),"")</f>
        <v>3.3647077357030236E-2</v>
      </c>
      <c r="W138" s="37">
        <f>IFERROR(VLOOKUP(CONCATENATE($B138,"_",W$2),'SaS output'!$A$3:$T$40001,MATCH(W$3,'SaS output'!$A$2:$T$2,0),FALSE),"")</f>
        <v>2.1199506458717661E-2</v>
      </c>
      <c r="X138" s="17">
        <f>IFERROR(VLOOKUP(CONCATENATE($B138,"_",X$2),'SaS output'!$A$3:$T$40001,MATCH(X$3,'SaS output'!$A$2:$T$2,0),FALSE),"")</f>
        <v>44</v>
      </c>
      <c r="Y138" s="35">
        <f>IFERROR(VLOOKUP(CONCATENATE($B138,"_",Y$2),'SaS output'!$A$3:$T$40001,MATCH(Y$3,'SaS output'!$A$2:$T$2,0),FALSE),"")</f>
        <v>0.20026657450000002</v>
      </c>
      <c r="Z138" s="35">
        <f>IFERROR(VLOOKUP(CONCATENATE($B138,"_",Z$2),'SaS output'!$A$3:$T$40001,MATCH(Z$3,'SaS output'!$A$2:$T$2,0),FALSE),"")</f>
        <v>0.35185</v>
      </c>
      <c r="AA138" s="36">
        <f>IFERROR(VLOOKUP(CONCATENATE($B138,"_",AA$2),'SaS output'!$A$3:$T$40001,MATCH(AA$3,'SaS output'!$A$2:$T$2,0),FALSE),"")</f>
        <v>0.440359</v>
      </c>
      <c r="AB138" s="37">
        <f>IFERROR(VLOOKUP(CONCATENATE($B138,"_",AB$2),'SaS output'!$A$3:$T$40001,MATCH(AB$3,'SaS output'!$A$2:$T$2,0),FALSE),"")</f>
        <v>0.28400448334433204</v>
      </c>
      <c r="AF138" s="44"/>
      <c r="AG138" s="44"/>
      <c r="AH138" s="44"/>
      <c r="AI138" s="44"/>
    </row>
    <row r="139" spans="2:35" ht="15.75" customHeight="1">
      <c r="B139" s="9" t="str">
        <f t="shared" si="1"/>
        <v>2021_12_LU_060</v>
      </c>
      <c r="C139" s="9" t="s">
        <v>69</v>
      </c>
      <c r="D139" s="9" t="s">
        <v>25</v>
      </c>
      <c r="G139" s="106" t="str">
        <f>VLOOKUP(C139,'SaS output'!$D$3:$E$10001,2,0)</f>
        <v>Luxembourg</v>
      </c>
      <c r="H139" s="18" t="s">
        <v>24</v>
      </c>
      <c r="I139" s="14">
        <f>IFERROR(VLOOKUP(CONCATENATE($B139,"_",I$2),'SaS output'!$A$3:$T$40001,MATCH(I$3,'SaS output'!$A$2:$T$2,0),FALSE),"")</f>
        <v>28</v>
      </c>
      <c r="J139" s="15">
        <f>IFERROR(VLOOKUP(CONCATENATE($B139,"_",J$2),'SaS output'!$A$3:$T$40001,MATCH(J$3,'SaS output'!$A$2:$T$2,0),FALSE),"")</f>
        <v>9.0560748751779274E-4</v>
      </c>
      <c r="K139" s="15">
        <f>IFERROR(VLOOKUP(CONCATENATE($B139,"_",K$2),'SaS output'!$A$3:$T$40001,MATCH(K$3,'SaS output'!$A$2:$T$2,0),FALSE),"")</f>
        <v>5.0580975336925382E-3</v>
      </c>
      <c r="L139" s="38">
        <f>IFERROR(VLOOKUP(CONCATENATE($B139,"_",L$2),'SaS output'!$A$3:$T$40001,MATCH(L$3,'SaS output'!$A$2:$T$2,0),FALSE),"")</f>
        <v>1.6559424375762341E-2</v>
      </c>
      <c r="M139" s="34">
        <f>IFERROR(VLOOKUP(CONCATENATE($B139,"_",M$2),'SaS output'!$A$3:$T$40001,MATCH(M$3,'SaS output'!$A$2:$T$2,0),FALSE),"")</f>
        <v>3.179474419657814E-3</v>
      </c>
      <c r="N139" s="14">
        <f>IFERROR(VLOOKUP(CONCATENATE($B139,"_",N$2),'SaS output'!$A$3:$T$40001,MATCH(N$3,'SaS output'!$A$2:$T$2,0),FALSE),"")</f>
        <v>24</v>
      </c>
      <c r="O139" s="15">
        <f>IFERROR(VLOOKUP(CONCATENATE($B139,"_",O$2),'SaS output'!$A$3:$T$40001,MATCH(O$3,'SaS output'!$A$2:$T$2,0),FALSE),"")</f>
        <v>5.1928421496204524E-2</v>
      </c>
      <c r="P139" s="15">
        <f>IFERROR(VLOOKUP(CONCATENATE($B139,"_",P$2),'SaS output'!$A$3:$T$40001,MATCH(P$3,'SaS output'!$A$2:$T$2,0),FALSE),"")</f>
        <v>0.19321843196042493</v>
      </c>
      <c r="Q139" s="38">
        <f>IFERROR(VLOOKUP(CONCATENATE($B139,"_",Q$2),'SaS output'!$A$3:$T$40001,MATCH(Q$3,'SaS output'!$A$2:$T$2,0),FALSE),"")</f>
        <v>0.32980021660315367</v>
      </c>
      <c r="R139" s="34">
        <f>IFERROR(VLOOKUP(CONCATENATE($B139,"_",R$2),'SaS output'!$A$3:$T$40001,MATCH(R$3,'SaS output'!$A$2:$T$2,0),FALSE),"")</f>
        <v>0.12474006669031988</v>
      </c>
      <c r="S139" s="14">
        <f>IFERROR(VLOOKUP(CONCATENATE($B139,"_",S$2),'SaS output'!$A$3:$T$40001,MATCH(S$3,'SaS output'!$A$2:$T$2,0),FALSE),"")</f>
        <v>64</v>
      </c>
      <c r="T139" s="15">
        <f>IFERROR(VLOOKUP(CONCATENATE($B139,"_",T$2),'SaS output'!$A$3:$T$40001,MATCH(T$3,'SaS output'!$A$2:$T$2,0),FALSE),"")</f>
        <v>4.215541409860921E-3</v>
      </c>
      <c r="U139" s="15">
        <f>IFERROR(VLOOKUP(CONCATENATE($B139,"_",U$2),'SaS output'!$A$3:$T$40001,MATCH(U$3,'SaS output'!$A$2:$T$2,0),FALSE),"")</f>
        <v>8.525125388565407E-3</v>
      </c>
      <c r="V139" s="38">
        <f>IFERROR(VLOOKUP(CONCATENATE($B139,"_",V$2),'SaS output'!$A$3:$T$40001,MATCH(V$3,'SaS output'!$A$2:$T$2,0),FALSE),"")</f>
        <v>2.0073413839665995E-2</v>
      </c>
      <c r="W139" s="34">
        <f>IFERROR(VLOOKUP(CONCATENATE($B139,"_",W$2),'SaS output'!$A$3:$T$40001,MATCH(W$3,'SaS output'!$A$2:$T$2,0),FALSE),"")</f>
        <v>9.8632211976411484E-3</v>
      </c>
      <c r="X139" s="14">
        <f>IFERROR(VLOOKUP(CONCATENATE($B139,"_",X$2),'SaS output'!$A$3:$T$40001,MATCH(X$3,'SaS output'!$A$2:$T$2,0),FALSE),"")</f>
        <v>65</v>
      </c>
      <c r="Y139" s="15">
        <f>IFERROR(VLOOKUP(CONCATENATE($B139,"_",Y$2),'SaS output'!$A$3:$T$40001,MATCH(Y$3,'SaS output'!$A$2:$T$2,0),FALSE),"")</f>
        <v>0.163439376</v>
      </c>
      <c r="Z139" s="15">
        <f>IFERROR(VLOOKUP(CONCATENATE($B139,"_",Z$2),'SaS output'!$A$3:$T$40001,MATCH(Z$3,'SaS output'!$A$2:$T$2,0),FALSE),"")</f>
        <v>0.219</v>
      </c>
      <c r="AA139" s="38">
        <f>IFERROR(VLOOKUP(CONCATENATE($B139,"_",AA$2),'SaS output'!$A$3:$T$40001,MATCH(AA$3,'SaS output'!$A$2:$T$2,0),FALSE),"")</f>
        <v>0.31848002399999997</v>
      </c>
      <c r="AB139" s="34">
        <f>IFERROR(VLOOKUP(CONCATENATE($B139,"_",AB$2),'SaS output'!$A$3:$T$40001,MATCH(AB$3,'SaS output'!$A$2:$T$2,0),FALSE),"")</f>
        <v>0.16310088546963916</v>
      </c>
      <c r="AF139" s="44"/>
      <c r="AG139" s="44"/>
      <c r="AH139" s="44"/>
      <c r="AI139" s="44"/>
    </row>
    <row r="140" spans="2:35" ht="15.75" customHeight="1">
      <c r="B140" s="9" t="str">
        <f t="shared" si="1"/>
        <v>2021_12_LU_070</v>
      </c>
      <c r="C140" s="9" t="s">
        <v>69</v>
      </c>
      <c r="D140" s="9" t="s">
        <v>26</v>
      </c>
      <c r="G140" s="106"/>
      <c r="H140" s="16" t="s">
        <v>97</v>
      </c>
      <c r="I140" s="17">
        <f>IFERROR(VLOOKUP(CONCATENATE($B140,"_",I$2),'SaS output'!$A$3:$T$40001,MATCH(I$3,'SaS output'!$A$2:$T$2,0),FALSE),"")</f>
        <v>12</v>
      </c>
      <c r="J140" s="35">
        <f>IFERROR(VLOOKUP(CONCATENATE($B140,"_",J$2),'SaS output'!$A$3:$T$40001,MATCH(J$3,'SaS output'!$A$2:$T$2,0),FALSE),"")</f>
        <v>1.5297030615854262E-5</v>
      </c>
      <c r="K140" s="35">
        <f>IFERROR(VLOOKUP(CONCATENATE($B140,"_",K$2),'SaS output'!$A$3:$T$40001,MATCH(K$3,'SaS output'!$A$2:$T$2,0),FALSE),"")</f>
        <v>2.4919470657596039E-3</v>
      </c>
      <c r="L140" s="36">
        <f>IFERROR(VLOOKUP(CONCATENATE($B140,"_",L$2),'SaS output'!$A$3:$T$40001,MATCH(L$3,'SaS output'!$A$2:$T$2,0),FALSE),"")</f>
        <v>6.1833389653593914E-3</v>
      </c>
      <c r="M140" s="37">
        <f>IFERROR(VLOOKUP(CONCATENATE($B140,"_",M$2),'SaS output'!$A$3:$T$40001,MATCH(M$3,'SaS output'!$A$2:$T$2,0),FALSE),"")</f>
        <v>1.7213893299763625E-3</v>
      </c>
      <c r="N140" s="17">
        <f>IFERROR(VLOOKUP(CONCATENATE($B140,"_",N$2),'SaS output'!$A$3:$T$40001,MATCH(N$3,'SaS output'!$A$2:$T$2,0),FALSE),"")</f>
        <v>7</v>
      </c>
      <c r="O140" s="35">
        <f>IFERROR(VLOOKUP(CONCATENATE($B140,"_",O$2),'SaS output'!$A$3:$T$40001,MATCH(O$3,'SaS output'!$A$2:$T$2,0),FALSE),"")</f>
        <v>1.7159999067718375E-2</v>
      </c>
      <c r="P140" s="35">
        <f>IFERROR(VLOOKUP(CONCATENATE($B140,"_",P$2),'SaS output'!$A$3:$T$40001,MATCH(P$3,'SaS output'!$A$2:$T$2,0),FALSE),"")</f>
        <v>9.8667445367130596E-2</v>
      </c>
      <c r="Q140" s="36">
        <f>IFERROR(VLOOKUP(CONCATENATE($B140,"_",Q$2),'SaS output'!$A$3:$T$40001,MATCH(Q$3,'SaS output'!$A$2:$T$2,0),FALSE),"")</f>
        <v>0.16208680023715322</v>
      </c>
      <c r="R140" s="37">
        <f>IFERROR(VLOOKUP(CONCATENATE($B140,"_",R$2),'SaS output'!$A$3:$T$40001,MATCH(R$3,'SaS output'!$A$2:$T$2,0),FALSE),"")</f>
        <v>2.9414443137631394E-2</v>
      </c>
      <c r="S140" s="17">
        <f>IFERROR(VLOOKUP(CONCATENATE($B140,"_",S$2),'SaS output'!$A$3:$T$40001,MATCH(S$3,'SaS output'!$A$2:$T$2,0),FALSE),"")</f>
        <v>59</v>
      </c>
      <c r="T140" s="35">
        <f>IFERROR(VLOOKUP(CONCATENATE($B140,"_",T$2),'SaS output'!$A$3:$T$40001,MATCH(T$3,'SaS output'!$A$2:$T$2,0),FALSE),"")</f>
        <v>3.1849999999999999E-3</v>
      </c>
      <c r="U140" s="35">
        <f>IFERROR(VLOOKUP(CONCATENATE($B140,"_",U$2),'SaS output'!$A$3:$T$40001,MATCH(U$3,'SaS output'!$A$2:$T$2,0),FALSE),"")</f>
        <v>7.4000000000000003E-3</v>
      </c>
      <c r="V140" s="36">
        <f>IFERROR(VLOOKUP(CONCATENATE($B140,"_",V$2),'SaS output'!$A$3:$T$40001,MATCH(V$3,'SaS output'!$A$2:$T$2,0),FALSE),"")</f>
        <v>1.4817665984121337E-2</v>
      </c>
      <c r="W140" s="37">
        <f>IFERROR(VLOOKUP(CONCATENATE($B140,"_",W$2),'SaS output'!$A$3:$T$40001,MATCH(W$3,'SaS output'!$A$2:$T$2,0),FALSE),"")</f>
        <v>8.624785964006669E-3</v>
      </c>
      <c r="X140" s="17">
        <f>IFERROR(VLOOKUP(CONCATENATE($B140,"_",X$2),'SaS output'!$A$3:$T$40001,MATCH(X$3,'SaS output'!$A$2:$T$2,0),FALSE),"")</f>
        <v>62</v>
      </c>
      <c r="Y140" s="35">
        <f>IFERROR(VLOOKUP(CONCATENATE($B140,"_",Y$2),'SaS output'!$A$3:$T$40001,MATCH(Y$3,'SaS output'!$A$2:$T$2,0),FALSE),"")</f>
        <v>0.136075</v>
      </c>
      <c r="Z140" s="35">
        <f>IFERROR(VLOOKUP(CONCATENATE($B140,"_",Z$2),'SaS output'!$A$3:$T$40001,MATCH(Z$3,'SaS output'!$A$2:$T$2,0),FALSE),"")</f>
        <v>0.16770200000000002</v>
      </c>
      <c r="AA140" s="36">
        <f>IFERROR(VLOOKUP(CONCATENATE($B140,"_",AA$2),'SaS output'!$A$3:$T$40001,MATCH(AA$3,'SaS output'!$A$2:$T$2,0),FALSE),"")</f>
        <v>0.22439999999999999</v>
      </c>
      <c r="AB140" s="37">
        <f>IFERROR(VLOOKUP(CONCATENATE($B140,"_",AB$2),'SaS output'!$A$3:$T$40001,MATCH(AB$3,'SaS output'!$A$2:$T$2,0),FALSE),"")</f>
        <v>0.15187267171528718</v>
      </c>
      <c r="AF140" s="44"/>
      <c r="AG140" s="44"/>
      <c r="AH140" s="44"/>
      <c r="AI140" s="44"/>
    </row>
    <row r="141" spans="2:35" ht="15.75" customHeight="1">
      <c r="B141" s="9" t="str">
        <f t="shared" si="1"/>
        <v>2021_12_LU_100</v>
      </c>
      <c r="C141" s="9" t="s">
        <v>69</v>
      </c>
      <c r="D141" s="9" t="s">
        <v>27</v>
      </c>
      <c r="G141" s="106"/>
      <c r="H141" s="16" t="s">
        <v>96</v>
      </c>
      <c r="I141" s="17">
        <f>IFERROR(VLOOKUP(CONCATENATE($B141,"_",I$2),'SaS output'!$A$3:$T$40001,MATCH(I$3,'SaS output'!$A$2:$T$2,0),FALSE),"")</f>
        <v>12</v>
      </c>
      <c r="J141" s="35">
        <f>IFERROR(VLOOKUP(CONCATENATE($B141,"_",J$2),'SaS output'!$A$3:$T$40001,MATCH(J$3,'SaS output'!$A$2:$T$2,0),FALSE),"")</f>
        <v>3.9800745401739595E-3</v>
      </c>
      <c r="K141" s="35">
        <f>IFERROR(VLOOKUP(CONCATENATE($B141,"_",K$2),'SaS output'!$A$3:$T$40001,MATCH(K$3,'SaS output'!$A$2:$T$2,0),FALSE),"")</f>
        <v>5.5783879860955236E-3</v>
      </c>
      <c r="L141" s="36">
        <f>IFERROR(VLOOKUP(CONCATENATE($B141,"_",L$2),'SaS output'!$A$3:$T$40001,MATCH(L$3,'SaS output'!$A$2:$T$2,0),FALSE),"")</f>
        <v>2.1222756561895754E-2</v>
      </c>
      <c r="M141" s="37">
        <f>IFERROR(VLOOKUP(CONCATENATE($B141,"_",M$2),'SaS output'!$A$3:$T$40001,MATCH(M$3,'SaS output'!$A$2:$T$2,0),FALSE),"")</f>
        <v>1.6903449653729759E-2</v>
      </c>
      <c r="N141" s="17">
        <f>IFERROR(VLOOKUP(CONCATENATE($B141,"_",N$2),'SaS output'!$A$3:$T$40001,MATCH(N$3,'SaS output'!$A$2:$T$2,0),FALSE),"")</f>
        <v>12</v>
      </c>
      <c r="O141" s="35">
        <f>IFERROR(VLOOKUP(CONCATENATE($B141,"_",O$2),'SaS output'!$A$3:$T$40001,MATCH(O$3,'SaS output'!$A$2:$T$2,0),FALSE),"")</f>
        <v>0.2703907859192709</v>
      </c>
      <c r="P141" s="35">
        <f>IFERROR(VLOOKUP(CONCATENATE($B141,"_",P$2),'SaS output'!$A$3:$T$40001,MATCH(P$3,'SaS output'!$A$2:$T$2,0),FALSE),"")</f>
        <v>0.45883053531952589</v>
      </c>
      <c r="Q141" s="36">
        <f>IFERROR(VLOOKUP(CONCATENATE($B141,"_",Q$2),'SaS output'!$A$3:$T$40001,MATCH(Q$3,'SaS output'!$A$2:$T$2,0),FALSE),"")</f>
        <v>0.63975269642125476</v>
      </c>
      <c r="R141" s="37">
        <f>IFERROR(VLOOKUP(CONCATENATE($B141,"_",R$2),'SaS output'!$A$3:$T$40001,MATCH(R$3,'SaS output'!$A$2:$T$2,0),FALSE),"")</f>
        <v>0.39278870864190985</v>
      </c>
      <c r="S141" s="17">
        <f>IFERROR(VLOOKUP(CONCATENATE($B141,"_",S$2),'SaS output'!$A$3:$T$40001,MATCH(S$3,'SaS output'!$A$2:$T$2,0),FALSE),"")</f>
        <v>23</v>
      </c>
      <c r="T141" s="35">
        <f>IFERROR(VLOOKUP(CONCATENATE($B141,"_",T$2),'SaS output'!$A$3:$T$40001,MATCH(T$3,'SaS output'!$A$2:$T$2,0),FALSE),"")</f>
        <v>5.7558392921928199E-3</v>
      </c>
      <c r="U141" s="35">
        <f>IFERROR(VLOOKUP(CONCATENATE($B141,"_",U$2),'SaS output'!$A$3:$T$40001,MATCH(U$3,'SaS output'!$A$2:$T$2,0),FALSE),"")</f>
        <v>1.2737486397671628E-2</v>
      </c>
      <c r="V141" s="36">
        <f>IFERROR(VLOOKUP(CONCATENATE($B141,"_",V$2),'SaS output'!$A$3:$T$40001,MATCH(V$3,'SaS output'!$A$2:$T$2,0),FALSE),"")</f>
        <v>2.7935411670663463E-2</v>
      </c>
      <c r="W141" s="37">
        <f>IFERROR(VLOOKUP(CONCATENATE($B141,"_",W$2),'SaS output'!$A$3:$T$40001,MATCH(W$3,'SaS output'!$A$2:$T$2,0),FALSE),"")</f>
        <v>2.7059234784206434E-2</v>
      </c>
      <c r="X141" s="17">
        <f>IFERROR(VLOOKUP(CONCATENATE($B141,"_",X$2),'SaS output'!$A$3:$T$40001,MATCH(X$3,'SaS output'!$A$2:$T$2,0),FALSE),"")</f>
        <v>24</v>
      </c>
      <c r="Y141" s="35">
        <f>IFERROR(VLOOKUP(CONCATENATE($B141,"_",Y$2),'SaS output'!$A$3:$T$40001,MATCH(Y$3,'SaS output'!$A$2:$T$2,0),FALSE),"")</f>
        <v>0.41191749999999999</v>
      </c>
      <c r="Z141" s="35">
        <f>IFERROR(VLOOKUP(CONCATENATE($B141,"_",Z$2),'SaS output'!$A$3:$T$40001,MATCH(Z$3,'SaS output'!$A$2:$T$2,0),FALSE),"")</f>
        <v>0.51206811399999996</v>
      </c>
      <c r="AA141" s="36">
        <f>IFERROR(VLOOKUP(CONCATENATE($B141,"_",AA$2),'SaS output'!$A$3:$T$40001,MATCH(AA$3,'SaS output'!$A$2:$T$2,0),FALSE),"")</f>
        <v>0.71784999999999999</v>
      </c>
      <c r="AB141" s="37">
        <f>IFERROR(VLOOKUP(CONCATENATE($B141,"_",AB$2),'SaS output'!$A$3:$T$40001,MATCH(AB$3,'SaS output'!$A$2:$T$2,0),FALSE),"")</f>
        <v>0.52886219271745383</v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21_12_LU_110</v>
      </c>
      <c r="C142" s="9" t="s">
        <v>69</v>
      </c>
      <c r="D142" s="9" t="s">
        <v>28</v>
      </c>
      <c r="G142" s="107"/>
      <c r="H142" s="19" t="s">
        <v>98</v>
      </c>
      <c r="I142" s="20">
        <f>IFERROR(VLOOKUP(CONCATENATE($B142,"_",I$2),'SaS output'!$A$3:$T$40001,MATCH(I$3,'SaS output'!$A$2:$T$2,0),FALSE),"")</f>
        <v>26</v>
      </c>
      <c r="J142" s="39">
        <f>IFERROR(VLOOKUP(CONCATENATE($B142,"_",J$2),'SaS output'!$A$3:$T$40001,MATCH(J$3,'SaS output'!$A$2:$T$2,0),FALSE),"")</f>
        <v>1.0186550721727344E-2</v>
      </c>
      <c r="K142" s="39">
        <f>IFERROR(VLOOKUP(CONCATENATE($B142,"_",K$2),'SaS output'!$A$3:$T$40001,MATCH(K$3,'SaS output'!$A$2:$T$2,0),FALSE),"")</f>
        <v>1.3574873011688592E-2</v>
      </c>
      <c r="L142" s="40">
        <f>IFERROR(VLOOKUP(CONCATENATE($B142,"_",L$2),'SaS output'!$A$3:$T$40001,MATCH(L$3,'SaS output'!$A$2:$T$2,0),FALSE),"")</f>
        <v>3.1140943141065573E-2</v>
      </c>
      <c r="M142" s="41">
        <f>IFERROR(VLOOKUP(CONCATENATE($B142,"_",M$2),'SaS output'!$A$3:$T$40001,MATCH(M$3,'SaS output'!$A$2:$T$2,0),FALSE),"")</f>
        <v>1.229805521013121E-2</v>
      </c>
      <c r="N142" s="20">
        <f>IFERROR(VLOOKUP(CONCATENATE($B142,"_",N$2),'SaS output'!$A$3:$T$40001,MATCH(N$3,'SaS output'!$A$2:$T$2,0),FALSE),"")</f>
        <v>22</v>
      </c>
      <c r="O142" s="39">
        <f>IFERROR(VLOOKUP(CONCATENATE($B142,"_",O$2),'SaS output'!$A$3:$T$40001,MATCH(O$3,'SaS output'!$A$2:$T$2,0),FALSE),"")</f>
        <v>6.4617112871130797E-2</v>
      </c>
      <c r="P142" s="39">
        <f>IFERROR(VLOOKUP(CONCATENATE($B142,"_",P$2),'SaS output'!$A$3:$T$40001,MATCH(P$3,'SaS output'!$A$2:$T$2,0),FALSE),"")</f>
        <v>0.24897050414996572</v>
      </c>
      <c r="Q142" s="40">
        <f>IFERROR(VLOOKUP(CONCATENATE($B142,"_",Q$2),'SaS output'!$A$3:$T$40001,MATCH(Q$3,'SaS output'!$A$2:$T$2,0),FALSE),"")</f>
        <v>0.39702132722265698</v>
      </c>
      <c r="R142" s="41">
        <f>IFERROR(VLOOKUP(CONCATENATE($B142,"_",R$2),'SaS output'!$A$3:$T$40001,MATCH(R$3,'SaS output'!$A$2:$T$2,0),FALSE),"")</f>
        <v>0.18172976202179048</v>
      </c>
      <c r="S142" s="20">
        <f>IFERROR(VLOOKUP(CONCATENATE($B142,"_",S$2),'SaS output'!$A$3:$T$40001,MATCH(S$3,'SaS output'!$A$2:$T$2,0),FALSE),"")</f>
        <v>54</v>
      </c>
      <c r="T142" s="39">
        <f>IFERROR(VLOOKUP(CONCATENATE($B142,"_",T$2),'SaS output'!$A$3:$T$40001,MATCH(T$3,'SaS output'!$A$2:$T$2,0),FALSE),"")</f>
        <v>1.009937952997033E-2</v>
      </c>
      <c r="U142" s="39">
        <f>IFERROR(VLOOKUP(CONCATENATE($B142,"_",U$2),'SaS output'!$A$3:$T$40001,MATCH(U$3,'SaS output'!$A$2:$T$2,0),FALSE),"")</f>
        <v>1.9968971849549655E-2</v>
      </c>
      <c r="V142" s="40">
        <f>IFERROR(VLOOKUP(CONCATENATE($B142,"_",V$2),'SaS output'!$A$3:$T$40001,MATCH(V$3,'SaS output'!$A$2:$T$2,0),FALSE),"")</f>
        <v>3.8196495890649815E-2</v>
      </c>
      <c r="W142" s="41">
        <f>IFERROR(VLOOKUP(CONCATENATE($B142,"_",W$2),'SaS output'!$A$3:$T$40001,MATCH(W$3,'SaS output'!$A$2:$T$2,0),FALSE),"")</f>
        <v>1.8630358525682726E-2</v>
      </c>
      <c r="X142" s="20">
        <f>IFERROR(VLOOKUP(CONCATENATE($B142,"_",X$2),'SaS output'!$A$3:$T$40001,MATCH(X$3,'SaS output'!$A$2:$T$2,0),FALSE),"")</f>
        <v>55</v>
      </c>
      <c r="Y142" s="39">
        <f>IFERROR(VLOOKUP(CONCATENATE($B142,"_",Y$2),'SaS output'!$A$3:$T$40001,MATCH(Y$3,'SaS output'!$A$2:$T$2,0),FALSE),"")</f>
        <v>0.25728803300000003</v>
      </c>
      <c r="Z142" s="39">
        <f>IFERROR(VLOOKUP(CONCATENATE($B142,"_",Z$2),'SaS output'!$A$3:$T$40001,MATCH(Z$3,'SaS output'!$A$2:$T$2,0),FALSE),"")</f>
        <v>0.35470000000000002</v>
      </c>
      <c r="AA142" s="40">
        <f>IFERROR(VLOOKUP(CONCATENATE($B142,"_",AA$2),'SaS output'!$A$3:$T$40001,MATCH(AA$3,'SaS output'!$A$2:$T$2,0),FALSE),"")</f>
        <v>0.48559999999999998</v>
      </c>
      <c r="AB142" s="41">
        <f>IFERROR(VLOOKUP(CONCATENATE($B142,"_",AB$2),'SaS output'!$A$3:$T$40001,MATCH(AB$3,'SaS output'!$A$2:$T$2,0),FALSE),"")</f>
        <v>0.21309843562782371</v>
      </c>
      <c r="AF142" s="44"/>
      <c r="AG142" s="44"/>
      <c r="AH142" s="44"/>
      <c r="AI142" s="44"/>
    </row>
    <row r="143" spans="2:35" ht="15.75" customHeight="1">
      <c r="B143" s="9" t="str">
        <f t="shared" si="1"/>
        <v>2021_12_MT_030</v>
      </c>
      <c r="C143" s="9" t="s">
        <v>73</v>
      </c>
      <c r="D143" s="9" t="s">
        <v>20</v>
      </c>
      <c r="G143" s="105" t="str">
        <f>VLOOKUP(C143,'SaS output'!$D$3:$E$10001,2,0)</f>
        <v>Malta</v>
      </c>
      <c r="H143" s="13" t="s">
        <v>19</v>
      </c>
      <c r="I143" s="14">
        <f>IFERROR(VLOOKUP(CONCATENATE($B143,"_",I$2),'SaS output'!$A$3:$T$40001,MATCH(I$3,'SaS output'!$A$2:$T$2,0),FALSE),"")</f>
        <v>4</v>
      </c>
      <c r="J143" s="15">
        <f>IFERROR(VLOOKUP(CONCATENATE($B143,"_",J$2),'SaS output'!$A$3:$T$40001,MATCH(J$3,'SaS output'!$A$2:$T$2,0),FALSE),"")</f>
        <v>0</v>
      </c>
      <c r="K143" s="15">
        <f>IFERROR(VLOOKUP(CONCATENATE($B143,"_",K$2),'SaS output'!$A$3:$T$40001,MATCH(K$3,'SaS output'!$A$2:$T$2,0),FALSE),"")</f>
        <v>0</v>
      </c>
      <c r="L143" s="33">
        <f>IFERROR(VLOOKUP(CONCATENATE($B143,"_",L$2),'SaS output'!$A$3:$T$40001,MATCH(L$3,'SaS output'!$A$2:$T$2,0),FALSE),"")</f>
        <v>0</v>
      </c>
      <c r="M143" s="34">
        <f>IFERROR(VLOOKUP(CONCATENATE($B143,"_",M$2),'SaS output'!$A$3:$T$40001,MATCH(M$3,'SaS output'!$A$2:$T$2,0),FALSE),"")</f>
        <v>0</v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>
        <f>IFERROR(VLOOKUP(CONCATENATE($B143,"_",S$2),'SaS output'!$A$3:$T$40001,MATCH(S$3,'SaS output'!$A$2:$T$2,0),FALSE),"")</f>
        <v>40</v>
      </c>
      <c r="T143" s="15">
        <f>IFERROR(VLOOKUP(CONCATENATE($B143,"_",T$2),'SaS output'!$A$3:$T$40001,MATCH(T$3,'SaS output'!$A$2:$T$2,0),FALSE),"")</f>
        <v>4.2810242263619843E-3</v>
      </c>
      <c r="U143" s="15">
        <f>IFERROR(VLOOKUP(CONCATENATE($B143,"_",U$2),'SaS output'!$A$3:$T$40001,MATCH(U$3,'SaS output'!$A$2:$T$2,0),FALSE),"")</f>
        <v>8.8000000000000005E-3</v>
      </c>
      <c r="V143" s="33">
        <f>IFERROR(VLOOKUP(CONCATENATE($B143,"_",V$2),'SaS output'!$A$3:$T$40001,MATCH(V$3,'SaS output'!$A$2:$T$2,0),FALSE),"")</f>
        <v>2.5731500000000001E-2</v>
      </c>
      <c r="W143" s="34">
        <f>IFERROR(VLOOKUP(CONCATENATE($B143,"_",W$2),'SaS output'!$A$3:$T$40001,MATCH(W$3,'SaS output'!$A$2:$T$2,0),FALSE),"")</f>
        <v>2.2891025266159309E-2</v>
      </c>
      <c r="X143" s="14">
        <f>IFERROR(VLOOKUP(CONCATENATE($B143,"_",X$2),'SaS output'!$A$3:$T$40001,MATCH(X$3,'SaS output'!$A$2:$T$2,0),FALSE),"")</f>
        <v>42</v>
      </c>
      <c r="Y143" s="15">
        <f>IFERROR(VLOOKUP(CONCATENATE($B143,"_",Y$2),'SaS output'!$A$3:$T$40001,MATCH(Y$3,'SaS output'!$A$2:$T$2,0),FALSE),"")</f>
        <v>0.16370000000000001</v>
      </c>
      <c r="Z143" s="15">
        <f>IFERROR(VLOOKUP(CONCATENATE($B143,"_",Z$2),'SaS output'!$A$3:$T$40001,MATCH(Z$3,'SaS output'!$A$2:$T$2,0),FALSE),"")</f>
        <v>0.34965400000000002</v>
      </c>
      <c r="AA143" s="33">
        <f>IFERROR(VLOOKUP(CONCATENATE($B143,"_",AA$2),'SaS output'!$A$3:$T$40001,MATCH(AA$3,'SaS output'!$A$2:$T$2,0),FALSE),"")</f>
        <v>0.45</v>
      </c>
      <c r="AB143" s="34">
        <f>IFERROR(VLOOKUP(CONCATENATE($B143,"_",AB$2),'SaS output'!$A$3:$T$40001,MATCH(AB$3,'SaS output'!$A$2:$T$2,0),FALSE),"")</f>
        <v>0.20421347717564353</v>
      </c>
      <c r="AF143" s="44"/>
      <c r="AG143" s="44"/>
      <c r="AH143" s="44"/>
      <c r="AI143" s="44"/>
    </row>
    <row r="144" spans="2:35" ht="15.75" customHeight="1">
      <c r="B144" s="9" t="str">
        <f t="shared" si="1"/>
        <v>2021_12_MT_040</v>
      </c>
      <c r="C144" s="9" t="s">
        <v>73</v>
      </c>
      <c r="D144" s="9" t="s">
        <v>22</v>
      </c>
      <c r="G144" s="10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>
        <f>IFERROR(VLOOKUP(CONCATENATE($B144,"_",S$2),'SaS output'!$A$3:$T$40001,MATCH(S$3,'SaS output'!$A$2:$T$2,0),FALSE),"")</f>
        <v>8</v>
      </c>
      <c r="T144" s="35">
        <f>IFERROR(VLOOKUP(CONCATENATE($B144,"_",T$2),'SaS output'!$A$3:$T$40001,MATCH(T$3,'SaS output'!$A$2:$T$2,0),FALSE),"")</f>
        <v>8.4000000000000012E-3</v>
      </c>
      <c r="U144" s="35">
        <f>IFERROR(VLOOKUP(CONCATENATE($B144,"_",U$2),'SaS output'!$A$3:$T$40001,MATCH(U$3,'SaS output'!$A$2:$T$2,0),FALSE),"")</f>
        <v>1.414945990735462E-2</v>
      </c>
      <c r="V144" s="36">
        <f>IFERROR(VLOOKUP(CONCATENATE($B144,"_",V$2),'SaS output'!$A$3:$T$40001,MATCH(V$3,'SaS output'!$A$2:$T$2,0),FALSE),"")</f>
        <v>2.5773082345099063E-2</v>
      </c>
      <c r="W144" s="37">
        <f>IFERROR(VLOOKUP(CONCATENATE($B144,"_",W$2),'SaS output'!$A$3:$T$40001,MATCH(W$3,'SaS output'!$A$2:$T$2,0),FALSE),"")</f>
        <v>2.1218552284564481E-2</v>
      </c>
      <c r="X144" s="17">
        <f>IFERROR(VLOOKUP(CONCATENATE($B144,"_",X$2),'SaS output'!$A$3:$T$40001,MATCH(X$3,'SaS output'!$A$2:$T$2,0),FALSE),"")</f>
        <v>8</v>
      </c>
      <c r="Y144" s="35">
        <f>IFERROR(VLOOKUP(CONCATENATE($B144,"_",Y$2),'SaS output'!$A$3:$T$40001,MATCH(Y$3,'SaS output'!$A$2:$T$2,0),FALSE),"")</f>
        <v>0.116871085</v>
      </c>
      <c r="Z144" s="35">
        <f>IFERROR(VLOOKUP(CONCATENATE($B144,"_",Z$2),'SaS output'!$A$3:$T$40001,MATCH(Z$3,'SaS output'!$A$2:$T$2,0),FALSE),"")</f>
        <v>0.13145000000000001</v>
      </c>
      <c r="AA144" s="36">
        <f>IFERROR(VLOOKUP(CONCATENATE($B144,"_",AA$2),'SaS output'!$A$3:$T$40001,MATCH(AA$3,'SaS output'!$A$2:$T$2,0),FALSE),"")</f>
        <v>0.16284999999999999</v>
      </c>
      <c r="AB144" s="37">
        <f>IFERROR(VLOOKUP(CONCATENATE($B144,"_",AB$2),'SaS output'!$A$3:$T$40001,MATCH(AB$3,'SaS output'!$A$2:$T$2,0),FALSE),"")</f>
        <v>0.13504595681969653</v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21_12_MT_050</v>
      </c>
      <c r="C145" s="9" t="s">
        <v>73</v>
      </c>
      <c r="D145" s="9" t="s">
        <v>23</v>
      </c>
      <c r="G145" s="10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>
        <f>IFERROR(VLOOKUP(CONCATENATE($B145,"_",S$2),'SaS output'!$A$3:$T$40001,MATCH(S$3,'SaS output'!$A$2:$T$2,0),FALSE),"")</f>
        <v>20</v>
      </c>
      <c r="T145" s="35">
        <f>IFERROR(VLOOKUP(CONCATENATE($B145,"_",T$2),'SaS output'!$A$3:$T$40001,MATCH(T$3,'SaS output'!$A$2:$T$2,0),FALSE),"")</f>
        <v>4.3861000000000004E-3</v>
      </c>
      <c r="U145" s="35">
        <f>IFERROR(VLOOKUP(CONCATENATE($B145,"_",U$2),'SaS output'!$A$3:$T$40001,MATCH(U$3,'SaS output'!$A$2:$T$2,0),FALSE),"")</f>
        <v>1.0200000000000001E-2</v>
      </c>
      <c r="V145" s="36">
        <f>IFERROR(VLOOKUP(CONCATENATE($B145,"_",V$2),'SaS output'!$A$3:$T$40001,MATCH(V$3,'SaS output'!$A$2:$T$2,0),FALSE),"")</f>
        <v>3.0565000000000002E-2</v>
      </c>
      <c r="W145" s="37">
        <f>IFERROR(VLOOKUP(CONCATENATE($B145,"_",W$2),'SaS output'!$A$3:$T$40001,MATCH(W$3,'SaS output'!$A$2:$T$2,0),FALSE),"")</f>
        <v>1.1171607644947342E-2</v>
      </c>
      <c r="X145" s="17">
        <f>IFERROR(VLOOKUP(CONCATENATE($B145,"_",X$2),'SaS output'!$A$3:$T$40001,MATCH(X$3,'SaS output'!$A$2:$T$2,0),FALSE),"")</f>
        <v>20</v>
      </c>
      <c r="Y145" s="35">
        <f>IFERROR(VLOOKUP(CONCATENATE($B145,"_",Y$2),'SaS output'!$A$3:$T$40001,MATCH(Y$3,'SaS output'!$A$2:$T$2,0),FALSE),"")</f>
        <v>0.18059999999999998</v>
      </c>
      <c r="Z145" s="35">
        <f>IFERROR(VLOOKUP(CONCATENATE($B145,"_",Z$2),'SaS output'!$A$3:$T$40001,MATCH(Z$3,'SaS output'!$A$2:$T$2,0),FALSE),"")</f>
        <v>0.37182999999999999</v>
      </c>
      <c r="AA145" s="36">
        <f>IFERROR(VLOOKUP(CONCATENATE($B145,"_",AA$2),'SaS output'!$A$3:$T$40001,MATCH(AA$3,'SaS output'!$A$2:$T$2,0),FALSE),"")</f>
        <v>0.46907599999999999</v>
      </c>
      <c r="AB145" s="37">
        <f>IFERROR(VLOOKUP(CONCATENATE($B145,"_",AB$2),'SaS output'!$A$3:$T$40001,MATCH(AB$3,'SaS output'!$A$2:$T$2,0),FALSE),"")</f>
        <v>0.25073636004396493</v>
      </c>
      <c r="AF145" s="44"/>
      <c r="AG145" s="44"/>
      <c r="AH145" s="44"/>
      <c r="AI145" s="44"/>
    </row>
    <row r="146" spans="2:35" ht="15.75" customHeight="1">
      <c r="B146" s="9" t="str">
        <f t="shared" si="2"/>
        <v>2021_12_MT_060</v>
      </c>
      <c r="C146" s="9" t="s">
        <v>73</v>
      </c>
      <c r="D146" s="9" t="s">
        <v>25</v>
      </c>
      <c r="G146" s="106" t="str">
        <f>VLOOKUP(C146,'SaS output'!$D$3:$E$10001,2,0)</f>
        <v>Malta</v>
      </c>
      <c r="H146" s="18" t="s">
        <v>24</v>
      </c>
      <c r="I146" s="14">
        <f>IFERROR(VLOOKUP(CONCATENATE($B146,"_",I$2),'SaS output'!$A$3:$T$40001,MATCH(I$3,'SaS output'!$A$2:$T$2,0),FALSE),"")</f>
        <v>13</v>
      </c>
      <c r="J146" s="15">
        <f>IFERROR(VLOOKUP(CONCATENATE($B146,"_",J$2),'SaS output'!$A$3:$T$40001,MATCH(J$3,'SaS output'!$A$2:$T$2,0),FALSE),"")</f>
        <v>0</v>
      </c>
      <c r="K146" s="15">
        <f>IFERROR(VLOOKUP(CONCATENATE($B146,"_",K$2),'SaS output'!$A$3:$T$40001,MATCH(K$3,'SaS output'!$A$2:$T$2,0),FALSE),"")</f>
        <v>1.0887819296872806E-4</v>
      </c>
      <c r="L146" s="38">
        <f>IFERROR(VLOOKUP(CONCATENATE($B146,"_",L$2),'SaS output'!$A$3:$T$40001,MATCH(L$3,'SaS output'!$A$2:$T$2,0),FALSE),"")</f>
        <v>1.2728824541549024E-3</v>
      </c>
      <c r="M146" s="34">
        <f>IFERROR(VLOOKUP(CONCATENATE($B146,"_",M$2),'SaS output'!$A$3:$T$40001,MATCH(M$3,'SaS output'!$A$2:$T$2,0),FALSE),"")</f>
        <v>1.7087676759809281E-3</v>
      </c>
      <c r="N146" s="14">
        <f>IFERROR(VLOOKUP(CONCATENATE($B146,"_",N$2),'SaS output'!$A$3:$T$40001,MATCH(N$3,'SaS output'!$A$2:$T$2,0),FALSE),"")</f>
        <v>8</v>
      </c>
      <c r="O146" s="15">
        <f>IFERROR(VLOOKUP(CONCATENATE($B146,"_",O$2),'SaS output'!$A$3:$T$40001,MATCH(O$3,'SaS output'!$A$2:$T$2,0),FALSE),"")</f>
        <v>0.43274015508662511</v>
      </c>
      <c r="P146" s="15">
        <f>IFERROR(VLOOKUP(CONCATENATE($B146,"_",P$2),'SaS output'!$A$3:$T$40001,MATCH(P$3,'SaS output'!$A$2:$T$2,0),FALSE),"")</f>
        <v>0.5903753639701228</v>
      </c>
      <c r="Q146" s="38">
        <f>IFERROR(VLOOKUP(CONCATENATE($B146,"_",Q$2),'SaS output'!$A$3:$T$40001,MATCH(Q$3,'SaS output'!$A$2:$T$2,0),FALSE),"")</f>
        <v>0.65920961104675402</v>
      </c>
      <c r="R146" s="34">
        <f>IFERROR(VLOOKUP(CONCATENATE($B146,"_",R$2),'SaS output'!$A$3:$T$40001,MATCH(R$3,'SaS output'!$A$2:$T$2,0),FALSE),"")</f>
        <v>0.57926910041164492</v>
      </c>
      <c r="S146" s="14">
        <f>IFERROR(VLOOKUP(CONCATENATE($B146,"_",S$2),'SaS output'!$A$3:$T$40001,MATCH(S$3,'SaS output'!$A$2:$T$2,0),FALSE),"")</f>
        <v>59</v>
      </c>
      <c r="T146" s="15">
        <f>IFERROR(VLOOKUP(CONCATENATE($B146,"_",T$2),'SaS output'!$A$3:$T$40001,MATCH(T$3,'SaS output'!$A$2:$T$2,0),FALSE),"")</f>
        <v>3.2499999999999999E-3</v>
      </c>
      <c r="U146" s="15">
        <f>IFERROR(VLOOKUP(CONCATENATE($B146,"_",U$2),'SaS output'!$A$3:$T$40001,MATCH(U$3,'SaS output'!$A$2:$T$2,0),FALSE),"")</f>
        <v>1.0247919957872099E-2</v>
      </c>
      <c r="V146" s="38">
        <f>IFERROR(VLOOKUP(CONCATENATE($B146,"_",V$2),'SaS output'!$A$3:$T$40001,MATCH(V$3,'SaS output'!$A$2:$T$2,0),FALSE),"")</f>
        <v>2.021431440863948E-2</v>
      </c>
      <c r="W146" s="34">
        <f>IFERROR(VLOOKUP(CONCATENATE($B146,"_",W$2),'SaS output'!$A$3:$T$40001,MATCH(W$3,'SaS output'!$A$2:$T$2,0),FALSE),"")</f>
        <v>1.2669182739102051E-2</v>
      </c>
      <c r="X146" s="14">
        <f>IFERROR(VLOOKUP(CONCATENATE($B146,"_",X$2),'SaS output'!$A$3:$T$40001,MATCH(X$3,'SaS output'!$A$2:$T$2,0),FALSE),"")</f>
        <v>59</v>
      </c>
      <c r="Y146" s="15">
        <f>IFERROR(VLOOKUP(CONCATENATE($B146,"_",Y$2),'SaS output'!$A$3:$T$40001,MATCH(Y$3,'SaS output'!$A$2:$T$2,0),FALSE),"")</f>
        <v>0.16389999999999999</v>
      </c>
      <c r="Z146" s="15">
        <f>IFERROR(VLOOKUP(CONCATENATE($B146,"_",Z$2),'SaS output'!$A$3:$T$40001,MATCH(Z$3,'SaS output'!$A$2:$T$2,0),FALSE),"")</f>
        <v>0.24338389999999999</v>
      </c>
      <c r="AA146" s="38">
        <f>IFERROR(VLOOKUP(CONCATENATE($B146,"_",AA$2),'SaS output'!$A$3:$T$40001,MATCH(AA$3,'SaS output'!$A$2:$T$2,0),FALSE),"")</f>
        <v>0.34189999999999998</v>
      </c>
      <c r="AB146" s="34">
        <f>IFERROR(VLOOKUP(CONCATENATE($B146,"_",AB$2),'SaS output'!$A$3:$T$40001,MATCH(AB$3,'SaS output'!$A$2:$T$2,0),FALSE),"")</f>
        <v>0.23444696154288142</v>
      </c>
      <c r="AF146" s="44"/>
      <c r="AG146" s="44"/>
      <c r="AH146" s="44"/>
      <c r="AI146" s="44"/>
    </row>
    <row r="147" spans="2:35" ht="15.75" customHeight="1">
      <c r="B147" s="9" t="str">
        <f t="shared" si="2"/>
        <v>2021_12_MT_070</v>
      </c>
      <c r="C147" s="9" t="s">
        <v>73</v>
      </c>
      <c r="D147" s="9" t="s">
        <v>26</v>
      </c>
      <c r="G147" s="10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>
        <f>IFERROR(VLOOKUP(CONCATENATE($B147,"_",S$2),'SaS output'!$A$3:$T$40001,MATCH(S$3,'SaS output'!$A$2:$T$2,0),FALSE),"")</f>
        <v>48</v>
      </c>
      <c r="T147" s="35">
        <f>IFERROR(VLOOKUP(CONCATENATE($B147,"_",T$2),'SaS output'!$A$3:$T$40001,MATCH(T$3,'SaS output'!$A$2:$T$2,0),FALSE),"")</f>
        <v>2.5315584999999999E-3</v>
      </c>
      <c r="U147" s="35">
        <f>IFERROR(VLOOKUP(CONCATENATE($B147,"_",U$2),'SaS output'!$A$3:$T$40001,MATCH(U$3,'SaS output'!$A$2:$T$2,0),FALSE),"")</f>
        <v>6.9478669999999999E-3</v>
      </c>
      <c r="V147" s="36">
        <f>IFERROR(VLOOKUP(CONCATENATE($B147,"_",V$2),'SaS output'!$A$3:$T$40001,MATCH(V$3,'SaS output'!$A$2:$T$2,0),FALSE),"")</f>
        <v>1.4156254474683602E-2</v>
      </c>
      <c r="W147" s="37">
        <f>IFERROR(VLOOKUP(CONCATENATE($B147,"_",W$2),'SaS output'!$A$3:$T$40001,MATCH(W$3,'SaS output'!$A$2:$T$2,0),FALSE),"")</f>
        <v>1.4120666498033896E-2</v>
      </c>
      <c r="X147" s="17">
        <f>IFERROR(VLOOKUP(CONCATENATE($B147,"_",X$2),'SaS output'!$A$3:$T$40001,MATCH(X$3,'SaS output'!$A$2:$T$2,0),FALSE),"")</f>
        <v>50</v>
      </c>
      <c r="Y147" s="35">
        <f>IFERROR(VLOOKUP(CONCATENATE($B147,"_",Y$2),'SaS output'!$A$3:$T$40001,MATCH(Y$3,'SaS output'!$A$2:$T$2,0),FALSE),"")</f>
        <v>0.129215308</v>
      </c>
      <c r="Z147" s="35">
        <f>IFERROR(VLOOKUP(CONCATENATE($B147,"_",Z$2),'SaS output'!$A$3:$T$40001,MATCH(Z$3,'SaS output'!$A$2:$T$2,0),FALSE),"")</f>
        <v>0.17126625000000001</v>
      </c>
      <c r="AA147" s="36">
        <f>IFERROR(VLOOKUP(CONCATENATE($B147,"_",AA$2),'SaS output'!$A$3:$T$40001,MATCH(AA$3,'SaS output'!$A$2:$T$2,0),FALSE),"")</f>
        <v>0.22570999999999999</v>
      </c>
      <c r="AB147" s="37">
        <f>IFERROR(VLOOKUP(CONCATENATE($B147,"_",AB$2),'SaS output'!$A$3:$T$40001,MATCH(AB$3,'SaS output'!$A$2:$T$2,0),FALSE),"")</f>
        <v>0.17785471603092357</v>
      </c>
      <c r="AF147" s="44"/>
      <c r="AG147" s="44"/>
      <c r="AH147" s="44"/>
      <c r="AI147" s="44"/>
    </row>
    <row r="148" spans="2:35" ht="15.75" customHeight="1">
      <c r="B148" s="9" t="str">
        <f t="shared" si="2"/>
        <v>2021_12_MT_100</v>
      </c>
      <c r="C148" s="9" t="s">
        <v>73</v>
      </c>
      <c r="D148" s="9" t="s">
        <v>27</v>
      </c>
      <c r="G148" s="106"/>
      <c r="H148" s="16" t="s">
        <v>96</v>
      </c>
      <c r="I148" s="17">
        <f>IFERROR(VLOOKUP(CONCATENATE($B148,"_",I$2),'SaS output'!$A$3:$T$40001,MATCH(I$3,'SaS output'!$A$2:$T$2,0),FALSE),"")</f>
        <v>5</v>
      </c>
      <c r="J148" s="35">
        <f>IFERROR(VLOOKUP(CONCATENATE($B148,"_",J$2),'SaS output'!$A$3:$T$40001,MATCH(J$3,'SaS output'!$A$2:$T$2,0),FALSE),"")</f>
        <v>0</v>
      </c>
      <c r="K148" s="35">
        <f>IFERROR(VLOOKUP(CONCATENATE($B148,"_",K$2),'SaS output'!$A$3:$T$40001,MATCH(K$3,'SaS output'!$A$2:$T$2,0),FALSE),"")</f>
        <v>4.0609728281705726E-2</v>
      </c>
      <c r="L148" s="36">
        <f>IFERROR(VLOOKUP(CONCATENATE($B148,"_",L$2),'SaS output'!$A$3:$T$40001,MATCH(L$3,'SaS output'!$A$2:$T$2,0),FALSE),"")</f>
        <v>6.8081766372043828E-2</v>
      </c>
      <c r="M148" s="37">
        <f>IFERROR(VLOOKUP(CONCATENATE($B148,"_",M$2),'SaS output'!$A$3:$T$40001,MATCH(M$3,'SaS output'!$A$2:$T$2,0),FALSE),"")</f>
        <v>3.8315456867883277E-2</v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>
        <f>IFERROR(VLOOKUP(CONCATENATE($B148,"_",S$2),'SaS output'!$A$3:$T$40001,MATCH(S$3,'SaS output'!$A$2:$T$2,0),FALSE),"")</f>
        <v>20</v>
      </c>
      <c r="T148" s="35">
        <f>IFERROR(VLOOKUP(CONCATENATE($B148,"_",T$2),'SaS output'!$A$3:$T$40001,MATCH(T$3,'SaS output'!$A$2:$T$2,0),FALSE),"")</f>
        <v>2.0304475000000001E-3</v>
      </c>
      <c r="U148" s="35">
        <f>IFERROR(VLOOKUP(CONCATENATE($B148,"_",U$2),'SaS output'!$A$3:$T$40001,MATCH(U$3,'SaS output'!$A$2:$T$2,0),FALSE),"")</f>
        <v>7.5794779999999997E-3</v>
      </c>
      <c r="V148" s="36">
        <f>IFERROR(VLOOKUP(CONCATENATE($B148,"_",V$2),'SaS output'!$A$3:$T$40001,MATCH(V$3,'SaS output'!$A$2:$T$2,0),FALSE),"")</f>
        <v>2.1388953509617399E-2</v>
      </c>
      <c r="W148" s="37">
        <f>IFERROR(VLOOKUP(CONCATENATE($B148,"_",W$2),'SaS output'!$A$3:$T$40001,MATCH(W$3,'SaS output'!$A$2:$T$2,0),FALSE),"")</f>
        <v>1.6915651380308917E-2</v>
      </c>
      <c r="X148" s="17">
        <f>IFERROR(VLOOKUP(CONCATENATE($B148,"_",X$2),'SaS output'!$A$3:$T$40001,MATCH(X$3,'SaS output'!$A$2:$T$2,0),FALSE),"")</f>
        <v>21</v>
      </c>
      <c r="Y148" s="35">
        <f>IFERROR(VLOOKUP(CONCATENATE($B148,"_",Y$2),'SaS output'!$A$3:$T$40001,MATCH(Y$3,'SaS output'!$A$2:$T$2,0),FALSE),"")</f>
        <v>0.3286</v>
      </c>
      <c r="Z148" s="35">
        <f>IFERROR(VLOOKUP(CONCATENATE($B148,"_",Z$2),'SaS output'!$A$3:$T$40001,MATCH(Z$3,'SaS output'!$A$2:$T$2,0),FALSE),"")</f>
        <v>0.56840000000000002</v>
      </c>
      <c r="AA148" s="36">
        <f>IFERROR(VLOOKUP(CONCATENATE($B148,"_",AA$2),'SaS output'!$A$3:$T$40001,MATCH(AA$3,'SaS output'!$A$2:$T$2,0),FALSE),"")</f>
        <v>0.68899999999999995</v>
      </c>
      <c r="AB148" s="37">
        <f>IFERROR(VLOOKUP(CONCATENATE($B148,"_",AB$2),'SaS output'!$A$3:$T$40001,MATCH(AB$3,'SaS output'!$A$2:$T$2,0),FALSE),"")</f>
        <v>0.55607763085698814</v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21_12_MT_110</v>
      </c>
      <c r="C149" s="9" t="s">
        <v>73</v>
      </c>
      <c r="D149" s="9" t="s">
        <v>28</v>
      </c>
      <c r="G149" s="107"/>
      <c r="H149" s="19" t="s">
        <v>98</v>
      </c>
      <c r="I149" s="20">
        <f>IFERROR(VLOOKUP(CONCATENATE($B149,"_",I$2),'SaS output'!$A$3:$T$40001,MATCH(I$3,'SaS output'!$A$2:$T$2,0),FALSE),"")</f>
        <v>9</v>
      </c>
      <c r="J149" s="39">
        <f>IFERROR(VLOOKUP(CONCATENATE($B149,"_",J$2),'SaS output'!$A$3:$T$40001,MATCH(J$3,'SaS output'!$A$2:$T$2,0),FALSE),"")</f>
        <v>0</v>
      </c>
      <c r="K149" s="39">
        <f>IFERROR(VLOOKUP(CONCATENATE($B149,"_",K$2),'SaS output'!$A$3:$T$40001,MATCH(K$3,'SaS output'!$A$2:$T$2,0),FALSE),"")</f>
        <v>3.1807062202172611E-4</v>
      </c>
      <c r="L149" s="40">
        <f>IFERROR(VLOOKUP(CONCATENATE($B149,"_",L$2),'SaS output'!$A$3:$T$40001,MATCH(L$3,'SaS output'!$A$2:$T$2,0),FALSE),"")</f>
        <v>8.8579308007102366E-4</v>
      </c>
      <c r="M149" s="41">
        <f>IFERROR(VLOOKUP(CONCATENATE($B149,"_",M$2),'SaS output'!$A$3:$T$40001,MATCH(M$3,'SaS output'!$A$2:$T$2,0),FALSE),"")</f>
        <v>9.0479926562034275E-4</v>
      </c>
      <c r="N149" s="20">
        <f>IFERROR(VLOOKUP(CONCATENATE($B149,"_",N$2),'SaS output'!$A$3:$T$40001,MATCH(N$3,'SaS output'!$A$2:$T$2,0),FALSE),"")</f>
        <v>6</v>
      </c>
      <c r="O149" s="39">
        <f>IFERROR(VLOOKUP(CONCATENATE($B149,"_",O$2),'SaS output'!$A$3:$T$40001,MATCH(O$3,'SaS output'!$A$2:$T$2,0),FALSE),"")</f>
        <v>0.45494640860397478</v>
      </c>
      <c r="P149" s="39">
        <f>IFERROR(VLOOKUP(CONCATENATE($B149,"_",P$2),'SaS output'!$A$3:$T$40001,MATCH(P$3,'SaS output'!$A$2:$T$2,0),FALSE),"")</f>
        <v>0.5903753639701228</v>
      </c>
      <c r="Q149" s="40">
        <f>IFERROR(VLOOKUP(CONCATENATE($B149,"_",Q$2),'SaS output'!$A$3:$T$40001,MATCH(Q$3,'SaS output'!$A$2:$T$2,0),FALSE),"")</f>
        <v>0.62937853107344632</v>
      </c>
      <c r="R149" s="41">
        <f>IFERROR(VLOOKUP(CONCATENATE($B149,"_",R$2),'SaS output'!$A$3:$T$40001,MATCH(R$3,'SaS output'!$A$2:$T$2,0),FALSE),"")</f>
        <v>0.54484112193639533</v>
      </c>
      <c r="S149" s="20">
        <f>IFERROR(VLOOKUP(CONCATENATE($B149,"_",S$2),'SaS output'!$A$3:$T$40001,MATCH(S$3,'SaS output'!$A$2:$T$2,0),FALSE),"")</f>
        <v>49</v>
      </c>
      <c r="T149" s="39">
        <f>IFERROR(VLOOKUP(CONCATENATE($B149,"_",T$2),'SaS output'!$A$3:$T$40001,MATCH(T$3,'SaS output'!$A$2:$T$2,0),FALSE),"")</f>
        <v>4.4930909090909084E-3</v>
      </c>
      <c r="U149" s="39">
        <f>IFERROR(VLOOKUP(CONCATENATE($B149,"_",U$2),'SaS output'!$A$3:$T$40001,MATCH(U$3,'SaS output'!$A$2:$T$2,0),FALSE),"")</f>
        <v>1.67E-2</v>
      </c>
      <c r="V149" s="40">
        <f>IFERROR(VLOOKUP(CONCATENATE($B149,"_",V$2),'SaS output'!$A$3:$T$40001,MATCH(V$3,'SaS output'!$A$2:$T$2,0),FALSE),"")</f>
        <v>3.8100000000000002E-2</v>
      </c>
      <c r="W149" s="41">
        <f>IFERROR(VLOOKUP(CONCATENATE($B149,"_",W$2),'SaS output'!$A$3:$T$40001,MATCH(W$3,'SaS output'!$A$2:$T$2,0),FALSE),"")</f>
        <v>1.2492591136515182E-2</v>
      </c>
      <c r="X149" s="20">
        <f>IFERROR(VLOOKUP(CONCATENATE($B149,"_",X$2),'SaS output'!$A$3:$T$40001,MATCH(X$3,'SaS output'!$A$2:$T$2,0),FALSE),"")</f>
        <v>50</v>
      </c>
      <c r="Y149" s="39">
        <f>IFERROR(VLOOKUP(CONCATENATE($B149,"_",Y$2),'SaS output'!$A$3:$T$40001,MATCH(Y$3,'SaS output'!$A$2:$T$2,0),FALSE),"")</f>
        <v>0.298481</v>
      </c>
      <c r="Z149" s="39">
        <f>IFERROR(VLOOKUP(CONCATENATE($B149,"_",Z$2),'SaS output'!$A$3:$T$40001,MATCH(Z$3,'SaS output'!$A$2:$T$2,0),FALSE),"")</f>
        <v>0.43441450000000004</v>
      </c>
      <c r="AA149" s="40">
        <f>IFERROR(VLOOKUP(CONCATENATE($B149,"_",AA$2),'SaS output'!$A$3:$T$40001,MATCH(AA$3,'SaS output'!$A$2:$T$2,0),FALSE),"")</f>
        <v>0.56030000000000002</v>
      </c>
      <c r="AB149" s="41">
        <f>IFERROR(VLOOKUP(CONCATENATE($B149,"_",AB$2),'SaS output'!$A$3:$T$40001,MATCH(AB$3,'SaS output'!$A$2:$T$2,0),FALSE),"")</f>
        <v>0.21828954880478979</v>
      </c>
      <c r="AF149" s="44"/>
      <c r="AG149" s="44"/>
      <c r="AH149" s="44"/>
      <c r="AI149" s="44"/>
    </row>
    <row r="150" spans="2:35" ht="15.75" customHeight="1">
      <c r="B150" s="9" t="str">
        <f t="shared" si="2"/>
        <v>2021_12_NL_030</v>
      </c>
      <c r="C150" s="9" t="s">
        <v>75</v>
      </c>
      <c r="D150" s="9" t="s">
        <v>20</v>
      </c>
      <c r="G150" s="105" t="str">
        <f>VLOOKUP(C150,'SaS output'!$D$3:$E$10001,2,0)</f>
        <v>Netherlands</v>
      </c>
      <c r="H150" s="13" t="s">
        <v>19</v>
      </c>
      <c r="I150" s="14">
        <f>IFERROR(VLOOKUP(CONCATENATE($B150,"_",I$2),'SaS output'!$A$3:$T$40001,MATCH(I$3,'SaS output'!$A$2:$T$2,0),FALSE),"")</f>
        <v>17</v>
      </c>
      <c r="J150" s="15">
        <f>IFERROR(VLOOKUP(CONCATENATE($B150,"_",J$2),'SaS output'!$A$3:$T$40001,MATCH(J$3,'SaS output'!$A$2:$T$2,0),FALSE),"")</f>
        <v>2.2958084138574511E-8</v>
      </c>
      <c r="K150" s="15">
        <f>IFERROR(VLOOKUP(CONCATENATE($B150,"_",K$2),'SaS output'!$A$3:$T$40001,MATCH(K$3,'SaS output'!$A$2:$T$2,0),FALSE),"")</f>
        <v>2.8832531528929948E-3</v>
      </c>
      <c r="L150" s="33">
        <f>IFERROR(VLOOKUP(CONCATENATE($B150,"_",L$2),'SaS output'!$A$3:$T$40001,MATCH(L$3,'SaS output'!$A$2:$T$2,0),FALSE),"")</f>
        <v>7.4527854700285933E-3</v>
      </c>
      <c r="M150" s="34">
        <f>IFERROR(VLOOKUP(CONCATENATE($B150,"_",M$2),'SaS output'!$A$3:$T$40001,MATCH(M$3,'SaS output'!$A$2:$T$2,0),FALSE),"")</f>
        <v>8.8771411846987405E-3</v>
      </c>
      <c r="N150" s="14">
        <f>IFERROR(VLOOKUP(CONCATENATE($B150,"_",N$2),'SaS output'!$A$3:$T$40001,MATCH(N$3,'SaS output'!$A$2:$T$2,0),FALSE),"")</f>
        <v>11</v>
      </c>
      <c r="O150" s="15">
        <f>IFERROR(VLOOKUP(CONCATENATE($B150,"_",O$2),'SaS output'!$A$3:$T$40001,MATCH(O$3,'SaS output'!$A$2:$T$2,0),FALSE),"")</f>
        <v>8.400224335335861E-2</v>
      </c>
      <c r="P150" s="15">
        <f>IFERROR(VLOOKUP(CONCATENATE($B150,"_",P$2),'SaS output'!$A$3:$T$40001,MATCH(P$3,'SaS output'!$A$2:$T$2,0),FALSE),"")</f>
        <v>0.17303075226621775</v>
      </c>
      <c r="Q150" s="33">
        <f>IFERROR(VLOOKUP(CONCATENATE($B150,"_",Q$2),'SaS output'!$A$3:$T$40001,MATCH(Q$3,'SaS output'!$A$2:$T$2,0),FALSE),"")</f>
        <v>0.31609403254972879</v>
      </c>
      <c r="R150" s="34">
        <f>IFERROR(VLOOKUP(CONCATENATE($B150,"_",R$2),'SaS output'!$A$3:$T$40001,MATCH(R$3,'SaS output'!$A$2:$T$2,0),FALSE),"")</f>
        <v>0.10495859122460703</v>
      </c>
      <c r="S150" s="14">
        <f>IFERROR(VLOOKUP(CONCATENATE($B150,"_",S$2),'SaS output'!$A$3:$T$40001,MATCH(S$3,'SaS output'!$A$2:$T$2,0),FALSE),"")</f>
        <v>67</v>
      </c>
      <c r="T150" s="15">
        <f>IFERROR(VLOOKUP(CONCATENATE($B150,"_",T$2),'SaS output'!$A$3:$T$40001,MATCH(T$3,'SaS output'!$A$2:$T$2,0),FALSE),"")</f>
        <v>3.2000000000000002E-3</v>
      </c>
      <c r="U150" s="15">
        <f>IFERROR(VLOOKUP(CONCATENATE($B150,"_",U$2),'SaS output'!$A$3:$T$40001,MATCH(U$3,'SaS output'!$A$2:$T$2,0),FALSE),"")</f>
        <v>5.0000000000000001E-3</v>
      </c>
      <c r="V150" s="33">
        <f>IFERROR(VLOOKUP(CONCATENATE($B150,"_",V$2),'SaS output'!$A$3:$T$40001,MATCH(V$3,'SaS output'!$A$2:$T$2,0),FALSE),"")</f>
        <v>1.1577999472024432E-2</v>
      </c>
      <c r="W150" s="34">
        <f>IFERROR(VLOOKUP(CONCATENATE($B150,"_",W$2),'SaS output'!$A$3:$T$40001,MATCH(W$3,'SaS output'!$A$2:$T$2,0),FALSE),"")</f>
        <v>1.130856582722946E-2</v>
      </c>
      <c r="X150" s="14">
        <f>IFERROR(VLOOKUP(CONCATENATE($B150,"_",X$2),'SaS output'!$A$3:$T$40001,MATCH(X$3,'SaS output'!$A$2:$T$2,0),FALSE),"")</f>
        <v>70</v>
      </c>
      <c r="Y150" s="15">
        <f>IFERROR(VLOOKUP(CONCATENATE($B150,"_",Y$2),'SaS output'!$A$3:$T$40001,MATCH(Y$3,'SaS output'!$A$2:$T$2,0),FALSE),"")</f>
        <v>0.33065499999999998</v>
      </c>
      <c r="Z150" s="15">
        <f>IFERROR(VLOOKUP(CONCATENATE($B150,"_",Z$2),'SaS output'!$A$3:$T$40001,MATCH(Z$3,'SaS output'!$A$2:$T$2,0),FALSE),"")</f>
        <v>0.3950555</v>
      </c>
      <c r="AA150" s="33">
        <f>IFERROR(VLOOKUP(CONCATENATE($B150,"_",AA$2),'SaS output'!$A$3:$T$40001,MATCH(AA$3,'SaS output'!$A$2:$T$2,0),FALSE),"")</f>
        <v>0.44913777599999999</v>
      </c>
      <c r="AB150" s="34">
        <f>IFERROR(VLOOKUP(CONCATENATE($B150,"_",AB$2),'SaS output'!$A$3:$T$40001,MATCH(AB$3,'SaS output'!$A$2:$T$2,0),FALSE),"")</f>
        <v>0.26886110591372309</v>
      </c>
      <c r="AF150" s="44"/>
      <c r="AG150" s="44"/>
      <c r="AH150" s="44"/>
      <c r="AI150" s="44"/>
    </row>
    <row r="151" spans="2:35" ht="15.75" customHeight="1">
      <c r="B151" s="9" t="str">
        <f t="shared" si="2"/>
        <v>2021_12_NL_040</v>
      </c>
      <c r="C151" s="9" t="s">
        <v>75</v>
      </c>
      <c r="D151" s="9" t="s">
        <v>22</v>
      </c>
      <c r="G151" s="106"/>
      <c r="H151" s="16" t="s">
        <v>95</v>
      </c>
      <c r="I151" s="17">
        <f>IFERROR(VLOOKUP(CONCATENATE($B151,"_",I$2),'SaS output'!$A$3:$T$40001,MATCH(I$3,'SaS output'!$A$2:$T$2,0),FALSE),"")</f>
        <v>5</v>
      </c>
      <c r="J151" s="35">
        <f>IFERROR(VLOOKUP(CONCATENATE($B151,"_",J$2),'SaS output'!$A$3:$T$40001,MATCH(J$3,'SaS output'!$A$2:$T$2,0),FALSE),"")</f>
        <v>0</v>
      </c>
      <c r="K151" s="35">
        <f>IFERROR(VLOOKUP(CONCATENATE($B151,"_",K$2),'SaS output'!$A$3:$T$40001,MATCH(K$3,'SaS output'!$A$2:$T$2,0),FALSE),"")</f>
        <v>3.9484426213293967E-3</v>
      </c>
      <c r="L151" s="36">
        <f>IFERROR(VLOOKUP(CONCATENATE($B151,"_",L$2),'SaS output'!$A$3:$T$40001,MATCH(L$3,'SaS output'!$A$2:$T$2,0),FALSE),"")</f>
        <v>8.0305346009308231E-3</v>
      </c>
      <c r="M151" s="37">
        <f>IFERROR(VLOOKUP(CONCATENATE($B151,"_",M$2),'SaS output'!$A$3:$T$40001,MATCH(M$3,'SaS output'!$A$2:$T$2,0),FALSE),"")</f>
        <v>5.6736190636866978E-3</v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>
        <f>IFERROR(VLOOKUP(CONCATENATE($B151,"_",S$2),'SaS output'!$A$3:$T$40001,MATCH(S$3,'SaS output'!$A$2:$T$2,0),FALSE),"")</f>
        <v>28</v>
      </c>
      <c r="T151" s="35">
        <f>IFERROR(VLOOKUP(CONCATENATE($B151,"_",T$2),'SaS output'!$A$3:$T$40001,MATCH(T$3,'SaS output'!$A$2:$T$2,0),FALSE),"")</f>
        <v>3.79E-3</v>
      </c>
      <c r="U151" s="35">
        <f>IFERROR(VLOOKUP(CONCATENATE($B151,"_",U$2),'SaS output'!$A$3:$T$40001,MATCH(U$3,'SaS output'!$A$2:$T$2,0),FALSE),"")</f>
        <v>7.8644317482726121E-3</v>
      </c>
      <c r="V151" s="36">
        <f>IFERROR(VLOOKUP(CONCATENATE($B151,"_",V$2),'SaS output'!$A$3:$T$40001,MATCH(V$3,'SaS output'!$A$2:$T$2,0),FALSE),"")</f>
        <v>1.2160920259121352E-2</v>
      </c>
      <c r="W151" s="37">
        <f>IFERROR(VLOOKUP(CONCATENATE($B151,"_",W$2),'SaS output'!$A$3:$T$40001,MATCH(W$3,'SaS output'!$A$2:$T$2,0),FALSE),"")</f>
        <v>1.5922475257069652E-2</v>
      </c>
      <c r="X151" s="17">
        <f>IFERROR(VLOOKUP(CONCATENATE($B151,"_",X$2),'SaS output'!$A$3:$T$40001,MATCH(X$3,'SaS output'!$A$2:$T$2,0),FALSE),"")</f>
        <v>30</v>
      </c>
      <c r="Y151" s="35">
        <f>IFERROR(VLOOKUP(CONCATENATE($B151,"_",Y$2),'SaS output'!$A$3:$T$40001,MATCH(Y$3,'SaS output'!$A$2:$T$2,0),FALSE),"")</f>
        <v>0.15</v>
      </c>
      <c r="Z151" s="35">
        <f>IFERROR(VLOOKUP(CONCATENATE($B151,"_",Z$2),'SaS output'!$A$3:$T$40001,MATCH(Z$3,'SaS output'!$A$2:$T$2,0),FALSE),"")</f>
        <v>0.22449950000000002</v>
      </c>
      <c r="AA151" s="36">
        <f>IFERROR(VLOOKUP(CONCATENATE($B151,"_",AA$2),'SaS output'!$A$3:$T$40001,MATCH(AA$3,'SaS output'!$A$2:$T$2,0),FALSE),"")</f>
        <v>0.36923600000000001</v>
      </c>
      <c r="AB151" s="37">
        <f>IFERROR(VLOOKUP(CONCATENATE($B151,"_",AB$2),'SaS output'!$A$3:$T$40001,MATCH(AB$3,'SaS output'!$A$2:$T$2,0),FALSE),"")</f>
        <v>0.14702803256913255</v>
      </c>
      <c r="AF151" s="44"/>
      <c r="AG151" s="44"/>
      <c r="AH151" s="44"/>
      <c r="AI151" s="44"/>
    </row>
    <row r="152" spans="2:35" ht="15.75" customHeight="1">
      <c r="B152" s="9" t="str">
        <f t="shared" si="2"/>
        <v>2021_12_NL_050</v>
      </c>
      <c r="C152" s="9" t="s">
        <v>75</v>
      </c>
      <c r="D152" s="9" t="s">
        <v>23</v>
      </c>
      <c r="G152" s="106"/>
      <c r="H152" s="16" t="s">
        <v>94</v>
      </c>
      <c r="I152" s="17">
        <f>IFERROR(VLOOKUP(CONCATENATE($B152,"_",I$2),'SaS output'!$A$3:$T$40001,MATCH(I$3,'SaS output'!$A$2:$T$2,0),FALSE),"")</f>
        <v>6</v>
      </c>
      <c r="J152" s="35">
        <f>IFERROR(VLOOKUP(CONCATENATE($B152,"_",J$2),'SaS output'!$A$3:$T$40001,MATCH(J$3,'SaS output'!$A$2:$T$2,0),FALSE),"")</f>
        <v>5.0870414005707285E-7</v>
      </c>
      <c r="K152" s="35">
        <f>IFERROR(VLOOKUP(CONCATENATE($B152,"_",K$2),'SaS output'!$A$3:$T$40001,MATCH(K$3,'SaS output'!$A$2:$T$2,0),FALSE),"")</f>
        <v>6.1568034949020618E-3</v>
      </c>
      <c r="L152" s="36">
        <f>IFERROR(VLOOKUP(CONCATENATE($B152,"_",L$2),'SaS output'!$A$3:$T$40001,MATCH(L$3,'SaS output'!$A$2:$T$2,0),FALSE),"")</f>
        <v>1.9004513560866743E-2</v>
      </c>
      <c r="M152" s="37">
        <f>IFERROR(VLOOKUP(CONCATENATE($B152,"_",M$2),'SaS output'!$A$3:$T$40001,MATCH(M$3,'SaS output'!$A$2:$T$2,0),FALSE),"")</f>
        <v>1.6757811819799524E-2</v>
      </c>
      <c r="N152" s="17">
        <f>IFERROR(VLOOKUP(CONCATENATE($B152,"_",N$2),'SaS output'!$A$3:$T$40001,MATCH(N$3,'SaS output'!$A$2:$T$2,0),FALSE),"")</f>
        <v>5</v>
      </c>
      <c r="O152" s="35">
        <f>IFERROR(VLOOKUP(CONCATENATE($B152,"_",O$2),'SaS output'!$A$3:$T$40001,MATCH(O$3,'SaS output'!$A$2:$T$2,0),FALSE),"")</f>
        <v>0.10934467783226648</v>
      </c>
      <c r="P152" s="35">
        <f>IFERROR(VLOOKUP(CONCATENATE($B152,"_",P$2),'SaS output'!$A$3:$T$40001,MATCH(P$3,'SaS output'!$A$2:$T$2,0),FALSE),"")</f>
        <v>0.19718752107090107</v>
      </c>
      <c r="Q152" s="36">
        <f>IFERROR(VLOOKUP(CONCATENATE($B152,"_",Q$2),'SaS output'!$A$3:$T$40001,MATCH(Q$3,'SaS output'!$A$2:$T$2,0),FALSE),"")</f>
        <v>0.31609403254972879</v>
      </c>
      <c r="R152" s="37">
        <f>IFERROR(VLOOKUP(CONCATENATE($B152,"_",R$2),'SaS output'!$A$3:$T$40001,MATCH(R$3,'SaS output'!$A$2:$T$2,0),FALSE),"")</f>
        <v>0.10624764794907755</v>
      </c>
      <c r="S152" s="17">
        <f>IFERROR(VLOOKUP(CONCATENATE($B152,"_",S$2),'SaS output'!$A$3:$T$40001,MATCH(S$3,'SaS output'!$A$2:$T$2,0),FALSE),"")</f>
        <v>40</v>
      </c>
      <c r="T152" s="35">
        <f>IFERROR(VLOOKUP(CONCATENATE($B152,"_",T$2),'SaS output'!$A$3:$T$40001,MATCH(T$3,'SaS output'!$A$2:$T$2,0),FALSE),"")</f>
        <v>5.2999999999999992E-3</v>
      </c>
      <c r="U152" s="35">
        <f>IFERROR(VLOOKUP(CONCATENATE($B152,"_",U$2),'SaS output'!$A$3:$T$40001,MATCH(U$3,'SaS output'!$A$2:$T$2,0),FALSE),"")</f>
        <v>1.110192684926949E-2</v>
      </c>
      <c r="V152" s="36">
        <f>IFERROR(VLOOKUP(CONCATENATE($B152,"_",V$2),'SaS output'!$A$3:$T$40001,MATCH(V$3,'SaS output'!$A$2:$T$2,0),FALSE),"")</f>
        <v>2.6672021946447196E-2</v>
      </c>
      <c r="W152" s="37">
        <f>IFERROR(VLOOKUP(CONCATENATE($B152,"_",W$2),'SaS output'!$A$3:$T$40001,MATCH(W$3,'SaS output'!$A$2:$T$2,0),FALSE),"")</f>
        <v>2.370285755982908E-2</v>
      </c>
      <c r="X152" s="17">
        <f>IFERROR(VLOOKUP(CONCATENATE($B152,"_",X$2),'SaS output'!$A$3:$T$40001,MATCH(X$3,'SaS output'!$A$2:$T$2,0),FALSE),"")</f>
        <v>40</v>
      </c>
      <c r="Y152" s="35">
        <f>IFERROR(VLOOKUP(CONCATENATE($B152,"_",Y$2),'SaS output'!$A$3:$T$40001,MATCH(Y$3,'SaS output'!$A$2:$T$2,0),FALSE),"")</f>
        <v>0.23004999999999998</v>
      </c>
      <c r="Z152" s="35">
        <f>IFERROR(VLOOKUP(CONCATENATE($B152,"_",Z$2),'SaS output'!$A$3:$T$40001,MATCH(Z$3,'SaS output'!$A$2:$T$2,0),FALSE),"")</f>
        <v>0.33653500000000003</v>
      </c>
      <c r="AA152" s="36">
        <f>IFERROR(VLOOKUP(CONCATENATE($B152,"_",AA$2),'SaS output'!$A$3:$T$40001,MATCH(AA$3,'SaS output'!$A$2:$T$2,0),FALSE),"")</f>
        <v>0.42978</v>
      </c>
      <c r="AB152" s="37">
        <f>IFERROR(VLOOKUP(CONCATENATE($B152,"_",AB$2),'SaS output'!$A$3:$T$40001,MATCH(AB$3,'SaS output'!$A$2:$T$2,0),FALSE),"")</f>
        <v>0.20320233245479799</v>
      </c>
      <c r="AF152" s="44"/>
      <c r="AG152" s="44"/>
      <c r="AH152" s="44"/>
      <c r="AI152" s="44"/>
    </row>
    <row r="153" spans="2:35" ht="15.75" customHeight="1">
      <c r="B153" s="9" t="str">
        <f t="shared" si="2"/>
        <v>2021_12_NL_060</v>
      </c>
      <c r="C153" s="9" t="s">
        <v>75</v>
      </c>
      <c r="D153" s="9" t="s">
        <v>25</v>
      </c>
      <c r="G153" s="106" t="str">
        <f>VLOOKUP(C153,'SaS output'!$D$3:$E$10001,2,0)</f>
        <v>Netherlands</v>
      </c>
      <c r="H153" s="18" t="s">
        <v>24</v>
      </c>
      <c r="I153" s="14">
        <f>IFERROR(VLOOKUP(CONCATENATE($B153,"_",I$2),'SaS output'!$A$3:$T$40001,MATCH(I$3,'SaS output'!$A$2:$T$2,0),FALSE),"")</f>
        <v>36</v>
      </c>
      <c r="J153" s="15">
        <f>IFERROR(VLOOKUP(CONCATENATE($B153,"_",J$2),'SaS output'!$A$3:$T$40001,MATCH(J$3,'SaS output'!$A$2:$T$2,0),FALSE),"")</f>
        <v>3.0431209527627558E-4</v>
      </c>
      <c r="K153" s="15">
        <f>IFERROR(VLOOKUP(CONCATENATE($B153,"_",K$2),'SaS output'!$A$3:$T$40001,MATCH(K$3,'SaS output'!$A$2:$T$2,0),FALSE),"")</f>
        <v>2.0233768556166252E-3</v>
      </c>
      <c r="L153" s="38">
        <f>IFERROR(VLOOKUP(CONCATENATE($B153,"_",L$2),'SaS output'!$A$3:$T$40001,MATCH(L$3,'SaS output'!$A$2:$T$2,0),FALSE),"")</f>
        <v>7.4378634063842035E-3</v>
      </c>
      <c r="M153" s="34">
        <f>IFERROR(VLOOKUP(CONCATENATE($B153,"_",M$2),'SaS output'!$A$3:$T$40001,MATCH(M$3,'SaS output'!$A$2:$T$2,0),FALSE),"")</f>
        <v>5.0241775283843418E-3</v>
      </c>
      <c r="N153" s="14">
        <f>IFERROR(VLOOKUP(CONCATENATE($B153,"_",N$2),'SaS output'!$A$3:$T$40001,MATCH(N$3,'SaS output'!$A$2:$T$2,0),FALSE),"")</f>
        <v>31</v>
      </c>
      <c r="O153" s="15">
        <f>IFERROR(VLOOKUP(CONCATENATE($B153,"_",O$2),'SaS output'!$A$3:$T$40001,MATCH(O$3,'SaS output'!$A$2:$T$2,0),FALSE),"")</f>
        <v>5.9198481704786969E-2</v>
      </c>
      <c r="P153" s="15">
        <f>IFERROR(VLOOKUP(CONCATENATE($B153,"_",P$2),'SaS output'!$A$3:$T$40001,MATCH(P$3,'SaS output'!$A$2:$T$2,0),FALSE),"")</f>
        <v>0.24210782919595336</v>
      </c>
      <c r="Q153" s="38">
        <f>IFERROR(VLOOKUP(CONCATENATE($B153,"_",Q$2),'SaS output'!$A$3:$T$40001,MATCH(Q$3,'SaS output'!$A$2:$T$2,0),FALSE),"")</f>
        <v>0.39837724052343032</v>
      </c>
      <c r="R153" s="34">
        <f>IFERROR(VLOOKUP(CONCATENATE($B153,"_",R$2),'SaS output'!$A$3:$T$40001,MATCH(R$3,'SaS output'!$A$2:$T$2,0),FALSE),"")</f>
        <v>8.3660024242266456E-2</v>
      </c>
      <c r="S153" s="14">
        <f>IFERROR(VLOOKUP(CONCATENATE($B153,"_",S$2),'SaS output'!$A$3:$T$40001,MATCH(S$3,'SaS output'!$A$2:$T$2,0),FALSE),"")</f>
        <v>66</v>
      </c>
      <c r="T153" s="15">
        <f>IFERROR(VLOOKUP(CONCATENATE($B153,"_",T$2),'SaS output'!$A$3:$T$40001,MATCH(T$3,'SaS output'!$A$2:$T$2,0),FALSE),"")</f>
        <v>7.4000000000000003E-3</v>
      </c>
      <c r="U153" s="15">
        <f>IFERROR(VLOOKUP(CONCATENATE($B153,"_",U$2),'SaS output'!$A$3:$T$40001,MATCH(U$3,'SaS output'!$A$2:$T$2,0),FALSE),"")</f>
        <v>1.1986484344100582E-2</v>
      </c>
      <c r="V153" s="38">
        <f>IFERROR(VLOOKUP(CONCATENATE($B153,"_",V$2),'SaS output'!$A$3:$T$40001,MATCH(V$3,'SaS output'!$A$2:$T$2,0),FALSE),"")</f>
        <v>1.9E-2</v>
      </c>
      <c r="W153" s="34">
        <f>IFERROR(VLOOKUP(CONCATENATE($B153,"_",W$2),'SaS output'!$A$3:$T$40001,MATCH(W$3,'SaS output'!$A$2:$T$2,0),FALSE),"")</f>
        <v>6.6719055237328051E-3</v>
      </c>
      <c r="X153" s="14">
        <f>IFERROR(VLOOKUP(CONCATENATE($B153,"_",X$2),'SaS output'!$A$3:$T$40001,MATCH(X$3,'SaS output'!$A$2:$T$2,0),FALSE),"")</f>
        <v>68</v>
      </c>
      <c r="Y153" s="15">
        <f>IFERROR(VLOOKUP(CONCATENATE($B153,"_",Y$2),'SaS output'!$A$3:$T$40001,MATCH(Y$3,'SaS output'!$A$2:$T$2,0),FALSE),"")</f>
        <v>0.14645150000000001</v>
      </c>
      <c r="Z153" s="15">
        <f>IFERROR(VLOOKUP(CONCATENATE($B153,"_",Z$2),'SaS output'!$A$3:$T$40001,MATCH(Z$3,'SaS output'!$A$2:$T$2,0),FALSE),"")</f>
        <v>0.19094850000000002</v>
      </c>
      <c r="AA153" s="38">
        <f>IFERROR(VLOOKUP(CONCATENATE($B153,"_",AA$2),'SaS output'!$A$3:$T$40001,MATCH(AA$3,'SaS output'!$A$2:$T$2,0),FALSE),"")</f>
        <v>0.2607286345</v>
      </c>
      <c r="AB153" s="34">
        <f>IFERROR(VLOOKUP(CONCATENATE($B153,"_",AB$2),'SaS output'!$A$3:$T$40001,MATCH(AB$3,'SaS output'!$A$2:$T$2,0),FALSE),"")</f>
        <v>0.12542241422691353</v>
      </c>
      <c r="AF153" s="44"/>
      <c r="AG153" s="44"/>
      <c r="AH153" s="44"/>
      <c r="AI153" s="44"/>
    </row>
    <row r="154" spans="2:35" ht="15.75" customHeight="1">
      <c r="B154" s="9" t="str">
        <f t="shared" si="2"/>
        <v>2021_12_NL_070</v>
      </c>
      <c r="C154" s="9" t="s">
        <v>75</v>
      </c>
      <c r="D154" s="9" t="s">
        <v>26</v>
      </c>
      <c r="G154" s="106"/>
      <c r="H154" s="16" t="s">
        <v>97</v>
      </c>
      <c r="I154" s="17">
        <f>IFERROR(VLOOKUP(CONCATENATE($B154,"_",I$2),'SaS output'!$A$3:$T$40001,MATCH(I$3,'SaS output'!$A$2:$T$2,0),FALSE),"")</f>
        <v>15</v>
      </c>
      <c r="J154" s="35">
        <f>IFERROR(VLOOKUP(CONCATENATE($B154,"_",J$2),'SaS output'!$A$3:$T$40001,MATCH(J$3,'SaS output'!$A$2:$T$2,0),FALSE),"")</f>
        <v>6.0468020383984433E-4</v>
      </c>
      <c r="K154" s="35">
        <f>IFERROR(VLOOKUP(CONCATENATE($B154,"_",K$2),'SaS output'!$A$3:$T$40001,MATCH(K$3,'SaS output'!$A$2:$T$2,0),FALSE),"")</f>
        <v>3.2231535790892721E-3</v>
      </c>
      <c r="L154" s="36">
        <f>IFERROR(VLOOKUP(CONCATENATE($B154,"_",L$2),'SaS output'!$A$3:$T$40001,MATCH(L$3,'SaS output'!$A$2:$T$2,0),FALSE),"")</f>
        <v>7.0598723326713089E-3</v>
      </c>
      <c r="M154" s="37">
        <f>IFERROR(VLOOKUP(CONCATENATE($B154,"_",M$2),'SaS output'!$A$3:$T$40001,MATCH(M$3,'SaS output'!$A$2:$T$2,0),FALSE),"")</f>
        <v>4.4648271612823549E-3</v>
      </c>
      <c r="N154" s="17">
        <f>IFERROR(VLOOKUP(CONCATENATE($B154,"_",N$2),'SaS output'!$A$3:$T$40001,MATCH(N$3,'SaS output'!$A$2:$T$2,0),FALSE),"")</f>
        <v>12</v>
      </c>
      <c r="O154" s="35">
        <f>IFERROR(VLOOKUP(CONCATENATE($B154,"_",O$2),'SaS output'!$A$3:$T$40001,MATCH(O$3,'SaS output'!$A$2:$T$2,0),FALSE),"")</f>
        <v>4.5348793703164705E-2</v>
      </c>
      <c r="P154" s="35">
        <f>IFERROR(VLOOKUP(CONCATENATE($B154,"_",P$2),'SaS output'!$A$3:$T$40001,MATCH(P$3,'SaS output'!$A$2:$T$2,0),FALSE),"")</f>
        <v>5.5430061512989015E-2</v>
      </c>
      <c r="Q154" s="36">
        <f>IFERROR(VLOOKUP(CONCATENATE($B154,"_",Q$2),'SaS output'!$A$3:$T$40001,MATCH(Q$3,'SaS output'!$A$2:$T$2,0),FALSE),"")</f>
        <v>6.1407362756610337E-2</v>
      </c>
      <c r="R154" s="37">
        <f>IFERROR(VLOOKUP(CONCATENATE($B154,"_",R$2),'SaS output'!$A$3:$T$40001,MATCH(R$3,'SaS output'!$A$2:$T$2,0),FALSE),"")</f>
        <v>4.7455056991071491E-2</v>
      </c>
      <c r="S154" s="17">
        <f>IFERROR(VLOOKUP(CONCATENATE($B154,"_",S$2),'SaS output'!$A$3:$T$40001,MATCH(S$3,'SaS output'!$A$2:$T$2,0),FALSE),"")</f>
        <v>64</v>
      </c>
      <c r="T154" s="35">
        <f>IFERROR(VLOOKUP(CONCATENATE($B154,"_",T$2),'SaS output'!$A$3:$T$40001,MATCH(T$3,'SaS output'!$A$2:$T$2,0),FALSE),"")</f>
        <v>4.4069999999999995E-3</v>
      </c>
      <c r="U154" s="35">
        <f>IFERROR(VLOOKUP(CONCATENATE($B154,"_",U$2),'SaS output'!$A$3:$T$40001,MATCH(U$3,'SaS output'!$A$2:$T$2,0),FALSE),"")</f>
        <v>9.573112504667667E-3</v>
      </c>
      <c r="V154" s="36">
        <f>IFERROR(VLOOKUP(CONCATENATE($B154,"_",V$2),'SaS output'!$A$3:$T$40001,MATCH(V$3,'SaS output'!$A$2:$T$2,0),FALSE),"")</f>
        <v>1.5972239128422144E-2</v>
      </c>
      <c r="W154" s="37">
        <f>IFERROR(VLOOKUP(CONCATENATE($B154,"_",W$2),'SaS output'!$A$3:$T$40001,MATCH(W$3,'SaS output'!$A$2:$T$2,0),FALSE),"")</f>
        <v>6.0558089182739311E-3</v>
      </c>
      <c r="X154" s="17">
        <f>IFERROR(VLOOKUP(CONCATENATE($B154,"_",X$2),'SaS output'!$A$3:$T$40001,MATCH(X$3,'SaS output'!$A$2:$T$2,0),FALSE),"")</f>
        <v>65</v>
      </c>
      <c r="Y154" s="35">
        <f>IFERROR(VLOOKUP(CONCATENATE($B154,"_",Y$2),'SaS output'!$A$3:$T$40001,MATCH(Y$3,'SaS output'!$A$2:$T$2,0),FALSE),"")</f>
        <v>0.1245</v>
      </c>
      <c r="Z154" s="35">
        <f>IFERROR(VLOOKUP(CONCATENATE($B154,"_",Z$2),'SaS output'!$A$3:$T$40001,MATCH(Z$3,'SaS output'!$A$2:$T$2,0),FALSE),"")</f>
        <v>0.16960629999999999</v>
      </c>
      <c r="AA154" s="36">
        <f>IFERROR(VLOOKUP(CONCATENATE($B154,"_",AA$2),'SaS output'!$A$3:$T$40001,MATCH(AA$3,'SaS output'!$A$2:$T$2,0),FALSE),"")</f>
        <v>0.2120388</v>
      </c>
      <c r="AB154" s="37">
        <f>IFERROR(VLOOKUP(CONCATENATE($B154,"_",AB$2),'SaS output'!$A$3:$T$40001,MATCH(AB$3,'SaS output'!$A$2:$T$2,0),FALSE),"")</f>
        <v>0.11323577356034577</v>
      </c>
      <c r="AF154" s="44"/>
      <c r="AG154" s="44"/>
      <c r="AH154" s="44"/>
      <c r="AI154" s="44"/>
    </row>
    <row r="155" spans="2:35" ht="15.75" customHeight="1">
      <c r="B155" s="9" t="str">
        <f t="shared" si="2"/>
        <v>2021_12_NL_100</v>
      </c>
      <c r="C155" s="9" t="s">
        <v>75</v>
      </c>
      <c r="D155" s="9" t="s">
        <v>27</v>
      </c>
      <c r="G155" s="106"/>
      <c r="H155" s="16" t="s">
        <v>96</v>
      </c>
      <c r="I155" s="17">
        <f>IFERROR(VLOOKUP(CONCATENATE($B155,"_",I$2),'SaS output'!$A$3:$T$40001,MATCH(I$3,'SaS output'!$A$2:$T$2,0),FALSE),"")</f>
        <v>13</v>
      </c>
      <c r="J155" s="35">
        <f>IFERROR(VLOOKUP(CONCATENATE($B155,"_",J$2),'SaS output'!$A$3:$T$40001,MATCH(J$3,'SaS output'!$A$2:$T$2,0),FALSE),"")</f>
        <v>1.5558481494890727E-3</v>
      </c>
      <c r="K155" s="35">
        <f>IFERROR(VLOOKUP(CONCATENATE($B155,"_",K$2),'SaS output'!$A$3:$T$40001,MATCH(K$3,'SaS output'!$A$2:$T$2,0),FALSE),"")</f>
        <v>5.733904397270481E-3</v>
      </c>
      <c r="L155" s="36">
        <f>IFERROR(VLOOKUP(CONCATENATE($B155,"_",L$2),'SaS output'!$A$3:$T$40001,MATCH(L$3,'SaS output'!$A$2:$T$2,0),FALSE),"")</f>
        <v>1.6414438677682597E-2</v>
      </c>
      <c r="M155" s="37">
        <f>IFERROR(VLOOKUP(CONCATENATE($B155,"_",M$2),'SaS output'!$A$3:$T$40001,MATCH(M$3,'SaS output'!$A$2:$T$2,0),FALSE),"")</f>
        <v>6.2946825129876231E-3</v>
      </c>
      <c r="N155" s="17">
        <f>IFERROR(VLOOKUP(CONCATENATE($B155,"_",N$2),'SaS output'!$A$3:$T$40001,MATCH(N$3,'SaS output'!$A$2:$T$2,0),FALSE),"")</f>
        <v>12</v>
      </c>
      <c r="O155" s="35">
        <f>IFERROR(VLOOKUP(CONCATENATE($B155,"_",O$2),'SaS output'!$A$3:$T$40001,MATCH(O$3,'SaS output'!$A$2:$T$2,0),FALSE),"")</f>
        <v>0.31718766513956503</v>
      </c>
      <c r="P155" s="35">
        <f>IFERROR(VLOOKUP(CONCATENATE($B155,"_",P$2),'SaS output'!$A$3:$T$40001,MATCH(P$3,'SaS output'!$A$2:$T$2,0),FALSE),"")</f>
        <v>0.41903636961043245</v>
      </c>
      <c r="Q155" s="36">
        <f>IFERROR(VLOOKUP(CONCATENATE($B155,"_",Q$2),'SaS output'!$A$3:$T$40001,MATCH(Q$3,'SaS output'!$A$2:$T$2,0),FALSE),"")</f>
        <v>0.51783329602358874</v>
      </c>
      <c r="R155" s="37">
        <f>IFERROR(VLOOKUP(CONCATENATE($B155,"_",R$2),'SaS output'!$A$3:$T$40001,MATCH(R$3,'SaS output'!$A$2:$T$2,0),FALSE),"")</f>
        <v>0.4205774374723823</v>
      </c>
      <c r="S155" s="17">
        <f>IFERROR(VLOOKUP(CONCATENATE($B155,"_",S$2),'SaS output'!$A$3:$T$40001,MATCH(S$3,'SaS output'!$A$2:$T$2,0),FALSE),"")</f>
        <v>24</v>
      </c>
      <c r="T155" s="35">
        <f>IFERROR(VLOOKUP(CONCATENATE($B155,"_",T$2),'SaS output'!$A$3:$T$40001,MATCH(T$3,'SaS output'!$A$2:$T$2,0),FALSE),"")</f>
        <v>6.3731250603217514E-3</v>
      </c>
      <c r="U155" s="35">
        <f>IFERROR(VLOOKUP(CONCATENATE($B155,"_",U$2),'SaS output'!$A$3:$T$40001,MATCH(U$3,'SaS output'!$A$2:$T$2,0),FALSE),"")</f>
        <v>1.1742618591566736E-2</v>
      </c>
      <c r="V155" s="36">
        <f>IFERROR(VLOOKUP(CONCATENATE($B155,"_",V$2),'SaS output'!$A$3:$T$40001,MATCH(V$3,'SaS output'!$A$2:$T$2,0),FALSE),"")</f>
        <v>2.4862051277954669E-2</v>
      </c>
      <c r="W155" s="37">
        <f>IFERROR(VLOOKUP(CONCATENATE($B155,"_",W$2),'SaS output'!$A$3:$T$40001,MATCH(W$3,'SaS output'!$A$2:$T$2,0),FALSE),"")</f>
        <v>2.0415310434839934E-2</v>
      </c>
      <c r="X155" s="17">
        <f>IFERROR(VLOOKUP(CONCATENATE($B155,"_",X$2),'SaS output'!$A$3:$T$40001,MATCH(X$3,'SaS output'!$A$2:$T$2,0),FALSE),"")</f>
        <v>25</v>
      </c>
      <c r="Y155" s="35">
        <f>IFERROR(VLOOKUP(CONCATENATE($B155,"_",Y$2),'SaS output'!$A$3:$T$40001,MATCH(Y$3,'SaS output'!$A$2:$T$2,0),FALSE),"")</f>
        <v>0.42999100000000001</v>
      </c>
      <c r="Z155" s="35">
        <f>IFERROR(VLOOKUP(CONCATENATE($B155,"_",Z$2),'SaS output'!$A$3:$T$40001,MATCH(Z$3,'SaS output'!$A$2:$T$2,0),FALSE),"")</f>
        <v>0.52521899999999999</v>
      </c>
      <c r="AA155" s="36">
        <f>IFERROR(VLOOKUP(CONCATENATE($B155,"_",AA$2),'SaS output'!$A$3:$T$40001,MATCH(AA$3,'SaS output'!$A$2:$T$2,0),FALSE),"")</f>
        <v>0.68730000000000002</v>
      </c>
      <c r="AB155" s="37">
        <f>IFERROR(VLOOKUP(CONCATENATE($B155,"_",AB$2),'SaS output'!$A$3:$T$40001,MATCH(AB$3,'SaS output'!$A$2:$T$2,0),FALSE),"")</f>
        <v>0.43525588190396469</v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21_12_NL_110</v>
      </c>
      <c r="C156" s="9" t="s">
        <v>75</v>
      </c>
      <c r="D156" s="9" t="s">
        <v>28</v>
      </c>
      <c r="G156" s="107"/>
      <c r="H156" s="19" t="s">
        <v>98</v>
      </c>
      <c r="I156" s="20">
        <f>IFERROR(VLOOKUP(CONCATENATE($B156,"_",I$2),'SaS output'!$A$3:$T$40001,MATCH(I$3,'SaS output'!$A$2:$T$2,0),FALSE),"")</f>
        <v>25</v>
      </c>
      <c r="J156" s="39">
        <f>IFERROR(VLOOKUP(CONCATENATE($B156,"_",J$2),'SaS output'!$A$3:$T$40001,MATCH(J$3,'SaS output'!$A$2:$T$2,0),FALSE),"")</f>
        <v>1.1575491123601758E-3</v>
      </c>
      <c r="K156" s="39">
        <f>IFERROR(VLOOKUP(CONCATENATE($B156,"_",K$2),'SaS output'!$A$3:$T$40001,MATCH(K$3,'SaS output'!$A$2:$T$2,0),FALSE),"")</f>
        <v>2.6958465808842691E-3</v>
      </c>
      <c r="L156" s="40">
        <f>IFERROR(VLOOKUP(CONCATENATE($B156,"_",L$2),'SaS output'!$A$3:$T$40001,MATCH(L$3,'SaS output'!$A$2:$T$2,0),FALSE),"")</f>
        <v>1.6273270770835301E-2</v>
      </c>
      <c r="M156" s="41">
        <f>IFERROR(VLOOKUP(CONCATENATE($B156,"_",M$2),'SaS output'!$A$3:$T$40001,MATCH(M$3,'SaS output'!$A$2:$T$2,0),FALSE),"")</f>
        <v>1.7725570946862137E-2</v>
      </c>
      <c r="N156" s="20">
        <f>IFERROR(VLOOKUP(CONCATENATE($B156,"_",N$2),'SaS output'!$A$3:$T$40001,MATCH(N$3,'SaS output'!$A$2:$T$2,0),FALSE),"")</f>
        <v>22</v>
      </c>
      <c r="O156" s="39">
        <f>IFERROR(VLOOKUP(CONCATENATE($B156,"_",O$2),'SaS output'!$A$3:$T$40001,MATCH(O$3,'SaS output'!$A$2:$T$2,0),FALSE),"")</f>
        <v>0.28088868209840639</v>
      </c>
      <c r="P156" s="39">
        <f>IFERROR(VLOOKUP(CONCATENATE($B156,"_",P$2),'SaS output'!$A$3:$T$40001,MATCH(P$3,'SaS output'!$A$2:$T$2,0),FALSE),"")</f>
        <v>0.35171707274340253</v>
      </c>
      <c r="Q156" s="40">
        <f>IFERROR(VLOOKUP(CONCATENATE($B156,"_",Q$2),'SaS output'!$A$3:$T$40001,MATCH(Q$3,'SaS output'!$A$2:$T$2,0),FALSE),"")</f>
        <v>0.63299484692331009</v>
      </c>
      <c r="R156" s="41">
        <f>IFERROR(VLOOKUP(CONCATENATE($B156,"_",R$2),'SaS output'!$A$3:$T$40001,MATCH(R$3,'SaS output'!$A$2:$T$2,0),FALSE),"")</f>
        <v>0.27109600075828083</v>
      </c>
      <c r="S156" s="20">
        <f>IFERROR(VLOOKUP(CONCATENATE($B156,"_",S$2),'SaS output'!$A$3:$T$40001,MATCH(S$3,'SaS output'!$A$2:$T$2,0),FALSE),"")</f>
        <v>58</v>
      </c>
      <c r="T156" s="39">
        <f>IFERROR(VLOOKUP(CONCATENATE($B156,"_",T$2),'SaS output'!$A$3:$T$40001,MATCH(T$3,'SaS output'!$A$2:$T$2,0),FALSE),"")</f>
        <v>1.0283341265362348E-2</v>
      </c>
      <c r="U156" s="39">
        <f>IFERROR(VLOOKUP(CONCATENATE($B156,"_",U$2),'SaS output'!$A$3:$T$40001,MATCH(U$3,'SaS output'!$A$2:$T$2,0),FALSE),"")</f>
        <v>2.3417339566531931E-2</v>
      </c>
      <c r="V156" s="40">
        <f>IFERROR(VLOOKUP(CONCATENATE($B156,"_",V$2),'SaS output'!$A$3:$T$40001,MATCH(V$3,'SaS output'!$A$2:$T$2,0),FALSE),"")</f>
        <v>4.7919625159360407E-2</v>
      </c>
      <c r="W156" s="41">
        <f>IFERROR(VLOOKUP(CONCATENATE($B156,"_",W$2),'SaS output'!$A$3:$T$40001,MATCH(W$3,'SaS output'!$A$2:$T$2,0),FALSE),"")</f>
        <v>2.3124897093253053E-2</v>
      </c>
      <c r="X156" s="20">
        <f>IFERROR(VLOOKUP(CONCATENATE($B156,"_",X$2),'SaS output'!$A$3:$T$40001,MATCH(X$3,'SaS output'!$A$2:$T$2,0),FALSE),"")</f>
        <v>60</v>
      </c>
      <c r="Y156" s="39">
        <f>IFERROR(VLOOKUP(CONCATENATE($B156,"_",Y$2),'SaS output'!$A$3:$T$40001,MATCH(Y$3,'SaS output'!$A$2:$T$2,0),FALSE),"")</f>
        <v>0.26172214999999999</v>
      </c>
      <c r="Z156" s="39">
        <f>IFERROR(VLOOKUP(CONCATENATE($B156,"_",Z$2),'SaS output'!$A$3:$T$40001,MATCH(Z$3,'SaS output'!$A$2:$T$2,0),FALSE),"")</f>
        <v>0.34148828200000003</v>
      </c>
      <c r="AA156" s="40">
        <f>IFERROR(VLOOKUP(CONCATENATE($B156,"_",AA$2),'SaS output'!$A$3:$T$40001,MATCH(AA$3,'SaS output'!$A$2:$T$2,0),FALSE),"")</f>
        <v>0.47642499999999999</v>
      </c>
      <c r="AB156" s="41">
        <f>IFERROR(VLOOKUP(CONCATENATE($B156,"_",AB$2),'SaS output'!$A$3:$T$40001,MATCH(AB$3,'SaS output'!$A$2:$T$2,0),FALSE),"")</f>
        <v>0.42032638930460448</v>
      </c>
      <c r="AF156" s="44"/>
      <c r="AG156" s="44"/>
      <c r="AH156" s="44"/>
      <c r="AI156" s="44"/>
    </row>
    <row r="157" spans="2:35" ht="15.75" customHeight="1">
      <c r="B157" s="9" t="str">
        <f t="shared" si="2"/>
        <v>2021_12_NO_030</v>
      </c>
      <c r="C157" s="9" t="s">
        <v>77</v>
      </c>
      <c r="D157" s="9" t="s">
        <v>20</v>
      </c>
      <c r="G157" s="105" t="str">
        <f>VLOOKUP(C157,'SaS output'!$D$3:$E$10001,2,0)</f>
        <v>Norway</v>
      </c>
      <c r="H157" s="13" t="s">
        <v>19</v>
      </c>
      <c r="I157" s="14">
        <f>IFERROR(VLOOKUP(CONCATENATE($B157,"_",I$2),'SaS output'!$A$3:$T$40001,MATCH(I$3,'SaS output'!$A$2:$T$2,0),FALSE),"")</f>
        <v>7</v>
      </c>
      <c r="J157" s="15">
        <f>IFERROR(VLOOKUP(CONCATENATE($B157,"_",J$2),'SaS output'!$A$3:$T$40001,MATCH(J$3,'SaS output'!$A$2:$T$2,0),FALSE),"")</f>
        <v>0</v>
      </c>
      <c r="K157" s="15">
        <f>IFERROR(VLOOKUP(CONCATENATE($B157,"_",K$2),'SaS output'!$A$3:$T$40001,MATCH(K$3,'SaS output'!$A$2:$T$2,0),FALSE),"")</f>
        <v>2.3271692703678189E-3</v>
      </c>
      <c r="L157" s="33">
        <f>IFERROR(VLOOKUP(CONCATENATE($B157,"_",L$2),'SaS output'!$A$3:$T$40001,MATCH(L$3,'SaS output'!$A$2:$T$2,0),FALSE),"")</f>
        <v>6.8973608960897465E-2</v>
      </c>
      <c r="M157" s="34">
        <f>IFERROR(VLOOKUP(CONCATENATE($B157,"_",M$2),'SaS output'!$A$3:$T$40001,MATCH(M$3,'SaS output'!$A$2:$T$2,0),FALSE),"")</f>
        <v>1.44766002951878E-2</v>
      </c>
      <c r="N157" s="14">
        <f>IFERROR(VLOOKUP(CONCATENATE($B157,"_",N$2),'SaS output'!$A$3:$T$40001,MATCH(N$3,'SaS output'!$A$2:$T$2,0),FALSE),"")</f>
        <v>4</v>
      </c>
      <c r="O157" s="15">
        <f>IFERROR(VLOOKUP(CONCATENATE($B157,"_",O$2),'SaS output'!$A$3:$T$40001,MATCH(O$3,'SaS output'!$A$2:$T$2,0),FALSE),"")</f>
        <v>0.18804873435180824</v>
      </c>
      <c r="P157" s="15">
        <f>IFERROR(VLOOKUP(CONCATENATE($B157,"_",P$2),'SaS output'!$A$3:$T$40001,MATCH(P$3,'SaS output'!$A$2:$T$2,0),FALSE),"")</f>
        <v>0.37334511181679697</v>
      </c>
      <c r="Q157" s="33">
        <f>IFERROR(VLOOKUP(CONCATENATE($B157,"_",Q$2),'SaS output'!$A$3:$T$40001,MATCH(Q$3,'SaS output'!$A$2:$T$2,0),FALSE),"")</f>
        <v>0.49115666007359127</v>
      </c>
      <c r="R157" s="34">
        <f>IFERROR(VLOOKUP(CONCATENATE($B157,"_",R$2),'SaS output'!$A$3:$T$40001,MATCH(R$3,'SaS output'!$A$2:$T$2,0),FALSE),"")</f>
        <v>0.55321849281150937</v>
      </c>
      <c r="S157" s="14">
        <f>IFERROR(VLOOKUP(CONCATENATE($B157,"_",S$2),'SaS output'!$A$3:$T$40001,MATCH(S$3,'SaS output'!$A$2:$T$2,0),FALSE),"")</f>
        <v>50</v>
      </c>
      <c r="T157" s="15">
        <f>IFERROR(VLOOKUP(CONCATENATE($B157,"_",T$2),'SaS output'!$A$3:$T$40001,MATCH(T$3,'SaS output'!$A$2:$T$2,0),FALSE),"")</f>
        <v>1.5999999999999999E-3</v>
      </c>
      <c r="U157" s="15">
        <f>IFERROR(VLOOKUP(CONCATENATE($B157,"_",U$2),'SaS output'!$A$3:$T$40001,MATCH(U$3,'SaS output'!$A$2:$T$2,0),FALSE),"")</f>
        <v>3.7679983895103622E-3</v>
      </c>
      <c r="V157" s="33">
        <f>IFERROR(VLOOKUP(CONCATENATE($B157,"_",V$2),'SaS output'!$A$3:$T$40001,MATCH(V$3,'SaS output'!$A$2:$T$2,0),FALSE),"")</f>
        <v>7.3759999999999997E-3</v>
      </c>
      <c r="W157" s="34">
        <f>IFERROR(VLOOKUP(CONCATENATE($B157,"_",W$2),'SaS output'!$A$3:$T$40001,MATCH(W$3,'SaS output'!$A$2:$T$2,0),FALSE),"")</f>
        <v>1.1429272457513313E-2</v>
      </c>
      <c r="X157" s="14">
        <f>IFERROR(VLOOKUP(CONCATENATE($B157,"_",X$2),'SaS output'!$A$3:$T$40001,MATCH(X$3,'SaS output'!$A$2:$T$2,0),FALSE),"")</f>
        <v>51</v>
      </c>
      <c r="Y157" s="15">
        <f>IFERROR(VLOOKUP(CONCATENATE($B157,"_",Y$2),'SaS output'!$A$3:$T$40001,MATCH(Y$3,'SaS output'!$A$2:$T$2,0),FALSE),"")</f>
        <v>0.2515</v>
      </c>
      <c r="Z157" s="15">
        <f>IFERROR(VLOOKUP(CONCATENATE($B157,"_",Z$2),'SaS output'!$A$3:$T$40001,MATCH(Z$3,'SaS output'!$A$2:$T$2,0),FALSE),"")</f>
        <v>0.37859999999999999</v>
      </c>
      <c r="AA157" s="33">
        <f>IFERROR(VLOOKUP(CONCATENATE($B157,"_",AA$2),'SaS output'!$A$3:$T$40001,MATCH(AA$3,'SaS output'!$A$2:$T$2,0),FALSE),"")</f>
        <v>0.45</v>
      </c>
      <c r="AB157" s="34">
        <f>IFERROR(VLOOKUP(CONCATENATE($B157,"_",AB$2),'SaS output'!$A$3:$T$40001,MATCH(AB$3,'SaS output'!$A$2:$T$2,0),FALSE),"")</f>
        <v>0.27067881873783939</v>
      </c>
      <c r="AF157" s="44"/>
      <c r="AG157" s="44"/>
      <c r="AH157" s="44"/>
      <c r="AI157" s="44"/>
    </row>
    <row r="158" spans="2:35" ht="15.75" customHeight="1">
      <c r="B158" s="9" t="str">
        <f t="shared" si="2"/>
        <v>2021_12_NO_040</v>
      </c>
      <c r="C158" s="9" t="s">
        <v>77</v>
      </c>
      <c r="D158" s="9" t="s">
        <v>22</v>
      </c>
      <c r="G158" s="10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>
        <f>IFERROR(VLOOKUP(CONCATENATE($B158,"_",S$2),'SaS output'!$A$3:$T$40001,MATCH(S$3,'SaS output'!$A$2:$T$2,0),FALSE),"")</f>
        <v>17</v>
      </c>
      <c r="T158" s="35">
        <f>IFERROR(VLOOKUP(CONCATENATE($B158,"_",T$2),'SaS output'!$A$3:$T$40001,MATCH(T$3,'SaS output'!$A$2:$T$2,0),FALSE),"")</f>
        <v>4.9189999999999998E-3</v>
      </c>
      <c r="U158" s="35">
        <f>IFERROR(VLOOKUP(CONCATENATE($B158,"_",U$2),'SaS output'!$A$3:$T$40001,MATCH(U$3,'SaS output'!$A$2:$T$2,0),FALSE),"")</f>
        <v>5.8999999999999999E-3</v>
      </c>
      <c r="V158" s="36">
        <f>IFERROR(VLOOKUP(CONCATENATE($B158,"_",V$2),'SaS output'!$A$3:$T$40001,MATCH(V$3,'SaS output'!$A$2:$T$2,0),FALSE),"")</f>
        <v>1.3169E-2</v>
      </c>
      <c r="W158" s="37">
        <f>IFERROR(VLOOKUP(CONCATENATE($B158,"_",W$2),'SaS output'!$A$3:$T$40001,MATCH(W$3,'SaS output'!$A$2:$T$2,0),FALSE),"")</f>
        <v>1.8510874496878979E-2</v>
      </c>
      <c r="X158" s="17">
        <f>IFERROR(VLOOKUP(CONCATENATE($B158,"_",X$2),'SaS output'!$A$3:$T$40001,MATCH(X$3,'SaS output'!$A$2:$T$2,0),FALSE),"")</f>
        <v>17</v>
      </c>
      <c r="Y158" s="35">
        <f>IFERROR(VLOOKUP(CONCATENATE($B158,"_",Y$2),'SaS output'!$A$3:$T$40001,MATCH(Y$3,'SaS output'!$A$2:$T$2,0),FALSE),"")</f>
        <v>0.151669</v>
      </c>
      <c r="Z158" s="35">
        <f>IFERROR(VLOOKUP(CONCATENATE($B158,"_",Z$2),'SaS output'!$A$3:$T$40001,MATCH(Z$3,'SaS output'!$A$2:$T$2,0),FALSE),"")</f>
        <v>0.188</v>
      </c>
      <c r="AA158" s="36">
        <f>IFERROR(VLOOKUP(CONCATENATE($B158,"_",AA$2),'SaS output'!$A$3:$T$40001,MATCH(AA$3,'SaS output'!$A$2:$T$2,0),FALSE),"")</f>
        <v>0.29749999999999999</v>
      </c>
      <c r="AB158" s="37">
        <f>IFERROR(VLOOKUP(CONCATENATE($B158,"_",AB$2),'SaS output'!$A$3:$T$40001,MATCH(AB$3,'SaS output'!$A$2:$T$2,0),FALSE),"")</f>
        <v>0.21994299086437974</v>
      </c>
      <c r="AF158" s="44"/>
      <c r="AG158" s="44"/>
      <c r="AH158" s="44"/>
      <c r="AI158" s="44"/>
    </row>
    <row r="159" spans="2:35" ht="15.75" customHeight="1">
      <c r="B159" s="9" t="str">
        <f t="shared" si="2"/>
        <v>2021_12_NO_050</v>
      </c>
      <c r="C159" s="9" t="s">
        <v>77</v>
      </c>
      <c r="D159" s="9" t="s">
        <v>23</v>
      </c>
      <c r="G159" s="10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>
        <f>IFERROR(VLOOKUP(CONCATENATE($B159,"_",S$2),'SaS output'!$A$3:$T$40001,MATCH(S$3,'SaS output'!$A$2:$T$2,0),FALSE),"")</f>
        <v>20</v>
      </c>
      <c r="T159" s="35">
        <f>IFERROR(VLOOKUP(CONCATENATE($B159,"_",T$2),'SaS output'!$A$3:$T$40001,MATCH(T$3,'SaS output'!$A$2:$T$2,0),FALSE),"")</f>
        <v>2.647E-3</v>
      </c>
      <c r="U159" s="35">
        <f>IFERROR(VLOOKUP(CONCATENATE($B159,"_",U$2),'SaS output'!$A$3:$T$40001,MATCH(U$3,'SaS output'!$A$2:$T$2,0),FALSE),"")</f>
        <v>6.3711504922148807E-3</v>
      </c>
      <c r="V159" s="36">
        <f>IFERROR(VLOOKUP(CONCATENATE($B159,"_",V$2),'SaS output'!$A$3:$T$40001,MATCH(V$3,'SaS output'!$A$2:$T$2,0),FALSE),"")</f>
        <v>1.9522458381090721E-2</v>
      </c>
      <c r="W159" s="37">
        <f>IFERROR(VLOOKUP(CONCATENATE($B159,"_",W$2),'SaS output'!$A$3:$T$40001,MATCH(W$3,'SaS output'!$A$2:$T$2,0),FALSE),"")</f>
        <v>1.3521600835702127E-2</v>
      </c>
      <c r="X159" s="17">
        <f>IFERROR(VLOOKUP(CONCATENATE($B159,"_",X$2),'SaS output'!$A$3:$T$40001,MATCH(X$3,'SaS output'!$A$2:$T$2,0),FALSE),"")</f>
        <v>21</v>
      </c>
      <c r="Y159" s="35">
        <f>IFERROR(VLOOKUP(CONCATENATE($B159,"_",Y$2),'SaS output'!$A$3:$T$40001,MATCH(Y$3,'SaS output'!$A$2:$T$2,0),FALSE),"")</f>
        <v>0.18509999999999999</v>
      </c>
      <c r="Z159" s="35">
        <f>IFERROR(VLOOKUP(CONCATENATE($B159,"_",Z$2),'SaS output'!$A$3:$T$40001,MATCH(Z$3,'SaS output'!$A$2:$T$2,0),FALSE),"")</f>
        <v>0.253879032</v>
      </c>
      <c r="AA159" s="36">
        <f>IFERROR(VLOOKUP(CONCATENATE($B159,"_",AA$2),'SaS output'!$A$3:$T$40001,MATCH(AA$3,'SaS output'!$A$2:$T$2,0),FALSE),"")</f>
        <v>0.449988</v>
      </c>
      <c r="AB159" s="37">
        <f>IFERROR(VLOOKUP(CONCATENATE($B159,"_",AB$2),'SaS output'!$A$3:$T$40001,MATCH(AB$3,'SaS output'!$A$2:$T$2,0),FALSE),"")</f>
        <v>0.23523700171906822</v>
      </c>
      <c r="AF159" s="44"/>
      <c r="AG159" s="44"/>
      <c r="AH159" s="44"/>
      <c r="AI159" s="44"/>
    </row>
    <row r="160" spans="2:35" ht="15.75" customHeight="1">
      <c r="B160" s="9" t="str">
        <f t="shared" si="2"/>
        <v>2021_12_NO_060</v>
      </c>
      <c r="C160" s="9" t="s">
        <v>77</v>
      </c>
      <c r="D160" s="9" t="s">
        <v>25</v>
      </c>
      <c r="G160" s="106" t="str">
        <f>VLOOKUP(C160,'SaS output'!$D$3:$E$10001,2,0)</f>
        <v>Norway</v>
      </c>
      <c r="H160" s="18" t="s">
        <v>24</v>
      </c>
      <c r="I160" s="14">
        <f>IFERROR(VLOOKUP(CONCATENATE($B160,"_",I$2),'SaS output'!$A$3:$T$40001,MATCH(I$3,'SaS output'!$A$2:$T$2,0),FALSE),"")</f>
        <v>20</v>
      </c>
      <c r="J160" s="15">
        <f>IFERROR(VLOOKUP(CONCATENATE($B160,"_",J$2),'SaS output'!$A$3:$T$40001,MATCH(J$3,'SaS output'!$A$2:$T$2,0),FALSE),"")</f>
        <v>7.2744976594962623E-4</v>
      </c>
      <c r="K160" s="15">
        <f>IFERROR(VLOOKUP(CONCATENATE($B160,"_",K$2),'SaS output'!$A$3:$T$40001,MATCH(K$3,'SaS output'!$A$2:$T$2,0),FALSE),"")</f>
        <v>5.126842014931853E-3</v>
      </c>
      <c r="L160" s="38">
        <f>IFERROR(VLOOKUP(CONCATENATE($B160,"_",L$2),'SaS output'!$A$3:$T$40001,MATCH(L$3,'SaS output'!$A$2:$T$2,0),FALSE),"")</f>
        <v>2.8859690832785823E-2</v>
      </c>
      <c r="M160" s="34">
        <f>IFERROR(VLOOKUP(CONCATENATE($B160,"_",M$2),'SaS output'!$A$3:$T$40001,MATCH(M$3,'SaS output'!$A$2:$T$2,0),FALSE),"")</f>
        <v>3.8847199219147104E-3</v>
      </c>
      <c r="N160" s="14">
        <f>IFERROR(VLOOKUP(CONCATENATE($B160,"_",N$2),'SaS output'!$A$3:$T$40001,MATCH(N$3,'SaS output'!$A$2:$T$2,0),FALSE),"")</f>
        <v>16</v>
      </c>
      <c r="O160" s="15">
        <f>IFERROR(VLOOKUP(CONCATENATE($B160,"_",O$2),'SaS output'!$A$3:$T$40001,MATCH(O$3,'SaS output'!$A$2:$T$2,0),FALSE),"")</f>
        <v>0.13185187913254909</v>
      </c>
      <c r="P160" s="15">
        <f>IFERROR(VLOOKUP(CONCATENATE($B160,"_",P$2),'SaS output'!$A$3:$T$40001,MATCH(P$3,'SaS output'!$A$2:$T$2,0),FALSE),"")</f>
        <v>0.22688946318702338</v>
      </c>
      <c r="Q160" s="38">
        <f>IFERROR(VLOOKUP(CONCATENATE($B160,"_",Q$2),'SaS output'!$A$3:$T$40001,MATCH(Q$3,'SaS output'!$A$2:$T$2,0),FALSE),"")</f>
        <v>0.3439420013569302</v>
      </c>
      <c r="R160" s="34">
        <f>IFERROR(VLOOKUP(CONCATENATE($B160,"_",R$2),'SaS output'!$A$3:$T$40001,MATCH(R$3,'SaS output'!$A$2:$T$2,0),FALSE),"")</f>
        <v>0.19514721933783946</v>
      </c>
      <c r="S160" s="14">
        <f>IFERROR(VLOOKUP(CONCATENATE($B160,"_",S$2),'SaS output'!$A$3:$T$40001,MATCH(S$3,'SaS output'!$A$2:$T$2,0),FALSE),"")</f>
        <v>63</v>
      </c>
      <c r="T160" s="15">
        <f>IFERROR(VLOOKUP(CONCATENATE($B160,"_",T$2),'SaS output'!$A$3:$T$40001,MATCH(T$3,'SaS output'!$A$2:$T$2,0),FALSE),"")</f>
        <v>3.2200000000000002E-3</v>
      </c>
      <c r="U160" s="15">
        <f>IFERROR(VLOOKUP(CONCATENATE($B160,"_",U$2),'SaS output'!$A$3:$T$40001,MATCH(U$3,'SaS output'!$A$2:$T$2,0),FALSE),"")</f>
        <v>9.9987459320428889E-3</v>
      </c>
      <c r="V160" s="38">
        <f>IFERROR(VLOOKUP(CONCATENATE($B160,"_",V$2),'SaS output'!$A$3:$T$40001,MATCH(V$3,'SaS output'!$A$2:$T$2,0),FALSE),"")</f>
        <v>2.2654860900354058E-2</v>
      </c>
      <c r="W160" s="34">
        <f>IFERROR(VLOOKUP(CONCATENATE($B160,"_",W$2),'SaS output'!$A$3:$T$40001,MATCH(W$3,'SaS output'!$A$2:$T$2,0),FALSE),"")</f>
        <v>8.8670632358251889E-3</v>
      </c>
      <c r="X160" s="14">
        <f>IFERROR(VLOOKUP(CONCATENATE($B160,"_",X$2),'SaS output'!$A$3:$T$40001,MATCH(X$3,'SaS output'!$A$2:$T$2,0),FALSE),"")</f>
        <v>63</v>
      </c>
      <c r="Y160" s="15">
        <f>IFERROR(VLOOKUP(CONCATENATE($B160,"_",Y$2),'SaS output'!$A$3:$T$40001,MATCH(Y$3,'SaS output'!$A$2:$T$2,0),FALSE),"")</f>
        <v>0.1416</v>
      </c>
      <c r="Z160" s="15">
        <f>IFERROR(VLOOKUP(CONCATENATE($B160,"_",Z$2),'SaS output'!$A$3:$T$40001,MATCH(Z$3,'SaS output'!$A$2:$T$2,0),FALSE),"")</f>
        <v>0.20189599999999999</v>
      </c>
      <c r="AA160" s="38">
        <f>IFERROR(VLOOKUP(CONCATENATE($B160,"_",AA$2),'SaS output'!$A$3:$T$40001,MATCH(AA$3,'SaS output'!$A$2:$T$2,0),FALSE),"")</f>
        <v>0.31769999999999998</v>
      </c>
      <c r="AB160" s="34">
        <f>IFERROR(VLOOKUP(CONCATENATE($B160,"_",AB$2),'SaS output'!$A$3:$T$40001,MATCH(AB$3,'SaS output'!$A$2:$T$2,0),FALSE),"")</f>
        <v>0.21721600944596262</v>
      </c>
      <c r="AF160" s="44"/>
      <c r="AG160" s="44"/>
      <c r="AH160" s="44"/>
      <c r="AI160" s="44"/>
    </row>
    <row r="161" spans="2:35" ht="15.75" customHeight="1">
      <c r="B161" s="9" t="str">
        <f t="shared" si="2"/>
        <v>2021_12_NO_070</v>
      </c>
      <c r="C161" s="9" t="s">
        <v>77</v>
      </c>
      <c r="D161" s="9" t="s">
        <v>26</v>
      </c>
      <c r="G161" s="106"/>
      <c r="H161" s="16" t="s">
        <v>97</v>
      </c>
      <c r="I161" s="17">
        <f>IFERROR(VLOOKUP(CONCATENATE($B161,"_",I$2),'SaS output'!$A$3:$T$40001,MATCH(I$3,'SaS output'!$A$2:$T$2,0),FALSE),"")</f>
        <v>11</v>
      </c>
      <c r="J161" s="35">
        <f>IFERROR(VLOOKUP(CONCATENATE($B161,"_",J$2),'SaS output'!$A$3:$T$40001,MATCH(J$3,'SaS output'!$A$2:$T$2,0),FALSE),"")</f>
        <v>1.1855866597484726E-3</v>
      </c>
      <c r="K161" s="35">
        <f>IFERROR(VLOOKUP(CONCATENATE($B161,"_",K$2),'SaS output'!$A$3:$T$40001,MATCH(K$3,'SaS output'!$A$2:$T$2,0),FALSE),"")</f>
        <v>1.8568441356856123E-2</v>
      </c>
      <c r="L161" s="36">
        <f>IFERROR(VLOOKUP(CONCATENATE($B161,"_",L$2),'SaS output'!$A$3:$T$40001,MATCH(L$3,'SaS output'!$A$2:$T$2,0),FALSE),"")</f>
        <v>2.8878165504073391E-2</v>
      </c>
      <c r="M161" s="37">
        <f>IFERROR(VLOOKUP(CONCATENATE($B161,"_",M$2),'SaS output'!$A$3:$T$40001,MATCH(M$3,'SaS output'!$A$2:$T$2,0),FALSE),"")</f>
        <v>1.5690464659559292E-3</v>
      </c>
      <c r="N161" s="17">
        <f>IFERROR(VLOOKUP(CONCATENATE($B161,"_",N$2),'SaS output'!$A$3:$T$40001,MATCH(N$3,'SaS output'!$A$2:$T$2,0),FALSE),"")</f>
        <v>9</v>
      </c>
      <c r="O161" s="35">
        <f>IFERROR(VLOOKUP(CONCATENATE($B161,"_",O$2),'SaS output'!$A$3:$T$40001,MATCH(O$3,'SaS output'!$A$2:$T$2,0),FALSE),"")</f>
        <v>8.9593680623605274E-2</v>
      </c>
      <c r="P161" s="35">
        <f>IFERROR(VLOOKUP(CONCATENATE($B161,"_",P$2),'SaS output'!$A$3:$T$40001,MATCH(P$3,'SaS output'!$A$2:$T$2,0),FALSE),"")</f>
        <v>0.17538498059479671</v>
      </c>
      <c r="Q161" s="36">
        <f>IFERROR(VLOOKUP(CONCATENATE($B161,"_",Q$2),'SaS output'!$A$3:$T$40001,MATCH(Q$3,'SaS output'!$A$2:$T$2,0),FALSE),"")</f>
        <v>0.21310053805114221</v>
      </c>
      <c r="R161" s="37">
        <f>IFERROR(VLOOKUP(CONCATENATE($B161,"_",R$2),'SaS output'!$A$3:$T$40001,MATCH(R$3,'SaS output'!$A$2:$T$2,0),FALSE),"")</f>
        <v>8.3456589259251715E-2</v>
      </c>
      <c r="S161" s="17">
        <f>IFERROR(VLOOKUP(CONCATENATE($B161,"_",S$2),'SaS output'!$A$3:$T$40001,MATCH(S$3,'SaS output'!$A$2:$T$2,0),FALSE),"")</f>
        <v>54</v>
      </c>
      <c r="T161" s="35">
        <f>IFERROR(VLOOKUP(CONCATENATE($B161,"_",T$2),'SaS output'!$A$3:$T$40001,MATCH(T$3,'SaS output'!$A$2:$T$2,0),FALSE),"")</f>
        <v>2.6962927756653994E-3</v>
      </c>
      <c r="U161" s="35">
        <f>IFERROR(VLOOKUP(CONCATENATE($B161,"_",U$2),'SaS output'!$A$3:$T$40001,MATCH(U$3,'SaS output'!$A$2:$T$2,0),FALSE),"")</f>
        <v>8.8450000000000004E-3</v>
      </c>
      <c r="V161" s="36">
        <f>IFERROR(VLOOKUP(CONCATENATE($B161,"_",V$2),'SaS output'!$A$3:$T$40001,MATCH(V$3,'SaS output'!$A$2:$T$2,0),FALSE),"")</f>
        <v>1.8804447877988819E-2</v>
      </c>
      <c r="W161" s="37">
        <f>IFERROR(VLOOKUP(CONCATENATE($B161,"_",W$2),'SaS output'!$A$3:$T$40001,MATCH(W$3,'SaS output'!$A$2:$T$2,0),FALSE),"")</f>
        <v>6.2542606566069895E-3</v>
      </c>
      <c r="X161" s="17">
        <f>IFERROR(VLOOKUP(CONCATENATE($B161,"_",X$2),'SaS output'!$A$3:$T$40001,MATCH(X$3,'SaS output'!$A$2:$T$2,0),FALSE),"")</f>
        <v>56</v>
      </c>
      <c r="Y161" s="35">
        <f>IFERROR(VLOOKUP(CONCATENATE($B161,"_",Y$2),'SaS output'!$A$3:$T$40001,MATCH(Y$3,'SaS output'!$A$2:$T$2,0),FALSE),"")</f>
        <v>0.12619999999999998</v>
      </c>
      <c r="Z161" s="35">
        <f>IFERROR(VLOOKUP(CONCATENATE($B161,"_",Z$2),'SaS output'!$A$3:$T$40001,MATCH(Z$3,'SaS output'!$A$2:$T$2,0),FALSE),"")</f>
        <v>0.15332499999999999</v>
      </c>
      <c r="AA161" s="36">
        <f>IFERROR(VLOOKUP(CONCATENATE($B161,"_",AA$2),'SaS output'!$A$3:$T$40001,MATCH(AA$3,'SaS output'!$A$2:$T$2,0),FALSE),"")</f>
        <v>0.20152349999999999</v>
      </c>
      <c r="AB161" s="37">
        <f>IFERROR(VLOOKUP(CONCATENATE($B161,"_",AB$2),'SaS output'!$A$3:$T$40001,MATCH(AB$3,'SaS output'!$A$2:$T$2,0),FALSE),"")</f>
        <v>0.19715231387165313</v>
      </c>
      <c r="AF161" s="44"/>
      <c r="AG161" s="44"/>
      <c r="AH161" s="44"/>
      <c r="AI161" s="44"/>
    </row>
    <row r="162" spans="2:35" ht="15.75" customHeight="1">
      <c r="B162" s="9" t="str">
        <f t="shared" si="2"/>
        <v>2021_12_NO_100</v>
      </c>
      <c r="C162" s="9" t="s">
        <v>77</v>
      </c>
      <c r="D162" s="9" t="s">
        <v>27</v>
      </c>
      <c r="G162" s="106"/>
      <c r="H162" s="16" t="s">
        <v>96</v>
      </c>
      <c r="I162" s="17">
        <f>IFERROR(VLOOKUP(CONCATENATE($B162,"_",I$2),'SaS output'!$A$3:$T$40001,MATCH(I$3,'SaS output'!$A$2:$T$2,0),FALSE),"")</f>
        <v>9</v>
      </c>
      <c r="J162" s="35">
        <f>IFERROR(VLOOKUP(CONCATENATE($B162,"_",J$2),'SaS output'!$A$3:$T$40001,MATCH(J$3,'SaS output'!$A$2:$T$2,0),FALSE),"")</f>
        <v>6.4961745652029166E-5</v>
      </c>
      <c r="K162" s="35">
        <f>IFERROR(VLOOKUP(CONCATENATE($B162,"_",K$2),'SaS output'!$A$3:$T$40001,MATCH(K$3,'SaS output'!$A$2:$T$2,0),FALSE),"")</f>
        <v>2.1686632766653394E-3</v>
      </c>
      <c r="L162" s="36">
        <f>IFERROR(VLOOKUP(CONCATENATE($B162,"_",L$2),'SaS output'!$A$3:$T$40001,MATCH(L$3,'SaS output'!$A$2:$T$2,0),FALSE),"")</f>
        <v>7.4390758847333325E-3</v>
      </c>
      <c r="M162" s="37">
        <f>IFERROR(VLOOKUP(CONCATENATE($B162,"_",M$2),'SaS output'!$A$3:$T$40001,MATCH(M$3,'SaS output'!$A$2:$T$2,0),FALSE),"")</f>
        <v>1.0276058307796808E-2</v>
      </c>
      <c r="N162" s="17">
        <f>IFERROR(VLOOKUP(CONCATENATE($B162,"_",N$2),'SaS output'!$A$3:$T$40001,MATCH(N$3,'SaS output'!$A$2:$T$2,0),FALSE),"")</f>
        <v>6</v>
      </c>
      <c r="O162" s="35">
        <f>IFERROR(VLOOKUP(CONCATENATE($B162,"_",O$2),'SaS output'!$A$3:$T$40001,MATCH(O$3,'SaS output'!$A$2:$T$2,0),FALSE),"")</f>
        <v>0.33333333333333331</v>
      </c>
      <c r="P162" s="35">
        <f>IFERROR(VLOOKUP(CONCATENATE($B162,"_",P$2),'SaS output'!$A$3:$T$40001,MATCH(P$3,'SaS output'!$A$2:$T$2,0),FALSE),"")</f>
        <v>0.49586302608888888</v>
      </c>
      <c r="Q162" s="36">
        <f>IFERROR(VLOOKUP(CONCATENATE($B162,"_",Q$2),'SaS output'!$A$3:$T$40001,MATCH(Q$3,'SaS output'!$A$2:$T$2,0),FALSE),"")</f>
        <v>0.55396486009110346</v>
      </c>
      <c r="R162" s="37">
        <f>IFERROR(VLOOKUP(CONCATENATE($B162,"_",R$2),'SaS output'!$A$3:$T$40001,MATCH(R$3,'SaS output'!$A$2:$T$2,0),FALSE),"")</f>
        <v>0.51472091421399802</v>
      </c>
      <c r="S162" s="17">
        <f>IFERROR(VLOOKUP(CONCATENATE($B162,"_",S$2),'SaS output'!$A$3:$T$40001,MATCH(S$3,'SaS output'!$A$2:$T$2,0),FALSE),"")</f>
        <v>23</v>
      </c>
      <c r="T162" s="35">
        <f>IFERROR(VLOOKUP(CONCATENATE($B162,"_",T$2),'SaS output'!$A$3:$T$40001,MATCH(T$3,'SaS output'!$A$2:$T$2,0),FALSE),"")</f>
        <v>1.6000000000000001E-3</v>
      </c>
      <c r="U162" s="35">
        <f>IFERROR(VLOOKUP(CONCATENATE($B162,"_",U$2),'SaS output'!$A$3:$T$40001,MATCH(U$3,'SaS output'!$A$2:$T$2,0),FALSE),"")</f>
        <v>9.9163232963549938E-3</v>
      </c>
      <c r="V162" s="36">
        <f>IFERROR(VLOOKUP(CONCATENATE($B162,"_",V$2),'SaS output'!$A$3:$T$40001,MATCH(V$3,'SaS output'!$A$2:$T$2,0),FALSE),"")</f>
        <v>2.1960833999999995E-2</v>
      </c>
      <c r="W162" s="37">
        <f>IFERROR(VLOOKUP(CONCATENATE($B162,"_",W$2),'SaS output'!$A$3:$T$40001,MATCH(W$3,'SaS output'!$A$2:$T$2,0),FALSE),"")</f>
        <v>1.5663038257973268E-2</v>
      </c>
      <c r="X162" s="17">
        <f>IFERROR(VLOOKUP(CONCATENATE($B162,"_",X$2),'SaS output'!$A$3:$T$40001,MATCH(X$3,'SaS output'!$A$2:$T$2,0),FALSE),"")</f>
        <v>22</v>
      </c>
      <c r="Y162" s="35">
        <f>IFERROR(VLOOKUP(CONCATENATE($B162,"_",Y$2),'SaS output'!$A$3:$T$40001,MATCH(Y$3,'SaS output'!$A$2:$T$2,0),FALSE),"")</f>
        <v>0.39029999999999998</v>
      </c>
      <c r="Z162" s="35">
        <f>IFERROR(VLOOKUP(CONCATENATE($B162,"_",Z$2),'SaS output'!$A$3:$T$40001,MATCH(Z$3,'SaS output'!$A$2:$T$2,0),FALSE),"")</f>
        <v>0.55800499999999997</v>
      </c>
      <c r="AA162" s="36">
        <f>IFERROR(VLOOKUP(CONCATENATE($B162,"_",AA$2),'SaS output'!$A$3:$T$40001,MATCH(AA$3,'SaS output'!$A$2:$T$2,0),FALSE),"")</f>
        <v>0.71</v>
      </c>
      <c r="AB162" s="37">
        <f>IFERROR(VLOOKUP(CONCATENATE($B162,"_",AB$2),'SaS output'!$A$3:$T$40001,MATCH(AB$3,'SaS output'!$A$2:$T$2,0),FALSE),"")</f>
        <v>0.63292165728411143</v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21_12_NO_110</v>
      </c>
      <c r="C163" s="9" t="s">
        <v>77</v>
      </c>
      <c r="D163" s="9" t="s">
        <v>28</v>
      </c>
      <c r="G163" s="107"/>
      <c r="H163" s="19" t="s">
        <v>98</v>
      </c>
      <c r="I163" s="20">
        <f>IFERROR(VLOOKUP(CONCATENATE($B163,"_",I$2),'SaS output'!$A$3:$T$40001,MATCH(I$3,'SaS output'!$A$2:$T$2,0),FALSE),"")</f>
        <v>15</v>
      </c>
      <c r="J163" s="39">
        <f>IFERROR(VLOOKUP(CONCATENATE($B163,"_",J$2),'SaS output'!$A$3:$T$40001,MATCH(J$3,'SaS output'!$A$2:$T$2,0),FALSE),"")</f>
        <v>1.3779758592784258E-3</v>
      </c>
      <c r="K163" s="39">
        <f>IFERROR(VLOOKUP(CONCATENATE($B163,"_",K$2),'SaS output'!$A$3:$T$40001,MATCH(K$3,'SaS output'!$A$2:$T$2,0),FALSE),"")</f>
        <v>1.217396607656338E-2</v>
      </c>
      <c r="L163" s="40">
        <f>IFERROR(VLOOKUP(CONCATENATE($B163,"_",L$2),'SaS output'!$A$3:$T$40001,MATCH(L$3,'SaS output'!$A$2:$T$2,0),FALSE),"")</f>
        <v>3.4468601581764909E-2</v>
      </c>
      <c r="M163" s="41">
        <f>IFERROR(VLOOKUP(CONCATENATE($B163,"_",M$2),'SaS output'!$A$3:$T$40001,MATCH(M$3,'SaS output'!$A$2:$T$2,0),FALSE),"")</f>
        <v>1.0797288307305234E-2</v>
      </c>
      <c r="N163" s="20">
        <f>IFERROR(VLOOKUP(CONCATENATE($B163,"_",N$2),'SaS output'!$A$3:$T$40001,MATCH(N$3,'SaS output'!$A$2:$T$2,0),FALSE),"")</f>
        <v>12</v>
      </c>
      <c r="O163" s="39">
        <f>IFERROR(VLOOKUP(CONCATENATE($B163,"_",O$2),'SaS output'!$A$3:$T$40001,MATCH(O$3,'SaS output'!$A$2:$T$2,0),FALSE),"")</f>
        <v>0.24806698834278024</v>
      </c>
      <c r="P163" s="39">
        <f>IFERROR(VLOOKUP(CONCATENATE($B163,"_",P$2),'SaS output'!$A$3:$T$40001,MATCH(P$3,'SaS output'!$A$2:$T$2,0),FALSE),"")</f>
        <v>0.34550130246359784</v>
      </c>
      <c r="Q163" s="40">
        <f>IFERROR(VLOOKUP(CONCATENATE($B163,"_",Q$2),'SaS output'!$A$3:$T$40001,MATCH(Q$3,'SaS output'!$A$2:$T$2,0),FALSE),"")</f>
        <v>0.51841498878966297</v>
      </c>
      <c r="R163" s="41">
        <f>IFERROR(VLOOKUP(CONCATENATE($B163,"_",R$2),'SaS output'!$A$3:$T$40001,MATCH(R$3,'SaS output'!$A$2:$T$2,0),FALSE),"")</f>
        <v>0.242910414899843</v>
      </c>
      <c r="S163" s="20">
        <f>IFERROR(VLOOKUP(CONCATENATE($B163,"_",S$2),'SaS output'!$A$3:$T$40001,MATCH(S$3,'SaS output'!$A$2:$T$2,0),FALSE),"")</f>
        <v>52</v>
      </c>
      <c r="T163" s="39">
        <f>IFERROR(VLOOKUP(CONCATENATE($B163,"_",T$2),'SaS output'!$A$3:$T$40001,MATCH(T$3,'SaS output'!$A$2:$T$2,0),FALSE),"")</f>
        <v>8.0695945171222697E-3</v>
      </c>
      <c r="U163" s="39">
        <f>IFERROR(VLOOKUP(CONCATENATE($B163,"_",U$2),'SaS output'!$A$3:$T$40001,MATCH(U$3,'SaS output'!$A$2:$T$2,0),FALSE),"")</f>
        <v>1.680137514484973E-2</v>
      </c>
      <c r="V163" s="40">
        <f>IFERROR(VLOOKUP(CONCATENATE($B163,"_",V$2),'SaS output'!$A$3:$T$40001,MATCH(V$3,'SaS output'!$A$2:$T$2,0),FALSE),"")</f>
        <v>3.8623110012544433E-2</v>
      </c>
      <c r="W163" s="41">
        <f>IFERROR(VLOOKUP(CONCATENATE($B163,"_",W$2),'SaS output'!$A$3:$T$40001,MATCH(W$3,'SaS output'!$A$2:$T$2,0),FALSE),"")</f>
        <v>1.9955020323678664E-2</v>
      </c>
      <c r="X163" s="20">
        <f>IFERROR(VLOOKUP(CONCATENATE($B163,"_",X$2),'SaS output'!$A$3:$T$40001,MATCH(X$3,'SaS output'!$A$2:$T$2,0),FALSE),"")</f>
        <v>52</v>
      </c>
      <c r="Y163" s="39">
        <f>IFERROR(VLOOKUP(CONCATENATE($B163,"_",Y$2),'SaS output'!$A$3:$T$40001,MATCH(Y$3,'SaS output'!$A$2:$T$2,0),FALSE),"")</f>
        <v>0.254</v>
      </c>
      <c r="Z163" s="39">
        <f>IFERROR(VLOOKUP(CONCATENATE($B163,"_",Z$2),'SaS output'!$A$3:$T$40001,MATCH(Z$3,'SaS output'!$A$2:$T$2,0),FALSE),"")</f>
        <v>0.39265</v>
      </c>
      <c r="AA163" s="40">
        <f>IFERROR(VLOOKUP(CONCATENATE($B163,"_",AA$2),'SaS output'!$A$3:$T$40001,MATCH(AA$3,'SaS output'!$A$2:$T$2,0),FALSE),"")</f>
        <v>0.55866000000000005</v>
      </c>
      <c r="AB163" s="41">
        <f>IFERROR(VLOOKUP(CONCATENATE($B163,"_",AB$2),'SaS output'!$A$3:$T$40001,MATCH(AB$3,'SaS output'!$A$2:$T$2,0),FALSE),"")</f>
        <v>0.29894215484017822</v>
      </c>
      <c r="AF163" s="44"/>
      <c r="AG163" s="44"/>
      <c r="AH163" s="44"/>
      <c r="AI163" s="44"/>
    </row>
    <row r="164" spans="2:35" ht="15.75" customHeight="1">
      <c r="B164" s="9" t="str">
        <f t="shared" si="2"/>
        <v>2021_12_PL_030</v>
      </c>
      <c r="C164" s="9" t="s">
        <v>79</v>
      </c>
      <c r="D164" s="9" t="s">
        <v>20</v>
      </c>
      <c r="G164" s="105" t="str">
        <f>VLOOKUP(C164,'SaS output'!$D$3:$E$10001,2,0)</f>
        <v>Poland</v>
      </c>
      <c r="H164" s="13" t="s">
        <v>19</v>
      </c>
      <c r="I164" s="14">
        <f>IFERROR(VLOOKUP(CONCATENATE($B164,"_",I$2),'SaS output'!$A$3:$T$40001,MATCH(I$3,'SaS output'!$A$2:$T$2,0),FALSE),"")</f>
        <v>10</v>
      </c>
      <c r="J164" s="15">
        <f>IFERROR(VLOOKUP(CONCATENATE($B164,"_",J$2),'SaS output'!$A$3:$T$40001,MATCH(J$3,'SaS output'!$A$2:$T$2,0),FALSE),"")</f>
        <v>0</v>
      </c>
      <c r="K164" s="15">
        <f>IFERROR(VLOOKUP(CONCATENATE($B164,"_",K$2),'SaS output'!$A$3:$T$40001,MATCH(K$3,'SaS output'!$A$2:$T$2,0),FALSE),"")</f>
        <v>3.393606765749701E-3</v>
      </c>
      <c r="L164" s="33">
        <f>IFERROR(VLOOKUP(CONCATENATE($B164,"_",L$2),'SaS output'!$A$3:$T$40001,MATCH(L$3,'SaS output'!$A$2:$T$2,0),FALSE),"")</f>
        <v>9.7066250396241581E-3</v>
      </c>
      <c r="M164" s="34">
        <f>IFERROR(VLOOKUP(CONCATENATE($B164,"_",M$2),'SaS output'!$A$3:$T$40001,MATCH(M$3,'SaS output'!$A$2:$T$2,0),FALSE),"")</f>
        <v>9.6185517344948013E-3</v>
      </c>
      <c r="N164" s="14">
        <f>IFERROR(VLOOKUP(CONCATENATE($B164,"_",N$2),'SaS output'!$A$3:$T$40001,MATCH(N$3,'SaS output'!$A$2:$T$2,0),FALSE),"")</f>
        <v>7</v>
      </c>
      <c r="O164" s="15">
        <f>IFERROR(VLOOKUP(CONCATENATE($B164,"_",O$2),'SaS output'!$A$3:$T$40001,MATCH(O$3,'SaS output'!$A$2:$T$2,0),FALSE),"")</f>
        <v>0.13284932218058665</v>
      </c>
      <c r="P164" s="15">
        <f>IFERROR(VLOOKUP(CONCATENATE($B164,"_",P$2),'SaS output'!$A$3:$T$40001,MATCH(P$3,'SaS output'!$A$2:$T$2,0),FALSE),"")</f>
        <v>0.37296135488858606</v>
      </c>
      <c r="Q164" s="33">
        <f>IFERROR(VLOOKUP(CONCATENATE($B164,"_",Q$2),'SaS output'!$A$3:$T$40001,MATCH(Q$3,'SaS output'!$A$2:$T$2,0),FALSE),"")</f>
        <v>0.43491092028385908</v>
      </c>
      <c r="R164" s="34">
        <f>IFERROR(VLOOKUP(CONCATENATE($B164,"_",R$2),'SaS output'!$A$3:$T$40001,MATCH(R$3,'SaS output'!$A$2:$T$2,0),FALSE),"")</f>
        <v>0.30457624568139274</v>
      </c>
      <c r="S164" s="14">
        <f>IFERROR(VLOOKUP(CONCATENATE($B164,"_",S$2),'SaS output'!$A$3:$T$40001,MATCH(S$3,'SaS output'!$A$2:$T$2,0),FALSE),"")</f>
        <v>48</v>
      </c>
      <c r="T164" s="15">
        <f>IFERROR(VLOOKUP(CONCATENATE($B164,"_",T$2),'SaS output'!$A$3:$T$40001,MATCH(T$3,'SaS output'!$A$2:$T$2,0),FALSE),"")</f>
        <v>3.075E-3</v>
      </c>
      <c r="U164" s="15">
        <f>IFERROR(VLOOKUP(CONCATENATE($B164,"_",U$2),'SaS output'!$A$3:$T$40001,MATCH(U$3,'SaS output'!$A$2:$T$2,0),FALSE),"")</f>
        <v>6.7106379999999997E-3</v>
      </c>
      <c r="V164" s="33">
        <f>IFERROR(VLOOKUP(CONCATENATE($B164,"_",V$2),'SaS output'!$A$3:$T$40001,MATCH(V$3,'SaS output'!$A$2:$T$2,0),FALSE),"")</f>
        <v>1.6664837930412478E-2</v>
      </c>
      <c r="W164" s="34">
        <f>IFERROR(VLOOKUP(CONCATENATE($B164,"_",W$2),'SaS output'!$A$3:$T$40001,MATCH(W$3,'SaS output'!$A$2:$T$2,0),FALSE),"")</f>
        <v>1.3989155186607068E-2</v>
      </c>
      <c r="X164" s="14">
        <f>IFERROR(VLOOKUP(CONCATENATE($B164,"_",X$2),'SaS output'!$A$3:$T$40001,MATCH(X$3,'SaS output'!$A$2:$T$2,0),FALSE),"")</f>
        <v>51</v>
      </c>
      <c r="Y164" s="15">
        <f>IFERROR(VLOOKUP(CONCATENATE($B164,"_",Y$2),'SaS output'!$A$3:$T$40001,MATCH(Y$3,'SaS output'!$A$2:$T$2,0),FALSE),"")</f>
        <v>0.32940999999999998</v>
      </c>
      <c r="Z164" s="15">
        <f>IFERROR(VLOOKUP(CONCATENATE($B164,"_",Z$2),'SaS output'!$A$3:$T$40001,MATCH(Z$3,'SaS output'!$A$2:$T$2,0),FALSE),"")</f>
        <v>0.412823047</v>
      </c>
      <c r="AA164" s="33">
        <f>IFERROR(VLOOKUP(CONCATENATE($B164,"_",AA$2),'SaS output'!$A$3:$T$40001,MATCH(AA$3,'SaS output'!$A$2:$T$2,0),FALSE),"")</f>
        <v>0.45</v>
      </c>
      <c r="AB164" s="34">
        <f>IFERROR(VLOOKUP(CONCATENATE($B164,"_",AB$2),'SaS output'!$A$3:$T$40001,MATCH(AB$3,'SaS output'!$A$2:$T$2,0),FALSE),"")</f>
        <v>0.33915643116683247</v>
      </c>
      <c r="AF164" s="44"/>
      <c r="AG164" s="44"/>
      <c r="AH164" s="44"/>
      <c r="AI164" s="44"/>
    </row>
    <row r="165" spans="2:35" ht="15.75" customHeight="1">
      <c r="B165" s="9" t="str">
        <f t="shared" si="2"/>
        <v>2021_12_PL_040</v>
      </c>
      <c r="C165" s="9" t="s">
        <v>79</v>
      </c>
      <c r="D165" s="9" t="s">
        <v>22</v>
      </c>
      <c r="G165" s="106"/>
      <c r="H165" s="16" t="s">
        <v>95</v>
      </c>
      <c r="I165" s="17">
        <f>IFERROR(VLOOKUP(CONCATENATE($B165,"_",I$2),'SaS output'!$A$3:$T$40001,MATCH(I$3,'SaS output'!$A$2:$T$2,0),FALSE),"")</f>
        <v>4</v>
      </c>
      <c r="J165" s="35">
        <f>IFERROR(VLOOKUP(CONCATENATE($B165,"_",J$2),'SaS output'!$A$3:$T$40001,MATCH(J$3,'SaS output'!$A$2:$T$2,0),FALSE),"")</f>
        <v>0</v>
      </c>
      <c r="K165" s="35">
        <f>IFERROR(VLOOKUP(CONCATENATE($B165,"_",K$2),'SaS output'!$A$3:$T$40001,MATCH(K$3,'SaS output'!$A$2:$T$2,0),FALSE),"")</f>
        <v>3.0991546804440554E-2</v>
      </c>
      <c r="L165" s="36">
        <f>IFERROR(VLOOKUP(CONCATENATE($B165,"_",L$2),'SaS output'!$A$3:$T$40001,MATCH(L$3,'SaS output'!$A$2:$T$2,0),FALSE),"")</f>
        <v>7.0059405423431489E-2</v>
      </c>
      <c r="M165" s="37">
        <f>IFERROR(VLOOKUP(CONCATENATE($B165,"_",M$2),'SaS output'!$A$3:$T$40001,MATCH(M$3,'SaS output'!$A$2:$T$2,0),FALSE),"")</f>
        <v>6.6855196861313762E-2</v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>
        <f>IFERROR(VLOOKUP(CONCATENATE($B165,"_",S$2),'SaS output'!$A$3:$T$40001,MATCH(S$3,'SaS output'!$A$2:$T$2,0),FALSE),"")</f>
        <v>18</v>
      </c>
      <c r="T165" s="35">
        <f>IFERROR(VLOOKUP(CONCATENATE($B165,"_",T$2),'SaS output'!$A$3:$T$40001,MATCH(T$3,'SaS output'!$A$2:$T$2,0),FALSE),"")</f>
        <v>3.8E-3</v>
      </c>
      <c r="U165" s="35">
        <f>IFERROR(VLOOKUP(CONCATENATE($B165,"_",U$2),'SaS output'!$A$3:$T$40001,MATCH(U$3,'SaS output'!$A$2:$T$2,0),FALSE),"")</f>
        <v>7.8585483683215017E-3</v>
      </c>
      <c r="V165" s="36">
        <f>IFERROR(VLOOKUP(CONCATENATE($B165,"_",V$2),'SaS output'!$A$3:$T$40001,MATCH(V$3,'SaS output'!$A$2:$T$2,0),FALSE),"")</f>
        <v>1.2835289667898594E-2</v>
      </c>
      <c r="W165" s="37">
        <f>IFERROR(VLOOKUP(CONCATENATE($B165,"_",W$2),'SaS output'!$A$3:$T$40001,MATCH(W$3,'SaS output'!$A$2:$T$2,0),FALSE),"")</f>
        <v>8.5408680698592972E-3</v>
      </c>
      <c r="X165" s="17">
        <f>IFERROR(VLOOKUP(CONCATENATE($B165,"_",X$2),'SaS output'!$A$3:$T$40001,MATCH(X$3,'SaS output'!$A$2:$T$2,0),FALSE),"")</f>
        <v>19</v>
      </c>
      <c r="Y165" s="35">
        <f>IFERROR(VLOOKUP(CONCATENATE($B165,"_",Y$2),'SaS output'!$A$3:$T$40001,MATCH(Y$3,'SaS output'!$A$2:$T$2,0),FALSE),"")</f>
        <v>0.15093000000000001</v>
      </c>
      <c r="Z165" s="35">
        <f>IFERROR(VLOOKUP(CONCATENATE($B165,"_",Z$2),'SaS output'!$A$3:$T$40001,MATCH(Z$3,'SaS output'!$A$2:$T$2,0),FALSE),"")</f>
        <v>0.3029</v>
      </c>
      <c r="AA165" s="36">
        <f>IFERROR(VLOOKUP(CONCATENATE($B165,"_",AA$2),'SaS output'!$A$3:$T$40001,MATCH(AA$3,'SaS output'!$A$2:$T$2,0),FALSE),"")</f>
        <v>0.40914600000000001</v>
      </c>
      <c r="AB165" s="37">
        <f>IFERROR(VLOOKUP(CONCATENATE($B165,"_",AB$2),'SaS output'!$A$3:$T$40001,MATCH(AB$3,'SaS output'!$A$2:$T$2,0),FALSE),"")</f>
        <v>0.26878680078705169</v>
      </c>
      <c r="AF165" s="44"/>
      <c r="AG165" s="44"/>
      <c r="AH165" s="44"/>
      <c r="AI165" s="44"/>
    </row>
    <row r="166" spans="2:35" ht="15.75" customHeight="1">
      <c r="B166" s="9" t="str">
        <f t="shared" si="2"/>
        <v>2021_12_PL_050</v>
      </c>
      <c r="C166" s="9" t="s">
        <v>79</v>
      </c>
      <c r="D166" s="9" t="s">
        <v>23</v>
      </c>
      <c r="G166" s="106"/>
      <c r="H166" s="16" t="s">
        <v>94</v>
      </c>
      <c r="I166" s="17">
        <f>IFERROR(VLOOKUP(CONCATENATE($B166,"_",I$2),'SaS output'!$A$3:$T$40001,MATCH(I$3,'SaS output'!$A$2:$T$2,0),FALSE),"")</f>
        <v>5</v>
      </c>
      <c r="J166" s="35">
        <f>IFERROR(VLOOKUP(CONCATENATE($B166,"_",J$2),'SaS output'!$A$3:$T$40001,MATCH(J$3,'SaS output'!$A$2:$T$2,0),FALSE),"")</f>
        <v>0</v>
      </c>
      <c r="K166" s="35">
        <f>IFERROR(VLOOKUP(CONCATENATE($B166,"_",K$2),'SaS output'!$A$3:$T$40001,MATCH(K$3,'SaS output'!$A$2:$T$2,0),FALSE),"")</f>
        <v>6.4649243223024906E-3</v>
      </c>
      <c r="L166" s="36">
        <f>IFERROR(VLOOKUP(CONCATENATE($B166,"_",L$2),'SaS output'!$A$3:$T$40001,MATCH(L$3,'SaS output'!$A$2:$T$2,0),FALSE),"")</f>
        <v>1.1652601237734716E-2</v>
      </c>
      <c r="M166" s="37">
        <f>IFERROR(VLOOKUP(CONCATENATE($B166,"_",M$2),'SaS output'!$A$3:$T$40001,MATCH(M$3,'SaS output'!$A$2:$T$2,0),FALSE),"")</f>
        <v>8.5286921145117066E-3</v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>
        <f>IFERROR(VLOOKUP(CONCATENATE($B166,"_",S$2),'SaS output'!$A$3:$T$40001,MATCH(S$3,'SaS output'!$A$2:$T$2,0),FALSE),"")</f>
        <v>35</v>
      </c>
      <c r="T166" s="35">
        <f>IFERROR(VLOOKUP(CONCATENATE($B166,"_",T$2),'SaS output'!$A$3:$T$40001,MATCH(T$3,'SaS output'!$A$2:$T$2,0),FALSE),"")</f>
        <v>3.2880000000000006E-3</v>
      </c>
      <c r="U166" s="35">
        <f>IFERROR(VLOOKUP(CONCATENATE($B166,"_",U$2),'SaS output'!$A$3:$T$40001,MATCH(U$3,'SaS output'!$A$2:$T$2,0),FALSE),"")</f>
        <v>1.1828E-2</v>
      </c>
      <c r="V166" s="36">
        <f>IFERROR(VLOOKUP(CONCATENATE($B166,"_",V$2),'SaS output'!$A$3:$T$40001,MATCH(V$3,'SaS output'!$A$2:$T$2,0),FALSE),"")</f>
        <v>3.9300000000000002E-2</v>
      </c>
      <c r="W166" s="37">
        <f>IFERROR(VLOOKUP(CONCATENATE($B166,"_",W$2),'SaS output'!$A$3:$T$40001,MATCH(W$3,'SaS output'!$A$2:$T$2,0),FALSE),"")</f>
        <v>2.2274044130494518E-2</v>
      </c>
      <c r="X166" s="17">
        <f>IFERROR(VLOOKUP(CONCATENATE($B166,"_",X$2),'SaS output'!$A$3:$T$40001,MATCH(X$3,'SaS output'!$A$2:$T$2,0),FALSE),"")</f>
        <v>35</v>
      </c>
      <c r="Y166" s="35">
        <f>IFERROR(VLOOKUP(CONCATENATE($B166,"_",Y$2),'SaS output'!$A$3:$T$40001,MATCH(Y$3,'SaS output'!$A$2:$T$2,0),FALSE),"")</f>
        <v>0.23300000000000001</v>
      </c>
      <c r="Z166" s="35">
        <f>IFERROR(VLOOKUP(CONCATENATE($B166,"_",Z$2),'SaS output'!$A$3:$T$40001,MATCH(Z$3,'SaS output'!$A$2:$T$2,0),FALSE),"")</f>
        <v>0.39689999999999998</v>
      </c>
      <c r="AA166" s="36">
        <f>IFERROR(VLOOKUP(CONCATENATE($B166,"_",AA$2),'SaS output'!$A$3:$T$40001,MATCH(AA$3,'SaS output'!$A$2:$T$2,0),FALSE),"")</f>
        <v>0.45</v>
      </c>
      <c r="AB166" s="37">
        <f>IFERROR(VLOOKUP(CONCATENATE($B166,"_",AB$2),'SaS output'!$A$3:$T$40001,MATCH(AB$3,'SaS output'!$A$2:$T$2,0),FALSE),"")</f>
        <v>0.30042970761962573</v>
      </c>
      <c r="AF166" s="44"/>
      <c r="AG166" s="44"/>
      <c r="AH166" s="44"/>
      <c r="AI166" s="44"/>
    </row>
    <row r="167" spans="2:35" ht="15.75" customHeight="1">
      <c r="B167" s="9" t="str">
        <f t="shared" si="2"/>
        <v>2021_12_PL_060</v>
      </c>
      <c r="C167" s="9" t="s">
        <v>79</v>
      </c>
      <c r="D167" s="9" t="s">
        <v>25</v>
      </c>
      <c r="G167" s="106" t="str">
        <f>VLOOKUP(C167,'SaS output'!$D$3:$E$10001,2,0)</f>
        <v>Poland</v>
      </c>
      <c r="H167" s="18" t="s">
        <v>24</v>
      </c>
      <c r="I167" s="14">
        <f>IFERROR(VLOOKUP(CONCATENATE($B167,"_",I$2),'SaS output'!$A$3:$T$40001,MATCH(I$3,'SaS output'!$A$2:$T$2,0),FALSE),"")</f>
        <v>31</v>
      </c>
      <c r="J167" s="15">
        <f>IFERROR(VLOOKUP(CONCATENATE($B167,"_",J$2),'SaS output'!$A$3:$T$40001,MATCH(J$3,'SaS output'!$A$2:$T$2,0),FALSE),"")</f>
        <v>5.5500348715390238E-4</v>
      </c>
      <c r="K167" s="15">
        <f>IFERROR(VLOOKUP(CONCATENATE($B167,"_",K$2),'SaS output'!$A$3:$T$40001,MATCH(K$3,'SaS output'!$A$2:$T$2,0),FALSE),"")</f>
        <v>1.2314977905285554E-2</v>
      </c>
      <c r="L167" s="38">
        <f>IFERROR(VLOOKUP(CONCATENATE($B167,"_",L$2),'SaS output'!$A$3:$T$40001,MATCH(L$3,'SaS output'!$A$2:$T$2,0),FALSE),"")</f>
        <v>3.1505674111037149E-2</v>
      </c>
      <c r="M167" s="34">
        <f>IFERROR(VLOOKUP(CONCATENATE($B167,"_",M$2),'SaS output'!$A$3:$T$40001,MATCH(M$3,'SaS output'!$A$2:$T$2,0),FALSE),"")</f>
        <v>1.5764620474698066E-2</v>
      </c>
      <c r="N167" s="14">
        <f>IFERROR(VLOOKUP(CONCATENATE($B167,"_",N$2),'SaS output'!$A$3:$T$40001,MATCH(N$3,'SaS output'!$A$2:$T$2,0),FALSE),"")</f>
        <v>28</v>
      </c>
      <c r="O167" s="15">
        <f>IFERROR(VLOOKUP(CONCATENATE($B167,"_",O$2),'SaS output'!$A$3:$T$40001,MATCH(O$3,'SaS output'!$A$2:$T$2,0),FALSE),"")</f>
        <v>0.17580555861044977</v>
      </c>
      <c r="P167" s="15">
        <f>IFERROR(VLOOKUP(CONCATENATE($B167,"_",P$2),'SaS output'!$A$3:$T$40001,MATCH(P$3,'SaS output'!$A$2:$T$2,0),FALSE),"")</f>
        <v>0.39718732792134182</v>
      </c>
      <c r="Q167" s="38">
        <f>IFERROR(VLOOKUP(CONCATENATE($B167,"_",Q$2),'SaS output'!$A$3:$T$40001,MATCH(Q$3,'SaS output'!$A$2:$T$2,0),FALSE),"")</f>
        <v>0.53011724854572251</v>
      </c>
      <c r="R167" s="34">
        <f>IFERROR(VLOOKUP(CONCATENATE($B167,"_",R$2),'SaS output'!$A$3:$T$40001,MATCH(R$3,'SaS output'!$A$2:$T$2,0),FALSE),"")</f>
        <v>0.38049833698215751</v>
      </c>
      <c r="S167" s="14">
        <f>IFERROR(VLOOKUP(CONCATENATE($B167,"_",S$2),'SaS output'!$A$3:$T$40001,MATCH(S$3,'SaS output'!$A$2:$T$2,0),FALSE),"")</f>
        <v>61</v>
      </c>
      <c r="T167" s="15">
        <f>IFERROR(VLOOKUP(CONCATENATE($B167,"_",T$2),'SaS output'!$A$3:$T$40001,MATCH(T$3,'SaS output'!$A$2:$T$2,0),FALSE),"")</f>
        <v>6.0600000000000011E-3</v>
      </c>
      <c r="U167" s="15">
        <f>IFERROR(VLOOKUP(CONCATENATE($B167,"_",U$2),'SaS output'!$A$3:$T$40001,MATCH(U$3,'SaS output'!$A$2:$T$2,0),FALSE),"")</f>
        <v>1.4200000000000001E-2</v>
      </c>
      <c r="V167" s="38">
        <f>IFERROR(VLOOKUP(CONCATENATE($B167,"_",V$2),'SaS output'!$A$3:$T$40001,MATCH(V$3,'SaS output'!$A$2:$T$2,0),FALSE),"")</f>
        <v>2.8575221448626363E-2</v>
      </c>
      <c r="W167" s="34">
        <f>IFERROR(VLOOKUP(CONCATENATE($B167,"_",W$2),'SaS output'!$A$3:$T$40001,MATCH(W$3,'SaS output'!$A$2:$T$2,0),FALSE),"")</f>
        <v>1.5370437519858431E-2</v>
      </c>
      <c r="X167" s="14">
        <f>IFERROR(VLOOKUP(CONCATENATE($B167,"_",X$2),'SaS output'!$A$3:$T$40001,MATCH(X$3,'SaS output'!$A$2:$T$2,0),FALSE),"")</f>
        <v>65</v>
      </c>
      <c r="Y167" s="15">
        <f>IFERROR(VLOOKUP(CONCATENATE($B167,"_",Y$2),'SaS output'!$A$3:$T$40001,MATCH(Y$3,'SaS output'!$A$2:$T$2,0),FALSE),"")</f>
        <v>0.14408000000000001</v>
      </c>
      <c r="Z167" s="15">
        <f>IFERROR(VLOOKUP(CONCATENATE($B167,"_",Z$2),'SaS output'!$A$3:$T$40001,MATCH(Z$3,'SaS output'!$A$2:$T$2,0),FALSE),"")</f>
        <v>0.23250000000000001</v>
      </c>
      <c r="AA167" s="38">
        <f>IFERROR(VLOOKUP(CONCATENATE($B167,"_",AA$2),'SaS output'!$A$3:$T$40001,MATCH(AA$3,'SaS output'!$A$2:$T$2,0),FALSE),"")</f>
        <v>0.38119999999999998</v>
      </c>
      <c r="AB167" s="34">
        <f>IFERROR(VLOOKUP(CONCATENATE($B167,"_",AB$2),'SaS output'!$A$3:$T$40001,MATCH(AB$3,'SaS output'!$A$2:$T$2,0),FALSE),"")</f>
        <v>0.42623960552086076</v>
      </c>
      <c r="AF167" s="44"/>
      <c r="AG167" s="44"/>
      <c r="AH167" s="44"/>
      <c r="AI167" s="44"/>
    </row>
    <row r="168" spans="2:35" ht="15.75" customHeight="1">
      <c r="B168" s="9" t="str">
        <f t="shared" si="2"/>
        <v>2021_12_PL_070</v>
      </c>
      <c r="C168" s="9" t="s">
        <v>79</v>
      </c>
      <c r="D168" s="9" t="s">
        <v>26</v>
      </c>
      <c r="G168" s="106"/>
      <c r="H168" s="16" t="s">
        <v>97</v>
      </c>
      <c r="I168" s="17">
        <f>IFERROR(VLOOKUP(CONCATENATE($B168,"_",I$2),'SaS output'!$A$3:$T$40001,MATCH(I$3,'SaS output'!$A$2:$T$2,0),FALSE),"")</f>
        <v>9</v>
      </c>
      <c r="J168" s="35">
        <f>IFERROR(VLOOKUP(CONCATENATE($B168,"_",J$2),'SaS output'!$A$3:$T$40001,MATCH(J$3,'SaS output'!$A$2:$T$2,0),FALSE),"")</f>
        <v>0</v>
      </c>
      <c r="K168" s="35">
        <f>IFERROR(VLOOKUP(CONCATENATE($B168,"_",K$2),'SaS output'!$A$3:$T$40001,MATCH(K$3,'SaS output'!$A$2:$T$2,0),FALSE),"")</f>
        <v>7.8488502613532785E-3</v>
      </c>
      <c r="L168" s="36">
        <f>IFERROR(VLOOKUP(CONCATENATE($B168,"_",L$2),'SaS output'!$A$3:$T$40001,MATCH(L$3,'SaS output'!$A$2:$T$2,0),FALSE),"")</f>
        <v>1.6617341732585438E-2</v>
      </c>
      <c r="M168" s="37">
        <f>IFERROR(VLOOKUP(CONCATENATE($B168,"_",M$2),'SaS output'!$A$3:$T$40001,MATCH(M$3,'SaS output'!$A$2:$T$2,0),FALSE),"")</f>
        <v>9.383106741587743E-3</v>
      </c>
      <c r="N168" s="17">
        <f>IFERROR(VLOOKUP(CONCATENATE($B168,"_",N$2),'SaS output'!$A$3:$T$40001,MATCH(N$3,'SaS output'!$A$2:$T$2,0),FALSE),"")</f>
        <v>6</v>
      </c>
      <c r="O168" s="35">
        <f>IFERROR(VLOOKUP(CONCATENATE($B168,"_",O$2),'SaS output'!$A$3:$T$40001,MATCH(O$3,'SaS output'!$A$2:$T$2,0),FALSE),"")</f>
        <v>9.4120006750174401E-2</v>
      </c>
      <c r="P168" s="35">
        <f>IFERROR(VLOOKUP(CONCATENATE($B168,"_",P$2),'SaS output'!$A$3:$T$40001,MATCH(P$3,'SaS output'!$A$2:$T$2,0),FALSE),"")</f>
        <v>0.19502742472520662</v>
      </c>
      <c r="Q168" s="36">
        <f>IFERROR(VLOOKUP(CONCATENATE($B168,"_",Q$2),'SaS output'!$A$3:$T$40001,MATCH(Q$3,'SaS output'!$A$2:$T$2,0),FALSE),"")</f>
        <v>0.23902008665442273</v>
      </c>
      <c r="R168" s="37">
        <f>IFERROR(VLOOKUP(CONCATENATE($B168,"_",R$2),'SaS output'!$A$3:$T$40001,MATCH(R$3,'SaS output'!$A$2:$T$2,0),FALSE),"")</f>
        <v>0.24096787000965605</v>
      </c>
      <c r="S168" s="17">
        <f>IFERROR(VLOOKUP(CONCATENATE($B168,"_",S$2),'SaS output'!$A$3:$T$40001,MATCH(S$3,'SaS output'!$A$2:$T$2,0),FALSE),"")</f>
        <v>48</v>
      </c>
      <c r="T168" s="35">
        <f>IFERROR(VLOOKUP(CONCATENATE($B168,"_",T$2),'SaS output'!$A$3:$T$40001,MATCH(T$3,'SaS output'!$A$2:$T$2,0),FALSE),"")</f>
        <v>3.0384805900600326E-3</v>
      </c>
      <c r="U168" s="35">
        <f>IFERROR(VLOOKUP(CONCATENATE($B168,"_",U$2),'SaS output'!$A$3:$T$40001,MATCH(U$3,'SaS output'!$A$2:$T$2,0),FALSE),"")</f>
        <v>4.883429009925039E-3</v>
      </c>
      <c r="V168" s="36">
        <f>IFERROR(VLOOKUP(CONCATENATE($B168,"_",V$2),'SaS output'!$A$3:$T$40001,MATCH(V$3,'SaS output'!$A$2:$T$2,0),FALSE),"")</f>
        <v>9.8509999999999986E-3</v>
      </c>
      <c r="W168" s="37">
        <f>IFERROR(VLOOKUP(CONCATENATE($B168,"_",W$2),'SaS output'!$A$3:$T$40001,MATCH(W$3,'SaS output'!$A$2:$T$2,0),FALSE),"")</f>
        <v>6.9852695764377418E-3</v>
      </c>
      <c r="X168" s="17">
        <f>IFERROR(VLOOKUP(CONCATENATE($B168,"_",X$2),'SaS output'!$A$3:$T$40001,MATCH(X$3,'SaS output'!$A$2:$T$2,0),FALSE),"")</f>
        <v>51</v>
      </c>
      <c r="Y168" s="35">
        <f>IFERROR(VLOOKUP(CONCATENATE($B168,"_",Y$2),'SaS output'!$A$3:$T$40001,MATCH(Y$3,'SaS output'!$A$2:$T$2,0),FALSE),"")</f>
        <v>0.11169999999999999</v>
      </c>
      <c r="Z168" s="35">
        <f>IFERROR(VLOOKUP(CONCATENATE($B168,"_",Z$2),'SaS output'!$A$3:$T$40001,MATCH(Z$3,'SaS output'!$A$2:$T$2,0),FALSE),"")</f>
        <v>0.17469999999999999</v>
      </c>
      <c r="AA168" s="36">
        <f>IFERROR(VLOOKUP(CONCATENATE($B168,"_",AA$2),'SaS output'!$A$3:$T$40001,MATCH(AA$3,'SaS output'!$A$2:$T$2,0),FALSE),"")</f>
        <v>0.23866999999999999</v>
      </c>
      <c r="AB168" s="37">
        <f>IFERROR(VLOOKUP(CONCATENATE($B168,"_",AB$2),'SaS output'!$A$3:$T$40001,MATCH(AB$3,'SaS output'!$A$2:$T$2,0),FALSE),"")</f>
        <v>0.34898561335515377</v>
      </c>
      <c r="AF168" s="44"/>
      <c r="AG168" s="44"/>
      <c r="AH168" s="44"/>
      <c r="AI168" s="44"/>
    </row>
    <row r="169" spans="2:35" ht="15.75" customHeight="1">
      <c r="B169" s="9" t="str">
        <f t="shared" si="2"/>
        <v>2021_12_PL_100</v>
      </c>
      <c r="C169" s="9" t="s">
        <v>79</v>
      </c>
      <c r="D169" s="9" t="s">
        <v>27</v>
      </c>
      <c r="G169" s="106"/>
      <c r="H169" s="16" t="s">
        <v>96</v>
      </c>
      <c r="I169" s="17">
        <f>IFERROR(VLOOKUP(CONCATENATE($B169,"_",I$2),'SaS output'!$A$3:$T$40001,MATCH(I$3,'SaS output'!$A$2:$T$2,0),FALSE),"")</f>
        <v>12</v>
      </c>
      <c r="J169" s="35">
        <f>IFERROR(VLOOKUP(CONCATENATE($B169,"_",J$2),'SaS output'!$A$3:$T$40001,MATCH(J$3,'SaS output'!$A$2:$T$2,0),FALSE),"")</f>
        <v>4.7206047725059106E-3</v>
      </c>
      <c r="K169" s="35">
        <f>IFERROR(VLOOKUP(CONCATENATE($B169,"_",K$2),'SaS output'!$A$3:$T$40001,MATCH(K$3,'SaS output'!$A$2:$T$2,0),FALSE),"")</f>
        <v>1.2385323911850694E-2</v>
      </c>
      <c r="L169" s="36">
        <f>IFERROR(VLOOKUP(CONCATENATE($B169,"_",L$2),'SaS output'!$A$3:$T$40001,MATCH(L$3,'SaS output'!$A$2:$T$2,0),FALSE),"")</f>
        <v>1.6646083426126775E-2</v>
      </c>
      <c r="M169" s="37">
        <f>IFERROR(VLOOKUP(CONCATENATE($B169,"_",M$2),'SaS output'!$A$3:$T$40001,MATCH(M$3,'SaS output'!$A$2:$T$2,0),FALSE),"")</f>
        <v>1.3803198001494894E-2</v>
      </c>
      <c r="N169" s="17">
        <f>IFERROR(VLOOKUP(CONCATENATE($B169,"_",N$2),'SaS output'!$A$3:$T$40001,MATCH(N$3,'SaS output'!$A$2:$T$2,0),FALSE),"")</f>
        <v>11</v>
      </c>
      <c r="O169" s="35">
        <f>IFERROR(VLOOKUP(CONCATENATE($B169,"_",O$2),'SaS output'!$A$3:$T$40001,MATCH(O$3,'SaS output'!$A$2:$T$2,0),FALSE),"")</f>
        <v>0.27149409335544794</v>
      </c>
      <c r="P169" s="35">
        <f>IFERROR(VLOOKUP(CONCATENATE($B169,"_",P$2),'SaS output'!$A$3:$T$40001,MATCH(P$3,'SaS output'!$A$2:$T$2,0),FALSE),"")</f>
        <v>0.43227385712924071</v>
      </c>
      <c r="Q169" s="36">
        <f>IFERROR(VLOOKUP(CONCATENATE($B169,"_",Q$2),'SaS output'!$A$3:$T$40001,MATCH(Q$3,'SaS output'!$A$2:$T$2,0),FALSE),"")</f>
        <v>0.57305090703390649</v>
      </c>
      <c r="R169" s="37">
        <f>IFERROR(VLOOKUP(CONCATENATE($B169,"_",R$2),'SaS output'!$A$3:$T$40001,MATCH(R$3,'SaS output'!$A$2:$T$2,0),FALSE),"")</f>
        <v>0.43221398234881908</v>
      </c>
      <c r="S169" s="17">
        <f>IFERROR(VLOOKUP(CONCATENATE($B169,"_",S$2),'SaS output'!$A$3:$T$40001,MATCH(S$3,'SaS output'!$A$2:$T$2,0),FALSE),"")</f>
        <v>22</v>
      </c>
      <c r="T169" s="35">
        <f>IFERROR(VLOOKUP(CONCATENATE($B169,"_",T$2),'SaS output'!$A$3:$T$40001,MATCH(T$3,'SaS output'!$A$2:$T$2,0),FALSE),"")</f>
        <v>1.0364213197969542E-2</v>
      </c>
      <c r="U169" s="35">
        <f>IFERROR(VLOOKUP(CONCATENATE($B169,"_",U$2),'SaS output'!$A$3:$T$40001,MATCH(U$3,'SaS output'!$A$2:$T$2,0),FALSE),"")</f>
        <v>1.3856500000000001E-2</v>
      </c>
      <c r="V169" s="36">
        <f>IFERROR(VLOOKUP(CONCATENATE($B169,"_",V$2),'SaS output'!$A$3:$T$40001,MATCH(V$3,'SaS output'!$A$2:$T$2,0),FALSE),"")</f>
        <v>3.348590186048573E-2</v>
      </c>
      <c r="W169" s="37">
        <f>IFERROR(VLOOKUP(CONCATENATE($B169,"_",W$2),'SaS output'!$A$3:$T$40001,MATCH(W$3,'SaS output'!$A$2:$T$2,0),FALSE),"")</f>
        <v>2.3581173848609208E-2</v>
      </c>
      <c r="X169" s="17">
        <f>IFERROR(VLOOKUP(CONCATENATE($B169,"_",X$2),'SaS output'!$A$3:$T$40001,MATCH(X$3,'SaS output'!$A$2:$T$2,0),FALSE),"")</f>
        <v>25</v>
      </c>
      <c r="Y169" s="35">
        <f>IFERROR(VLOOKUP(CONCATENATE($B169,"_",Y$2),'SaS output'!$A$3:$T$40001,MATCH(Y$3,'SaS output'!$A$2:$T$2,0),FALSE),"")</f>
        <v>0.38700000000000001</v>
      </c>
      <c r="Z169" s="35">
        <f>IFERROR(VLOOKUP(CONCATENATE($B169,"_",Z$2),'SaS output'!$A$3:$T$40001,MATCH(Z$3,'SaS output'!$A$2:$T$2,0),FALSE),"")</f>
        <v>0.58760708100000003</v>
      </c>
      <c r="AA169" s="36">
        <f>IFERROR(VLOOKUP(CONCATENATE($B169,"_",AA$2),'SaS output'!$A$3:$T$40001,MATCH(AA$3,'SaS output'!$A$2:$T$2,0),FALSE),"")</f>
        <v>0.73199999999999998</v>
      </c>
      <c r="AB169" s="37">
        <f>IFERROR(VLOOKUP(CONCATENATE($B169,"_",AB$2),'SaS output'!$A$3:$T$40001,MATCH(AB$3,'SaS output'!$A$2:$T$2,0),FALSE),"")</f>
        <v>0.7308776684312388</v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21_12_PL_110</v>
      </c>
      <c r="C170" s="9" t="s">
        <v>79</v>
      </c>
      <c r="D170" s="9" t="s">
        <v>28</v>
      </c>
      <c r="G170" s="107"/>
      <c r="H170" s="19" t="s">
        <v>98</v>
      </c>
      <c r="I170" s="20">
        <f>IFERROR(VLOOKUP(CONCATENATE($B170,"_",I$2),'SaS output'!$A$3:$T$40001,MATCH(I$3,'SaS output'!$A$2:$T$2,0),FALSE),"")</f>
        <v>23</v>
      </c>
      <c r="J170" s="39">
        <f>IFERROR(VLOOKUP(CONCATENATE($B170,"_",J$2),'SaS output'!$A$3:$T$40001,MATCH(J$3,'SaS output'!$A$2:$T$2,0),FALSE),"")</f>
        <v>3.3950229967034296E-3</v>
      </c>
      <c r="K170" s="39">
        <f>IFERROR(VLOOKUP(CONCATENATE($B170,"_",K$2),'SaS output'!$A$3:$T$40001,MATCH(K$3,'SaS output'!$A$2:$T$2,0),FALSE),"")</f>
        <v>3.065700815956026E-2</v>
      </c>
      <c r="L170" s="40">
        <f>IFERROR(VLOOKUP(CONCATENATE($B170,"_",L$2),'SaS output'!$A$3:$T$40001,MATCH(L$3,'SaS output'!$A$2:$T$2,0),FALSE),"")</f>
        <v>6.7925069111562847E-2</v>
      </c>
      <c r="M170" s="41">
        <f>IFERROR(VLOOKUP(CONCATENATE($B170,"_",M$2),'SaS output'!$A$3:$T$40001,MATCH(M$3,'SaS output'!$A$2:$T$2,0),FALSE),"")</f>
        <v>3.0415726383097759E-2</v>
      </c>
      <c r="N170" s="20">
        <f>IFERROR(VLOOKUP(CONCATENATE($B170,"_",N$2),'SaS output'!$A$3:$T$40001,MATCH(N$3,'SaS output'!$A$2:$T$2,0),FALSE),"")</f>
        <v>21</v>
      </c>
      <c r="O170" s="39">
        <f>IFERROR(VLOOKUP(CONCATENATE($B170,"_",O$2),'SaS output'!$A$3:$T$40001,MATCH(O$3,'SaS output'!$A$2:$T$2,0),FALSE),"")</f>
        <v>0.33825211149900197</v>
      </c>
      <c r="P170" s="39">
        <f>IFERROR(VLOOKUP(CONCATENATE($B170,"_",P$2),'SaS output'!$A$3:$T$40001,MATCH(P$3,'SaS output'!$A$2:$T$2,0),FALSE),"")</f>
        <v>0.44943587717866595</v>
      </c>
      <c r="Q170" s="40">
        <f>IFERROR(VLOOKUP(CONCATENATE($B170,"_",Q$2),'SaS output'!$A$3:$T$40001,MATCH(Q$3,'SaS output'!$A$2:$T$2,0),FALSE),"")</f>
        <v>0.55444499931864022</v>
      </c>
      <c r="R170" s="41">
        <f>IFERROR(VLOOKUP(CONCATENATE($B170,"_",R$2),'SaS output'!$A$3:$T$40001,MATCH(R$3,'SaS output'!$A$2:$T$2,0),FALSE),"")</f>
        <v>0.47412814881712367</v>
      </c>
      <c r="S170" s="20">
        <f>IFERROR(VLOOKUP(CONCATENATE($B170,"_",S$2),'SaS output'!$A$3:$T$40001,MATCH(S$3,'SaS output'!$A$2:$T$2,0),FALSE),"")</f>
        <v>55</v>
      </c>
      <c r="T170" s="39">
        <f>IFERROR(VLOOKUP(CONCATENATE($B170,"_",T$2),'SaS output'!$A$3:$T$40001,MATCH(T$3,'SaS output'!$A$2:$T$2,0),FALSE),"")</f>
        <v>1.7810323140929837E-2</v>
      </c>
      <c r="U170" s="39">
        <f>IFERROR(VLOOKUP(CONCATENATE($B170,"_",U$2),'SaS output'!$A$3:$T$40001,MATCH(U$3,'SaS output'!$A$2:$T$2,0),FALSE),"")</f>
        <v>3.9399999999999998E-2</v>
      </c>
      <c r="V170" s="40">
        <f>IFERROR(VLOOKUP(CONCATENATE($B170,"_",V$2),'SaS output'!$A$3:$T$40001,MATCH(V$3,'SaS output'!$A$2:$T$2,0),FALSE),"")</f>
        <v>6.54E-2</v>
      </c>
      <c r="W170" s="41">
        <f>IFERROR(VLOOKUP(CONCATENATE($B170,"_",W$2),'SaS output'!$A$3:$T$40001,MATCH(W$3,'SaS output'!$A$2:$T$2,0),FALSE),"")</f>
        <v>3.6707399448039392E-2</v>
      </c>
      <c r="X170" s="20">
        <f>IFERROR(VLOOKUP(CONCATENATE($B170,"_",X$2),'SaS output'!$A$3:$T$40001,MATCH(X$3,'SaS output'!$A$2:$T$2,0),FALSE),"")</f>
        <v>59</v>
      </c>
      <c r="Y170" s="39">
        <f>IFERROR(VLOOKUP(CONCATENATE($B170,"_",Y$2),'SaS output'!$A$3:$T$40001,MATCH(Y$3,'SaS output'!$A$2:$T$2,0),FALSE),"")</f>
        <v>0.22989999999999999</v>
      </c>
      <c r="Z170" s="39">
        <f>IFERROR(VLOOKUP(CONCATENATE($B170,"_",Z$2),'SaS output'!$A$3:$T$40001,MATCH(Z$3,'SaS output'!$A$2:$T$2,0),FALSE),"")</f>
        <v>0.39360000000000001</v>
      </c>
      <c r="AA170" s="40">
        <f>IFERROR(VLOOKUP(CONCATENATE($B170,"_",AA$2),'SaS output'!$A$3:$T$40001,MATCH(AA$3,'SaS output'!$A$2:$T$2,0),FALSE),"")</f>
        <v>0.56174999999999997</v>
      </c>
      <c r="AB170" s="41">
        <f>IFERROR(VLOOKUP(CONCATENATE($B170,"_",AB$2),'SaS output'!$A$3:$T$40001,MATCH(AB$3,'SaS output'!$A$2:$T$2,0),FALSE),"")</f>
        <v>0.57002689300734244</v>
      </c>
      <c r="AF170" s="44"/>
      <c r="AG170" s="44"/>
      <c r="AH170" s="44"/>
      <c r="AI170" s="44"/>
    </row>
    <row r="171" spans="2:35" ht="15.75" customHeight="1">
      <c r="B171" s="9" t="str">
        <f t="shared" si="2"/>
        <v>2021_12_PT_030</v>
      </c>
      <c r="C171" s="9" t="s">
        <v>81</v>
      </c>
      <c r="D171" s="9" t="s">
        <v>20</v>
      </c>
      <c r="G171" s="105" t="str">
        <f>VLOOKUP(C171,'SaS output'!$D$3:$E$10001,2,0)</f>
        <v>Portugal</v>
      </c>
      <c r="H171" s="13" t="s">
        <v>19</v>
      </c>
      <c r="I171" s="14">
        <f>IFERROR(VLOOKUP(CONCATENATE($B171,"_",I$2),'SaS output'!$A$3:$T$40001,MATCH(I$3,'SaS output'!$A$2:$T$2,0),FALSE),"")</f>
        <v>8</v>
      </c>
      <c r="J171" s="15">
        <f>IFERROR(VLOOKUP(CONCATENATE($B171,"_",J$2),'SaS output'!$A$3:$T$40001,MATCH(J$3,'SaS output'!$A$2:$T$2,0),FALSE),"")</f>
        <v>5.7695996749076578E-3</v>
      </c>
      <c r="K171" s="15">
        <f>IFERROR(VLOOKUP(CONCATENATE($B171,"_",K$2),'SaS output'!$A$3:$T$40001,MATCH(K$3,'SaS output'!$A$2:$T$2,0),FALSE),"")</f>
        <v>1.3895628281792824E-2</v>
      </c>
      <c r="L171" s="33">
        <f>IFERROR(VLOOKUP(CONCATENATE($B171,"_",L$2),'SaS output'!$A$3:$T$40001,MATCH(L$3,'SaS output'!$A$2:$T$2,0),FALSE),"")</f>
        <v>4.969940815358212E-2</v>
      </c>
      <c r="M171" s="34">
        <f>IFERROR(VLOOKUP(CONCATENATE($B171,"_",M$2),'SaS output'!$A$3:$T$40001,MATCH(M$3,'SaS output'!$A$2:$T$2,0),FALSE),"")</f>
        <v>2.0825757011231186E-2</v>
      </c>
      <c r="N171" s="14">
        <f>IFERROR(VLOOKUP(CONCATENATE($B171,"_",N$2),'SaS output'!$A$3:$T$40001,MATCH(N$3,'SaS output'!$A$2:$T$2,0),FALSE),"")</f>
        <v>6</v>
      </c>
      <c r="O171" s="15">
        <f>IFERROR(VLOOKUP(CONCATENATE($B171,"_",O$2),'SaS output'!$A$3:$T$40001,MATCH(O$3,'SaS output'!$A$2:$T$2,0),FALSE),"")</f>
        <v>0.28935281390823014</v>
      </c>
      <c r="P171" s="15">
        <f>IFERROR(VLOOKUP(CONCATENATE($B171,"_",P$2),'SaS output'!$A$3:$T$40001,MATCH(P$3,'SaS output'!$A$2:$T$2,0),FALSE),"")</f>
        <v>0.32663992647201356</v>
      </c>
      <c r="Q171" s="33">
        <f>IFERROR(VLOOKUP(CONCATENATE($B171,"_",Q$2),'SaS output'!$A$3:$T$40001,MATCH(Q$3,'SaS output'!$A$2:$T$2,0),FALSE),"")</f>
        <v>0.34580398917837146</v>
      </c>
      <c r="R171" s="34">
        <f>IFERROR(VLOOKUP(CONCATENATE($B171,"_",R$2),'SaS output'!$A$3:$T$40001,MATCH(R$3,'SaS output'!$A$2:$T$2,0),FALSE),"")</f>
        <v>0.32723177382946755</v>
      </c>
      <c r="S171" s="14">
        <f>IFERROR(VLOOKUP(CONCATENATE($B171,"_",S$2),'SaS output'!$A$3:$T$40001,MATCH(S$3,'SaS output'!$A$2:$T$2,0),FALSE),"")</f>
        <v>43</v>
      </c>
      <c r="T171" s="15">
        <f>IFERROR(VLOOKUP(CONCATENATE($B171,"_",T$2),'SaS output'!$A$3:$T$40001,MATCH(T$3,'SaS output'!$A$2:$T$2,0),FALSE),"")</f>
        <v>3.7829999999999999E-3</v>
      </c>
      <c r="U171" s="15">
        <f>IFERROR(VLOOKUP(CONCATENATE($B171,"_",U$2),'SaS output'!$A$3:$T$40001,MATCH(U$3,'SaS output'!$A$2:$T$2,0),FALSE),"")</f>
        <v>6.3E-3</v>
      </c>
      <c r="V171" s="33">
        <f>IFERROR(VLOOKUP(CONCATENATE($B171,"_",V$2),'SaS output'!$A$3:$T$40001,MATCH(V$3,'SaS output'!$A$2:$T$2,0),FALSE),"")</f>
        <v>1.55E-2</v>
      </c>
      <c r="W171" s="34">
        <f>IFERROR(VLOOKUP(CONCATENATE($B171,"_",W$2),'SaS output'!$A$3:$T$40001,MATCH(W$3,'SaS output'!$A$2:$T$2,0),FALSE),"")</f>
        <v>4.0886437658007119E-2</v>
      </c>
      <c r="X171" s="14">
        <f>IFERROR(VLOOKUP(CONCATENATE($B171,"_",X$2),'SaS output'!$A$3:$T$40001,MATCH(X$3,'SaS output'!$A$2:$T$2,0),FALSE),"")</f>
        <v>46</v>
      </c>
      <c r="Y171" s="15">
        <f>IFERROR(VLOOKUP(CONCATENATE($B171,"_",Y$2),'SaS output'!$A$3:$T$40001,MATCH(Y$3,'SaS output'!$A$2:$T$2,0),FALSE),"")</f>
        <v>0.31064999999999998</v>
      </c>
      <c r="Z171" s="15">
        <f>IFERROR(VLOOKUP(CONCATENATE($B171,"_",Z$2),'SaS output'!$A$3:$T$40001,MATCH(Z$3,'SaS output'!$A$2:$T$2,0),FALSE),"")</f>
        <v>0.39159549999999999</v>
      </c>
      <c r="AA171" s="33">
        <f>IFERROR(VLOOKUP(CONCATENATE($B171,"_",AA$2),'SaS output'!$A$3:$T$40001,MATCH(AA$3,'SaS output'!$A$2:$T$2,0),FALSE),"")</f>
        <v>0.45</v>
      </c>
      <c r="AB171" s="34">
        <f>IFERROR(VLOOKUP(CONCATENATE($B171,"_",AB$2),'SaS output'!$A$3:$T$40001,MATCH(AB$3,'SaS output'!$A$2:$T$2,0),FALSE),"")</f>
        <v>0.40204462822526255</v>
      </c>
      <c r="AF171" s="44"/>
      <c r="AG171" s="44"/>
      <c r="AH171" s="44"/>
      <c r="AI171" s="44"/>
    </row>
    <row r="172" spans="2:35" ht="15.75" customHeight="1">
      <c r="B172" s="9" t="str">
        <f t="shared" si="2"/>
        <v>2021_12_PT_040</v>
      </c>
      <c r="C172" s="9" t="s">
        <v>81</v>
      </c>
      <c r="D172" s="9" t="s">
        <v>22</v>
      </c>
      <c r="G172" s="106"/>
      <c r="H172" s="16" t="s">
        <v>95</v>
      </c>
      <c r="I172" s="17">
        <f>IFERROR(VLOOKUP(CONCATENATE($B172,"_",I$2),'SaS output'!$A$3:$T$40001,MATCH(I$3,'SaS output'!$A$2:$T$2,0),FALSE),"")</f>
        <v>4</v>
      </c>
      <c r="J172" s="35">
        <f>IFERROR(VLOOKUP(CONCATENATE($B172,"_",J$2),'SaS output'!$A$3:$T$40001,MATCH(J$3,'SaS output'!$A$2:$T$2,0),FALSE),"")</f>
        <v>0</v>
      </c>
      <c r="K172" s="35">
        <f>IFERROR(VLOOKUP(CONCATENATE($B172,"_",K$2),'SaS output'!$A$3:$T$40001,MATCH(K$3,'SaS output'!$A$2:$T$2,0),FALSE),"")</f>
        <v>1.3619860179615036E-2</v>
      </c>
      <c r="L172" s="36">
        <f>IFERROR(VLOOKUP(CONCATENATE($B172,"_",L$2),'SaS output'!$A$3:$T$40001,MATCH(L$3,'SaS output'!$A$2:$T$2,0),FALSE),"")</f>
        <v>0.10970254444099586</v>
      </c>
      <c r="M172" s="37">
        <f>IFERROR(VLOOKUP(CONCATENATE($B172,"_",M$2),'SaS output'!$A$3:$T$40001,MATCH(M$3,'SaS output'!$A$2:$T$2,0),FALSE),"")</f>
        <v>3.5698508573978008E-2</v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>
        <f>IFERROR(VLOOKUP(CONCATENATE($B172,"_",S$2),'SaS output'!$A$3:$T$40001,MATCH(S$3,'SaS output'!$A$2:$T$2,0),FALSE),"")</f>
        <v>19</v>
      </c>
      <c r="T172" s="35">
        <f>IFERROR(VLOOKUP(CONCATENATE($B172,"_",T$2),'SaS output'!$A$3:$T$40001,MATCH(T$3,'SaS output'!$A$2:$T$2,0),FALSE),"")</f>
        <v>4.0000000000000001E-3</v>
      </c>
      <c r="U172" s="35">
        <f>IFERROR(VLOOKUP(CONCATENATE($B172,"_",U$2),'SaS output'!$A$3:$T$40001,MATCH(U$3,'SaS output'!$A$2:$T$2,0),FALSE),"")</f>
        <v>5.7999999999999987E-3</v>
      </c>
      <c r="V172" s="36">
        <f>IFERROR(VLOOKUP(CONCATENATE($B172,"_",V$2),'SaS output'!$A$3:$T$40001,MATCH(V$3,'SaS output'!$A$2:$T$2,0),FALSE),"")</f>
        <v>8.2000000000000007E-3</v>
      </c>
      <c r="W172" s="37">
        <f>IFERROR(VLOOKUP(CONCATENATE($B172,"_",W$2),'SaS output'!$A$3:$T$40001,MATCH(W$3,'SaS output'!$A$2:$T$2,0),FALSE),"")</f>
        <v>1.6101797339773849E-2</v>
      </c>
      <c r="X172" s="17">
        <f>IFERROR(VLOOKUP(CONCATENATE($B172,"_",X$2),'SaS output'!$A$3:$T$40001,MATCH(X$3,'SaS output'!$A$2:$T$2,0),FALSE),"")</f>
        <v>21</v>
      </c>
      <c r="Y172" s="35">
        <f>IFERROR(VLOOKUP(CONCATENATE($B172,"_",Y$2),'SaS output'!$A$3:$T$40001,MATCH(Y$3,'SaS output'!$A$2:$T$2,0),FALSE),"")</f>
        <v>0.14649999999999999</v>
      </c>
      <c r="Z172" s="35">
        <f>IFERROR(VLOOKUP(CONCATENATE($B172,"_",Z$2),'SaS output'!$A$3:$T$40001,MATCH(Z$3,'SaS output'!$A$2:$T$2,0),FALSE),"")</f>
        <v>0.3619</v>
      </c>
      <c r="AA172" s="36">
        <f>IFERROR(VLOOKUP(CONCATENATE($B172,"_",AA$2),'SaS output'!$A$3:$T$40001,MATCH(AA$3,'SaS output'!$A$2:$T$2,0),FALSE),"")</f>
        <v>0.45</v>
      </c>
      <c r="AB172" s="37">
        <f>IFERROR(VLOOKUP(CONCATENATE($B172,"_",AB$2),'SaS output'!$A$3:$T$40001,MATCH(AB$3,'SaS output'!$A$2:$T$2,0),FALSE),"")</f>
        <v>0.31884781149666652</v>
      </c>
      <c r="AF172" s="44"/>
      <c r="AG172" s="44"/>
      <c r="AH172" s="44"/>
      <c r="AI172" s="44"/>
    </row>
    <row r="173" spans="2:35" ht="15.75" customHeight="1">
      <c r="B173" s="9" t="str">
        <f t="shared" si="2"/>
        <v>2021_12_PT_050</v>
      </c>
      <c r="C173" s="9" t="s">
        <v>81</v>
      </c>
      <c r="D173" s="9" t="s">
        <v>23</v>
      </c>
      <c r="G173" s="106"/>
      <c r="H173" s="16" t="s">
        <v>94</v>
      </c>
      <c r="I173" s="17">
        <f>IFERROR(VLOOKUP(CONCATENATE($B173,"_",I$2),'SaS output'!$A$3:$T$40001,MATCH(I$3,'SaS output'!$A$2:$T$2,0),FALSE),"")</f>
        <v>6</v>
      </c>
      <c r="J173" s="35">
        <f>IFERROR(VLOOKUP(CONCATENATE($B173,"_",J$2),'SaS output'!$A$3:$T$40001,MATCH(J$3,'SaS output'!$A$2:$T$2,0),FALSE),"")</f>
        <v>5.1917154335082388E-4</v>
      </c>
      <c r="K173" s="35">
        <f>IFERROR(VLOOKUP(CONCATENATE($B173,"_",K$2),'SaS output'!$A$3:$T$40001,MATCH(K$3,'SaS output'!$A$2:$T$2,0),FALSE),"")</f>
        <v>1.6258183126131632E-2</v>
      </c>
      <c r="L173" s="36">
        <f>IFERROR(VLOOKUP(CONCATENATE($B173,"_",L$2),'SaS output'!$A$3:$T$40001,MATCH(L$3,'SaS output'!$A$2:$T$2,0),FALSE),"")</f>
        <v>3.2693127461314538E-2</v>
      </c>
      <c r="M173" s="37">
        <f>IFERROR(VLOOKUP(CONCATENATE($B173,"_",M$2),'SaS output'!$A$3:$T$40001,MATCH(M$3,'SaS output'!$A$2:$T$2,0),FALSE),"")</f>
        <v>2.2810845025502513E-2</v>
      </c>
      <c r="N173" s="17">
        <f>IFERROR(VLOOKUP(CONCATENATE($B173,"_",N$2),'SaS output'!$A$3:$T$40001,MATCH(N$3,'SaS output'!$A$2:$T$2,0),FALSE),"")</f>
        <v>5</v>
      </c>
      <c r="O173" s="35">
        <f>IFERROR(VLOOKUP(CONCATENATE($B173,"_",O$2),'SaS output'!$A$3:$T$40001,MATCH(O$3,'SaS output'!$A$2:$T$2,0),FALSE),"")</f>
        <v>0.27584518113061535</v>
      </c>
      <c r="P173" s="35">
        <f>IFERROR(VLOOKUP(CONCATENATE($B173,"_",P$2),'SaS output'!$A$3:$T$40001,MATCH(P$3,'SaS output'!$A$2:$T$2,0),FALSE),"")</f>
        <v>0.29045621009109768</v>
      </c>
      <c r="Q173" s="36">
        <f>IFERROR(VLOOKUP(CONCATENATE($B173,"_",Q$2),'SaS output'!$A$3:$T$40001,MATCH(Q$3,'SaS output'!$A$2:$T$2,0),FALSE),"")</f>
        <v>0.42070478126432342</v>
      </c>
      <c r="R173" s="37">
        <f>IFERROR(VLOOKUP(CONCATENATE($B173,"_",R$2),'SaS output'!$A$3:$T$40001,MATCH(R$3,'SaS output'!$A$2:$T$2,0),FALSE),"")</f>
        <v>0.29633151840077299</v>
      </c>
      <c r="S173" s="17">
        <f>IFERROR(VLOOKUP(CONCATENATE($B173,"_",S$2),'SaS output'!$A$3:$T$40001,MATCH(S$3,'SaS output'!$A$2:$T$2,0),FALSE),"")</f>
        <v>22</v>
      </c>
      <c r="T173" s="35">
        <f>IFERROR(VLOOKUP(CONCATENATE($B173,"_",T$2),'SaS output'!$A$3:$T$40001,MATCH(T$3,'SaS output'!$A$2:$T$2,0),FALSE),"")</f>
        <v>5.8999999999999999E-3</v>
      </c>
      <c r="U173" s="35">
        <f>IFERROR(VLOOKUP(CONCATENATE($B173,"_",U$2),'SaS output'!$A$3:$T$40001,MATCH(U$3,'SaS output'!$A$2:$T$2,0),FALSE),"")</f>
        <v>1.7638462460723127E-2</v>
      </c>
      <c r="V173" s="36">
        <f>IFERROR(VLOOKUP(CONCATENATE($B173,"_",V$2),'SaS output'!$A$3:$T$40001,MATCH(V$3,'SaS output'!$A$2:$T$2,0),FALSE),"")</f>
        <v>6.3989704999999994E-2</v>
      </c>
      <c r="W173" s="37">
        <f>IFERROR(VLOOKUP(CONCATENATE($B173,"_",W$2),'SaS output'!$A$3:$T$40001,MATCH(W$3,'SaS output'!$A$2:$T$2,0),FALSE),"")</f>
        <v>7.1398241207321328E-2</v>
      </c>
      <c r="X173" s="17">
        <f>IFERROR(VLOOKUP(CONCATENATE($B173,"_",X$2),'SaS output'!$A$3:$T$40001,MATCH(X$3,'SaS output'!$A$2:$T$2,0),FALSE),"")</f>
        <v>22</v>
      </c>
      <c r="Y173" s="35">
        <f>IFERROR(VLOOKUP(CONCATENATE($B173,"_",Y$2),'SaS output'!$A$3:$T$40001,MATCH(Y$3,'SaS output'!$A$2:$T$2,0),FALSE),"")</f>
        <v>0.29740240400000001</v>
      </c>
      <c r="Z173" s="35">
        <f>IFERROR(VLOOKUP(CONCATENATE($B173,"_",Z$2),'SaS output'!$A$3:$T$40001,MATCH(Z$3,'SaS output'!$A$2:$T$2,0),FALSE),"")</f>
        <v>0.40247379350000001</v>
      </c>
      <c r="AA173" s="36">
        <f>IFERROR(VLOOKUP(CONCATENATE($B173,"_",AA$2),'SaS output'!$A$3:$T$40001,MATCH(AA$3,'SaS output'!$A$2:$T$2,0),FALSE),"")</f>
        <v>0.45</v>
      </c>
      <c r="AB173" s="37">
        <f>IFERROR(VLOOKUP(CONCATENATE($B173,"_",AB$2),'SaS output'!$A$3:$T$40001,MATCH(AB$3,'SaS output'!$A$2:$T$2,0),FALSE),"")</f>
        <v>0.39774432697084483</v>
      </c>
      <c r="AF173" s="44"/>
      <c r="AG173" s="44"/>
      <c r="AH173" s="44"/>
      <c r="AI173" s="44"/>
    </row>
    <row r="174" spans="2:35" ht="15.75" customHeight="1">
      <c r="B174" s="9" t="str">
        <f t="shared" si="2"/>
        <v>2021_12_PT_060</v>
      </c>
      <c r="C174" s="9" t="s">
        <v>81</v>
      </c>
      <c r="D174" s="9" t="s">
        <v>25</v>
      </c>
      <c r="G174" s="106" t="str">
        <f>VLOOKUP(C174,'SaS output'!$D$3:$E$10001,2,0)</f>
        <v>Portugal</v>
      </c>
      <c r="H174" s="18" t="s">
        <v>24</v>
      </c>
      <c r="I174" s="14">
        <f>IFERROR(VLOOKUP(CONCATENATE($B174,"_",I$2),'SaS output'!$A$3:$T$40001,MATCH(I$3,'SaS output'!$A$2:$T$2,0),FALSE),"")</f>
        <v>29</v>
      </c>
      <c r="J174" s="15">
        <f>IFERROR(VLOOKUP(CONCATENATE($B174,"_",J$2),'SaS output'!$A$3:$T$40001,MATCH(J$3,'SaS output'!$A$2:$T$2,0),FALSE),"")</f>
        <v>1.4773772882006309E-3</v>
      </c>
      <c r="K174" s="15">
        <f>IFERROR(VLOOKUP(CONCATENATE($B174,"_",K$2),'SaS output'!$A$3:$T$40001,MATCH(K$3,'SaS output'!$A$2:$T$2,0),FALSE),"")</f>
        <v>8.9452872174485241E-3</v>
      </c>
      <c r="L174" s="38">
        <f>IFERROR(VLOOKUP(CONCATENATE($B174,"_",L$2),'SaS output'!$A$3:$T$40001,MATCH(L$3,'SaS output'!$A$2:$T$2,0),FALSE),"")</f>
        <v>2.0702451036214153E-2</v>
      </c>
      <c r="M174" s="34">
        <f>IFERROR(VLOOKUP(CONCATENATE($B174,"_",M$2),'SaS output'!$A$3:$T$40001,MATCH(M$3,'SaS output'!$A$2:$T$2,0),FALSE),"")</f>
        <v>7.8716753523144362E-3</v>
      </c>
      <c r="N174" s="14">
        <f>IFERROR(VLOOKUP(CONCATENATE($B174,"_",N$2),'SaS output'!$A$3:$T$40001,MATCH(N$3,'SaS output'!$A$2:$T$2,0),FALSE),"")</f>
        <v>22</v>
      </c>
      <c r="O174" s="15">
        <f>IFERROR(VLOOKUP(CONCATENATE($B174,"_",O$2),'SaS output'!$A$3:$T$40001,MATCH(O$3,'SaS output'!$A$2:$T$2,0),FALSE),"")</f>
        <v>0.1436966618287373</v>
      </c>
      <c r="P174" s="15">
        <f>IFERROR(VLOOKUP(CONCATENATE($B174,"_",P$2),'SaS output'!$A$3:$T$40001,MATCH(P$3,'SaS output'!$A$2:$T$2,0),FALSE),"")</f>
        <v>0.25094583746157417</v>
      </c>
      <c r="Q174" s="38">
        <f>IFERROR(VLOOKUP(CONCATENATE($B174,"_",Q$2),'SaS output'!$A$3:$T$40001,MATCH(Q$3,'SaS output'!$A$2:$T$2,0),FALSE),"")</f>
        <v>0.3129452925655466</v>
      </c>
      <c r="R174" s="34">
        <f>IFERROR(VLOOKUP(CONCATENATE($B174,"_",R$2),'SaS output'!$A$3:$T$40001,MATCH(R$3,'SaS output'!$A$2:$T$2,0),FALSE),"")</f>
        <v>0.20468333148975759</v>
      </c>
      <c r="S174" s="14">
        <f>IFERROR(VLOOKUP(CONCATENATE($B174,"_",S$2),'SaS output'!$A$3:$T$40001,MATCH(S$3,'SaS output'!$A$2:$T$2,0),FALSE),"")</f>
        <v>62</v>
      </c>
      <c r="T174" s="15">
        <f>IFERROR(VLOOKUP(CONCATENATE($B174,"_",T$2),'SaS output'!$A$3:$T$40001,MATCH(T$3,'SaS output'!$A$2:$T$2,0),FALSE),"")</f>
        <v>4.1968186830090249E-3</v>
      </c>
      <c r="U174" s="15">
        <f>IFERROR(VLOOKUP(CONCATENATE($B174,"_",U$2),'SaS output'!$A$3:$T$40001,MATCH(U$3,'SaS output'!$A$2:$T$2,0),FALSE),"")</f>
        <v>1.2463417864434173E-2</v>
      </c>
      <c r="V174" s="38">
        <f>IFERROR(VLOOKUP(CONCATENATE($B174,"_",V$2),'SaS output'!$A$3:$T$40001,MATCH(V$3,'SaS output'!$A$2:$T$2,0),FALSE),"")</f>
        <v>2.0007904373326536E-2</v>
      </c>
      <c r="W174" s="34">
        <f>IFERROR(VLOOKUP(CONCATENATE($B174,"_",W$2),'SaS output'!$A$3:$T$40001,MATCH(W$3,'SaS output'!$A$2:$T$2,0),FALSE),"")</f>
        <v>1.394845109674182E-2</v>
      </c>
      <c r="X174" s="14">
        <f>IFERROR(VLOOKUP(CONCATENATE($B174,"_",X$2),'SaS output'!$A$3:$T$40001,MATCH(X$3,'SaS output'!$A$2:$T$2,0),FALSE),"")</f>
        <v>65</v>
      </c>
      <c r="Y174" s="15">
        <f>IFERROR(VLOOKUP(CONCATENATE($B174,"_",Y$2),'SaS output'!$A$3:$T$40001,MATCH(Y$3,'SaS output'!$A$2:$T$2,0),FALSE),"")</f>
        <v>0.15226500000000001</v>
      </c>
      <c r="Z174" s="15">
        <f>IFERROR(VLOOKUP(CONCATENATE($B174,"_",Z$2),'SaS output'!$A$3:$T$40001,MATCH(Z$3,'SaS output'!$A$2:$T$2,0),FALSE),"")</f>
        <v>0.216</v>
      </c>
      <c r="AA174" s="38">
        <f>IFERROR(VLOOKUP(CONCATENATE($B174,"_",AA$2),'SaS output'!$A$3:$T$40001,MATCH(AA$3,'SaS output'!$A$2:$T$2,0),FALSE),"")</f>
        <v>0.31979999999999997</v>
      </c>
      <c r="AB174" s="34">
        <f>IFERROR(VLOOKUP(CONCATENATE($B174,"_",AB$2),'SaS output'!$A$3:$T$40001,MATCH(AB$3,'SaS output'!$A$2:$T$2,0),FALSE),"")</f>
        <v>0.2050366045015633</v>
      </c>
      <c r="AF174" s="44"/>
      <c r="AG174" s="44"/>
      <c r="AH174" s="44"/>
      <c r="AI174" s="44"/>
    </row>
    <row r="175" spans="2:35" ht="15.75" customHeight="1">
      <c r="B175" s="9" t="str">
        <f t="shared" si="2"/>
        <v>2021_12_PT_070</v>
      </c>
      <c r="C175" s="9" t="s">
        <v>81</v>
      </c>
      <c r="D175" s="9" t="s">
        <v>26</v>
      </c>
      <c r="G175" s="106"/>
      <c r="H175" s="16" t="s">
        <v>97</v>
      </c>
      <c r="I175" s="17">
        <f>IFERROR(VLOOKUP(CONCATENATE($B175,"_",I$2),'SaS output'!$A$3:$T$40001,MATCH(I$3,'SaS output'!$A$2:$T$2,0),FALSE),"")</f>
        <v>11</v>
      </c>
      <c r="J175" s="35">
        <f>IFERROR(VLOOKUP(CONCATENATE($B175,"_",J$2),'SaS output'!$A$3:$T$40001,MATCH(J$3,'SaS output'!$A$2:$T$2,0),FALSE),"")</f>
        <v>1.4773772882006309E-3</v>
      </c>
      <c r="K175" s="35">
        <f>IFERROR(VLOOKUP(CONCATENATE($B175,"_",K$2),'SaS output'!$A$3:$T$40001,MATCH(K$3,'SaS output'!$A$2:$T$2,0),FALSE),"")</f>
        <v>5.7800636069876591E-3</v>
      </c>
      <c r="L175" s="36">
        <f>IFERROR(VLOOKUP(CONCATENATE($B175,"_",L$2),'SaS output'!$A$3:$T$40001,MATCH(L$3,'SaS output'!$A$2:$T$2,0),FALSE),"")</f>
        <v>1.472137647878935E-2</v>
      </c>
      <c r="M175" s="37">
        <f>IFERROR(VLOOKUP(CONCATENATE($B175,"_",M$2),'SaS output'!$A$3:$T$40001,MATCH(M$3,'SaS output'!$A$2:$T$2,0),FALSE),"")</f>
        <v>4.8749628784790092E-3</v>
      </c>
      <c r="N175" s="17">
        <f>IFERROR(VLOOKUP(CONCATENATE($B175,"_",N$2),'SaS output'!$A$3:$T$40001,MATCH(N$3,'SaS output'!$A$2:$T$2,0),FALSE),"")</f>
        <v>7</v>
      </c>
      <c r="O175" s="35">
        <f>IFERROR(VLOOKUP(CONCATENATE($B175,"_",O$2),'SaS output'!$A$3:$T$40001,MATCH(O$3,'SaS output'!$A$2:$T$2,0),FALSE),"")</f>
        <v>1.6757837221520622E-2</v>
      </c>
      <c r="P175" s="35">
        <f>IFERROR(VLOOKUP(CONCATENATE($B175,"_",P$2),'SaS output'!$A$3:$T$40001,MATCH(P$3,'SaS output'!$A$2:$T$2,0),FALSE),"")</f>
        <v>0.1132859718405599</v>
      </c>
      <c r="Q175" s="36">
        <f>IFERROR(VLOOKUP(CONCATENATE($B175,"_",Q$2),'SaS output'!$A$3:$T$40001,MATCH(Q$3,'SaS output'!$A$2:$T$2,0),FALSE),"")</f>
        <v>0.20239246995849797</v>
      </c>
      <c r="R175" s="37">
        <f>IFERROR(VLOOKUP(CONCATENATE($B175,"_",R$2),'SaS output'!$A$3:$T$40001,MATCH(R$3,'SaS output'!$A$2:$T$2,0),FALSE),"")</f>
        <v>7.3268922092658312E-2</v>
      </c>
      <c r="S175" s="17">
        <f>IFERROR(VLOOKUP(CONCATENATE($B175,"_",S$2),'SaS output'!$A$3:$T$40001,MATCH(S$3,'SaS output'!$A$2:$T$2,0),FALSE),"")</f>
        <v>55</v>
      </c>
      <c r="T175" s="35">
        <f>IFERROR(VLOOKUP(CONCATENATE($B175,"_",T$2),'SaS output'!$A$3:$T$40001,MATCH(T$3,'SaS output'!$A$2:$T$2,0),FALSE),"")</f>
        <v>2.3500000000000001E-3</v>
      </c>
      <c r="U175" s="35">
        <f>IFERROR(VLOOKUP(CONCATENATE($B175,"_",U$2),'SaS output'!$A$3:$T$40001,MATCH(U$3,'SaS output'!$A$2:$T$2,0),FALSE),"")</f>
        <v>7.3661479999999994E-3</v>
      </c>
      <c r="V175" s="36">
        <f>IFERROR(VLOOKUP(CONCATENATE($B175,"_",V$2),'SaS output'!$A$3:$T$40001,MATCH(V$3,'SaS output'!$A$2:$T$2,0),FALSE),"")</f>
        <v>1.4999999999999999E-2</v>
      </c>
      <c r="W175" s="37">
        <f>IFERROR(VLOOKUP(CONCATENATE($B175,"_",W$2),'SaS output'!$A$3:$T$40001,MATCH(W$3,'SaS output'!$A$2:$T$2,0),FALSE),"")</f>
        <v>1.0305945353326035E-2</v>
      </c>
      <c r="X175" s="17">
        <f>IFERROR(VLOOKUP(CONCATENATE($B175,"_",X$2),'SaS output'!$A$3:$T$40001,MATCH(X$3,'SaS output'!$A$2:$T$2,0),FALSE),"")</f>
        <v>57</v>
      </c>
      <c r="Y175" s="35">
        <f>IFERROR(VLOOKUP(CONCATENATE($B175,"_",Y$2),'SaS output'!$A$3:$T$40001,MATCH(Y$3,'SaS output'!$A$2:$T$2,0),FALSE),"")</f>
        <v>0.12720000000000001</v>
      </c>
      <c r="Z175" s="35">
        <f>IFERROR(VLOOKUP(CONCATENATE($B175,"_",Z$2),'SaS output'!$A$3:$T$40001,MATCH(Z$3,'SaS output'!$A$2:$T$2,0),FALSE),"")</f>
        <v>0.16900000000000001</v>
      </c>
      <c r="AA175" s="36">
        <f>IFERROR(VLOOKUP(CONCATENATE($B175,"_",AA$2),'SaS output'!$A$3:$T$40001,MATCH(AA$3,'SaS output'!$A$2:$T$2,0),FALSE),"")</f>
        <v>0.20329549999999999</v>
      </c>
      <c r="AB175" s="37">
        <f>IFERROR(VLOOKUP(CONCATENATE($B175,"_",AB$2),'SaS output'!$A$3:$T$40001,MATCH(AB$3,'SaS output'!$A$2:$T$2,0),FALSE),"")</f>
        <v>0.17714079774679081</v>
      </c>
      <c r="AF175" s="44"/>
      <c r="AG175" s="44"/>
      <c r="AH175" s="44"/>
      <c r="AI175" s="44"/>
    </row>
    <row r="176" spans="2:35" ht="15.75" customHeight="1">
      <c r="B176" s="9" t="str">
        <f t="shared" si="2"/>
        <v>2021_12_PT_100</v>
      </c>
      <c r="C176" s="9" t="s">
        <v>81</v>
      </c>
      <c r="D176" s="9" t="s">
        <v>27</v>
      </c>
      <c r="G176" s="106"/>
      <c r="H176" s="16" t="s">
        <v>96</v>
      </c>
      <c r="I176" s="17">
        <f>IFERROR(VLOOKUP(CONCATENATE($B176,"_",I$2),'SaS output'!$A$3:$T$40001,MATCH(I$3,'SaS output'!$A$2:$T$2,0),FALSE),"")</f>
        <v>13</v>
      </c>
      <c r="J176" s="35">
        <f>IFERROR(VLOOKUP(CONCATENATE($B176,"_",J$2),'SaS output'!$A$3:$T$40001,MATCH(J$3,'SaS output'!$A$2:$T$2,0),FALSE),"")</f>
        <v>6.608088706303643E-3</v>
      </c>
      <c r="K176" s="35">
        <f>IFERROR(VLOOKUP(CONCATENATE($B176,"_",K$2),'SaS output'!$A$3:$T$40001,MATCH(K$3,'SaS output'!$A$2:$T$2,0),FALSE),"")</f>
        <v>8.6165041585902352E-3</v>
      </c>
      <c r="L176" s="36">
        <f>IFERROR(VLOOKUP(CONCATENATE($B176,"_",L$2),'SaS output'!$A$3:$T$40001,MATCH(L$3,'SaS output'!$A$2:$T$2,0),FALSE),"")</f>
        <v>1.4823982304213007E-2</v>
      </c>
      <c r="M176" s="37">
        <f>IFERROR(VLOOKUP(CONCATENATE($B176,"_",M$2),'SaS output'!$A$3:$T$40001,MATCH(M$3,'SaS output'!$A$2:$T$2,0),FALSE),"")</f>
        <v>6.8180100763826114E-3</v>
      </c>
      <c r="N176" s="17">
        <f>IFERROR(VLOOKUP(CONCATENATE($B176,"_",N$2),'SaS output'!$A$3:$T$40001,MATCH(N$3,'SaS output'!$A$2:$T$2,0),FALSE),"")</f>
        <v>12</v>
      </c>
      <c r="O176" s="35">
        <f>IFERROR(VLOOKUP(CONCATENATE($B176,"_",O$2),'SaS output'!$A$3:$T$40001,MATCH(O$3,'SaS output'!$A$2:$T$2,0),FALSE),"")</f>
        <v>0.28571367916933915</v>
      </c>
      <c r="P176" s="35">
        <f>IFERROR(VLOOKUP(CONCATENATE($B176,"_",P$2),'SaS output'!$A$3:$T$40001,MATCH(P$3,'SaS output'!$A$2:$T$2,0),FALSE),"")</f>
        <v>0.35861828895771708</v>
      </c>
      <c r="Q176" s="36">
        <f>IFERROR(VLOOKUP(CONCATENATE($B176,"_",Q$2),'SaS output'!$A$3:$T$40001,MATCH(Q$3,'SaS output'!$A$2:$T$2,0),FALSE),"")</f>
        <v>0.50934945260172437</v>
      </c>
      <c r="R176" s="37">
        <f>IFERROR(VLOOKUP(CONCATENATE($B176,"_",R$2),'SaS output'!$A$3:$T$40001,MATCH(R$3,'SaS output'!$A$2:$T$2,0),FALSE),"")</f>
        <v>0.30373285212525503</v>
      </c>
      <c r="S176" s="17">
        <f>IFERROR(VLOOKUP(CONCATENATE($B176,"_",S$2),'SaS output'!$A$3:$T$40001,MATCH(S$3,'SaS output'!$A$2:$T$2,0),FALSE),"")</f>
        <v>22</v>
      </c>
      <c r="T176" s="35">
        <f>IFERROR(VLOOKUP(CONCATENATE($B176,"_",T$2),'SaS output'!$A$3:$T$40001,MATCH(T$3,'SaS output'!$A$2:$T$2,0),FALSE),"")</f>
        <v>6.7489999999999998E-3</v>
      </c>
      <c r="U176" s="35">
        <f>IFERROR(VLOOKUP(CONCATENATE($B176,"_",U$2),'SaS output'!$A$3:$T$40001,MATCH(U$3,'SaS output'!$A$2:$T$2,0),FALSE),"")</f>
        <v>1.9610708677918524E-2</v>
      </c>
      <c r="V176" s="36">
        <f>IFERROR(VLOOKUP(CONCATENATE($B176,"_",V$2),'SaS output'!$A$3:$T$40001,MATCH(V$3,'SaS output'!$A$2:$T$2,0),FALSE),"")</f>
        <v>3.5211342877870234E-2</v>
      </c>
      <c r="W176" s="37">
        <f>IFERROR(VLOOKUP(CONCATENATE($B176,"_",W$2),'SaS output'!$A$3:$T$40001,MATCH(W$3,'SaS output'!$A$2:$T$2,0),FALSE),"")</f>
        <v>4.3269739520701303E-2</v>
      </c>
      <c r="X176" s="17">
        <f>IFERROR(VLOOKUP(CONCATENATE($B176,"_",X$2),'SaS output'!$A$3:$T$40001,MATCH(X$3,'SaS output'!$A$2:$T$2,0),FALSE),"")</f>
        <v>25</v>
      </c>
      <c r="Y176" s="35">
        <f>IFERROR(VLOOKUP(CONCATENATE($B176,"_",Y$2),'SaS output'!$A$3:$T$40001,MATCH(Y$3,'SaS output'!$A$2:$T$2,0),FALSE),"")</f>
        <v>0.31940000000000002</v>
      </c>
      <c r="Z176" s="35">
        <f>IFERROR(VLOOKUP(CONCATENATE($B176,"_",Z$2),'SaS output'!$A$3:$T$40001,MATCH(Z$3,'SaS output'!$A$2:$T$2,0),FALSE),"")</f>
        <v>0.50860000000000005</v>
      </c>
      <c r="AA176" s="36">
        <f>IFERROR(VLOOKUP(CONCATENATE($B176,"_",AA$2),'SaS output'!$A$3:$T$40001,MATCH(AA$3,'SaS output'!$A$2:$T$2,0),FALSE),"")</f>
        <v>0.65536099999999997</v>
      </c>
      <c r="AB176" s="37">
        <f>IFERROR(VLOOKUP(CONCATENATE($B176,"_",AB$2),'SaS output'!$A$3:$T$40001,MATCH(AB$3,'SaS output'!$A$2:$T$2,0),FALSE),"")</f>
        <v>0.38389755052257363</v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21_12_PT_110</v>
      </c>
      <c r="C177" s="9" t="s">
        <v>81</v>
      </c>
      <c r="D177" s="9" t="s">
        <v>28</v>
      </c>
      <c r="G177" s="107"/>
      <c r="H177" s="19" t="s">
        <v>98</v>
      </c>
      <c r="I177" s="20">
        <f>IFERROR(VLOOKUP(CONCATENATE($B177,"_",I$2),'SaS output'!$A$3:$T$40001,MATCH(I$3,'SaS output'!$A$2:$T$2,0),FALSE),"")</f>
        <v>21</v>
      </c>
      <c r="J177" s="39">
        <f>IFERROR(VLOOKUP(CONCATENATE($B177,"_",J$2),'SaS output'!$A$3:$T$40001,MATCH(J$3,'SaS output'!$A$2:$T$2,0),FALSE),"")</f>
        <v>2.527720753574584E-3</v>
      </c>
      <c r="K177" s="39">
        <f>IFERROR(VLOOKUP(CONCATENATE($B177,"_",K$2),'SaS output'!$A$3:$T$40001,MATCH(K$3,'SaS output'!$A$2:$T$2,0),FALSE),"")</f>
        <v>1.2505154811014193E-2</v>
      </c>
      <c r="L177" s="40">
        <f>IFERROR(VLOOKUP(CONCATENATE($B177,"_",L$2),'SaS output'!$A$3:$T$40001,MATCH(L$3,'SaS output'!$A$2:$T$2,0),FALSE),"")</f>
        <v>2.1268362318317427E-2</v>
      </c>
      <c r="M177" s="41">
        <f>IFERROR(VLOOKUP(CONCATENATE($B177,"_",M$2),'SaS output'!$A$3:$T$40001,MATCH(M$3,'SaS output'!$A$2:$T$2,0),FALSE),"")</f>
        <v>2.0040445669606829E-2</v>
      </c>
      <c r="N177" s="20">
        <f>IFERROR(VLOOKUP(CONCATENATE($B177,"_",N$2),'SaS output'!$A$3:$T$40001,MATCH(N$3,'SaS output'!$A$2:$T$2,0),FALSE),"")</f>
        <v>17</v>
      </c>
      <c r="O177" s="39">
        <f>IFERROR(VLOOKUP(CONCATENATE($B177,"_",O$2),'SaS output'!$A$3:$T$40001,MATCH(O$3,'SaS output'!$A$2:$T$2,0),FALSE),"")</f>
        <v>0.28264351451670311</v>
      </c>
      <c r="P177" s="39">
        <f>IFERROR(VLOOKUP(CONCATENATE($B177,"_",P$2),'SaS output'!$A$3:$T$40001,MATCH(P$3,'SaS output'!$A$2:$T$2,0),FALSE),"")</f>
        <v>0.34809157408238289</v>
      </c>
      <c r="Q177" s="40">
        <f>IFERROR(VLOOKUP(CONCATENATE($B177,"_",Q$2),'SaS output'!$A$3:$T$40001,MATCH(Q$3,'SaS output'!$A$2:$T$2,0),FALSE),"")</f>
        <v>0.41088801228574018</v>
      </c>
      <c r="R177" s="41">
        <f>IFERROR(VLOOKUP(CONCATENATE($B177,"_",R$2),'SaS output'!$A$3:$T$40001,MATCH(R$3,'SaS output'!$A$2:$T$2,0),FALSE),"")</f>
        <v>0.32493496977722464</v>
      </c>
      <c r="S177" s="20">
        <f>IFERROR(VLOOKUP(CONCATENATE($B177,"_",S$2),'SaS output'!$A$3:$T$40001,MATCH(S$3,'SaS output'!$A$2:$T$2,0),FALSE),"")</f>
        <v>51</v>
      </c>
      <c r="T177" s="39">
        <f>IFERROR(VLOOKUP(CONCATENATE($B177,"_",T$2),'SaS output'!$A$3:$T$40001,MATCH(T$3,'SaS output'!$A$2:$T$2,0),FALSE),"")</f>
        <v>6.6E-3</v>
      </c>
      <c r="U177" s="39">
        <f>IFERROR(VLOOKUP(CONCATENATE($B177,"_",U$2),'SaS output'!$A$3:$T$40001,MATCH(U$3,'SaS output'!$A$2:$T$2,0),FALSE),"")</f>
        <v>2.0484746362078109E-2</v>
      </c>
      <c r="V177" s="40">
        <f>IFERROR(VLOOKUP(CONCATENATE($B177,"_",V$2),'SaS output'!$A$3:$T$40001,MATCH(V$3,'SaS output'!$A$2:$T$2,0),FALSE),"")</f>
        <v>3.8100000000000002E-2</v>
      </c>
      <c r="W177" s="41">
        <f>IFERROR(VLOOKUP(CONCATENATE($B177,"_",W$2),'SaS output'!$A$3:$T$40001,MATCH(W$3,'SaS output'!$A$2:$T$2,0),FALSE),"")</f>
        <v>3.754504829383154E-2</v>
      </c>
      <c r="X177" s="20">
        <f>IFERROR(VLOOKUP(CONCATENATE($B177,"_",X$2),'SaS output'!$A$3:$T$40001,MATCH(X$3,'SaS output'!$A$2:$T$2,0),FALSE),"")</f>
        <v>53</v>
      </c>
      <c r="Y177" s="39">
        <f>IFERROR(VLOOKUP(CONCATENATE($B177,"_",Y$2),'SaS output'!$A$3:$T$40001,MATCH(Y$3,'SaS output'!$A$2:$T$2,0),FALSE),"")</f>
        <v>0.25424999999999998</v>
      </c>
      <c r="Z177" s="39">
        <f>IFERROR(VLOOKUP(CONCATENATE($B177,"_",Z$2),'SaS output'!$A$3:$T$40001,MATCH(Z$3,'SaS output'!$A$2:$T$2,0),FALSE),"")</f>
        <v>0.3458</v>
      </c>
      <c r="AA177" s="40">
        <f>IFERROR(VLOOKUP(CONCATENATE($B177,"_",AA$2),'SaS output'!$A$3:$T$40001,MATCH(AA$3,'SaS output'!$A$2:$T$2,0),FALSE),"")</f>
        <v>0.46800000000000003</v>
      </c>
      <c r="AB177" s="41">
        <f>IFERROR(VLOOKUP(CONCATENATE($B177,"_",AB$2),'SaS output'!$A$3:$T$40001,MATCH(AB$3,'SaS output'!$A$2:$T$2,0),FALSE),"")</f>
        <v>0.32501534611245542</v>
      </c>
      <c r="AF177" s="44"/>
      <c r="AG177" s="44"/>
      <c r="AH177" s="44"/>
      <c r="AI177" s="44"/>
    </row>
    <row r="178" spans="2:35" ht="15.75" customHeight="1">
      <c r="B178" s="9" t="str">
        <f t="shared" si="2"/>
        <v>2021_12_RO_030</v>
      </c>
      <c r="C178" s="9" t="s">
        <v>83</v>
      </c>
      <c r="D178" s="9" t="s">
        <v>20</v>
      </c>
      <c r="G178" s="105" t="str">
        <f>VLOOKUP(C178,'SaS output'!$D$3:$E$10001,2,0)</f>
        <v>Romania</v>
      </c>
      <c r="H178" s="13" t="s">
        <v>19</v>
      </c>
      <c r="I178" s="14">
        <f>IFERROR(VLOOKUP(CONCATENATE($B178,"_",I$2),'SaS output'!$A$3:$T$40001,MATCH(I$3,'SaS output'!$A$2:$T$2,0),FALSE),"")</f>
        <v>7</v>
      </c>
      <c r="J178" s="15">
        <f>IFERROR(VLOOKUP(CONCATENATE($B178,"_",J$2),'SaS output'!$A$3:$T$40001,MATCH(J$3,'SaS output'!$A$2:$T$2,0),FALSE),"")</f>
        <v>0</v>
      </c>
      <c r="K178" s="15">
        <f>IFERROR(VLOOKUP(CONCATENATE($B178,"_",K$2),'SaS output'!$A$3:$T$40001,MATCH(K$3,'SaS output'!$A$2:$T$2,0),FALSE),"")</f>
        <v>7.5873169796940429E-4</v>
      </c>
      <c r="L178" s="33">
        <f>IFERROR(VLOOKUP(CONCATENATE($B178,"_",L$2),'SaS output'!$A$3:$T$40001,MATCH(L$3,'SaS output'!$A$2:$T$2,0),FALSE),"")</f>
        <v>1.4471554232365835E-3</v>
      </c>
      <c r="M178" s="34">
        <f>IFERROR(VLOOKUP(CONCATENATE($B178,"_",M$2),'SaS output'!$A$3:$T$40001,MATCH(M$3,'SaS output'!$A$2:$T$2,0),FALSE),"")</f>
        <v>3.9225721738106525E-3</v>
      </c>
      <c r="N178" s="14">
        <f>IFERROR(VLOOKUP(CONCATENATE($B178,"_",N$2),'SaS output'!$A$3:$T$40001,MATCH(N$3,'SaS output'!$A$2:$T$2,0),FALSE),"")</f>
        <v>4</v>
      </c>
      <c r="O178" s="15">
        <f>IFERROR(VLOOKUP(CONCATENATE($B178,"_",O$2),'SaS output'!$A$3:$T$40001,MATCH(O$3,'SaS output'!$A$2:$T$2,0),FALSE),"")</f>
        <v>9.9628555349844772E-2</v>
      </c>
      <c r="P178" s="15">
        <f>IFERROR(VLOOKUP(CONCATENATE($B178,"_",P$2),'SaS output'!$A$3:$T$40001,MATCH(P$3,'SaS output'!$A$2:$T$2,0),FALSE),"")</f>
        <v>0.27616710514573578</v>
      </c>
      <c r="Q178" s="33">
        <f>IFERROR(VLOOKUP(CONCATENATE($B178,"_",Q$2),'SaS output'!$A$3:$T$40001,MATCH(Q$3,'SaS output'!$A$2:$T$2,0),FALSE),"")</f>
        <v>0.57441108326639012</v>
      </c>
      <c r="R178" s="34">
        <f>IFERROR(VLOOKUP(CONCATENATE($B178,"_",R$2),'SaS output'!$A$3:$T$40001,MATCH(R$3,'SaS output'!$A$2:$T$2,0),FALSE),"")</f>
        <v>0.71144351780757598</v>
      </c>
      <c r="S178" s="14">
        <f>IFERROR(VLOOKUP(CONCATENATE($B178,"_",S$2),'SaS output'!$A$3:$T$40001,MATCH(S$3,'SaS output'!$A$2:$T$2,0),FALSE),"")</f>
        <v>40</v>
      </c>
      <c r="T178" s="15">
        <f>IFERROR(VLOOKUP(CONCATENATE($B178,"_",T$2),'SaS output'!$A$3:$T$40001,MATCH(T$3,'SaS output'!$A$2:$T$2,0),FALSE),"")</f>
        <v>2.689841093011903E-3</v>
      </c>
      <c r="U178" s="15">
        <f>IFERROR(VLOOKUP(CONCATENATE($B178,"_",U$2),'SaS output'!$A$3:$T$40001,MATCH(U$3,'SaS output'!$A$2:$T$2,0),FALSE),"")</f>
        <v>9.049999999999999E-3</v>
      </c>
      <c r="V178" s="33">
        <f>IFERROR(VLOOKUP(CONCATENATE($B178,"_",V$2),'SaS output'!$A$3:$T$40001,MATCH(V$3,'SaS output'!$A$2:$T$2,0),FALSE),"")</f>
        <v>2.9881108999999996E-2</v>
      </c>
      <c r="W178" s="34">
        <f>IFERROR(VLOOKUP(CONCATENATE($B178,"_",W$2),'SaS output'!$A$3:$T$40001,MATCH(W$3,'SaS output'!$A$2:$T$2,0),FALSE),"")</f>
        <v>2.4167790336593133E-2</v>
      </c>
      <c r="X178" s="14">
        <f>IFERROR(VLOOKUP(CONCATENATE($B178,"_",X$2),'SaS output'!$A$3:$T$40001,MATCH(X$3,'SaS output'!$A$2:$T$2,0),FALSE),"")</f>
        <v>41</v>
      </c>
      <c r="Y178" s="15">
        <f>IFERROR(VLOOKUP(CONCATENATE($B178,"_",Y$2),'SaS output'!$A$3:$T$40001,MATCH(Y$3,'SaS output'!$A$2:$T$2,0),FALSE),"")</f>
        <v>0.335476</v>
      </c>
      <c r="Z178" s="15">
        <f>IFERROR(VLOOKUP(CONCATENATE($B178,"_",Z$2),'SaS output'!$A$3:$T$40001,MATCH(Z$3,'SaS output'!$A$2:$T$2,0),FALSE),"")</f>
        <v>0.40529999999999999</v>
      </c>
      <c r="AA178" s="33">
        <f>IFERROR(VLOOKUP(CONCATENATE($B178,"_",AA$2),'SaS output'!$A$3:$T$40001,MATCH(AA$3,'SaS output'!$A$2:$T$2,0),FALSE),"")</f>
        <v>0.45</v>
      </c>
      <c r="AB178" s="34">
        <f>IFERROR(VLOOKUP(CONCATENATE($B178,"_",AB$2),'SaS output'!$A$3:$T$40001,MATCH(AB$3,'SaS output'!$A$2:$T$2,0),FALSE),"")</f>
        <v>0.40956921729697776</v>
      </c>
      <c r="AF178" s="44"/>
      <c r="AG178" s="44"/>
      <c r="AH178" s="44"/>
      <c r="AI178" s="44"/>
    </row>
    <row r="179" spans="2:35" ht="15.75" customHeight="1">
      <c r="B179" s="9" t="str">
        <f t="shared" si="2"/>
        <v>2021_12_RO_040</v>
      </c>
      <c r="C179" s="9" t="s">
        <v>83</v>
      </c>
      <c r="D179" s="9" t="s">
        <v>22</v>
      </c>
      <c r="G179" s="10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>
        <f>IFERROR(VLOOKUP(CONCATENATE($B179,"_",S$2),'SaS output'!$A$3:$T$40001,MATCH(S$3,'SaS output'!$A$2:$T$2,0),FALSE),"")</f>
        <v>5</v>
      </c>
      <c r="T179" s="35">
        <f>IFERROR(VLOOKUP(CONCATENATE($B179,"_",T$2),'SaS output'!$A$3:$T$40001,MATCH(T$3,'SaS output'!$A$2:$T$2,0),FALSE),"")</f>
        <v>7.3000000000000001E-3</v>
      </c>
      <c r="U179" s="35">
        <f>IFERROR(VLOOKUP(CONCATENATE($B179,"_",U$2),'SaS output'!$A$3:$T$40001,MATCH(U$3,'SaS output'!$A$2:$T$2,0),FALSE),"")</f>
        <v>1.0603E-2</v>
      </c>
      <c r="V179" s="36">
        <f>IFERROR(VLOOKUP(CONCATENATE($B179,"_",V$2),'SaS output'!$A$3:$T$40001,MATCH(V$3,'SaS output'!$A$2:$T$2,0),FALSE),"")</f>
        <v>1.2500000000000001E-2</v>
      </c>
      <c r="W179" s="37">
        <f>IFERROR(VLOOKUP(CONCATENATE($B179,"_",W$2),'SaS output'!$A$3:$T$40001,MATCH(W$3,'SaS output'!$A$2:$T$2,0),FALSE),"")</f>
        <v>4.1085336718510251E-2</v>
      </c>
      <c r="X179" s="17">
        <f>IFERROR(VLOOKUP(CONCATENATE($B179,"_",X$2),'SaS output'!$A$3:$T$40001,MATCH(X$3,'SaS output'!$A$2:$T$2,0),FALSE),"")</f>
        <v>5</v>
      </c>
      <c r="Y179" s="35">
        <f>IFERROR(VLOOKUP(CONCATENATE($B179,"_",Y$2),'SaS output'!$A$3:$T$40001,MATCH(Y$3,'SaS output'!$A$2:$T$2,0),FALSE),"")</f>
        <v>0.35176499999999999</v>
      </c>
      <c r="Z179" s="35">
        <f>IFERROR(VLOOKUP(CONCATENATE($B179,"_",Z$2),'SaS output'!$A$3:$T$40001,MATCH(Z$3,'SaS output'!$A$2:$T$2,0),FALSE),"")</f>
        <v>0.40670000000000001</v>
      </c>
      <c r="AA179" s="36">
        <f>IFERROR(VLOOKUP(CONCATENATE($B179,"_",AA$2),'SaS output'!$A$3:$T$40001,MATCH(AA$3,'SaS output'!$A$2:$T$2,0),FALSE),"")</f>
        <v>0.42180000000000001</v>
      </c>
      <c r="AB179" s="37">
        <f>IFERROR(VLOOKUP(CONCATENATE($B179,"_",AB$2),'SaS output'!$A$3:$T$40001,MATCH(AB$3,'SaS output'!$A$2:$T$2,0),FALSE),"")</f>
        <v>0.3993315786469992</v>
      </c>
      <c r="AF179" s="44"/>
      <c r="AG179" s="44"/>
      <c r="AH179" s="44"/>
      <c r="AI179" s="44"/>
    </row>
    <row r="180" spans="2:35" ht="15.75" customHeight="1">
      <c r="B180" s="9" t="str">
        <f t="shared" si="2"/>
        <v>2021_12_RO_050</v>
      </c>
      <c r="C180" s="9" t="s">
        <v>83</v>
      </c>
      <c r="D180" s="9" t="s">
        <v>23</v>
      </c>
      <c r="G180" s="106"/>
      <c r="H180" s="16" t="s">
        <v>94</v>
      </c>
      <c r="I180" s="17">
        <f>IFERROR(VLOOKUP(CONCATENATE($B180,"_",I$2),'SaS output'!$A$3:$T$40001,MATCH(I$3,'SaS output'!$A$2:$T$2,0),FALSE),"")</f>
        <v>5</v>
      </c>
      <c r="J180" s="35">
        <f>IFERROR(VLOOKUP(CONCATENATE($B180,"_",J$2),'SaS output'!$A$3:$T$40001,MATCH(J$3,'SaS output'!$A$2:$T$2,0),FALSE),"")</f>
        <v>0</v>
      </c>
      <c r="K180" s="35">
        <f>IFERROR(VLOOKUP(CONCATENATE($B180,"_",K$2),'SaS output'!$A$3:$T$40001,MATCH(K$3,'SaS output'!$A$2:$T$2,0),FALSE),"")</f>
        <v>1.8834837113194404E-3</v>
      </c>
      <c r="L180" s="36">
        <f>IFERROR(VLOOKUP(CONCATENATE($B180,"_",L$2),'SaS output'!$A$3:$T$40001,MATCH(L$3,'SaS output'!$A$2:$T$2,0),FALSE),"")</f>
        <v>6.9117392419693353E-3</v>
      </c>
      <c r="M180" s="37">
        <f>IFERROR(VLOOKUP(CONCATENATE($B180,"_",M$2),'SaS output'!$A$3:$T$40001,MATCH(M$3,'SaS output'!$A$2:$T$2,0),FALSE),"")</f>
        <v>1.1727861892343046E-2</v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>
        <f>IFERROR(VLOOKUP(CONCATENATE($B180,"_",S$2),'SaS output'!$A$3:$T$40001,MATCH(S$3,'SaS output'!$A$2:$T$2,0),FALSE),"")</f>
        <v>23</v>
      </c>
      <c r="T180" s="35">
        <f>IFERROR(VLOOKUP(CONCATENATE($B180,"_",T$2),'SaS output'!$A$3:$T$40001,MATCH(T$3,'SaS output'!$A$2:$T$2,0),FALSE),"")</f>
        <v>4.1000000000000003E-3</v>
      </c>
      <c r="U180" s="35">
        <f>IFERROR(VLOOKUP(CONCATENATE($B180,"_",U$2),'SaS output'!$A$3:$T$40001,MATCH(U$3,'SaS output'!$A$2:$T$2,0),FALSE),"")</f>
        <v>2.1248E-2</v>
      </c>
      <c r="V180" s="36">
        <f>IFERROR(VLOOKUP(CONCATENATE($B180,"_",V$2),'SaS output'!$A$3:$T$40001,MATCH(V$3,'SaS output'!$A$2:$T$2,0),FALSE),"")</f>
        <v>4.4444000000000004E-2</v>
      </c>
      <c r="W180" s="37">
        <f>IFERROR(VLOOKUP(CONCATENATE($B180,"_",W$2),'SaS output'!$A$3:$T$40001,MATCH(W$3,'SaS output'!$A$2:$T$2,0),FALSE),"")</f>
        <v>3.8626172253224338E-2</v>
      </c>
      <c r="X180" s="17">
        <f>IFERROR(VLOOKUP(CONCATENATE($B180,"_",X$2),'SaS output'!$A$3:$T$40001,MATCH(X$3,'SaS output'!$A$2:$T$2,0),FALSE),"")</f>
        <v>23</v>
      </c>
      <c r="Y180" s="35">
        <f>IFERROR(VLOOKUP(CONCATENATE($B180,"_",Y$2),'SaS output'!$A$3:$T$40001,MATCH(Y$3,'SaS output'!$A$2:$T$2,0),FALSE),"")</f>
        <v>0.21240000000000001</v>
      </c>
      <c r="Z180" s="35">
        <f>IFERROR(VLOOKUP(CONCATENATE($B180,"_",Z$2),'SaS output'!$A$3:$T$40001,MATCH(Z$3,'SaS output'!$A$2:$T$2,0),FALSE),"")</f>
        <v>0.35</v>
      </c>
      <c r="AA180" s="36">
        <f>IFERROR(VLOOKUP(CONCATENATE($B180,"_",AA$2),'SaS output'!$A$3:$T$40001,MATCH(AA$3,'SaS output'!$A$2:$T$2,0),FALSE),"")</f>
        <v>0.42676999999999998</v>
      </c>
      <c r="AB180" s="37">
        <f>IFERROR(VLOOKUP(CONCATENATE($B180,"_",AB$2),'SaS output'!$A$3:$T$40001,MATCH(AB$3,'SaS output'!$A$2:$T$2,0),FALSE),"")</f>
        <v>0.40274758937292537</v>
      </c>
      <c r="AF180" s="44"/>
      <c r="AG180" s="44"/>
      <c r="AH180" s="44"/>
      <c r="AI180" s="44"/>
    </row>
    <row r="181" spans="2:35" ht="15.75" customHeight="1">
      <c r="B181" s="9" t="str">
        <f t="shared" si="2"/>
        <v>2021_12_RO_060</v>
      </c>
      <c r="C181" s="9" t="s">
        <v>83</v>
      </c>
      <c r="D181" s="9" t="s">
        <v>25</v>
      </c>
      <c r="G181" s="106" t="str">
        <f>VLOOKUP(C181,'SaS output'!$D$3:$E$10001,2,0)</f>
        <v>Romania</v>
      </c>
      <c r="H181" s="18" t="s">
        <v>24</v>
      </c>
      <c r="I181" s="14">
        <f>IFERROR(VLOOKUP(CONCATENATE($B181,"_",I$2),'SaS output'!$A$3:$T$40001,MATCH(I$3,'SaS output'!$A$2:$T$2,0),FALSE),"")</f>
        <v>25</v>
      </c>
      <c r="J181" s="15">
        <f>IFERROR(VLOOKUP(CONCATENATE($B181,"_",J$2),'SaS output'!$A$3:$T$40001,MATCH(J$3,'SaS output'!$A$2:$T$2,0),FALSE),"")</f>
        <v>2.3770231577721246E-3</v>
      </c>
      <c r="K181" s="15">
        <f>IFERROR(VLOOKUP(CONCATENATE($B181,"_",K$2),'SaS output'!$A$3:$T$40001,MATCH(K$3,'SaS output'!$A$2:$T$2,0),FALSE),"")</f>
        <v>1.7458485328226945E-2</v>
      </c>
      <c r="L181" s="38">
        <f>IFERROR(VLOOKUP(CONCATENATE($B181,"_",L$2),'SaS output'!$A$3:$T$40001,MATCH(L$3,'SaS output'!$A$2:$T$2,0),FALSE),"")</f>
        <v>5.0187563917397544E-2</v>
      </c>
      <c r="M181" s="34">
        <f>IFERROR(VLOOKUP(CONCATENATE($B181,"_",M$2),'SaS output'!$A$3:$T$40001,MATCH(M$3,'SaS output'!$A$2:$T$2,0),FALSE),"")</f>
        <v>1.7635701250983373E-2</v>
      </c>
      <c r="N181" s="14">
        <f>IFERROR(VLOOKUP(CONCATENATE($B181,"_",N$2),'SaS output'!$A$3:$T$40001,MATCH(N$3,'SaS output'!$A$2:$T$2,0),FALSE),"")</f>
        <v>20</v>
      </c>
      <c r="O181" s="15">
        <f>IFERROR(VLOOKUP(CONCATENATE($B181,"_",O$2),'SaS output'!$A$3:$T$40001,MATCH(O$3,'SaS output'!$A$2:$T$2,0),FALSE),"")</f>
        <v>0.33204038970979011</v>
      </c>
      <c r="P181" s="15">
        <f>IFERROR(VLOOKUP(CONCATENATE($B181,"_",P$2),'SaS output'!$A$3:$T$40001,MATCH(P$3,'SaS output'!$A$2:$T$2,0),FALSE),"")</f>
        <v>0.42098634576318916</v>
      </c>
      <c r="Q181" s="38">
        <f>IFERROR(VLOOKUP(CONCATENATE($B181,"_",Q$2),'SaS output'!$A$3:$T$40001,MATCH(Q$3,'SaS output'!$A$2:$T$2,0),FALSE),"")</f>
        <v>0.61360031001960125</v>
      </c>
      <c r="R181" s="34">
        <f>IFERROR(VLOOKUP(CONCATENATE($B181,"_",R$2),'SaS output'!$A$3:$T$40001,MATCH(R$3,'SaS output'!$A$2:$T$2,0),FALSE),"")</f>
        <v>0.59217033086004733</v>
      </c>
      <c r="S181" s="14">
        <f>IFERROR(VLOOKUP(CONCATENATE($B181,"_",S$2),'SaS output'!$A$3:$T$40001,MATCH(S$3,'SaS output'!$A$2:$T$2,0),FALSE),"")</f>
        <v>58</v>
      </c>
      <c r="T181" s="15">
        <f>IFERROR(VLOOKUP(CONCATENATE($B181,"_",T$2),'SaS output'!$A$3:$T$40001,MATCH(T$3,'SaS output'!$A$2:$T$2,0),FALSE),"")</f>
        <v>4.8303911009828253E-3</v>
      </c>
      <c r="U181" s="15">
        <f>IFERROR(VLOOKUP(CONCATENATE($B181,"_",U$2),'SaS output'!$A$3:$T$40001,MATCH(U$3,'SaS output'!$A$2:$T$2,0),FALSE),"")</f>
        <v>1.6519499999999999E-2</v>
      </c>
      <c r="V181" s="38">
        <f>IFERROR(VLOOKUP(CONCATENATE($B181,"_",V$2),'SaS output'!$A$3:$T$40001,MATCH(V$3,'SaS output'!$A$2:$T$2,0),FALSE),"")</f>
        <v>3.39E-2</v>
      </c>
      <c r="W181" s="34">
        <f>IFERROR(VLOOKUP(CONCATENATE($B181,"_",W$2),'SaS output'!$A$3:$T$40001,MATCH(W$3,'SaS output'!$A$2:$T$2,0),FALSE),"")</f>
        <v>2.4535187777025194E-2</v>
      </c>
      <c r="X181" s="14">
        <f>IFERROR(VLOOKUP(CONCATENATE($B181,"_",X$2),'SaS output'!$A$3:$T$40001,MATCH(X$3,'SaS output'!$A$2:$T$2,0),FALSE),"")</f>
        <v>62</v>
      </c>
      <c r="Y181" s="15">
        <f>IFERROR(VLOOKUP(CONCATENATE($B181,"_",Y$2),'SaS output'!$A$3:$T$40001,MATCH(Y$3,'SaS output'!$A$2:$T$2,0),FALSE),"")</f>
        <v>0.15010000000000001</v>
      </c>
      <c r="Z181" s="15">
        <f>IFERROR(VLOOKUP(CONCATENATE($B181,"_",Z$2),'SaS output'!$A$3:$T$40001,MATCH(Z$3,'SaS output'!$A$2:$T$2,0),FALSE),"")</f>
        <v>0.24581</v>
      </c>
      <c r="AA181" s="38">
        <f>IFERROR(VLOOKUP(CONCATENATE($B181,"_",AA$2),'SaS output'!$A$3:$T$40001,MATCH(AA$3,'SaS output'!$A$2:$T$2,0),FALSE),"")</f>
        <v>0.36403999999999997</v>
      </c>
      <c r="AB181" s="34">
        <f>IFERROR(VLOOKUP(CONCATENATE($B181,"_",AB$2),'SaS output'!$A$3:$T$40001,MATCH(AB$3,'SaS output'!$A$2:$T$2,0),FALSE),"")</f>
        <v>0.49200064608161553</v>
      </c>
      <c r="AF181" s="44"/>
      <c r="AG181" s="44"/>
      <c r="AH181" s="44"/>
      <c r="AI181" s="44"/>
    </row>
    <row r="182" spans="2:35" ht="15.75" customHeight="1">
      <c r="B182" s="9" t="str">
        <f t="shared" si="2"/>
        <v>2021_12_RO_070</v>
      </c>
      <c r="C182" s="9" t="s">
        <v>83</v>
      </c>
      <c r="D182" s="9" t="s">
        <v>26</v>
      </c>
      <c r="G182" s="106"/>
      <c r="H182" s="16" t="s">
        <v>97</v>
      </c>
      <c r="I182" s="17">
        <f>IFERROR(VLOOKUP(CONCATENATE($B182,"_",I$2),'SaS output'!$A$3:$T$40001,MATCH(I$3,'SaS output'!$A$2:$T$2,0),FALSE),"")</f>
        <v>5</v>
      </c>
      <c r="J182" s="35">
        <f>IFERROR(VLOOKUP(CONCATENATE($B182,"_",J$2),'SaS output'!$A$3:$T$40001,MATCH(J$3,'SaS output'!$A$2:$T$2,0),FALSE),"")</f>
        <v>0</v>
      </c>
      <c r="K182" s="35">
        <f>IFERROR(VLOOKUP(CONCATENATE($B182,"_",K$2),'SaS output'!$A$3:$T$40001,MATCH(K$3,'SaS output'!$A$2:$T$2,0),FALSE),"")</f>
        <v>0</v>
      </c>
      <c r="L182" s="36">
        <f>IFERROR(VLOOKUP(CONCATENATE($B182,"_",L$2),'SaS output'!$A$3:$T$40001,MATCH(L$3,'SaS output'!$A$2:$T$2,0),FALSE),"")</f>
        <v>5.7811693799114244E-3</v>
      </c>
      <c r="M182" s="37">
        <f>IFERROR(VLOOKUP(CONCATENATE($B182,"_",M$2),'SaS output'!$A$3:$T$40001,MATCH(M$3,'SaS output'!$A$2:$T$2,0),FALSE),"")</f>
        <v>5.8466256084706075E-3</v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>
        <f>IFERROR(VLOOKUP(CONCATENATE($B182,"_",S$2),'SaS output'!$A$3:$T$40001,MATCH(S$3,'SaS output'!$A$2:$T$2,0),FALSE),"")</f>
        <v>48</v>
      </c>
      <c r="T182" s="35">
        <f>IFERROR(VLOOKUP(CONCATENATE($B182,"_",T$2),'SaS output'!$A$3:$T$40001,MATCH(T$3,'SaS output'!$A$2:$T$2,0),FALSE),"")</f>
        <v>2.7334594999999999E-3</v>
      </c>
      <c r="U182" s="35">
        <f>IFERROR(VLOOKUP(CONCATENATE($B182,"_",U$2),'SaS output'!$A$3:$T$40001,MATCH(U$3,'SaS output'!$A$2:$T$2,0),FALSE),"")</f>
        <v>5.9500000000000004E-3</v>
      </c>
      <c r="V182" s="36">
        <f>IFERROR(VLOOKUP(CONCATENATE($B182,"_",V$2),'SaS output'!$A$3:$T$40001,MATCH(V$3,'SaS output'!$A$2:$T$2,0),FALSE),"")</f>
        <v>1.1599999999999999E-2</v>
      </c>
      <c r="W182" s="37">
        <f>IFERROR(VLOOKUP(CONCATENATE($B182,"_",W$2),'SaS output'!$A$3:$T$40001,MATCH(W$3,'SaS output'!$A$2:$T$2,0),FALSE),"")</f>
        <v>1.545888581480845E-2</v>
      </c>
      <c r="X182" s="17">
        <f>IFERROR(VLOOKUP(CONCATENATE($B182,"_",X$2),'SaS output'!$A$3:$T$40001,MATCH(X$3,'SaS output'!$A$2:$T$2,0),FALSE),"")</f>
        <v>48</v>
      </c>
      <c r="Y182" s="35">
        <f>IFERROR(VLOOKUP(CONCATENATE($B182,"_",Y$2),'SaS output'!$A$3:$T$40001,MATCH(Y$3,'SaS output'!$A$2:$T$2,0),FALSE),"")</f>
        <v>0.10390000000000001</v>
      </c>
      <c r="Z182" s="35">
        <f>IFERROR(VLOOKUP(CONCATENATE($B182,"_",Z$2),'SaS output'!$A$3:$T$40001,MATCH(Z$3,'SaS output'!$A$2:$T$2,0),FALSE),"")</f>
        <v>0.15684999999999999</v>
      </c>
      <c r="AA182" s="36">
        <f>IFERROR(VLOOKUP(CONCATENATE($B182,"_",AA$2),'SaS output'!$A$3:$T$40001,MATCH(AA$3,'SaS output'!$A$2:$T$2,0),FALSE),"")</f>
        <v>0.20294030000000002</v>
      </c>
      <c r="AB182" s="37">
        <f>IFERROR(VLOOKUP(CONCATENATE($B182,"_",AB$2),'SaS output'!$A$3:$T$40001,MATCH(AB$3,'SaS output'!$A$2:$T$2,0),FALSE),"")</f>
        <v>0.38438191985124071</v>
      </c>
      <c r="AF182" s="44"/>
      <c r="AG182" s="44"/>
      <c r="AH182" s="44"/>
      <c r="AI182" s="44"/>
    </row>
    <row r="183" spans="2:35" ht="15.75" customHeight="1">
      <c r="B183" s="9" t="str">
        <f t="shared" si="2"/>
        <v>2021_12_RO_100</v>
      </c>
      <c r="C183" s="9" t="s">
        <v>83</v>
      </c>
      <c r="D183" s="9" t="s">
        <v>27</v>
      </c>
      <c r="G183" s="106"/>
      <c r="H183" s="16" t="s">
        <v>96</v>
      </c>
      <c r="I183" s="17">
        <f>IFERROR(VLOOKUP(CONCATENATE($B183,"_",I$2),'SaS output'!$A$3:$T$40001,MATCH(I$3,'SaS output'!$A$2:$T$2,0),FALSE),"")</f>
        <v>13</v>
      </c>
      <c r="J183" s="35">
        <f>IFERROR(VLOOKUP(CONCATENATE($B183,"_",J$2),'SaS output'!$A$3:$T$40001,MATCH(J$3,'SaS output'!$A$2:$T$2,0),FALSE),"")</f>
        <v>1.2457732259185604E-2</v>
      </c>
      <c r="K183" s="35">
        <f>IFERROR(VLOOKUP(CONCATENATE($B183,"_",K$2),'SaS output'!$A$3:$T$40001,MATCH(K$3,'SaS output'!$A$2:$T$2,0),FALSE),"")</f>
        <v>4.7080070116697174E-2</v>
      </c>
      <c r="L183" s="36">
        <f>IFERROR(VLOOKUP(CONCATENATE($B183,"_",L$2),'SaS output'!$A$3:$T$40001,MATCH(L$3,'SaS output'!$A$2:$T$2,0),FALSE),"")</f>
        <v>6.1631032989052967E-2</v>
      </c>
      <c r="M183" s="37">
        <f>IFERROR(VLOOKUP(CONCATENATE($B183,"_",M$2),'SaS output'!$A$3:$T$40001,MATCH(M$3,'SaS output'!$A$2:$T$2,0),FALSE),"")</f>
        <v>1.2574673370586752E-2</v>
      </c>
      <c r="N183" s="17">
        <f>IFERROR(VLOOKUP(CONCATENATE($B183,"_",N$2),'SaS output'!$A$3:$T$40001,MATCH(N$3,'SaS output'!$A$2:$T$2,0),FALSE),"")</f>
        <v>11</v>
      </c>
      <c r="O183" s="35">
        <f>IFERROR(VLOOKUP(CONCATENATE($B183,"_",O$2),'SaS output'!$A$3:$T$40001,MATCH(O$3,'SaS output'!$A$2:$T$2,0),FALSE),"")</f>
        <v>0.42055602485971161</v>
      </c>
      <c r="P183" s="35">
        <f>IFERROR(VLOOKUP(CONCATENATE($B183,"_",P$2),'SaS output'!$A$3:$T$40001,MATCH(P$3,'SaS output'!$A$2:$T$2,0),FALSE),"")</f>
        <v>0.56540291142309063</v>
      </c>
      <c r="Q183" s="36">
        <f>IFERROR(VLOOKUP(CONCATENATE($B183,"_",Q$2),'SaS output'!$A$3:$T$40001,MATCH(Q$3,'SaS output'!$A$2:$T$2,0),FALSE),"")</f>
        <v>0.62625082648787422</v>
      </c>
      <c r="R183" s="37">
        <f>IFERROR(VLOOKUP(CONCATENATE($B183,"_",R$2),'SaS output'!$A$3:$T$40001,MATCH(R$3,'SaS output'!$A$2:$T$2,0),FALSE),"")</f>
        <v>0.62552642810783077</v>
      </c>
      <c r="S183" s="17">
        <f>IFERROR(VLOOKUP(CONCATENATE($B183,"_",S$2),'SaS output'!$A$3:$T$40001,MATCH(S$3,'SaS output'!$A$2:$T$2,0),FALSE),"")</f>
        <v>19</v>
      </c>
      <c r="T183" s="35">
        <f>IFERROR(VLOOKUP(CONCATENATE($B183,"_",T$2),'SaS output'!$A$3:$T$40001,MATCH(T$3,'SaS output'!$A$2:$T$2,0),FALSE),"")</f>
        <v>1.0904037386187426E-2</v>
      </c>
      <c r="U183" s="35">
        <f>IFERROR(VLOOKUP(CONCATENATE($B183,"_",U$2),'SaS output'!$A$3:$T$40001,MATCH(U$3,'SaS output'!$A$2:$T$2,0),FALSE),"")</f>
        <v>4.6245301145483725E-2</v>
      </c>
      <c r="V183" s="36">
        <f>IFERROR(VLOOKUP(CONCATENATE($B183,"_",V$2),'SaS output'!$A$3:$T$40001,MATCH(V$3,'SaS output'!$A$2:$T$2,0),FALSE),"")</f>
        <v>9.4079924442171586E-2</v>
      </c>
      <c r="W183" s="37">
        <f>IFERROR(VLOOKUP(CONCATENATE($B183,"_",W$2),'SaS output'!$A$3:$T$40001,MATCH(W$3,'SaS output'!$A$2:$T$2,0),FALSE),"")</f>
        <v>1.1079904423390548E-2</v>
      </c>
      <c r="X183" s="17">
        <f>IFERROR(VLOOKUP(CONCATENATE($B183,"_",X$2),'SaS output'!$A$3:$T$40001,MATCH(X$3,'SaS output'!$A$2:$T$2,0),FALSE),"")</f>
        <v>23</v>
      </c>
      <c r="Y183" s="35">
        <f>IFERROR(VLOOKUP(CONCATENATE($B183,"_",Y$2),'SaS output'!$A$3:$T$40001,MATCH(Y$3,'SaS output'!$A$2:$T$2,0),FALSE),"")</f>
        <v>0.38129999999999997</v>
      </c>
      <c r="Z183" s="35">
        <f>IFERROR(VLOOKUP(CONCATENATE($B183,"_",Z$2),'SaS output'!$A$3:$T$40001,MATCH(Z$3,'SaS output'!$A$2:$T$2,0),FALSE),"")</f>
        <v>0.59266887199999996</v>
      </c>
      <c r="AA183" s="36">
        <f>IFERROR(VLOOKUP(CONCATENATE($B183,"_",AA$2),'SaS output'!$A$3:$T$40001,MATCH(AA$3,'SaS output'!$A$2:$T$2,0),FALSE),"")</f>
        <v>0.69850000000000001</v>
      </c>
      <c r="AB183" s="37">
        <f>IFERROR(VLOOKUP(CONCATENATE($B183,"_",AB$2),'SaS output'!$A$3:$T$40001,MATCH(AB$3,'SaS output'!$A$2:$T$2,0),FALSE),"")</f>
        <v>0.49057095295812253</v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21_12_RO_110</v>
      </c>
      <c r="C184" s="9" t="s">
        <v>83</v>
      </c>
      <c r="D184" s="9" t="s">
        <v>28</v>
      </c>
      <c r="G184" s="107"/>
      <c r="H184" s="19" t="s">
        <v>98</v>
      </c>
      <c r="I184" s="20">
        <f>IFERROR(VLOOKUP(CONCATENATE($B184,"_",I$2),'SaS output'!$A$3:$T$40001,MATCH(I$3,'SaS output'!$A$2:$T$2,0),FALSE),"")</f>
        <v>18</v>
      </c>
      <c r="J184" s="39">
        <f>IFERROR(VLOOKUP(CONCATENATE($B184,"_",J$2),'SaS output'!$A$3:$T$40001,MATCH(J$3,'SaS output'!$A$2:$T$2,0),FALSE),"")</f>
        <v>3.2187277801320698E-3</v>
      </c>
      <c r="K184" s="39">
        <f>IFERROR(VLOOKUP(CONCATENATE($B184,"_",K$2),'SaS output'!$A$3:$T$40001,MATCH(K$3,'SaS output'!$A$2:$T$2,0),FALSE),"")</f>
        <v>3.3668959024435799E-2</v>
      </c>
      <c r="L184" s="40">
        <f>IFERROR(VLOOKUP(CONCATENATE($B184,"_",L$2),'SaS output'!$A$3:$T$40001,MATCH(L$3,'SaS output'!$A$2:$T$2,0),FALSE),"")</f>
        <v>6.1580934293721197E-2</v>
      </c>
      <c r="M184" s="41">
        <f>IFERROR(VLOOKUP(CONCATENATE($B184,"_",M$2),'SaS output'!$A$3:$T$40001,MATCH(M$3,'SaS output'!$A$2:$T$2,0),FALSE),"")</f>
        <v>3.2960752887770374E-2</v>
      </c>
      <c r="N184" s="20">
        <f>IFERROR(VLOOKUP(CONCATENATE($B184,"_",N$2),'SaS output'!$A$3:$T$40001,MATCH(N$3,'SaS output'!$A$2:$T$2,0),FALSE),"")</f>
        <v>15</v>
      </c>
      <c r="O184" s="39">
        <f>IFERROR(VLOOKUP(CONCATENATE($B184,"_",O$2),'SaS output'!$A$3:$T$40001,MATCH(O$3,'SaS output'!$A$2:$T$2,0),FALSE),"")</f>
        <v>0.40620957309184996</v>
      </c>
      <c r="P184" s="39">
        <f>IFERROR(VLOOKUP(CONCATENATE($B184,"_",P$2),'SaS output'!$A$3:$T$40001,MATCH(P$3,'SaS output'!$A$2:$T$2,0),FALSE),"")</f>
        <v>0.46245035503670717</v>
      </c>
      <c r="Q184" s="40">
        <f>IFERROR(VLOOKUP(CONCATENATE($B184,"_",Q$2),'SaS output'!$A$3:$T$40001,MATCH(Q$3,'SaS output'!$A$2:$T$2,0),FALSE),"")</f>
        <v>0.66623272067010397</v>
      </c>
      <c r="R184" s="41">
        <f>IFERROR(VLOOKUP(CONCATENATE($B184,"_",R$2),'SaS output'!$A$3:$T$40001,MATCH(R$3,'SaS output'!$A$2:$T$2,0),FALSE),"")</f>
        <v>0.62626177080594225</v>
      </c>
      <c r="S184" s="20">
        <f>IFERROR(VLOOKUP(CONCATENATE($B184,"_",S$2),'SaS output'!$A$3:$T$40001,MATCH(S$3,'SaS output'!$A$2:$T$2,0),FALSE),"")</f>
        <v>49</v>
      </c>
      <c r="T184" s="39">
        <f>IFERROR(VLOOKUP(CONCATENATE($B184,"_",T$2),'SaS output'!$A$3:$T$40001,MATCH(T$3,'SaS output'!$A$2:$T$2,0),FALSE),"")</f>
        <v>6.7083630000000002E-3</v>
      </c>
      <c r="U184" s="39">
        <f>IFERROR(VLOOKUP(CONCATENATE($B184,"_",U$2),'SaS output'!$A$3:$T$40001,MATCH(U$3,'SaS output'!$A$2:$T$2,0),FALSE),"")</f>
        <v>3.39E-2</v>
      </c>
      <c r="V184" s="40">
        <f>IFERROR(VLOOKUP(CONCATENATE($B184,"_",V$2),'SaS output'!$A$3:$T$40001,MATCH(V$3,'SaS output'!$A$2:$T$2,0),FALSE),"")</f>
        <v>6.6213959606843148E-2</v>
      </c>
      <c r="W184" s="41">
        <f>IFERROR(VLOOKUP(CONCATENATE($B184,"_",W$2),'SaS output'!$A$3:$T$40001,MATCH(W$3,'SaS output'!$A$2:$T$2,0),FALSE),"")</f>
        <v>3.3994433431231465E-2</v>
      </c>
      <c r="X184" s="20">
        <f>IFERROR(VLOOKUP(CONCATENATE($B184,"_",X$2),'SaS output'!$A$3:$T$40001,MATCH(X$3,'SaS output'!$A$2:$T$2,0),FALSE),"")</f>
        <v>51</v>
      </c>
      <c r="Y184" s="39">
        <f>IFERROR(VLOOKUP(CONCATENATE($B184,"_",Y$2),'SaS output'!$A$3:$T$40001,MATCH(Y$3,'SaS output'!$A$2:$T$2,0),FALSE),"")</f>
        <v>0.2868</v>
      </c>
      <c r="Z184" s="39">
        <f>IFERROR(VLOOKUP(CONCATENATE($B184,"_",Z$2),'SaS output'!$A$3:$T$40001,MATCH(Z$3,'SaS output'!$A$2:$T$2,0),FALSE),"")</f>
        <v>0.49983217099999999</v>
      </c>
      <c r="AA184" s="40">
        <f>IFERROR(VLOOKUP(CONCATENATE($B184,"_",AA$2),'SaS output'!$A$3:$T$40001,MATCH(AA$3,'SaS output'!$A$2:$T$2,0),FALSE),"")</f>
        <v>0.59632255499999998</v>
      </c>
      <c r="AB184" s="41">
        <f>IFERROR(VLOOKUP(CONCATENATE($B184,"_",AB$2),'SaS output'!$A$3:$T$40001,MATCH(AB$3,'SaS output'!$A$2:$T$2,0),FALSE),"")</f>
        <v>0.58929640194926158</v>
      </c>
      <c r="AF184" s="44"/>
      <c r="AG184" s="44"/>
      <c r="AH184" s="44"/>
      <c r="AI184" s="44"/>
    </row>
    <row r="185" spans="2:35" ht="15.75" customHeight="1">
      <c r="B185" s="9" t="str">
        <f t="shared" si="2"/>
        <v>2021_12_SK_030</v>
      </c>
      <c r="C185" s="9" t="s">
        <v>89</v>
      </c>
      <c r="D185" s="9" t="s">
        <v>20</v>
      </c>
      <c r="G185" s="105" t="str">
        <f>VLOOKUP(C185,'SaS output'!$D$3:$E$10001,2,0)</f>
        <v>Slovakia</v>
      </c>
      <c r="H185" s="13" t="s">
        <v>19</v>
      </c>
      <c r="I185" s="14">
        <f>IFERROR(VLOOKUP(CONCATENATE($B185,"_",I$2),'SaS output'!$A$3:$T$40001,MATCH(I$3,'SaS output'!$A$2:$T$2,0),FALSE),"")</f>
        <v>10</v>
      </c>
      <c r="J185" s="15">
        <f>IFERROR(VLOOKUP(CONCATENATE($B185,"_",J$2),'SaS output'!$A$3:$T$40001,MATCH(J$3,'SaS output'!$A$2:$T$2,0),FALSE),"")</f>
        <v>0</v>
      </c>
      <c r="K185" s="15">
        <f>IFERROR(VLOOKUP(CONCATENATE($B185,"_",K$2),'SaS output'!$A$3:$T$40001,MATCH(K$3,'SaS output'!$A$2:$T$2,0),FALSE),"")</f>
        <v>5.3107534251394858E-3</v>
      </c>
      <c r="L185" s="33">
        <f>IFERROR(VLOOKUP(CONCATENATE($B185,"_",L$2),'SaS output'!$A$3:$T$40001,MATCH(L$3,'SaS output'!$A$2:$T$2,0),FALSE),"")</f>
        <v>1.0108446808734966E-2</v>
      </c>
      <c r="M185" s="34">
        <f>IFERROR(VLOOKUP(CONCATENATE($B185,"_",M$2),'SaS output'!$A$3:$T$40001,MATCH(M$3,'SaS output'!$A$2:$T$2,0),FALSE),"")</f>
        <v>1.1374199903480556E-2</v>
      </c>
      <c r="N185" s="14">
        <f>IFERROR(VLOOKUP(CONCATENATE($B185,"_",N$2),'SaS output'!$A$3:$T$40001,MATCH(N$3,'SaS output'!$A$2:$T$2,0),FALSE),"")</f>
        <v>6</v>
      </c>
      <c r="O185" s="15">
        <f>IFERROR(VLOOKUP(CONCATENATE($B185,"_",O$2),'SaS output'!$A$3:$T$40001,MATCH(O$3,'SaS output'!$A$2:$T$2,0),FALSE),"")</f>
        <v>0.24739477187667669</v>
      </c>
      <c r="P185" s="15">
        <f>IFERROR(VLOOKUP(CONCATENATE($B185,"_",P$2),'SaS output'!$A$3:$T$40001,MATCH(P$3,'SaS output'!$A$2:$T$2,0),FALSE),"")</f>
        <v>0.38125459930665884</v>
      </c>
      <c r="Q185" s="33">
        <f>IFERROR(VLOOKUP(CONCATENATE($B185,"_",Q$2),'SaS output'!$A$3:$T$40001,MATCH(Q$3,'SaS output'!$A$2:$T$2,0),FALSE),"")</f>
        <v>0.76165596031550609</v>
      </c>
      <c r="R185" s="34">
        <f>IFERROR(VLOOKUP(CONCATENATE($B185,"_",R$2),'SaS output'!$A$3:$T$40001,MATCH(R$3,'SaS output'!$A$2:$T$2,0),FALSE),"")</f>
        <v>0.49980817701208607</v>
      </c>
      <c r="S185" s="14">
        <f>IFERROR(VLOOKUP(CONCATENATE($B185,"_",S$2),'SaS output'!$A$3:$T$40001,MATCH(S$3,'SaS output'!$A$2:$T$2,0),FALSE),"")</f>
        <v>42</v>
      </c>
      <c r="T185" s="15">
        <f>IFERROR(VLOOKUP(CONCATENATE($B185,"_",T$2),'SaS output'!$A$3:$T$40001,MATCH(T$3,'SaS output'!$A$2:$T$2,0),FALSE),"")</f>
        <v>3.0000000000000001E-3</v>
      </c>
      <c r="U185" s="15">
        <f>IFERROR(VLOOKUP(CONCATENATE($B185,"_",U$2),'SaS output'!$A$3:$T$40001,MATCH(U$3,'SaS output'!$A$2:$T$2,0),FALSE),"")</f>
        <v>1.0645869172451587E-2</v>
      </c>
      <c r="V185" s="33">
        <f>IFERROR(VLOOKUP(CONCATENATE($B185,"_",V$2),'SaS output'!$A$3:$T$40001,MATCH(V$3,'SaS output'!$A$2:$T$2,0),FALSE),"")</f>
        <v>2.52E-2</v>
      </c>
      <c r="W185" s="34">
        <f>IFERROR(VLOOKUP(CONCATENATE($B185,"_",W$2),'SaS output'!$A$3:$T$40001,MATCH(W$3,'SaS output'!$A$2:$T$2,0),FALSE),"")</f>
        <v>2.2077655569782004E-2</v>
      </c>
      <c r="X185" s="14">
        <f>IFERROR(VLOOKUP(CONCATENATE($B185,"_",X$2),'SaS output'!$A$3:$T$40001,MATCH(X$3,'SaS output'!$A$2:$T$2,0),FALSE),"")</f>
        <v>43</v>
      </c>
      <c r="Y185" s="15">
        <f>IFERROR(VLOOKUP(CONCATENATE($B185,"_",Y$2),'SaS output'!$A$3:$T$40001,MATCH(Y$3,'SaS output'!$A$2:$T$2,0),FALSE),"")</f>
        <v>0.29949999999999999</v>
      </c>
      <c r="Z185" s="15">
        <f>IFERROR(VLOOKUP(CONCATENATE($B185,"_",Z$2),'SaS output'!$A$3:$T$40001,MATCH(Z$3,'SaS output'!$A$2:$T$2,0),FALSE),"")</f>
        <v>0.40862280000000001</v>
      </c>
      <c r="AA185" s="33">
        <f>IFERROR(VLOOKUP(CONCATENATE($B185,"_",AA$2),'SaS output'!$A$3:$T$40001,MATCH(AA$3,'SaS output'!$A$2:$T$2,0),FALSE),"")</f>
        <v>0.45</v>
      </c>
      <c r="AB185" s="34">
        <f>IFERROR(VLOOKUP(CONCATENATE($B185,"_",AB$2),'SaS output'!$A$3:$T$40001,MATCH(AB$3,'SaS output'!$A$2:$T$2,0),FALSE),"")</f>
        <v>0.38562697631761439</v>
      </c>
      <c r="AF185" s="44"/>
      <c r="AG185" s="44"/>
      <c r="AH185" s="44"/>
      <c r="AI185" s="44"/>
    </row>
    <row r="186" spans="2:35" ht="15.75" customHeight="1">
      <c r="B186" s="9" t="str">
        <f t="shared" si="2"/>
        <v>2021_12_SK_040</v>
      </c>
      <c r="C186" s="9" t="s">
        <v>89</v>
      </c>
      <c r="D186" s="9" t="s">
        <v>22</v>
      </c>
      <c r="G186" s="106"/>
      <c r="H186" s="16" t="s">
        <v>95</v>
      </c>
      <c r="I186" s="17">
        <f>IFERROR(VLOOKUP(CONCATENATE($B186,"_",I$2),'SaS output'!$A$3:$T$40001,MATCH(I$3,'SaS output'!$A$2:$T$2,0),FALSE),"")</f>
        <v>4</v>
      </c>
      <c r="J186" s="35">
        <f>IFERROR(VLOOKUP(CONCATENATE($B186,"_",J$2),'SaS output'!$A$3:$T$40001,MATCH(J$3,'SaS output'!$A$2:$T$2,0),FALSE),"")</f>
        <v>4.9545476475393996E-4</v>
      </c>
      <c r="K186" s="35">
        <f>IFERROR(VLOOKUP(CONCATENATE($B186,"_",K$2),'SaS output'!$A$3:$T$40001,MATCH(K$3,'SaS output'!$A$2:$T$2,0),FALSE),"")</f>
        <v>1.1794556563503016E-3</v>
      </c>
      <c r="L186" s="36">
        <f>IFERROR(VLOOKUP(CONCATENATE($B186,"_",L$2),'SaS output'!$A$3:$T$40001,MATCH(L$3,'SaS output'!$A$2:$T$2,0),FALSE),"")</f>
        <v>2.0419550049101719E-3</v>
      </c>
      <c r="M186" s="37">
        <f>IFERROR(VLOOKUP(CONCATENATE($B186,"_",M$2),'SaS output'!$A$3:$T$40001,MATCH(M$3,'SaS output'!$A$2:$T$2,0),FALSE),"")</f>
        <v>1.373000033450589E-3</v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>
        <f>IFERROR(VLOOKUP(CONCATENATE($B186,"_",S$2),'SaS output'!$A$3:$T$40001,MATCH(S$3,'SaS output'!$A$2:$T$2,0),FALSE),"")</f>
        <v>7</v>
      </c>
      <c r="T186" s="35">
        <f>IFERROR(VLOOKUP(CONCATENATE($B186,"_",T$2),'SaS output'!$A$3:$T$40001,MATCH(T$3,'SaS output'!$A$2:$T$2,0),FALSE),"")</f>
        <v>2.3279999999999998E-3</v>
      </c>
      <c r="U186" s="35">
        <f>IFERROR(VLOOKUP(CONCATENATE($B186,"_",U$2),'SaS output'!$A$3:$T$40001,MATCH(U$3,'SaS output'!$A$2:$T$2,0),FALSE),"")</f>
        <v>6.4739999999999997E-3</v>
      </c>
      <c r="V186" s="36">
        <f>IFERROR(VLOOKUP(CONCATENATE($B186,"_",V$2),'SaS output'!$A$3:$T$40001,MATCH(V$3,'SaS output'!$A$2:$T$2,0),FALSE),"")</f>
        <v>2.1299999999999999E-2</v>
      </c>
      <c r="W186" s="37">
        <f>IFERROR(VLOOKUP(CONCATENATE($B186,"_",W$2),'SaS output'!$A$3:$T$40001,MATCH(W$3,'SaS output'!$A$2:$T$2,0),FALSE),"")</f>
        <v>0.11770281576915557</v>
      </c>
      <c r="X186" s="17">
        <f>IFERROR(VLOOKUP(CONCATENATE($B186,"_",X$2),'SaS output'!$A$3:$T$40001,MATCH(X$3,'SaS output'!$A$2:$T$2,0),FALSE),"")</f>
        <v>7</v>
      </c>
      <c r="Y186" s="35">
        <f>IFERROR(VLOOKUP(CONCATENATE($B186,"_",Y$2),'SaS output'!$A$3:$T$40001,MATCH(Y$3,'SaS output'!$A$2:$T$2,0),FALSE),"")</f>
        <v>0.27960000000000002</v>
      </c>
      <c r="Z186" s="35">
        <f>IFERROR(VLOOKUP(CONCATENATE($B186,"_",Z$2),'SaS output'!$A$3:$T$40001,MATCH(Z$3,'SaS output'!$A$2:$T$2,0),FALSE),"")</f>
        <v>0.3</v>
      </c>
      <c r="AA186" s="36">
        <f>IFERROR(VLOOKUP(CONCATENATE($B186,"_",AA$2),'SaS output'!$A$3:$T$40001,MATCH(AA$3,'SaS output'!$A$2:$T$2,0),FALSE),"")</f>
        <v>0.41720000000000002</v>
      </c>
      <c r="AB186" s="37">
        <f>IFERROR(VLOOKUP(CONCATENATE($B186,"_",AB$2),'SaS output'!$A$3:$T$40001,MATCH(AB$3,'SaS output'!$A$2:$T$2,0),FALSE),"")</f>
        <v>0.35692799397906055</v>
      </c>
      <c r="AF186" s="44"/>
      <c r="AG186" s="44"/>
      <c r="AH186" s="44"/>
      <c r="AI186" s="44"/>
    </row>
    <row r="187" spans="2:35" ht="15.75" customHeight="1">
      <c r="B187" s="9" t="str">
        <f t="shared" si="2"/>
        <v>2021_12_SK_050</v>
      </c>
      <c r="C187" s="9" t="s">
        <v>89</v>
      </c>
      <c r="D187" s="9" t="s">
        <v>23</v>
      </c>
      <c r="G187" s="106"/>
      <c r="H187" s="16" t="s">
        <v>94</v>
      </c>
      <c r="I187" s="17">
        <f>IFERROR(VLOOKUP(CONCATENATE($B187,"_",I$2),'SaS output'!$A$3:$T$40001,MATCH(I$3,'SaS output'!$A$2:$T$2,0),FALSE),"")</f>
        <v>5</v>
      </c>
      <c r="J187" s="35">
        <f>IFERROR(VLOOKUP(CONCATENATE($B187,"_",J$2),'SaS output'!$A$3:$T$40001,MATCH(J$3,'SaS output'!$A$2:$T$2,0),FALSE),"")</f>
        <v>6.9319387094184202E-3</v>
      </c>
      <c r="K187" s="35">
        <f>IFERROR(VLOOKUP(CONCATENATE($B187,"_",K$2),'SaS output'!$A$3:$T$40001,MATCH(K$3,'SaS output'!$A$2:$T$2,0),FALSE),"")</f>
        <v>1.3909489015930913E-2</v>
      </c>
      <c r="L187" s="36">
        <f>IFERROR(VLOOKUP(CONCATENATE($B187,"_",L$2),'SaS output'!$A$3:$T$40001,MATCH(L$3,'SaS output'!$A$2:$T$2,0),FALSE),"")</f>
        <v>1.3909489111876778E-2</v>
      </c>
      <c r="M187" s="37">
        <f>IFERROR(VLOOKUP(CONCATENATE($B187,"_",M$2),'SaS output'!$A$3:$T$40001,MATCH(M$3,'SaS output'!$A$2:$T$2,0),FALSE),"")</f>
        <v>2.0075486604762875E-2</v>
      </c>
      <c r="N187" s="17">
        <f>IFERROR(VLOOKUP(CONCATENATE($B187,"_",N$2),'SaS output'!$A$3:$T$40001,MATCH(N$3,'SaS output'!$A$2:$T$2,0),FALSE),"")</f>
        <v>6</v>
      </c>
      <c r="O187" s="35">
        <f>IFERROR(VLOOKUP(CONCATENATE($B187,"_",O$2),'SaS output'!$A$3:$T$40001,MATCH(O$3,'SaS output'!$A$2:$T$2,0),FALSE),"")</f>
        <v>0.41727460957722251</v>
      </c>
      <c r="P187" s="35">
        <f>IFERROR(VLOOKUP(CONCATENATE($B187,"_",P$2),'SaS output'!$A$3:$T$40001,MATCH(P$3,'SaS output'!$A$2:$T$2,0),FALSE),"")</f>
        <v>0.41799011342560644</v>
      </c>
      <c r="Q187" s="36">
        <f>IFERROR(VLOOKUP(CONCATENATE($B187,"_",Q$2),'SaS output'!$A$3:$T$40001,MATCH(Q$3,'SaS output'!$A$2:$T$2,0),FALSE),"")</f>
        <v>0.74382894103184927</v>
      </c>
      <c r="R187" s="37">
        <f>IFERROR(VLOOKUP(CONCATENATE($B187,"_",R$2),'SaS output'!$A$3:$T$40001,MATCH(R$3,'SaS output'!$A$2:$T$2,0),FALSE),"")</f>
        <v>0.58303490145898806</v>
      </c>
      <c r="S187" s="17">
        <f>IFERROR(VLOOKUP(CONCATENATE($B187,"_",S$2),'SaS output'!$A$3:$T$40001,MATCH(S$3,'SaS output'!$A$2:$T$2,0),FALSE),"")</f>
        <v>26</v>
      </c>
      <c r="T187" s="35">
        <f>IFERROR(VLOOKUP(CONCATENATE($B187,"_",T$2),'SaS output'!$A$3:$T$40001,MATCH(T$3,'SaS output'!$A$2:$T$2,0),FALSE),"")</f>
        <v>5.2350000000000001E-3</v>
      </c>
      <c r="U187" s="35">
        <f>IFERROR(VLOOKUP(CONCATENATE($B187,"_",U$2),'SaS output'!$A$3:$T$40001,MATCH(U$3,'SaS output'!$A$2:$T$2,0),FALSE),"")</f>
        <v>1.8249999999999999E-2</v>
      </c>
      <c r="V187" s="36">
        <f>IFERROR(VLOOKUP(CONCATENATE($B187,"_",V$2),'SaS output'!$A$3:$T$40001,MATCH(V$3,'SaS output'!$A$2:$T$2,0),FALSE),"")</f>
        <v>3.3021530818209487E-2</v>
      </c>
      <c r="W187" s="37">
        <f>IFERROR(VLOOKUP(CONCATENATE($B187,"_",W$2),'SaS output'!$A$3:$T$40001,MATCH(W$3,'SaS output'!$A$2:$T$2,0),FALSE),"")</f>
        <v>3.4905206197769545E-2</v>
      </c>
      <c r="X187" s="17">
        <f>IFERROR(VLOOKUP(CONCATENATE($B187,"_",X$2),'SaS output'!$A$3:$T$40001,MATCH(X$3,'SaS output'!$A$2:$T$2,0),FALSE),"")</f>
        <v>27</v>
      </c>
      <c r="Y187" s="35">
        <f>IFERROR(VLOOKUP(CONCATENATE($B187,"_",Y$2),'SaS output'!$A$3:$T$40001,MATCH(Y$3,'SaS output'!$A$2:$T$2,0),FALSE),"")</f>
        <v>0.32216299999999998</v>
      </c>
      <c r="Z187" s="35">
        <f>IFERROR(VLOOKUP(CONCATENATE($B187,"_",Z$2),'SaS output'!$A$3:$T$40001,MATCH(Z$3,'SaS output'!$A$2:$T$2,0),FALSE),"")</f>
        <v>0.42009999999999997</v>
      </c>
      <c r="AA187" s="36">
        <f>IFERROR(VLOOKUP(CONCATENATE($B187,"_",AA$2),'SaS output'!$A$3:$T$40001,MATCH(AA$3,'SaS output'!$A$2:$T$2,0),FALSE),"")</f>
        <v>0.45009700000000002</v>
      </c>
      <c r="AB187" s="37">
        <f>IFERROR(VLOOKUP(CONCATENATE($B187,"_",AB$2),'SaS output'!$A$3:$T$40001,MATCH(AB$3,'SaS output'!$A$2:$T$2,0),FALSE),"")</f>
        <v>0.41004968641759032</v>
      </c>
      <c r="AF187" s="44"/>
      <c r="AG187" s="44"/>
      <c r="AH187" s="44"/>
      <c r="AI187" s="44"/>
    </row>
    <row r="188" spans="2:35" ht="15.75" customHeight="1">
      <c r="B188" s="9" t="str">
        <f t="shared" si="2"/>
        <v>2021_12_SK_060</v>
      </c>
      <c r="C188" s="9" t="s">
        <v>89</v>
      </c>
      <c r="D188" s="9" t="s">
        <v>25</v>
      </c>
      <c r="G188" s="106" t="str">
        <f>VLOOKUP(C188,'SaS output'!$D$3:$E$10001,2,0)</f>
        <v>Slovakia</v>
      </c>
      <c r="H188" s="18" t="s">
        <v>24</v>
      </c>
      <c r="I188" s="14">
        <f>IFERROR(VLOOKUP(CONCATENATE($B188,"_",I$2),'SaS output'!$A$3:$T$40001,MATCH(I$3,'SaS output'!$A$2:$T$2,0),FALSE),"")</f>
        <v>17</v>
      </c>
      <c r="J188" s="15">
        <f>IFERROR(VLOOKUP(CONCATENATE($B188,"_",J$2),'SaS output'!$A$3:$T$40001,MATCH(J$3,'SaS output'!$A$2:$T$2,0),FALSE),"")</f>
        <v>9.9207322624867144E-5</v>
      </c>
      <c r="K188" s="15">
        <f>IFERROR(VLOOKUP(CONCATENATE($B188,"_",K$2),'SaS output'!$A$3:$T$40001,MATCH(K$3,'SaS output'!$A$2:$T$2,0),FALSE),"")</f>
        <v>3.5994495155926461E-3</v>
      </c>
      <c r="L188" s="38">
        <f>IFERROR(VLOOKUP(CONCATENATE($B188,"_",L$2),'SaS output'!$A$3:$T$40001,MATCH(L$3,'SaS output'!$A$2:$T$2,0),FALSE),"")</f>
        <v>8.3351819689805109E-3</v>
      </c>
      <c r="M188" s="34">
        <f>IFERROR(VLOOKUP(CONCATENATE($B188,"_",M$2),'SaS output'!$A$3:$T$40001,MATCH(M$3,'SaS output'!$A$2:$T$2,0),FALSE),"")</f>
        <v>3.5018444353561405E-3</v>
      </c>
      <c r="N188" s="14">
        <f>IFERROR(VLOOKUP(CONCATENATE($B188,"_",N$2),'SaS output'!$A$3:$T$40001,MATCH(N$3,'SaS output'!$A$2:$T$2,0),FALSE),"")</f>
        <v>14</v>
      </c>
      <c r="O188" s="15">
        <f>IFERROR(VLOOKUP(CONCATENATE($B188,"_",O$2),'SaS output'!$A$3:$T$40001,MATCH(O$3,'SaS output'!$A$2:$T$2,0),FALSE),"")</f>
        <v>0.31273913043478263</v>
      </c>
      <c r="P188" s="15">
        <f>IFERROR(VLOOKUP(CONCATENATE($B188,"_",P$2),'SaS output'!$A$3:$T$40001,MATCH(P$3,'SaS output'!$A$2:$T$2,0),FALSE),"")</f>
        <v>0.35384303969521735</v>
      </c>
      <c r="Q188" s="38">
        <f>IFERROR(VLOOKUP(CONCATENATE($B188,"_",Q$2),'SaS output'!$A$3:$T$40001,MATCH(Q$3,'SaS output'!$A$2:$T$2,0),FALSE),"")</f>
        <v>0.53426351766341773</v>
      </c>
      <c r="R188" s="34">
        <f>IFERROR(VLOOKUP(CONCATENATE($B188,"_",R$2),'SaS output'!$A$3:$T$40001,MATCH(R$3,'SaS output'!$A$2:$T$2,0),FALSE),"")</f>
        <v>0.43393181339518644</v>
      </c>
      <c r="S188" s="14">
        <f>IFERROR(VLOOKUP(CONCATENATE($B188,"_",S$2),'SaS output'!$A$3:$T$40001,MATCH(S$3,'SaS output'!$A$2:$T$2,0),FALSE),"")</f>
        <v>56</v>
      </c>
      <c r="T188" s="15">
        <f>IFERROR(VLOOKUP(CONCATENATE($B188,"_",T$2),'SaS output'!$A$3:$T$40001,MATCH(T$3,'SaS output'!$A$2:$T$2,0),FALSE),"")</f>
        <v>2.7014999999999999E-3</v>
      </c>
      <c r="U188" s="15">
        <f>IFERROR(VLOOKUP(CONCATENATE($B188,"_",U$2),'SaS output'!$A$3:$T$40001,MATCH(U$3,'SaS output'!$A$2:$T$2,0),FALSE),"")</f>
        <v>9.0817537280588854E-3</v>
      </c>
      <c r="V188" s="38">
        <f>IFERROR(VLOOKUP(CONCATENATE($B188,"_",V$2),'SaS output'!$A$3:$T$40001,MATCH(V$3,'SaS output'!$A$2:$T$2,0),FALSE),"")</f>
        <v>2.5469538553668541E-2</v>
      </c>
      <c r="W188" s="34">
        <f>IFERROR(VLOOKUP(CONCATENATE($B188,"_",W$2),'SaS output'!$A$3:$T$40001,MATCH(W$3,'SaS output'!$A$2:$T$2,0),FALSE),"")</f>
        <v>1.0893307982236427E-2</v>
      </c>
      <c r="X188" s="14">
        <f>IFERROR(VLOOKUP(CONCATENATE($B188,"_",X$2),'SaS output'!$A$3:$T$40001,MATCH(X$3,'SaS output'!$A$2:$T$2,0),FALSE),"")</f>
        <v>59</v>
      </c>
      <c r="Y188" s="15">
        <f>IFERROR(VLOOKUP(CONCATENATE($B188,"_",Y$2),'SaS output'!$A$3:$T$40001,MATCH(Y$3,'SaS output'!$A$2:$T$2,0),FALSE),"")</f>
        <v>0.18155405199999999</v>
      </c>
      <c r="Z188" s="15">
        <f>IFERROR(VLOOKUP(CONCATENATE($B188,"_",Z$2),'SaS output'!$A$3:$T$40001,MATCH(Z$3,'SaS output'!$A$2:$T$2,0),FALSE),"")</f>
        <v>0.25690000000000002</v>
      </c>
      <c r="AA188" s="38">
        <f>IFERROR(VLOOKUP(CONCATENATE($B188,"_",AA$2),'SaS output'!$A$3:$T$40001,MATCH(AA$3,'SaS output'!$A$2:$T$2,0),FALSE),"")</f>
        <v>0.45</v>
      </c>
      <c r="AB188" s="34">
        <f>IFERROR(VLOOKUP(CONCATENATE($B188,"_",AB$2),'SaS output'!$A$3:$T$40001,MATCH(AB$3,'SaS output'!$A$2:$T$2,0),FALSE),"")</f>
        <v>0.23477787193028943</v>
      </c>
      <c r="AF188" s="44"/>
      <c r="AG188" s="44"/>
      <c r="AH188" s="44"/>
      <c r="AI188" s="44"/>
    </row>
    <row r="189" spans="2:35" ht="15.75" customHeight="1">
      <c r="B189" s="9" t="str">
        <f t="shared" si="2"/>
        <v>2021_12_SK_070</v>
      </c>
      <c r="C189" s="9" t="s">
        <v>89</v>
      </c>
      <c r="D189" s="9" t="s">
        <v>26</v>
      </c>
      <c r="G189" s="106"/>
      <c r="H189" s="16" t="s">
        <v>97</v>
      </c>
      <c r="I189" s="17">
        <f>IFERROR(VLOOKUP(CONCATENATE($B189,"_",I$2),'SaS output'!$A$3:$T$40001,MATCH(I$3,'SaS output'!$A$2:$T$2,0),FALSE),"")</f>
        <v>6</v>
      </c>
      <c r="J189" s="35">
        <f>IFERROR(VLOOKUP(CONCATENATE($B189,"_",J$2),'SaS output'!$A$3:$T$40001,MATCH(J$3,'SaS output'!$A$2:$T$2,0),FALSE),"")</f>
        <v>0</v>
      </c>
      <c r="K189" s="35">
        <f>IFERROR(VLOOKUP(CONCATENATE($B189,"_",K$2),'SaS output'!$A$3:$T$40001,MATCH(K$3,'SaS output'!$A$2:$T$2,0),FALSE),"")</f>
        <v>2.3985820804575246E-3</v>
      </c>
      <c r="L189" s="36">
        <f>IFERROR(VLOOKUP(CONCATENATE($B189,"_",L$2),'SaS output'!$A$3:$T$40001,MATCH(L$3,'SaS output'!$A$2:$T$2,0),FALSE),"")</f>
        <v>2.6060609737568277E-3</v>
      </c>
      <c r="M189" s="37">
        <f>IFERROR(VLOOKUP(CONCATENATE($B189,"_",M$2),'SaS output'!$A$3:$T$40001,MATCH(M$3,'SaS output'!$A$2:$T$2,0),FALSE),"")</f>
        <v>2.5389722631130509E-3</v>
      </c>
      <c r="N189" s="17">
        <f>IFERROR(VLOOKUP(CONCATENATE($B189,"_",N$2),'SaS output'!$A$3:$T$40001,MATCH(N$3,'SaS output'!$A$2:$T$2,0),FALSE),"")</f>
        <v>4</v>
      </c>
      <c r="O189" s="35">
        <f>IFERROR(VLOOKUP(CONCATENATE($B189,"_",O$2),'SaS output'!$A$3:$T$40001,MATCH(O$3,'SaS output'!$A$2:$T$2,0),FALSE),"")</f>
        <v>0.24051150995656129</v>
      </c>
      <c r="P189" s="35">
        <f>IFERROR(VLOOKUP(CONCATENATE($B189,"_",P$2),'SaS output'!$A$3:$T$40001,MATCH(P$3,'SaS output'!$A$2:$T$2,0),FALSE),"")</f>
        <v>0.31503279033877807</v>
      </c>
      <c r="Q189" s="36">
        <f>IFERROR(VLOOKUP(CONCATENATE($B189,"_",Q$2),'SaS output'!$A$3:$T$40001,MATCH(Q$3,'SaS output'!$A$2:$T$2,0),FALSE),"")</f>
        <v>0.42257917123679251</v>
      </c>
      <c r="R189" s="37">
        <f>IFERROR(VLOOKUP(CONCATENATE($B189,"_",R$2),'SaS output'!$A$3:$T$40001,MATCH(R$3,'SaS output'!$A$2:$T$2,0),FALSE),"")</f>
        <v>0.34464017280240988</v>
      </c>
      <c r="S189" s="17">
        <f>IFERROR(VLOOKUP(CONCATENATE($B189,"_",S$2),'SaS output'!$A$3:$T$40001,MATCH(S$3,'SaS output'!$A$2:$T$2,0),FALSE),"")</f>
        <v>40</v>
      </c>
      <c r="T189" s="35">
        <f>IFERROR(VLOOKUP(CONCATENATE($B189,"_",T$2),'SaS output'!$A$3:$T$40001,MATCH(T$3,'SaS output'!$A$2:$T$2,0),FALSE),"")</f>
        <v>1.4499999999999999E-3</v>
      </c>
      <c r="U189" s="35">
        <f>IFERROR(VLOOKUP(CONCATENATE($B189,"_",U$2),'SaS output'!$A$3:$T$40001,MATCH(U$3,'SaS output'!$A$2:$T$2,0),FALSE),"")</f>
        <v>4.1187176220038287E-3</v>
      </c>
      <c r="V189" s="36">
        <f>IFERROR(VLOOKUP(CONCATENATE($B189,"_",V$2),'SaS output'!$A$3:$T$40001,MATCH(V$3,'SaS output'!$A$2:$T$2,0),FALSE),"")</f>
        <v>1.2092795825110289E-2</v>
      </c>
      <c r="W189" s="37">
        <f>IFERROR(VLOOKUP(CONCATENATE($B189,"_",W$2),'SaS output'!$A$3:$T$40001,MATCH(W$3,'SaS output'!$A$2:$T$2,0),FALSE),"")</f>
        <v>8.5527484954987555E-3</v>
      </c>
      <c r="X189" s="17">
        <f>IFERROR(VLOOKUP(CONCATENATE($B189,"_",X$2),'SaS output'!$A$3:$T$40001,MATCH(X$3,'SaS output'!$A$2:$T$2,0),FALSE),"")</f>
        <v>43</v>
      </c>
      <c r="Y189" s="35">
        <f>IFERROR(VLOOKUP(CONCATENATE($B189,"_",Y$2),'SaS output'!$A$3:$T$40001,MATCH(Y$3,'SaS output'!$A$2:$T$2,0),FALSE),"")</f>
        <v>0.123429</v>
      </c>
      <c r="Z189" s="35">
        <f>IFERROR(VLOOKUP(CONCATENATE($B189,"_",Z$2),'SaS output'!$A$3:$T$40001,MATCH(Z$3,'SaS output'!$A$2:$T$2,0),FALSE),"")</f>
        <v>0.1789</v>
      </c>
      <c r="AA189" s="36">
        <f>IFERROR(VLOOKUP(CONCATENATE($B189,"_",AA$2),'SaS output'!$A$3:$T$40001,MATCH(AA$3,'SaS output'!$A$2:$T$2,0),FALSE),"")</f>
        <v>0.23019999999999999</v>
      </c>
      <c r="AB189" s="37">
        <f>IFERROR(VLOOKUP(CONCATENATE($B189,"_",AB$2),'SaS output'!$A$3:$T$40001,MATCH(AB$3,'SaS output'!$A$2:$T$2,0),FALSE),"")</f>
        <v>0.20922433217818109</v>
      </c>
      <c r="AF189" s="44"/>
      <c r="AG189" s="44"/>
      <c r="AH189" s="44"/>
      <c r="AI189" s="44"/>
    </row>
    <row r="190" spans="2:35" ht="15.75" customHeight="1">
      <c r="B190" s="9" t="str">
        <f t="shared" si="2"/>
        <v>2021_12_SK_100</v>
      </c>
      <c r="C190" s="9" t="s">
        <v>89</v>
      </c>
      <c r="D190" s="9" t="s">
        <v>27</v>
      </c>
      <c r="G190" s="106"/>
      <c r="H190" s="16" t="s">
        <v>96</v>
      </c>
      <c r="I190" s="17">
        <f>IFERROR(VLOOKUP(CONCATENATE($B190,"_",I$2),'SaS output'!$A$3:$T$40001,MATCH(I$3,'SaS output'!$A$2:$T$2,0),FALSE),"")</f>
        <v>8</v>
      </c>
      <c r="J190" s="35">
        <f>IFERROR(VLOOKUP(CONCATENATE($B190,"_",J$2),'SaS output'!$A$3:$T$40001,MATCH(J$3,'SaS output'!$A$2:$T$2,0),FALSE),"")</f>
        <v>6.3309389957179525E-4</v>
      </c>
      <c r="K190" s="35">
        <f>IFERROR(VLOOKUP(CONCATENATE($B190,"_",K$2),'SaS output'!$A$3:$T$40001,MATCH(K$3,'SaS output'!$A$2:$T$2,0),FALSE),"")</f>
        <v>1.2692173510696285E-2</v>
      </c>
      <c r="L190" s="36">
        <f>IFERROR(VLOOKUP(CONCATENATE($B190,"_",L$2),'SaS output'!$A$3:$T$40001,MATCH(L$3,'SaS output'!$A$2:$T$2,0),FALSE),"")</f>
        <v>0.16680902290033095</v>
      </c>
      <c r="M190" s="37">
        <f>IFERROR(VLOOKUP(CONCATENATE($B190,"_",M$2),'SaS output'!$A$3:$T$40001,MATCH(M$3,'SaS output'!$A$2:$T$2,0),FALSE),"")</f>
        <v>6.3889231480005462E-3</v>
      </c>
      <c r="N190" s="17">
        <f>IFERROR(VLOOKUP(CONCATENATE($B190,"_",N$2),'SaS output'!$A$3:$T$40001,MATCH(N$3,'SaS output'!$A$2:$T$2,0),FALSE),"")</f>
        <v>6</v>
      </c>
      <c r="O190" s="35">
        <f>IFERROR(VLOOKUP(CONCATENATE($B190,"_",O$2),'SaS output'!$A$3:$T$40001,MATCH(O$3,'SaS output'!$A$2:$T$2,0),FALSE),"")</f>
        <v>0.49922345675831836</v>
      </c>
      <c r="P190" s="35">
        <f>IFERROR(VLOOKUP(CONCATENATE($B190,"_",P$2),'SaS output'!$A$3:$T$40001,MATCH(P$3,'SaS output'!$A$2:$T$2,0),FALSE),"")</f>
        <v>0.56418089533183702</v>
      </c>
      <c r="Q190" s="36">
        <f>IFERROR(VLOOKUP(CONCATENATE($B190,"_",Q$2),'SaS output'!$A$3:$T$40001,MATCH(Q$3,'SaS output'!$A$2:$T$2,0),FALSE),"")</f>
        <v>0.61052490086699374</v>
      </c>
      <c r="R190" s="37">
        <f>IFERROR(VLOOKUP(CONCATENATE($B190,"_",R$2),'SaS output'!$A$3:$T$40001,MATCH(R$3,'SaS output'!$A$2:$T$2,0),FALSE),"")</f>
        <v>0.56411433153321</v>
      </c>
      <c r="S190" s="17">
        <f>IFERROR(VLOOKUP(CONCATENATE($B190,"_",S$2),'SaS output'!$A$3:$T$40001,MATCH(S$3,'SaS output'!$A$2:$T$2,0),FALSE),"")</f>
        <v>20</v>
      </c>
      <c r="T190" s="35">
        <f>IFERROR(VLOOKUP(CONCATENATE($B190,"_",T$2),'SaS output'!$A$3:$T$40001,MATCH(T$3,'SaS output'!$A$2:$T$2,0),FALSE),"")</f>
        <v>3.1503077598128279E-3</v>
      </c>
      <c r="U190" s="35">
        <f>IFERROR(VLOOKUP(CONCATENATE($B190,"_",U$2),'SaS output'!$A$3:$T$40001,MATCH(U$3,'SaS output'!$A$2:$T$2,0),FALSE),"")</f>
        <v>1.1577777777777777E-2</v>
      </c>
      <c r="V190" s="36">
        <f>IFERROR(VLOOKUP(CONCATENATE($B190,"_",V$2),'SaS output'!$A$3:$T$40001,MATCH(V$3,'SaS output'!$A$2:$T$2,0),FALSE),"")</f>
        <v>5.802968540696745E-2</v>
      </c>
      <c r="W190" s="37">
        <f>IFERROR(VLOOKUP(CONCATENATE($B190,"_",W$2),'SaS output'!$A$3:$T$40001,MATCH(W$3,'SaS output'!$A$2:$T$2,0),FALSE),"")</f>
        <v>2.196178543806852E-2</v>
      </c>
      <c r="X190" s="17">
        <f>IFERROR(VLOOKUP(CONCATENATE($B190,"_",X$2),'SaS output'!$A$3:$T$40001,MATCH(X$3,'SaS output'!$A$2:$T$2,0),FALSE),"")</f>
        <v>22</v>
      </c>
      <c r="Y190" s="35">
        <f>IFERROR(VLOOKUP(CONCATENATE($B190,"_",Y$2),'SaS output'!$A$3:$T$40001,MATCH(Y$3,'SaS output'!$A$2:$T$2,0),FALSE),"")</f>
        <v>0.51539400000000002</v>
      </c>
      <c r="Z190" s="35">
        <f>IFERROR(VLOOKUP(CONCATENATE($B190,"_",Z$2),'SaS output'!$A$3:$T$40001,MATCH(Z$3,'SaS output'!$A$2:$T$2,0),FALSE),"")</f>
        <v>0.60836800000000002</v>
      </c>
      <c r="AA190" s="36">
        <f>IFERROR(VLOOKUP(CONCATENATE($B190,"_",AA$2),'SaS output'!$A$3:$T$40001,MATCH(AA$3,'SaS output'!$A$2:$T$2,0),FALSE),"")</f>
        <v>0.73370000000000002</v>
      </c>
      <c r="AB190" s="37">
        <f>IFERROR(VLOOKUP(CONCATENATE($B190,"_",AB$2),'SaS output'!$A$3:$T$40001,MATCH(AB$3,'SaS output'!$A$2:$T$2,0),FALSE),"")</f>
        <v>0.55172939277187616</v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21_12_SK_110</v>
      </c>
      <c r="C191" s="9" t="s">
        <v>89</v>
      </c>
      <c r="D191" s="9" t="s">
        <v>28</v>
      </c>
      <c r="G191" s="107"/>
      <c r="H191" s="19" t="s">
        <v>98</v>
      </c>
      <c r="I191" s="20">
        <f>IFERROR(VLOOKUP(CONCATENATE($B191,"_",I$2),'SaS output'!$A$3:$T$40001,MATCH(I$3,'SaS output'!$A$2:$T$2,0),FALSE),"")</f>
        <v>12</v>
      </c>
      <c r="J191" s="39">
        <f>IFERROR(VLOOKUP(CONCATENATE($B191,"_",J$2),'SaS output'!$A$3:$T$40001,MATCH(J$3,'SaS output'!$A$2:$T$2,0),FALSE),"")</f>
        <v>9.5102635905800186E-3</v>
      </c>
      <c r="K191" s="39">
        <f>IFERROR(VLOOKUP(CONCATENATE($B191,"_",K$2),'SaS output'!$A$3:$T$40001,MATCH(K$3,'SaS output'!$A$2:$T$2,0),FALSE),"")</f>
        <v>1.5800920093463806E-2</v>
      </c>
      <c r="L191" s="40">
        <f>IFERROR(VLOOKUP(CONCATENATE($B191,"_",L$2),'SaS output'!$A$3:$T$40001,MATCH(L$3,'SaS output'!$A$2:$T$2,0),FALSE),"")</f>
        <v>2.554331006530542E-2</v>
      </c>
      <c r="M191" s="41">
        <f>IFERROR(VLOOKUP(CONCATENATE($B191,"_",M$2),'SaS output'!$A$3:$T$40001,MATCH(M$3,'SaS output'!$A$2:$T$2,0),FALSE),"")</f>
        <v>1.1673533174794375E-2</v>
      </c>
      <c r="N191" s="20">
        <f>IFERROR(VLOOKUP(CONCATENATE($B191,"_",N$2),'SaS output'!$A$3:$T$40001,MATCH(N$3,'SaS output'!$A$2:$T$2,0),FALSE),"")</f>
        <v>11</v>
      </c>
      <c r="O191" s="39">
        <f>IFERROR(VLOOKUP(CONCATENATE($B191,"_",O$2),'SaS output'!$A$3:$T$40001,MATCH(O$3,'SaS output'!$A$2:$T$2,0),FALSE),"")</f>
        <v>0.33638425167527108</v>
      </c>
      <c r="P191" s="39">
        <f>IFERROR(VLOOKUP(CONCATENATE($B191,"_",P$2),'SaS output'!$A$3:$T$40001,MATCH(P$3,'SaS output'!$A$2:$T$2,0),FALSE),"")</f>
        <v>0.50485288211591772</v>
      </c>
      <c r="Q191" s="40">
        <f>IFERROR(VLOOKUP(CONCATENATE($B191,"_",Q$2),'SaS output'!$A$3:$T$40001,MATCH(Q$3,'SaS output'!$A$2:$T$2,0),FALSE),"")</f>
        <v>0.57463366132345761</v>
      </c>
      <c r="R191" s="41">
        <f>IFERROR(VLOOKUP(CONCATENATE($B191,"_",R$2),'SaS output'!$A$3:$T$40001,MATCH(R$3,'SaS output'!$A$2:$T$2,0),FALSE),"")</f>
        <v>0.62928722335848664</v>
      </c>
      <c r="S191" s="20">
        <f>IFERROR(VLOOKUP(CONCATENATE($B191,"_",S$2),'SaS output'!$A$3:$T$40001,MATCH(S$3,'SaS output'!$A$2:$T$2,0),FALSE),"")</f>
        <v>48</v>
      </c>
      <c r="T191" s="39">
        <f>IFERROR(VLOOKUP(CONCATENATE($B191,"_",T$2),'SaS output'!$A$3:$T$40001,MATCH(T$3,'SaS output'!$A$2:$T$2,0),FALSE),"")</f>
        <v>6.8500000000000002E-3</v>
      </c>
      <c r="U191" s="39">
        <f>IFERROR(VLOOKUP(CONCATENATE($B191,"_",U$2),'SaS output'!$A$3:$T$40001,MATCH(U$3,'SaS output'!$A$2:$T$2,0),FALSE),"")</f>
        <v>2.3054831988171525E-2</v>
      </c>
      <c r="V191" s="40">
        <f>IFERROR(VLOOKUP(CONCATENATE($B191,"_",V$2),'SaS output'!$A$3:$T$40001,MATCH(V$3,'SaS output'!$A$2:$T$2,0),FALSE),"")</f>
        <v>5.7601680773881503E-2</v>
      </c>
      <c r="W191" s="41">
        <f>IFERROR(VLOOKUP(CONCATENATE($B191,"_",W$2),'SaS output'!$A$3:$T$40001,MATCH(W$3,'SaS output'!$A$2:$T$2,0),FALSE),"")</f>
        <v>3.2093364069698135E-2</v>
      </c>
      <c r="X191" s="20">
        <f>IFERROR(VLOOKUP(CONCATENATE($B191,"_",X$2),'SaS output'!$A$3:$T$40001,MATCH(X$3,'SaS output'!$A$2:$T$2,0),FALSE),"")</f>
        <v>48</v>
      </c>
      <c r="Y191" s="39">
        <f>IFERROR(VLOOKUP(CONCATENATE($B191,"_",Y$2),'SaS output'!$A$3:$T$40001,MATCH(Y$3,'SaS output'!$A$2:$T$2,0),FALSE),"")</f>
        <v>0.30475000000000002</v>
      </c>
      <c r="Z191" s="39">
        <f>IFERROR(VLOOKUP(CONCATENATE($B191,"_",Z$2),'SaS output'!$A$3:$T$40001,MATCH(Z$3,'SaS output'!$A$2:$T$2,0),FALSE),"")</f>
        <v>0.43345</v>
      </c>
      <c r="AA191" s="40">
        <f>IFERROR(VLOOKUP(CONCATENATE($B191,"_",AA$2),'SaS output'!$A$3:$T$40001,MATCH(AA$3,'SaS output'!$A$2:$T$2,0),FALSE),"")</f>
        <v>0.54770760000000007</v>
      </c>
      <c r="AB191" s="41">
        <f>IFERROR(VLOOKUP(CONCATENATE($B191,"_",AB$2),'SaS output'!$A$3:$T$40001,MATCH(AB$3,'SaS output'!$A$2:$T$2,0),FALSE),"")</f>
        <v>0.4329584271887108</v>
      </c>
      <c r="AF191" s="44"/>
      <c r="AG191" s="44"/>
      <c r="AH191" s="44"/>
      <c r="AI191" s="44"/>
    </row>
    <row r="192" spans="2:35" ht="15.75" customHeight="1">
      <c r="B192" s="9" t="str">
        <f t="shared" si="2"/>
        <v>2021_12_SI_030</v>
      </c>
      <c r="C192" s="9" t="s">
        <v>87</v>
      </c>
      <c r="D192" s="9" t="s">
        <v>20</v>
      </c>
      <c r="G192" s="105" t="str">
        <f>VLOOKUP(C192,'SaS output'!$D$3:$E$10001,2,0)</f>
        <v>Slovenia</v>
      </c>
      <c r="H192" s="13" t="s">
        <v>19</v>
      </c>
      <c r="I192" s="14">
        <f>IFERROR(VLOOKUP(CONCATENATE($B192,"_",I$2),'SaS output'!$A$3:$T$40001,MATCH(I$3,'SaS output'!$A$2:$T$2,0),FALSE),"")</f>
        <v>6</v>
      </c>
      <c r="J192" s="15">
        <f>IFERROR(VLOOKUP(CONCATENATE($B192,"_",J$2),'SaS output'!$A$3:$T$40001,MATCH(J$3,'SaS output'!$A$2:$T$2,0),FALSE),"")</f>
        <v>0</v>
      </c>
      <c r="K192" s="15">
        <f>IFERROR(VLOOKUP(CONCATENATE($B192,"_",K$2),'SaS output'!$A$3:$T$40001,MATCH(K$3,'SaS output'!$A$2:$T$2,0),FALSE),"")</f>
        <v>1.7836317260911142E-4</v>
      </c>
      <c r="L192" s="33">
        <f>IFERROR(VLOOKUP(CONCATENATE($B192,"_",L$2),'SaS output'!$A$3:$T$40001,MATCH(L$3,'SaS output'!$A$2:$T$2,0),FALSE),"")</f>
        <v>3.6679728140734776E-4</v>
      </c>
      <c r="M192" s="34">
        <f>IFERROR(VLOOKUP(CONCATENATE($B192,"_",M$2),'SaS output'!$A$3:$T$40001,MATCH(M$3,'SaS output'!$A$2:$T$2,0),FALSE),"")</f>
        <v>9.8949801705927316E-4</v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>
        <f>IFERROR(VLOOKUP(CONCATENATE($B192,"_",S$2),'SaS output'!$A$3:$T$40001,MATCH(S$3,'SaS output'!$A$2:$T$2,0),FALSE),"")</f>
        <v>29</v>
      </c>
      <c r="T192" s="15">
        <f>IFERROR(VLOOKUP(CONCATENATE($B192,"_",T$2),'SaS output'!$A$3:$T$40001,MATCH(T$3,'SaS output'!$A$2:$T$2,0),FALSE),"")</f>
        <v>3.0999999999999999E-3</v>
      </c>
      <c r="U192" s="15">
        <f>IFERROR(VLOOKUP(CONCATENATE($B192,"_",U$2),'SaS output'!$A$3:$T$40001,MATCH(U$3,'SaS output'!$A$2:$T$2,0),FALSE),"")</f>
        <v>1.3404845697260753E-2</v>
      </c>
      <c r="V192" s="33">
        <f>IFERROR(VLOOKUP(CONCATENATE($B192,"_",V$2),'SaS output'!$A$3:$T$40001,MATCH(V$3,'SaS output'!$A$2:$T$2,0),FALSE),"")</f>
        <v>0.02</v>
      </c>
      <c r="W192" s="34">
        <f>IFERROR(VLOOKUP(CONCATENATE($B192,"_",W$2),'SaS output'!$A$3:$T$40001,MATCH(W$3,'SaS output'!$A$2:$T$2,0),FALSE),"")</f>
        <v>1.6084675935277969E-2</v>
      </c>
      <c r="X192" s="14">
        <f>IFERROR(VLOOKUP(CONCATENATE($B192,"_",X$2),'SaS output'!$A$3:$T$40001,MATCH(X$3,'SaS output'!$A$2:$T$2,0),FALSE),"")</f>
        <v>30</v>
      </c>
      <c r="Y192" s="15">
        <f>IFERROR(VLOOKUP(CONCATENATE($B192,"_",Y$2),'SaS output'!$A$3:$T$40001,MATCH(Y$3,'SaS output'!$A$2:$T$2,0),FALSE),"")</f>
        <v>0.3593095</v>
      </c>
      <c r="Z192" s="15">
        <f>IFERROR(VLOOKUP(CONCATENATE($B192,"_",Z$2),'SaS output'!$A$3:$T$40001,MATCH(Z$3,'SaS output'!$A$2:$T$2,0),FALSE),"")</f>
        <v>0.43192405</v>
      </c>
      <c r="AA192" s="33">
        <f>IFERROR(VLOOKUP(CONCATENATE($B192,"_",AA$2),'SaS output'!$A$3:$T$40001,MATCH(AA$3,'SaS output'!$A$2:$T$2,0),FALSE),"")</f>
        <v>0.45</v>
      </c>
      <c r="AB192" s="34">
        <f>IFERROR(VLOOKUP(CONCATENATE($B192,"_",AB$2),'SaS output'!$A$3:$T$40001,MATCH(AB$3,'SaS output'!$A$2:$T$2,0),FALSE),"")</f>
        <v>0.38702780093063027</v>
      </c>
      <c r="AF192" s="44"/>
      <c r="AG192" s="44"/>
      <c r="AH192" s="44"/>
      <c r="AI192" s="44"/>
    </row>
    <row r="193" spans="2:35" ht="15.75" customHeight="1">
      <c r="B193" s="9" t="str">
        <f t="shared" si="2"/>
        <v>2021_12_SI_040</v>
      </c>
      <c r="C193" s="9" t="s">
        <v>87</v>
      </c>
      <c r="D193" s="9" t="s">
        <v>22</v>
      </c>
      <c r="G193" s="10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21_12_SI_050</v>
      </c>
      <c r="C194" s="9" t="s">
        <v>87</v>
      </c>
      <c r="D194" s="9" t="s">
        <v>23</v>
      </c>
      <c r="G194" s="106"/>
      <c r="H194" s="16" t="s">
        <v>94</v>
      </c>
      <c r="I194" s="17">
        <f>IFERROR(VLOOKUP(CONCATENATE($B194,"_",I$2),'SaS output'!$A$3:$T$40001,MATCH(I$3,'SaS output'!$A$2:$T$2,0),FALSE),"")</f>
        <v>5</v>
      </c>
      <c r="J194" s="35">
        <f>IFERROR(VLOOKUP(CONCATENATE($B194,"_",J$2),'SaS output'!$A$3:$T$40001,MATCH(J$3,'SaS output'!$A$2:$T$2,0),FALSE),"")</f>
        <v>0</v>
      </c>
      <c r="K194" s="35">
        <f>IFERROR(VLOOKUP(CONCATENATE($B194,"_",K$2),'SaS output'!$A$3:$T$40001,MATCH(K$3,'SaS output'!$A$2:$T$2,0),FALSE),"")</f>
        <v>1.6153735695448052E-3</v>
      </c>
      <c r="L194" s="36">
        <f>IFERROR(VLOOKUP(CONCATENATE($B194,"_",L$2),'SaS output'!$A$3:$T$40001,MATCH(L$3,'SaS output'!$A$2:$T$2,0),FALSE),"")</f>
        <v>1.6551063079619629E-3</v>
      </c>
      <c r="M194" s="37">
        <f>IFERROR(VLOOKUP(CONCATENATE($B194,"_",M$2),'SaS output'!$A$3:$T$40001,MATCH(M$3,'SaS output'!$A$2:$T$2,0),FALSE),"")</f>
        <v>4.001696694438282E-3</v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>
        <f>IFERROR(VLOOKUP(CONCATENATE($B194,"_",S$2),'SaS output'!$A$3:$T$40001,MATCH(S$3,'SaS output'!$A$2:$T$2,0),FALSE),"")</f>
        <v>15</v>
      </c>
      <c r="T194" s="35">
        <f>IFERROR(VLOOKUP(CONCATENATE($B194,"_",T$2),'SaS output'!$A$3:$T$40001,MATCH(T$3,'SaS output'!$A$2:$T$2,0),FALSE),"")</f>
        <v>6.0000000000000001E-3</v>
      </c>
      <c r="U194" s="35">
        <f>IFERROR(VLOOKUP(CONCATENATE($B194,"_",U$2),'SaS output'!$A$3:$T$40001,MATCH(U$3,'SaS output'!$A$2:$T$2,0),FALSE),"")</f>
        <v>2.894431852438905E-2</v>
      </c>
      <c r="V194" s="36">
        <f>IFERROR(VLOOKUP(CONCATENATE($B194,"_",V$2),'SaS output'!$A$3:$T$40001,MATCH(V$3,'SaS output'!$A$2:$T$2,0),FALSE),"")</f>
        <v>5.2545796136484822E-2</v>
      </c>
      <c r="W194" s="37">
        <f>IFERROR(VLOOKUP(CONCATENATE($B194,"_",W$2),'SaS output'!$A$3:$T$40001,MATCH(W$3,'SaS output'!$A$2:$T$2,0),FALSE),"")</f>
        <v>3.8606973982207672E-2</v>
      </c>
      <c r="X194" s="17">
        <f>IFERROR(VLOOKUP(CONCATENATE($B194,"_",X$2),'SaS output'!$A$3:$T$40001,MATCH(X$3,'SaS output'!$A$2:$T$2,0),FALSE),"")</f>
        <v>14</v>
      </c>
      <c r="Y194" s="35">
        <f>IFERROR(VLOOKUP(CONCATENATE($B194,"_",Y$2),'SaS output'!$A$3:$T$40001,MATCH(Y$3,'SaS output'!$A$2:$T$2,0),FALSE),"")</f>
        <v>0.12330000000000001</v>
      </c>
      <c r="Z194" s="35">
        <f>IFERROR(VLOOKUP(CONCATENATE($B194,"_",Z$2),'SaS output'!$A$3:$T$40001,MATCH(Z$3,'SaS output'!$A$2:$T$2,0),FALSE),"")</f>
        <v>0.40428595000000001</v>
      </c>
      <c r="AA194" s="36">
        <f>IFERROR(VLOOKUP(CONCATENATE($B194,"_",AA$2),'SaS output'!$A$3:$T$40001,MATCH(AA$3,'SaS output'!$A$2:$T$2,0),FALSE),"")</f>
        <v>0.45</v>
      </c>
      <c r="AB194" s="37">
        <f>IFERROR(VLOOKUP(CONCATENATE($B194,"_",AB$2),'SaS output'!$A$3:$T$40001,MATCH(AB$3,'SaS output'!$A$2:$T$2,0),FALSE),"")</f>
        <v>0.3865030813235083</v>
      </c>
      <c r="AF194" s="44"/>
      <c r="AG194" s="44"/>
      <c r="AH194" s="44"/>
      <c r="AI194" s="44"/>
    </row>
    <row r="195" spans="2:35" ht="15.75" customHeight="1">
      <c r="B195" s="9" t="str">
        <f t="shared" si="2"/>
        <v>2021_12_SI_060</v>
      </c>
      <c r="C195" s="9" t="s">
        <v>87</v>
      </c>
      <c r="D195" s="9" t="s">
        <v>25</v>
      </c>
      <c r="G195" s="106" t="str">
        <f>VLOOKUP(C195,'SaS output'!$D$3:$E$10001,2,0)</f>
        <v>Slovenia</v>
      </c>
      <c r="H195" s="18" t="s">
        <v>24</v>
      </c>
      <c r="I195" s="14">
        <f>IFERROR(VLOOKUP(CONCATENATE($B195,"_",I$2),'SaS output'!$A$3:$T$40001,MATCH(I$3,'SaS output'!$A$2:$T$2,0),FALSE),"")</f>
        <v>12</v>
      </c>
      <c r="J195" s="15">
        <f>IFERROR(VLOOKUP(CONCATENATE($B195,"_",J$2),'SaS output'!$A$3:$T$40001,MATCH(J$3,'SaS output'!$A$2:$T$2,0),FALSE),"")</f>
        <v>0</v>
      </c>
      <c r="K195" s="15">
        <f>IFERROR(VLOOKUP(CONCATENATE($B195,"_",K$2),'SaS output'!$A$3:$T$40001,MATCH(K$3,'SaS output'!$A$2:$T$2,0),FALSE),"")</f>
        <v>9.6136879129892754E-3</v>
      </c>
      <c r="L195" s="38">
        <f>IFERROR(VLOOKUP(CONCATENATE($B195,"_",L$2),'SaS output'!$A$3:$T$40001,MATCH(L$3,'SaS output'!$A$2:$T$2,0),FALSE),"")</f>
        <v>1.666051630070883E-2</v>
      </c>
      <c r="M195" s="34">
        <f>IFERROR(VLOOKUP(CONCATENATE($B195,"_",M$2),'SaS output'!$A$3:$T$40001,MATCH(M$3,'SaS output'!$A$2:$T$2,0),FALSE),"")</f>
        <v>4.0052903297093288E-2</v>
      </c>
      <c r="N195" s="14">
        <f>IFERROR(VLOOKUP(CONCATENATE($B195,"_",N$2),'SaS output'!$A$3:$T$40001,MATCH(N$3,'SaS output'!$A$2:$T$2,0),FALSE),"")</f>
        <v>8</v>
      </c>
      <c r="O195" s="15">
        <f>IFERROR(VLOOKUP(CONCATENATE($B195,"_",O$2),'SaS output'!$A$3:$T$40001,MATCH(O$3,'SaS output'!$A$2:$T$2,0),FALSE),"")</f>
        <v>0.40050004560853114</v>
      </c>
      <c r="P195" s="15">
        <f>IFERROR(VLOOKUP(CONCATENATE($B195,"_",P$2),'SaS output'!$A$3:$T$40001,MATCH(P$3,'SaS output'!$A$2:$T$2,0),FALSE),"")</f>
        <v>0.42187763704080811</v>
      </c>
      <c r="Q195" s="38">
        <f>IFERROR(VLOOKUP(CONCATENATE($B195,"_",Q$2),'SaS output'!$A$3:$T$40001,MATCH(Q$3,'SaS output'!$A$2:$T$2,0),FALSE),"")</f>
        <v>0.63280022530944302</v>
      </c>
      <c r="R195" s="34">
        <f>IFERROR(VLOOKUP(CONCATENATE($B195,"_",R$2),'SaS output'!$A$3:$T$40001,MATCH(R$3,'SaS output'!$A$2:$T$2,0),FALSE),"")</f>
        <v>0.8525185337969341</v>
      </c>
      <c r="S195" s="14">
        <f>IFERROR(VLOOKUP(CONCATENATE($B195,"_",S$2),'SaS output'!$A$3:$T$40001,MATCH(S$3,'SaS output'!$A$2:$T$2,0),FALSE),"")</f>
        <v>46</v>
      </c>
      <c r="T195" s="15">
        <f>IFERROR(VLOOKUP(CONCATENATE($B195,"_",T$2),'SaS output'!$A$3:$T$40001,MATCH(T$3,'SaS output'!$A$2:$T$2,0),FALSE),"")</f>
        <v>2.7000000000000001E-3</v>
      </c>
      <c r="U195" s="15">
        <f>IFERROR(VLOOKUP(CONCATENATE($B195,"_",U$2),'SaS output'!$A$3:$T$40001,MATCH(U$3,'SaS output'!$A$2:$T$2,0),FALSE),"")</f>
        <v>6.4292060687575654E-3</v>
      </c>
      <c r="V195" s="38">
        <f>IFERROR(VLOOKUP(CONCATENATE($B195,"_",V$2),'SaS output'!$A$3:$T$40001,MATCH(V$3,'SaS output'!$A$2:$T$2,0),FALSE),"")</f>
        <v>2.8304753033553554E-2</v>
      </c>
      <c r="W195" s="34">
        <f>IFERROR(VLOOKUP(CONCATENATE($B195,"_",W$2),'SaS output'!$A$3:$T$40001,MATCH(W$3,'SaS output'!$A$2:$T$2,0),FALSE),"")</f>
        <v>2.7095088493222338E-2</v>
      </c>
      <c r="X195" s="14">
        <f>IFERROR(VLOOKUP(CONCATENATE($B195,"_",X$2),'SaS output'!$A$3:$T$40001,MATCH(X$3,'SaS output'!$A$2:$T$2,0),FALSE),"")</f>
        <v>49</v>
      </c>
      <c r="Y195" s="15">
        <f>IFERROR(VLOOKUP(CONCATENATE($B195,"_",Y$2),'SaS output'!$A$3:$T$40001,MATCH(Y$3,'SaS output'!$A$2:$T$2,0),FALSE),"")</f>
        <v>0.15991</v>
      </c>
      <c r="Z195" s="15">
        <f>IFERROR(VLOOKUP(CONCATENATE($B195,"_",Z$2),'SaS output'!$A$3:$T$40001,MATCH(Z$3,'SaS output'!$A$2:$T$2,0),FALSE),"")</f>
        <v>0.24904200000000001</v>
      </c>
      <c r="AA195" s="38">
        <f>IFERROR(VLOOKUP(CONCATENATE($B195,"_",AA$2),'SaS output'!$A$3:$T$40001,MATCH(AA$3,'SaS output'!$A$2:$T$2,0),FALSE),"")</f>
        <v>0.4511</v>
      </c>
      <c r="AB195" s="34">
        <f>IFERROR(VLOOKUP(CONCATENATE($B195,"_",AB$2),'SaS output'!$A$3:$T$40001,MATCH(AB$3,'SaS output'!$A$2:$T$2,0),FALSE),"")</f>
        <v>0.34460541857085819</v>
      </c>
      <c r="AF195" s="44"/>
      <c r="AG195" s="44"/>
      <c r="AH195" s="44"/>
      <c r="AI195" s="44"/>
    </row>
    <row r="196" spans="2:35" ht="15.75" customHeight="1">
      <c r="B196" s="9" t="str">
        <f t="shared" si="2"/>
        <v>2021_12_SI_070</v>
      </c>
      <c r="C196" s="9" t="s">
        <v>87</v>
      </c>
      <c r="D196" s="9" t="s">
        <v>26</v>
      </c>
      <c r="G196" s="10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>
        <f>IFERROR(VLOOKUP(CONCATENATE($B196,"_",S$2),'SaS output'!$A$3:$T$40001,MATCH(S$3,'SaS output'!$A$2:$T$2,0),FALSE),"")</f>
        <v>31</v>
      </c>
      <c r="T196" s="35">
        <f>IFERROR(VLOOKUP(CONCATENATE($B196,"_",T$2),'SaS output'!$A$3:$T$40001,MATCH(T$3,'SaS output'!$A$2:$T$2,0),FALSE),"")</f>
        <v>1.1999999999999999E-3</v>
      </c>
      <c r="U196" s="35">
        <f>IFERROR(VLOOKUP(CONCATENATE($B196,"_",U$2),'SaS output'!$A$3:$T$40001,MATCH(U$3,'SaS output'!$A$2:$T$2,0),FALSE),"")</f>
        <v>2.0999999999999999E-3</v>
      </c>
      <c r="V196" s="36">
        <f>IFERROR(VLOOKUP(CONCATENATE($B196,"_",V$2),'SaS output'!$A$3:$T$40001,MATCH(V$3,'SaS output'!$A$2:$T$2,0),FALSE),"")</f>
        <v>1.4E-2</v>
      </c>
      <c r="W196" s="37">
        <f>IFERROR(VLOOKUP(CONCATENATE($B196,"_",W$2),'SaS output'!$A$3:$T$40001,MATCH(W$3,'SaS output'!$A$2:$T$2,0),FALSE),"")</f>
        <v>2.5861484522889458E-2</v>
      </c>
      <c r="X196" s="17">
        <f>IFERROR(VLOOKUP(CONCATENATE($B196,"_",X$2),'SaS output'!$A$3:$T$40001,MATCH(X$3,'SaS output'!$A$2:$T$2,0),FALSE),"")</f>
        <v>31</v>
      </c>
      <c r="Y196" s="35">
        <f>IFERROR(VLOOKUP(CONCATENATE($B196,"_",Y$2),'SaS output'!$A$3:$T$40001,MATCH(Y$3,'SaS output'!$A$2:$T$2,0),FALSE),"")</f>
        <v>0.107</v>
      </c>
      <c r="Z196" s="35">
        <f>IFERROR(VLOOKUP(CONCATENATE($B196,"_",Z$2),'SaS output'!$A$3:$T$40001,MATCH(Z$3,'SaS output'!$A$2:$T$2,0),FALSE),"")</f>
        <v>0.14599999999999999</v>
      </c>
      <c r="AA196" s="36">
        <f>IFERROR(VLOOKUP(CONCATENATE($B196,"_",AA$2),'SaS output'!$A$3:$T$40001,MATCH(AA$3,'SaS output'!$A$2:$T$2,0),FALSE),"")</f>
        <v>0.2242606</v>
      </c>
      <c r="AB196" s="37">
        <f>IFERROR(VLOOKUP(CONCATENATE($B196,"_",AB$2),'SaS output'!$A$3:$T$40001,MATCH(AB$3,'SaS output'!$A$2:$T$2,0),FALSE),"")</f>
        <v>0.21077011535704909</v>
      </c>
      <c r="AF196" s="44"/>
      <c r="AG196" s="44"/>
      <c r="AH196" s="44"/>
      <c r="AI196" s="44"/>
    </row>
    <row r="197" spans="2:35" ht="15.75" customHeight="1">
      <c r="B197" s="9" t="str">
        <f t="shared" si="2"/>
        <v>2021_12_SI_100</v>
      </c>
      <c r="C197" s="9" t="s">
        <v>87</v>
      </c>
      <c r="D197" s="9" t="s">
        <v>27</v>
      </c>
      <c r="G197" s="106"/>
      <c r="H197" s="16" t="s">
        <v>96</v>
      </c>
      <c r="I197" s="17">
        <f>IFERROR(VLOOKUP(CONCATENATE($B197,"_",I$2),'SaS output'!$A$3:$T$40001,MATCH(I$3,'SaS output'!$A$2:$T$2,0),FALSE),"")</f>
        <v>4</v>
      </c>
      <c r="J197" s="35">
        <f>IFERROR(VLOOKUP(CONCATENATE($B197,"_",J$2),'SaS output'!$A$3:$T$40001,MATCH(J$3,'SaS output'!$A$2:$T$2,0),FALSE),"")</f>
        <v>0</v>
      </c>
      <c r="K197" s="35">
        <f>IFERROR(VLOOKUP(CONCATENATE($B197,"_",K$2),'SaS output'!$A$3:$T$40001,MATCH(K$3,'SaS output'!$A$2:$T$2,0),FALSE),"")</f>
        <v>5.7851467141009416E-2</v>
      </c>
      <c r="L197" s="36">
        <f>IFERROR(VLOOKUP(CONCATENATE($B197,"_",L$2),'SaS output'!$A$3:$T$40001,MATCH(L$3,'SaS output'!$A$2:$T$2,0),FALSE),"")</f>
        <v>0.18818960953510239</v>
      </c>
      <c r="M197" s="37">
        <f>IFERROR(VLOOKUP(CONCATENATE($B197,"_",M$2),'SaS output'!$A$3:$T$40001,MATCH(M$3,'SaS output'!$A$2:$T$2,0),FALSE),"")</f>
        <v>9.3842355312194425E-2</v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>
        <f>IFERROR(VLOOKUP(CONCATENATE($B197,"_",S$2),'SaS output'!$A$3:$T$40001,MATCH(S$3,'SaS output'!$A$2:$T$2,0),FALSE),"")</f>
        <v>19</v>
      </c>
      <c r="T197" s="35">
        <f>IFERROR(VLOOKUP(CONCATENATE($B197,"_",T$2),'SaS output'!$A$3:$T$40001,MATCH(T$3,'SaS output'!$A$2:$T$2,0),FALSE),"")</f>
        <v>2.0999999999999999E-3</v>
      </c>
      <c r="U197" s="35">
        <f>IFERROR(VLOOKUP(CONCATENATE($B197,"_",U$2),'SaS output'!$A$3:$T$40001,MATCH(U$3,'SaS output'!$A$2:$T$2,0),FALSE),"")</f>
        <v>8.833877423666172E-3</v>
      </c>
      <c r="V197" s="36">
        <f>IFERROR(VLOOKUP(CONCATENATE($B197,"_",V$2),'SaS output'!$A$3:$T$40001,MATCH(V$3,'SaS output'!$A$2:$T$2,0),FALSE),"")</f>
        <v>5.9334580840661622E-2</v>
      </c>
      <c r="W197" s="37">
        <f>IFERROR(VLOOKUP(CONCATENATE($B197,"_",W$2),'SaS output'!$A$3:$T$40001,MATCH(W$3,'SaS output'!$A$2:$T$2,0),FALSE),"")</f>
        <v>1.5002360190624495E-2</v>
      </c>
      <c r="X197" s="17">
        <f>IFERROR(VLOOKUP(CONCATENATE($B197,"_",X$2),'SaS output'!$A$3:$T$40001,MATCH(X$3,'SaS output'!$A$2:$T$2,0),FALSE),"")</f>
        <v>23</v>
      </c>
      <c r="Y197" s="35">
        <f>IFERROR(VLOOKUP(CONCATENATE($B197,"_",Y$2),'SaS output'!$A$3:$T$40001,MATCH(Y$3,'SaS output'!$A$2:$T$2,0),FALSE),"")</f>
        <v>0.38009999999999999</v>
      </c>
      <c r="Z197" s="35">
        <f>IFERROR(VLOOKUP(CONCATENATE($B197,"_",Z$2),'SaS output'!$A$3:$T$40001,MATCH(Z$3,'SaS output'!$A$2:$T$2,0),FALSE),"")</f>
        <v>0.56879999999999997</v>
      </c>
      <c r="AA197" s="36">
        <f>IFERROR(VLOOKUP(CONCATENATE($B197,"_",AA$2),'SaS output'!$A$3:$T$40001,MATCH(AA$3,'SaS output'!$A$2:$T$2,0),FALSE),"")</f>
        <v>0.69269999999999998</v>
      </c>
      <c r="AB197" s="37">
        <f>IFERROR(VLOOKUP(CONCATENATE($B197,"_",AB$2),'SaS output'!$A$3:$T$40001,MATCH(AB$3,'SaS output'!$A$2:$T$2,0),FALSE),"")</f>
        <v>0.65073126332589892</v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21_12_SI_110</v>
      </c>
      <c r="C198" s="9" t="s">
        <v>87</v>
      </c>
      <c r="D198" s="9" t="s">
        <v>28</v>
      </c>
      <c r="G198" s="107"/>
      <c r="H198" s="19" t="s">
        <v>98</v>
      </c>
      <c r="I198" s="20">
        <f>IFERROR(VLOOKUP(CONCATENATE($B198,"_",I$2),'SaS output'!$A$3:$T$40001,MATCH(I$3,'SaS output'!$A$2:$T$2,0),FALSE),"")</f>
        <v>10</v>
      </c>
      <c r="J198" s="39">
        <f>IFERROR(VLOOKUP(CONCATENATE($B198,"_",J$2),'SaS output'!$A$3:$T$40001,MATCH(J$3,'SaS output'!$A$2:$T$2,0),FALSE),"")</f>
        <v>0</v>
      </c>
      <c r="K198" s="39">
        <f>IFERROR(VLOOKUP(CONCATENATE($B198,"_",K$2),'SaS output'!$A$3:$T$40001,MATCH(K$3,'SaS output'!$A$2:$T$2,0),FALSE),"")</f>
        <v>6.6467390385015731E-3</v>
      </c>
      <c r="L198" s="40">
        <f>IFERROR(VLOOKUP(CONCATENATE($B198,"_",L$2),'SaS output'!$A$3:$T$40001,MATCH(L$3,'SaS output'!$A$2:$T$2,0),FALSE),"")</f>
        <v>6.1963837314589224E-2</v>
      </c>
      <c r="M198" s="41">
        <f>IFERROR(VLOOKUP(CONCATENATE($B198,"_",M$2),'SaS output'!$A$3:$T$40001,MATCH(M$3,'SaS output'!$A$2:$T$2,0),FALSE),"")</f>
        <v>1.1740594620752663E-2</v>
      </c>
      <c r="N198" s="20">
        <f>IFERROR(VLOOKUP(CONCATENATE($B198,"_",N$2),'SaS output'!$A$3:$T$40001,MATCH(N$3,'SaS output'!$A$2:$T$2,0),FALSE),"")</f>
        <v>6</v>
      </c>
      <c r="O198" s="39">
        <f>IFERROR(VLOOKUP(CONCATENATE($B198,"_",O$2),'SaS output'!$A$3:$T$40001,MATCH(O$3,'SaS output'!$A$2:$T$2,0),FALSE),"")</f>
        <v>0.38572021585720218</v>
      </c>
      <c r="P198" s="39">
        <f>IFERROR(VLOOKUP(CONCATENATE($B198,"_",P$2),'SaS output'!$A$3:$T$40001,MATCH(P$3,'SaS output'!$A$2:$T$2,0),FALSE),"")</f>
        <v>0.42187763704080811</v>
      </c>
      <c r="Q198" s="40">
        <f>IFERROR(VLOOKUP(CONCATENATE($B198,"_",Q$2),'SaS output'!$A$3:$T$40001,MATCH(Q$3,'SaS output'!$A$2:$T$2,0),FALSE),"")</f>
        <v>0.66294047181336202</v>
      </c>
      <c r="R198" s="41">
        <f>IFERROR(VLOOKUP(CONCATENATE($B198,"_",R$2),'SaS output'!$A$3:$T$40001,MATCH(R$3,'SaS output'!$A$2:$T$2,0),FALSE),"")</f>
        <v>0.44244817871111014</v>
      </c>
      <c r="S198" s="20">
        <f>IFERROR(VLOOKUP(CONCATENATE($B198,"_",S$2),'SaS output'!$A$3:$T$40001,MATCH(S$3,'SaS output'!$A$2:$T$2,0),FALSE),"")</f>
        <v>42</v>
      </c>
      <c r="T198" s="39">
        <f>IFERROR(VLOOKUP(CONCATENATE($B198,"_",T$2),'SaS output'!$A$3:$T$40001,MATCH(T$3,'SaS output'!$A$2:$T$2,0),FALSE),"")</f>
        <v>6.9680734702301109E-3</v>
      </c>
      <c r="U198" s="39">
        <f>IFERROR(VLOOKUP(CONCATENATE($B198,"_",U$2),'SaS output'!$A$3:$T$40001,MATCH(U$3,'SaS output'!$A$2:$T$2,0),FALSE),"")</f>
        <v>2.3333607509593506E-2</v>
      </c>
      <c r="V198" s="40">
        <f>IFERROR(VLOOKUP(CONCATENATE($B198,"_",V$2),'SaS output'!$A$3:$T$40001,MATCH(V$3,'SaS output'!$A$2:$T$2,0),FALSE),"")</f>
        <v>5.2987284353132928E-2</v>
      </c>
      <c r="W198" s="41">
        <f>IFERROR(VLOOKUP(CONCATENATE($B198,"_",W$2),'SaS output'!$A$3:$T$40001,MATCH(W$3,'SaS output'!$A$2:$T$2,0),FALSE),"")</f>
        <v>3.009549888685956E-2</v>
      </c>
      <c r="X198" s="20">
        <f>IFERROR(VLOOKUP(CONCATENATE($B198,"_",X$2),'SaS output'!$A$3:$T$40001,MATCH(X$3,'SaS output'!$A$2:$T$2,0),FALSE),"")</f>
        <v>42</v>
      </c>
      <c r="Y198" s="39">
        <f>IFERROR(VLOOKUP(CONCATENATE($B198,"_",Y$2),'SaS output'!$A$3:$T$40001,MATCH(Y$3,'SaS output'!$A$2:$T$2,0),FALSE),"")</f>
        <v>0.28366799999999998</v>
      </c>
      <c r="Z198" s="39">
        <f>IFERROR(VLOOKUP(CONCATENATE($B198,"_",Z$2),'SaS output'!$A$3:$T$40001,MATCH(Z$3,'SaS output'!$A$2:$T$2,0),FALSE),"")</f>
        <v>0.45240000000000002</v>
      </c>
      <c r="AA198" s="40">
        <f>IFERROR(VLOOKUP(CONCATENATE($B198,"_",AA$2),'SaS output'!$A$3:$T$40001,MATCH(AA$3,'SaS output'!$A$2:$T$2,0),FALSE),"")</f>
        <v>0.6179</v>
      </c>
      <c r="AB198" s="41">
        <f>IFERROR(VLOOKUP(CONCATENATE($B198,"_",AB$2),'SaS output'!$A$3:$T$40001,MATCH(AB$3,'SaS output'!$A$2:$T$2,0),FALSE),"")</f>
        <v>0.45646855467773662</v>
      </c>
      <c r="AF198" s="44"/>
      <c r="AG198" s="44"/>
      <c r="AH198" s="44"/>
      <c r="AI198" s="44"/>
    </row>
    <row r="199" spans="2:35" ht="15.75" customHeight="1">
      <c r="B199" s="9" t="str">
        <f t="shared" si="2"/>
        <v>2021_12_ES_030</v>
      </c>
      <c r="C199" s="9" t="s">
        <v>45</v>
      </c>
      <c r="D199" s="9" t="s">
        <v>20</v>
      </c>
      <c r="G199" s="105" t="str">
        <f>VLOOKUP(C199,'SaS output'!$D$3:$E$10001,2,0)</f>
        <v>Spain</v>
      </c>
      <c r="H199" s="13" t="s">
        <v>19</v>
      </c>
      <c r="I199" s="14">
        <f>IFERROR(VLOOKUP(CONCATENATE($B199,"_",I$2),'SaS output'!$A$3:$T$40001,MATCH(I$3,'SaS output'!$A$2:$T$2,0),FALSE),"")</f>
        <v>16</v>
      </c>
      <c r="J199" s="15">
        <f>IFERROR(VLOOKUP(CONCATENATE($B199,"_",J$2),'SaS output'!$A$3:$T$40001,MATCH(J$3,'SaS output'!$A$2:$T$2,0),FALSE),"")</f>
        <v>2.6962109403101623E-3</v>
      </c>
      <c r="K199" s="15">
        <f>IFERROR(VLOOKUP(CONCATENATE($B199,"_",K$2),'SaS output'!$A$3:$T$40001,MATCH(K$3,'SaS output'!$A$2:$T$2,0),FALSE),"")</f>
        <v>1.4049148498799735E-2</v>
      </c>
      <c r="L199" s="33">
        <f>IFERROR(VLOOKUP(CONCATENATE($B199,"_",L$2),'SaS output'!$A$3:$T$40001,MATCH(L$3,'SaS output'!$A$2:$T$2,0),FALSE),"")</f>
        <v>3.2214631945322036E-2</v>
      </c>
      <c r="M199" s="34">
        <f>IFERROR(VLOOKUP(CONCATENATE($B199,"_",M$2),'SaS output'!$A$3:$T$40001,MATCH(M$3,'SaS output'!$A$2:$T$2,0),FALSE),"")</f>
        <v>3.1179667221148077E-2</v>
      </c>
      <c r="N199" s="14">
        <f>IFERROR(VLOOKUP(CONCATENATE($B199,"_",N$2),'SaS output'!$A$3:$T$40001,MATCH(N$3,'SaS output'!$A$2:$T$2,0),FALSE),"")</f>
        <v>12</v>
      </c>
      <c r="O199" s="15">
        <f>IFERROR(VLOOKUP(CONCATENATE($B199,"_",O$2),'SaS output'!$A$3:$T$40001,MATCH(O$3,'SaS output'!$A$2:$T$2,0),FALSE),"")</f>
        <v>0.14109604419940941</v>
      </c>
      <c r="P199" s="15">
        <f>IFERROR(VLOOKUP(CONCATENATE($B199,"_",P$2),'SaS output'!$A$3:$T$40001,MATCH(P$3,'SaS output'!$A$2:$T$2,0),FALSE),"")</f>
        <v>0.21656886031901937</v>
      </c>
      <c r="Q199" s="33">
        <f>IFERROR(VLOOKUP(CONCATENATE($B199,"_",Q$2),'SaS output'!$A$3:$T$40001,MATCH(Q$3,'SaS output'!$A$2:$T$2,0),FALSE),"")</f>
        <v>0.24470099217396404</v>
      </c>
      <c r="R199" s="34">
        <f>IFERROR(VLOOKUP(CONCATENATE($B199,"_",R$2),'SaS output'!$A$3:$T$40001,MATCH(R$3,'SaS output'!$A$2:$T$2,0),FALSE),"")</f>
        <v>0.21090048538376929</v>
      </c>
      <c r="S199" s="14">
        <f>IFERROR(VLOOKUP(CONCATENATE($B199,"_",S$2),'SaS output'!$A$3:$T$40001,MATCH(S$3,'SaS output'!$A$2:$T$2,0),FALSE),"")</f>
        <v>59</v>
      </c>
      <c r="T199" s="15">
        <f>IFERROR(VLOOKUP(CONCATENATE($B199,"_",T$2),'SaS output'!$A$3:$T$40001,MATCH(T$3,'SaS output'!$A$2:$T$2,0),FALSE),"")</f>
        <v>5.7999999999999996E-3</v>
      </c>
      <c r="U199" s="15">
        <f>IFERROR(VLOOKUP(CONCATENATE($B199,"_",U$2),'SaS output'!$A$3:$T$40001,MATCH(U$3,'SaS output'!$A$2:$T$2,0),FALSE),"")</f>
        <v>1.0701706882343346E-2</v>
      </c>
      <c r="V199" s="33">
        <f>IFERROR(VLOOKUP(CONCATENATE($B199,"_",V$2),'SaS output'!$A$3:$T$40001,MATCH(V$3,'SaS output'!$A$2:$T$2,0),FALSE),"")</f>
        <v>2.3729E-2</v>
      </c>
      <c r="W199" s="34">
        <f>IFERROR(VLOOKUP(CONCATENATE($B199,"_",W$2),'SaS output'!$A$3:$T$40001,MATCH(W$3,'SaS output'!$A$2:$T$2,0),FALSE),"")</f>
        <v>2.4813268492651797E-2</v>
      </c>
      <c r="X199" s="14">
        <f>IFERROR(VLOOKUP(CONCATENATE($B199,"_",X$2),'SaS output'!$A$3:$T$40001,MATCH(X$3,'SaS output'!$A$2:$T$2,0),FALSE),"")</f>
        <v>63</v>
      </c>
      <c r="Y199" s="15">
        <f>IFERROR(VLOOKUP(CONCATENATE($B199,"_",Y$2),'SaS output'!$A$3:$T$40001,MATCH(Y$3,'SaS output'!$A$2:$T$2,0),FALSE),"")</f>
        <v>0.34799999999999998</v>
      </c>
      <c r="Z199" s="15">
        <f>IFERROR(VLOOKUP(CONCATENATE($B199,"_",Z$2),'SaS output'!$A$3:$T$40001,MATCH(Z$3,'SaS output'!$A$2:$T$2,0),FALSE),"")</f>
        <v>0.4017</v>
      </c>
      <c r="AA199" s="33">
        <f>IFERROR(VLOOKUP(CONCATENATE($B199,"_",AA$2),'SaS output'!$A$3:$T$40001,MATCH(AA$3,'SaS output'!$A$2:$T$2,0),FALSE),"")</f>
        <v>0.45</v>
      </c>
      <c r="AB199" s="34">
        <f>IFERROR(VLOOKUP(CONCATENATE($B199,"_",AB$2),'SaS output'!$A$3:$T$40001,MATCH(AB$3,'SaS output'!$A$2:$T$2,0),FALSE),"")</f>
        <v>0.40590727617663863</v>
      </c>
      <c r="AF199" s="44"/>
      <c r="AG199" s="44"/>
      <c r="AH199" s="44"/>
      <c r="AI199" s="44"/>
    </row>
    <row r="200" spans="2:35" ht="15.75" customHeight="1">
      <c r="B200" s="9" t="str">
        <f t="shared" si="2"/>
        <v>2021_12_ES_040</v>
      </c>
      <c r="C200" s="9" t="s">
        <v>45</v>
      </c>
      <c r="D200" s="9" t="s">
        <v>22</v>
      </c>
      <c r="G200" s="106"/>
      <c r="H200" s="16" t="s">
        <v>95</v>
      </c>
      <c r="I200" s="17">
        <f>IFERROR(VLOOKUP(CONCATENATE($B200,"_",I$2),'SaS output'!$A$3:$T$40001,MATCH(I$3,'SaS output'!$A$2:$T$2,0),FALSE),"")</f>
        <v>5</v>
      </c>
      <c r="J200" s="35">
        <f>IFERROR(VLOOKUP(CONCATENATE($B200,"_",J$2),'SaS output'!$A$3:$T$40001,MATCH(J$3,'SaS output'!$A$2:$T$2,0),FALSE),"")</f>
        <v>4.0327645615060033E-2</v>
      </c>
      <c r="K200" s="35">
        <f>IFERROR(VLOOKUP(CONCATENATE($B200,"_",K$2),'SaS output'!$A$3:$T$40001,MATCH(K$3,'SaS output'!$A$2:$T$2,0),FALSE),"")</f>
        <v>7.5972480769661024E-2</v>
      </c>
      <c r="L200" s="36">
        <f>IFERROR(VLOOKUP(CONCATENATE($B200,"_",L$2),'SaS output'!$A$3:$T$40001,MATCH(L$3,'SaS output'!$A$2:$T$2,0),FALSE),"")</f>
        <v>0.11547929319661485</v>
      </c>
      <c r="M200" s="37">
        <f>IFERROR(VLOOKUP(CONCATENATE($B200,"_",M$2),'SaS output'!$A$3:$T$40001,MATCH(M$3,'SaS output'!$A$2:$T$2,0),FALSE),"")</f>
        <v>6.1735867384461039E-2</v>
      </c>
      <c r="N200" s="17">
        <f>IFERROR(VLOOKUP(CONCATENATE($B200,"_",N$2),'SaS output'!$A$3:$T$40001,MATCH(N$3,'SaS output'!$A$2:$T$2,0),FALSE),"")</f>
        <v>5</v>
      </c>
      <c r="O200" s="35">
        <f>IFERROR(VLOOKUP(CONCATENATE($B200,"_",O$2),'SaS output'!$A$3:$T$40001,MATCH(O$3,'SaS output'!$A$2:$T$2,0),FALSE),"")</f>
        <v>8.0399999527589278E-2</v>
      </c>
      <c r="P200" s="35">
        <f>IFERROR(VLOOKUP(CONCATENATE($B200,"_",P$2),'SaS output'!$A$3:$T$40001,MATCH(P$3,'SaS output'!$A$2:$T$2,0),FALSE),"")</f>
        <v>0.27769503193989342</v>
      </c>
      <c r="Q200" s="36">
        <f>IFERROR(VLOOKUP(CONCATENATE($B200,"_",Q$2),'SaS output'!$A$3:$T$40001,MATCH(Q$3,'SaS output'!$A$2:$T$2,0),FALSE),"")</f>
        <v>0.40173687513989842</v>
      </c>
      <c r="R200" s="37">
        <f>IFERROR(VLOOKUP(CONCATENATE($B200,"_",R$2),'SaS output'!$A$3:$T$40001,MATCH(R$3,'SaS output'!$A$2:$T$2,0),FALSE),"")</f>
        <v>0.27880341435084788</v>
      </c>
      <c r="S200" s="17">
        <f>IFERROR(VLOOKUP(CONCATENATE($B200,"_",S$2),'SaS output'!$A$3:$T$40001,MATCH(S$3,'SaS output'!$A$2:$T$2,0),FALSE),"")</f>
        <v>27</v>
      </c>
      <c r="T200" s="35">
        <f>IFERROR(VLOOKUP(CONCATENATE($B200,"_",T$2),'SaS output'!$A$3:$T$40001,MATCH(T$3,'SaS output'!$A$2:$T$2,0),FALSE),"")</f>
        <v>4.1999999999999997E-3</v>
      </c>
      <c r="U200" s="35">
        <f>IFERROR(VLOOKUP(CONCATENATE($B200,"_",U$2),'SaS output'!$A$3:$T$40001,MATCH(U$3,'SaS output'!$A$2:$T$2,0),FALSE),"")</f>
        <v>7.8376438794878437E-3</v>
      </c>
      <c r="V200" s="36">
        <f>IFERROR(VLOOKUP(CONCATENATE($B200,"_",V$2),'SaS output'!$A$3:$T$40001,MATCH(V$3,'SaS output'!$A$2:$T$2,0),FALSE),"")</f>
        <v>1.3629464806344714E-2</v>
      </c>
      <c r="W200" s="37">
        <f>IFERROR(VLOOKUP(CONCATENATE($B200,"_",W$2),'SaS output'!$A$3:$T$40001,MATCH(W$3,'SaS output'!$A$2:$T$2,0),FALSE),"")</f>
        <v>1.3886040036954411E-2</v>
      </c>
      <c r="X200" s="17">
        <f>IFERROR(VLOOKUP(CONCATENATE($B200,"_",X$2),'SaS output'!$A$3:$T$40001,MATCH(X$3,'SaS output'!$A$2:$T$2,0),FALSE),"")</f>
        <v>27</v>
      </c>
      <c r="Y200" s="35">
        <f>IFERROR(VLOOKUP(CONCATENATE($B200,"_",Y$2),'SaS output'!$A$3:$T$40001,MATCH(Y$3,'SaS output'!$A$2:$T$2,0),FALSE),"")</f>
        <v>0.176016546</v>
      </c>
      <c r="Z200" s="35">
        <f>IFERROR(VLOOKUP(CONCATENATE($B200,"_",Z$2),'SaS output'!$A$3:$T$40001,MATCH(Z$3,'SaS output'!$A$2:$T$2,0),FALSE),"")</f>
        <v>0.33181675300000002</v>
      </c>
      <c r="AA200" s="36">
        <f>IFERROR(VLOOKUP(CONCATENATE($B200,"_",AA$2),'SaS output'!$A$3:$T$40001,MATCH(AA$3,'SaS output'!$A$2:$T$2,0),FALSE),"")</f>
        <v>0.45</v>
      </c>
      <c r="AB200" s="37">
        <f>IFERROR(VLOOKUP(CONCATENATE($B200,"_",AB$2),'SaS output'!$A$3:$T$40001,MATCH(AB$3,'SaS output'!$A$2:$T$2,0),FALSE),"")</f>
        <v>0.21882797714869695</v>
      </c>
      <c r="AF200" s="44"/>
      <c r="AG200" s="44"/>
      <c r="AH200" s="44"/>
      <c r="AI200" s="44"/>
    </row>
    <row r="201" spans="2:35" ht="15.75" customHeight="1">
      <c r="B201" s="9" t="str">
        <f t="shared" si="2"/>
        <v>2021_12_ES_050</v>
      </c>
      <c r="C201" s="9" t="s">
        <v>45</v>
      </c>
      <c r="D201" s="9" t="s">
        <v>23</v>
      </c>
      <c r="G201" s="106"/>
      <c r="H201" s="16" t="s">
        <v>94</v>
      </c>
      <c r="I201" s="17">
        <f>IFERROR(VLOOKUP(CONCATENATE($B201,"_",I$2),'SaS output'!$A$3:$T$40001,MATCH(I$3,'SaS output'!$A$2:$T$2,0),FALSE),"")</f>
        <v>11</v>
      </c>
      <c r="J201" s="35">
        <f>IFERROR(VLOOKUP(CONCATENATE($B201,"_",J$2),'SaS output'!$A$3:$T$40001,MATCH(J$3,'SaS output'!$A$2:$T$2,0),FALSE),"")</f>
        <v>8.3154837573587361E-4</v>
      </c>
      <c r="K201" s="35">
        <f>IFERROR(VLOOKUP(CONCATENATE($B201,"_",K$2),'SaS output'!$A$3:$T$40001,MATCH(K$3,'SaS output'!$A$2:$T$2,0),FALSE),"")</f>
        <v>1.7016247156887553E-2</v>
      </c>
      <c r="L201" s="36">
        <f>IFERROR(VLOOKUP(CONCATENATE($B201,"_",L$2),'SaS output'!$A$3:$T$40001,MATCH(L$3,'SaS output'!$A$2:$T$2,0),FALSE),"")</f>
        <v>3.5582435438534572E-2</v>
      </c>
      <c r="M201" s="37">
        <f>IFERROR(VLOOKUP(CONCATENATE($B201,"_",M$2),'SaS output'!$A$3:$T$40001,MATCH(M$3,'SaS output'!$A$2:$T$2,0),FALSE),"")</f>
        <v>3.8973041192431529E-2</v>
      </c>
      <c r="N201" s="17">
        <f>IFERROR(VLOOKUP(CONCATENATE($B201,"_",N$2),'SaS output'!$A$3:$T$40001,MATCH(N$3,'SaS output'!$A$2:$T$2,0),FALSE),"")</f>
        <v>8</v>
      </c>
      <c r="O201" s="35">
        <f>IFERROR(VLOOKUP(CONCATENATE($B201,"_",O$2),'SaS output'!$A$3:$T$40001,MATCH(O$3,'SaS output'!$A$2:$T$2,0),FALSE),"")</f>
        <v>0.14064939008237931</v>
      </c>
      <c r="P201" s="35">
        <f>IFERROR(VLOOKUP(CONCATENATE($B201,"_",P$2),'SaS output'!$A$3:$T$40001,MATCH(P$3,'SaS output'!$A$2:$T$2,0),FALSE),"")</f>
        <v>0.22754677666833606</v>
      </c>
      <c r="Q201" s="36">
        <f>IFERROR(VLOOKUP(CONCATENATE($B201,"_",Q$2),'SaS output'!$A$3:$T$40001,MATCH(Q$3,'SaS output'!$A$2:$T$2,0),FALSE),"")</f>
        <v>0.25638912547886106</v>
      </c>
      <c r="R201" s="37">
        <f>IFERROR(VLOOKUP(CONCATENATE($B201,"_",R$2),'SaS output'!$A$3:$T$40001,MATCH(R$3,'SaS output'!$A$2:$T$2,0),FALSE),"")</f>
        <v>0.22073267806231323</v>
      </c>
      <c r="S201" s="17">
        <f>IFERROR(VLOOKUP(CONCATENATE($B201,"_",S$2),'SaS output'!$A$3:$T$40001,MATCH(S$3,'SaS output'!$A$2:$T$2,0),FALSE),"")</f>
        <v>45</v>
      </c>
      <c r="T201" s="35">
        <f>IFERROR(VLOOKUP(CONCATENATE($B201,"_",T$2),'SaS output'!$A$3:$T$40001,MATCH(T$3,'SaS output'!$A$2:$T$2,0),FALSE),"")</f>
        <v>9.4287960825723081E-3</v>
      </c>
      <c r="U201" s="35">
        <f>IFERROR(VLOOKUP(CONCATENATE($B201,"_",U$2),'SaS output'!$A$3:$T$40001,MATCH(U$3,'SaS output'!$A$2:$T$2,0),FALSE),"")</f>
        <v>2.2452039999999999E-2</v>
      </c>
      <c r="V201" s="36">
        <f>IFERROR(VLOOKUP(CONCATENATE($B201,"_",V$2),'SaS output'!$A$3:$T$40001,MATCH(V$3,'SaS output'!$A$2:$T$2,0),FALSE),"")</f>
        <v>5.0022400251528432E-2</v>
      </c>
      <c r="W201" s="37">
        <f>IFERROR(VLOOKUP(CONCATENATE($B201,"_",W$2),'SaS output'!$A$3:$T$40001,MATCH(W$3,'SaS output'!$A$2:$T$2,0),FALSE),"")</f>
        <v>4.6881435357582768E-2</v>
      </c>
      <c r="X201" s="17">
        <f>IFERROR(VLOOKUP(CONCATENATE($B201,"_",X$2),'SaS output'!$A$3:$T$40001,MATCH(X$3,'SaS output'!$A$2:$T$2,0),FALSE),"")</f>
        <v>44</v>
      </c>
      <c r="Y201" s="35">
        <f>IFERROR(VLOOKUP(CONCATENATE($B201,"_",Y$2),'SaS output'!$A$3:$T$40001,MATCH(Y$3,'SaS output'!$A$2:$T$2,0),FALSE),"")</f>
        <v>0.28600000000000003</v>
      </c>
      <c r="Z201" s="35">
        <f>IFERROR(VLOOKUP(CONCATENATE($B201,"_",Z$2),'SaS output'!$A$3:$T$40001,MATCH(Z$3,'SaS output'!$A$2:$T$2,0),FALSE),"")</f>
        <v>0.39939716749999998</v>
      </c>
      <c r="AA201" s="36">
        <f>IFERROR(VLOOKUP(CONCATENATE($B201,"_",AA$2),'SaS output'!$A$3:$T$40001,MATCH(AA$3,'SaS output'!$A$2:$T$2,0),FALSE),"")</f>
        <v>0.45</v>
      </c>
      <c r="AB201" s="37">
        <f>IFERROR(VLOOKUP(CONCATENATE($B201,"_",AB$2),'SaS output'!$A$3:$T$40001,MATCH(AB$3,'SaS output'!$A$2:$T$2,0),FALSE),"")</f>
        <v>0.38759876867026227</v>
      </c>
      <c r="AF201" s="44"/>
      <c r="AG201" s="44"/>
      <c r="AH201" s="44"/>
      <c r="AI201" s="44"/>
    </row>
    <row r="202" spans="2:35" ht="15.75" customHeight="1">
      <c r="B202" s="9" t="str">
        <f t="shared" si="2"/>
        <v>2021_12_ES_060</v>
      </c>
      <c r="C202" s="9" t="s">
        <v>45</v>
      </c>
      <c r="D202" s="9" t="s">
        <v>25</v>
      </c>
      <c r="G202" s="106" t="str">
        <f>VLOOKUP(C202,'SaS output'!$D$3:$E$10001,2,0)</f>
        <v>Spain</v>
      </c>
      <c r="H202" s="18" t="s">
        <v>24</v>
      </c>
      <c r="I202" s="14">
        <f>IFERROR(VLOOKUP(CONCATENATE($B202,"_",I$2),'SaS output'!$A$3:$T$40001,MATCH(I$3,'SaS output'!$A$2:$T$2,0),FALSE),"")</f>
        <v>38</v>
      </c>
      <c r="J202" s="15">
        <f>IFERROR(VLOOKUP(CONCATENATE($B202,"_",J$2),'SaS output'!$A$3:$T$40001,MATCH(J$3,'SaS output'!$A$2:$T$2,0),FALSE),"")</f>
        <v>2.3030881575463896E-3</v>
      </c>
      <c r="K202" s="15">
        <f>IFERROR(VLOOKUP(CONCATENATE($B202,"_",K$2),'SaS output'!$A$3:$T$40001,MATCH(K$3,'SaS output'!$A$2:$T$2,0),FALSE),"")</f>
        <v>1.0144760950807803E-2</v>
      </c>
      <c r="L202" s="38">
        <f>IFERROR(VLOOKUP(CONCATENATE($B202,"_",L$2),'SaS output'!$A$3:$T$40001,MATCH(L$3,'SaS output'!$A$2:$T$2,0),FALSE),"")</f>
        <v>2.6010899650488715E-2</v>
      </c>
      <c r="M202" s="34">
        <f>IFERROR(VLOOKUP(CONCATENATE($B202,"_",M$2),'SaS output'!$A$3:$T$40001,MATCH(M$3,'SaS output'!$A$2:$T$2,0),FALSE),"")</f>
        <v>2.1040159210169305E-2</v>
      </c>
      <c r="N202" s="14">
        <f>IFERROR(VLOOKUP(CONCATENATE($B202,"_",N$2),'SaS output'!$A$3:$T$40001,MATCH(N$3,'SaS output'!$A$2:$T$2,0),FALSE),"")</f>
        <v>34</v>
      </c>
      <c r="O202" s="15">
        <f>IFERROR(VLOOKUP(CONCATENATE($B202,"_",O$2),'SaS output'!$A$3:$T$40001,MATCH(O$3,'SaS output'!$A$2:$T$2,0),FALSE),"")</f>
        <v>0.15623209842999231</v>
      </c>
      <c r="P202" s="15">
        <f>IFERROR(VLOOKUP(CONCATENATE($B202,"_",P$2),'SaS output'!$A$3:$T$40001,MATCH(P$3,'SaS output'!$A$2:$T$2,0),FALSE),"")</f>
        <v>0.28053134737570251</v>
      </c>
      <c r="Q202" s="38">
        <f>IFERROR(VLOOKUP(CONCATENATE($B202,"_",Q$2),'SaS output'!$A$3:$T$40001,MATCH(Q$3,'SaS output'!$A$2:$T$2,0),FALSE),"")</f>
        <v>0.45939836026042924</v>
      </c>
      <c r="R202" s="34">
        <f>IFERROR(VLOOKUP(CONCATENATE($B202,"_",R$2),'SaS output'!$A$3:$T$40001,MATCH(R$3,'SaS output'!$A$2:$T$2,0),FALSE),"")</f>
        <v>0.26313681084290003</v>
      </c>
      <c r="S202" s="14">
        <f>IFERROR(VLOOKUP(CONCATENATE($B202,"_",S$2),'SaS output'!$A$3:$T$40001,MATCH(S$3,'SaS output'!$A$2:$T$2,0),FALSE),"")</f>
        <v>63</v>
      </c>
      <c r="T202" s="15">
        <f>IFERROR(VLOOKUP(CONCATENATE($B202,"_",T$2),'SaS output'!$A$3:$T$40001,MATCH(T$3,'SaS output'!$A$2:$T$2,0),FALSE),"")</f>
        <v>5.2912523143526236E-3</v>
      </c>
      <c r="U202" s="15">
        <f>IFERROR(VLOOKUP(CONCATENATE($B202,"_",U$2),'SaS output'!$A$3:$T$40001,MATCH(U$3,'SaS output'!$A$2:$T$2,0),FALSE),"")</f>
        <v>1.3571178250481751E-2</v>
      </c>
      <c r="V202" s="38">
        <f>IFERROR(VLOOKUP(CONCATENATE($B202,"_",V$2),'SaS output'!$A$3:$T$40001,MATCH(V$3,'SaS output'!$A$2:$T$2,0),FALSE),"")</f>
        <v>2.0786124314192394E-2</v>
      </c>
      <c r="W202" s="34">
        <f>IFERROR(VLOOKUP(CONCATENATE($B202,"_",W$2),'SaS output'!$A$3:$T$40001,MATCH(W$3,'SaS output'!$A$2:$T$2,0),FALSE),"")</f>
        <v>1.8958179764497304E-2</v>
      </c>
      <c r="X202" s="14">
        <f>IFERROR(VLOOKUP(CONCATENATE($B202,"_",X$2),'SaS output'!$A$3:$T$40001,MATCH(X$3,'SaS output'!$A$2:$T$2,0),FALSE),"")</f>
        <v>69</v>
      </c>
      <c r="Y202" s="15">
        <f>IFERROR(VLOOKUP(CONCATENATE($B202,"_",Y$2),'SaS output'!$A$3:$T$40001,MATCH(Y$3,'SaS output'!$A$2:$T$2,0),FALSE),"")</f>
        <v>0.15260000000000001</v>
      </c>
      <c r="Z202" s="15">
        <f>IFERROR(VLOOKUP(CONCATENATE($B202,"_",Z$2),'SaS output'!$A$3:$T$40001,MATCH(Z$3,'SaS output'!$A$2:$T$2,0),FALSE),"")</f>
        <v>0.20522000000000001</v>
      </c>
      <c r="AA202" s="38">
        <f>IFERROR(VLOOKUP(CONCATENATE($B202,"_",AA$2),'SaS output'!$A$3:$T$40001,MATCH(AA$3,'SaS output'!$A$2:$T$2,0),FALSE),"")</f>
        <v>0.2984</v>
      </c>
      <c r="AB202" s="34">
        <f>IFERROR(VLOOKUP(CONCATENATE($B202,"_",AB$2),'SaS output'!$A$3:$T$40001,MATCH(AB$3,'SaS output'!$A$2:$T$2,0),FALSE),"")</f>
        <v>0.28746614769411588</v>
      </c>
      <c r="AF202" s="44"/>
      <c r="AG202" s="44"/>
      <c r="AH202" s="44"/>
      <c r="AI202" s="44"/>
    </row>
    <row r="203" spans="2:35" ht="15.75" customHeight="1">
      <c r="B203" s="9" t="str">
        <f t="shared" si="2"/>
        <v>2021_12_ES_070</v>
      </c>
      <c r="C203" s="9" t="s">
        <v>45</v>
      </c>
      <c r="D203" s="9" t="s">
        <v>26</v>
      </c>
      <c r="G203" s="106"/>
      <c r="H203" s="16" t="s">
        <v>97</v>
      </c>
      <c r="I203" s="17">
        <f>IFERROR(VLOOKUP(CONCATENATE($B203,"_",I$2),'SaS output'!$A$3:$T$40001,MATCH(I$3,'SaS output'!$A$2:$T$2,0),FALSE),"")</f>
        <v>16</v>
      </c>
      <c r="J203" s="35">
        <f>IFERROR(VLOOKUP(CONCATENATE($B203,"_",J$2),'SaS output'!$A$3:$T$40001,MATCH(J$3,'SaS output'!$A$2:$T$2,0),FALSE),"")</f>
        <v>1.1630333537731169E-3</v>
      </c>
      <c r="K203" s="35">
        <f>IFERROR(VLOOKUP(CONCATENATE($B203,"_",K$2),'SaS output'!$A$3:$T$40001,MATCH(K$3,'SaS output'!$A$2:$T$2,0),FALSE),"")</f>
        <v>9.3896312554158923E-3</v>
      </c>
      <c r="L203" s="36">
        <f>IFERROR(VLOOKUP(CONCATENATE($B203,"_",L$2),'SaS output'!$A$3:$T$40001,MATCH(L$3,'SaS output'!$A$2:$T$2,0),FALSE),"")</f>
        <v>1.6076492968484929E-2</v>
      </c>
      <c r="M203" s="37">
        <f>IFERROR(VLOOKUP(CONCATENATE($B203,"_",M$2),'SaS output'!$A$3:$T$40001,MATCH(M$3,'SaS output'!$A$2:$T$2,0),FALSE),"")</f>
        <v>1.8322248394982386E-2</v>
      </c>
      <c r="N203" s="17">
        <f>IFERROR(VLOOKUP(CONCATENATE($B203,"_",N$2),'SaS output'!$A$3:$T$40001,MATCH(N$3,'SaS output'!$A$2:$T$2,0),FALSE),"")</f>
        <v>13</v>
      </c>
      <c r="O203" s="35">
        <f>IFERROR(VLOOKUP(CONCATENATE($B203,"_",O$2),'SaS output'!$A$3:$T$40001,MATCH(O$3,'SaS output'!$A$2:$T$2,0),FALSE),"")</f>
        <v>0.11450783958824941</v>
      </c>
      <c r="P203" s="35">
        <f>IFERROR(VLOOKUP(CONCATENATE($B203,"_",P$2),'SaS output'!$A$3:$T$40001,MATCH(P$3,'SaS output'!$A$2:$T$2,0),FALSE),"")</f>
        <v>0.13357535543820756</v>
      </c>
      <c r="Q203" s="36">
        <f>IFERROR(VLOOKUP(CONCATENATE($B203,"_",Q$2),'SaS output'!$A$3:$T$40001,MATCH(Q$3,'SaS output'!$A$2:$T$2,0),FALSE),"")</f>
        <v>0.1844345680085846</v>
      </c>
      <c r="R203" s="37">
        <f>IFERROR(VLOOKUP(CONCATENATE($B203,"_",R$2),'SaS output'!$A$3:$T$40001,MATCH(R$3,'SaS output'!$A$2:$T$2,0),FALSE),"")</f>
        <v>0.17947937801691144</v>
      </c>
      <c r="S203" s="17">
        <f>IFERROR(VLOOKUP(CONCATENATE($B203,"_",S$2),'SaS output'!$A$3:$T$40001,MATCH(S$3,'SaS output'!$A$2:$T$2,0),FALSE),"")</f>
        <v>59</v>
      </c>
      <c r="T203" s="35">
        <f>IFERROR(VLOOKUP(CONCATENATE($B203,"_",T$2),'SaS output'!$A$3:$T$40001,MATCH(T$3,'SaS output'!$A$2:$T$2,0),FALSE),"")</f>
        <v>4.6492886003679434E-3</v>
      </c>
      <c r="U203" s="35">
        <f>IFERROR(VLOOKUP(CONCATENATE($B203,"_",U$2),'SaS output'!$A$3:$T$40001,MATCH(U$3,'SaS output'!$A$2:$T$2,0),FALSE),"")</f>
        <v>8.6999999999999994E-3</v>
      </c>
      <c r="V203" s="36">
        <f>IFERROR(VLOOKUP(CONCATENATE($B203,"_",V$2),'SaS output'!$A$3:$T$40001,MATCH(V$3,'SaS output'!$A$2:$T$2,0),FALSE),"")</f>
        <v>1.519E-2</v>
      </c>
      <c r="W203" s="37">
        <f>IFERROR(VLOOKUP(CONCATENATE($B203,"_",W$2),'SaS output'!$A$3:$T$40001,MATCH(W$3,'SaS output'!$A$2:$T$2,0),FALSE),"")</f>
        <v>1.3427945408870092E-2</v>
      </c>
      <c r="X203" s="17">
        <f>IFERROR(VLOOKUP(CONCATENATE($B203,"_",X$2),'SaS output'!$A$3:$T$40001,MATCH(X$3,'SaS output'!$A$2:$T$2,0),FALSE),"")</f>
        <v>64</v>
      </c>
      <c r="Y203" s="35">
        <f>IFERROR(VLOOKUP(CONCATENATE($B203,"_",Y$2),'SaS output'!$A$3:$T$40001,MATCH(Y$3,'SaS output'!$A$2:$T$2,0),FALSE),"")</f>
        <v>0.11970088550000001</v>
      </c>
      <c r="Z203" s="35">
        <f>IFERROR(VLOOKUP(CONCATENATE($B203,"_",Z$2),'SaS output'!$A$3:$T$40001,MATCH(Z$3,'SaS output'!$A$2:$T$2,0),FALSE),"")</f>
        <v>0.15146999999999999</v>
      </c>
      <c r="AA203" s="36">
        <f>IFERROR(VLOOKUP(CONCATENATE($B203,"_",AA$2),'SaS output'!$A$3:$T$40001,MATCH(AA$3,'SaS output'!$A$2:$T$2,0),FALSE),"")</f>
        <v>0.20566000000000001</v>
      </c>
      <c r="AB203" s="37">
        <f>IFERROR(VLOOKUP(CONCATENATE($B203,"_",AB$2),'SaS output'!$A$3:$T$40001,MATCH(AB$3,'SaS output'!$A$2:$T$2,0),FALSE),"")</f>
        <v>0.21635860055474568</v>
      </c>
      <c r="AF203" s="44"/>
      <c r="AG203" s="44"/>
      <c r="AH203" s="44"/>
      <c r="AI203" s="44"/>
    </row>
    <row r="204" spans="2:35" ht="15.75" customHeight="1">
      <c r="B204" s="9" t="str">
        <f t="shared" si="2"/>
        <v>2021_12_ES_100</v>
      </c>
      <c r="C204" s="9" t="s">
        <v>45</v>
      </c>
      <c r="D204" s="9" t="s">
        <v>27</v>
      </c>
      <c r="G204" s="106"/>
      <c r="H204" s="16" t="s">
        <v>96</v>
      </c>
      <c r="I204" s="17">
        <f>IFERROR(VLOOKUP(CONCATENATE($B204,"_",I$2),'SaS output'!$A$3:$T$40001,MATCH(I$3,'SaS output'!$A$2:$T$2,0),FALSE),"")</f>
        <v>17</v>
      </c>
      <c r="J204" s="35">
        <f>IFERROR(VLOOKUP(CONCATENATE($B204,"_",J$2),'SaS output'!$A$3:$T$40001,MATCH(J$3,'SaS output'!$A$2:$T$2,0),FALSE),"")</f>
        <v>3.6472246030845226E-3</v>
      </c>
      <c r="K204" s="35">
        <f>IFERROR(VLOOKUP(CONCATENATE($B204,"_",K$2),'SaS output'!$A$3:$T$40001,MATCH(K$3,'SaS output'!$A$2:$T$2,0),FALSE),"")</f>
        <v>9.8301694510842877E-3</v>
      </c>
      <c r="L204" s="36">
        <f>IFERROR(VLOOKUP(CONCATENATE($B204,"_",L$2),'SaS output'!$A$3:$T$40001,MATCH(L$3,'SaS output'!$A$2:$T$2,0),FALSE),"")</f>
        <v>1.2139816587219313E-2</v>
      </c>
      <c r="M204" s="37">
        <f>IFERROR(VLOOKUP(CONCATENATE($B204,"_",M$2),'SaS output'!$A$3:$T$40001,MATCH(M$3,'SaS output'!$A$2:$T$2,0),FALSE),"")</f>
        <v>8.639853363253177E-3</v>
      </c>
      <c r="N204" s="17">
        <f>IFERROR(VLOOKUP(CONCATENATE($B204,"_",N$2),'SaS output'!$A$3:$T$40001,MATCH(N$3,'SaS output'!$A$2:$T$2,0),FALSE),"")</f>
        <v>16</v>
      </c>
      <c r="O204" s="35">
        <f>IFERROR(VLOOKUP(CONCATENATE($B204,"_",O$2),'SaS output'!$A$3:$T$40001,MATCH(O$3,'SaS output'!$A$2:$T$2,0),FALSE),"")</f>
        <v>0.35820288600246564</v>
      </c>
      <c r="P204" s="35">
        <f>IFERROR(VLOOKUP(CONCATENATE($B204,"_",P$2),'SaS output'!$A$3:$T$40001,MATCH(P$3,'SaS output'!$A$2:$T$2,0),FALSE),"")</f>
        <v>0.49355589575614262</v>
      </c>
      <c r="Q204" s="36">
        <f>IFERROR(VLOOKUP(CONCATENATE($B204,"_",Q$2),'SaS output'!$A$3:$T$40001,MATCH(Q$3,'SaS output'!$A$2:$T$2,0),FALSE),"")</f>
        <v>0.57873478528280908</v>
      </c>
      <c r="R204" s="37">
        <f>IFERROR(VLOOKUP(CONCATENATE($B204,"_",R$2),'SaS output'!$A$3:$T$40001,MATCH(R$3,'SaS output'!$A$2:$T$2,0),FALSE),"")</f>
        <v>0.53354069836678653</v>
      </c>
      <c r="S204" s="17">
        <f>IFERROR(VLOOKUP(CONCATENATE($B204,"_",S$2),'SaS output'!$A$3:$T$40001,MATCH(S$3,'SaS output'!$A$2:$T$2,0),FALSE),"")</f>
        <v>21</v>
      </c>
      <c r="T204" s="35">
        <f>IFERROR(VLOOKUP(CONCATENATE($B204,"_",T$2),'SaS output'!$A$3:$T$40001,MATCH(T$3,'SaS output'!$A$2:$T$2,0),FALSE),"")</f>
        <v>8.4799999999999997E-3</v>
      </c>
      <c r="U204" s="35">
        <f>IFERROR(VLOOKUP(CONCATENATE($B204,"_",U$2),'SaS output'!$A$3:$T$40001,MATCH(U$3,'SaS output'!$A$2:$T$2,0),FALSE),"")</f>
        <v>2.2366248112741891E-2</v>
      </c>
      <c r="V204" s="36">
        <f>IFERROR(VLOOKUP(CONCATENATE($B204,"_",V$2),'SaS output'!$A$3:$T$40001,MATCH(V$3,'SaS output'!$A$2:$T$2,0),FALSE),"")</f>
        <v>3.7194241450187508E-2</v>
      </c>
      <c r="W204" s="37">
        <f>IFERROR(VLOOKUP(CONCATENATE($B204,"_",W$2),'SaS output'!$A$3:$T$40001,MATCH(W$3,'SaS output'!$A$2:$T$2,0),FALSE),"")</f>
        <v>2.8053821916361129E-2</v>
      </c>
      <c r="X204" s="17">
        <f>IFERROR(VLOOKUP(CONCATENATE($B204,"_",X$2),'SaS output'!$A$3:$T$40001,MATCH(X$3,'SaS output'!$A$2:$T$2,0),FALSE),"")</f>
        <v>26</v>
      </c>
      <c r="Y204" s="35">
        <f>IFERROR(VLOOKUP(CONCATENATE($B204,"_",Y$2),'SaS output'!$A$3:$T$40001,MATCH(Y$3,'SaS output'!$A$2:$T$2,0),FALSE),"")</f>
        <v>0.3</v>
      </c>
      <c r="Z204" s="35">
        <f>IFERROR(VLOOKUP(CONCATENATE($B204,"_",Z$2),'SaS output'!$A$3:$T$40001,MATCH(Z$3,'SaS output'!$A$2:$T$2,0),FALSE),"")</f>
        <v>0.52502790199999994</v>
      </c>
      <c r="AA204" s="36">
        <f>IFERROR(VLOOKUP(CONCATENATE($B204,"_",AA$2),'SaS output'!$A$3:$T$40001,MATCH(AA$3,'SaS output'!$A$2:$T$2,0),FALSE),"")</f>
        <v>0.65</v>
      </c>
      <c r="AB204" s="37">
        <f>IFERROR(VLOOKUP(CONCATENATE($B204,"_",AB$2),'SaS output'!$A$3:$T$40001,MATCH(AB$3,'SaS output'!$A$2:$T$2,0),FALSE),"")</f>
        <v>0.62172085633971508</v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21_12_ES_110</v>
      </c>
      <c r="C205" s="9" t="s">
        <v>45</v>
      </c>
      <c r="D205" s="9" t="s">
        <v>28</v>
      </c>
      <c r="G205" s="107"/>
      <c r="H205" s="19" t="s">
        <v>98</v>
      </c>
      <c r="I205" s="20">
        <f>IFERROR(VLOOKUP(CONCATENATE($B205,"_",I$2),'SaS output'!$A$3:$T$40001,MATCH(I$3,'SaS output'!$A$2:$T$2,0),FALSE),"")</f>
        <v>31</v>
      </c>
      <c r="J205" s="39">
        <f>IFERROR(VLOOKUP(CONCATENATE($B205,"_",J$2),'SaS output'!$A$3:$T$40001,MATCH(J$3,'SaS output'!$A$2:$T$2,0),FALSE),"")</f>
        <v>5.2454542239948011E-3</v>
      </c>
      <c r="K205" s="39">
        <f>IFERROR(VLOOKUP(CONCATENATE($B205,"_",K$2),'SaS output'!$A$3:$T$40001,MATCH(K$3,'SaS output'!$A$2:$T$2,0),FALSE),"")</f>
        <v>2.0902627971478061E-2</v>
      </c>
      <c r="L205" s="40">
        <f>IFERROR(VLOOKUP(CONCATENATE($B205,"_",L$2),'SaS output'!$A$3:$T$40001,MATCH(L$3,'SaS output'!$A$2:$T$2,0),FALSE),"")</f>
        <v>3.9346866416664052E-2</v>
      </c>
      <c r="M205" s="41">
        <f>IFERROR(VLOOKUP(CONCATENATE($B205,"_",M$2),'SaS output'!$A$3:$T$40001,MATCH(M$3,'SaS output'!$A$2:$T$2,0),FALSE),"")</f>
        <v>3.5567211601305528E-2</v>
      </c>
      <c r="N205" s="20">
        <f>IFERROR(VLOOKUP(CONCATENATE($B205,"_",N$2),'SaS output'!$A$3:$T$40001,MATCH(N$3,'SaS output'!$A$2:$T$2,0),FALSE),"")</f>
        <v>27</v>
      </c>
      <c r="O205" s="39">
        <f>IFERROR(VLOOKUP(CONCATENATE($B205,"_",O$2),'SaS output'!$A$3:$T$40001,MATCH(O$3,'SaS output'!$A$2:$T$2,0),FALSE),"")</f>
        <v>0.35282155566853074</v>
      </c>
      <c r="P205" s="39">
        <f>IFERROR(VLOOKUP(CONCATENATE($B205,"_",P$2),'SaS output'!$A$3:$T$40001,MATCH(P$3,'SaS output'!$A$2:$T$2,0),FALSE),"")</f>
        <v>0.45352899977958627</v>
      </c>
      <c r="Q205" s="40">
        <f>IFERROR(VLOOKUP(CONCATENATE($B205,"_",Q$2),'SaS output'!$A$3:$T$40001,MATCH(Q$3,'SaS output'!$A$2:$T$2,0),FALSE),"")</f>
        <v>0.49741049404229765</v>
      </c>
      <c r="R205" s="41">
        <f>IFERROR(VLOOKUP(CONCATENATE($B205,"_",R$2),'SaS output'!$A$3:$T$40001,MATCH(R$3,'SaS output'!$A$2:$T$2,0),FALSE),"")</f>
        <v>0.38371625076412036</v>
      </c>
      <c r="S205" s="20">
        <f>IFERROR(VLOOKUP(CONCATENATE($B205,"_",S$2),'SaS output'!$A$3:$T$40001,MATCH(S$3,'SaS output'!$A$2:$T$2,0),FALSE),"")</f>
        <v>54</v>
      </c>
      <c r="T205" s="39">
        <f>IFERROR(VLOOKUP(CONCATENATE($B205,"_",T$2),'SaS output'!$A$3:$T$40001,MATCH(T$3,'SaS output'!$A$2:$T$2,0),FALSE),"")</f>
        <v>8.307795284915185E-3</v>
      </c>
      <c r="U205" s="39">
        <f>IFERROR(VLOOKUP(CONCATENATE($B205,"_",U$2),'SaS output'!$A$3:$T$40001,MATCH(U$3,'SaS output'!$A$2:$T$2,0),FALSE),"")</f>
        <v>2.1702712876231753E-2</v>
      </c>
      <c r="V205" s="40">
        <f>IFERROR(VLOOKUP(CONCATENATE($B205,"_",V$2),'SaS output'!$A$3:$T$40001,MATCH(V$3,'SaS output'!$A$2:$T$2,0),FALSE),"")</f>
        <v>3.9466457502407203E-2</v>
      </c>
      <c r="W205" s="41">
        <f>IFERROR(VLOOKUP(CONCATENATE($B205,"_",W$2),'SaS output'!$A$3:$T$40001,MATCH(W$3,'SaS output'!$A$2:$T$2,0),FALSE),"")</f>
        <v>3.8291076116510663E-2</v>
      </c>
      <c r="X205" s="20">
        <f>IFERROR(VLOOKUP(CONCATENATE($B205,"_",X$2),'SaS output'!$A$3:$T$40001,MATCH(X$3,'SaS output'!$A$2:$T$2,0),FALSE),"")</f>
        <v>59</v>
      </c>
      <c r="Y205" s="39">
        <f>IFERROR(VLOOKUP(CONCATENATE($B205,"_",Y$2),'SaS output'!$A$3:$T$40001,MATCH(Y$3,'SaS output'!$A$2:$T$2,0),FALSE),"")</f>
        <v>0.28439999999999999</v>
      </c>
      <c r="Z205" s="39">
        <f>IFERROR(VLOOKUP(CONCATENATE($B205,"_",Z$2),'SaS output'!$A$3:$T$40001,MATCH(Z$3,'SaS output'!$A$2:$T$2,0),FALSE),"")</f>
        <v>0.4052</v>
      </c>
      <c r="AA205" s="40">
        <f>IFERROR(VLOOKUP(CONCATENATE($B205,"_",AA$2),'SaS output'!$A$3:$T$40001,MATCH(AA$3,'SaS output'!$A$2:$T$2,0),FALSE),"")</f>
        <v>0.47986000000000001</v>
      </c>
      <c r="AB205" s="41">
        <f>IFERROR(VLOOKUP(CONCATENATE($B205,"_",AB$2),'SaS output'!$A$3:$T$40001,MATCH(AB$3,'SaS output'!$A$2:$T$2,0),FALSE),"")</f>
        <v>0.51788299930893678</v>
      </c>
      <c r="AF205" s="44"/>
      <c r="AG205" s="44"/>
      <c r="AH205" s="44"/>
      <c r="AI205" s="44"/>
    </row>
    <row r="206" spans="2:35" ht="15.75" customHeight="1">
      <c r="B206" s="9" t="str">
        <f t="shared" si="2"/>
        <v>2021_12_SE_030</v>
      </c>
      <c r="C206" s="9" t="s">
        <v>85</v>
      </c>
      <c r="D206" s="9" t="s">
        <v>20</v>
      </c>
      <c r="G206" s="105" t="str">
        <f>VLOOKUP(C206,'SaS output'!$D$3:$E$10001,2,0)</f>
        <v>Sweden</v>
      </c>
      <c r="H206" s="13" t="s">
        <v>19</v>
      </c>
      <c r="I206" s="14">
        <f>IFERROR(VLOOKUP(CONCATENATE($B206,"_",I$2),'SaS output'!$A$3:$T$40001,MATCH(I$3,'SaS output'!$A$2:$T$2,0),FALSE),"")</f>
        <v>9</v>
      </c>
      <c r="J206" s="15">
        <f>IFERROR(VLOOKUP(CONCATENATE($B206,"_",J$2),'SaS output'!$A$3:$T$40001,MATCH(J$3,'SaS output'!$A$2:$T$2,0),FALSE),"")</f>
        <v>6.0193185924253416E-6</v>
      </c>
      <c r="K206" s="15">
        <f>IFERROR(VLOOKUP(CONCATENATE($B206,"_",K$2),'SaS output'!$A$3:$T$40001,MATCH(K$3,'SaS output'!$A$2:$T$2,0),FALSE),"")</f>
        <v>1.3969905201029474E-4</v>
      </c>
      <c r="L206" s="33">
        <f>IFERROR(VLOOKUP(CONCATENATE($B206,"_",L$2),'SaS output'!$A$3:$T$40001,MATCH(L$3,'SaS output'!$A$2:$T$2,0),FALSE),"")</f>
        <v>1.1508395944366653E-3</v>
      </c>
      <c r="M206" s="34">
        <f>IFERROR(VLOOKUP(CONCATENATE($B206,"_",M$2),'SaS output'!$A$3:$T$40001,MATCH(M$3,'SaS output'!$A$2:$T$2,0),FALSE),"")</f>
        <v>6.5063734728563777E-4</v>
      </c>
      <c r="N206" s="14">
        <f>IFERROR(VLOOKUP(CONCATENATE($B206,"_",N$2),'SaS output'!$A$3:$T$40001,MATCH(N$3,'SaS output'!$A$2:$T$2,0),FALSE),"")</f>
        <v>6</v>
      </c>
      <c r="O206" s="15">
        <f>IFERROR(VLOOKUP(CONCATENATE($B206,"_",O$2),'SaS output'!$A$3:$T$40001,MATCH(O$3,'SaS output'!$A$2:$T$2,0),FALSE),"")</f>
        <v>0.12347097724675289</v>
      </c>
      <c r="P206" s="15">
        <f>IFERROR(VLOOKUP(CONCATENATE($B206,"_",P$2),'SaS output'!$A$3:$T$40001,MATCH(P$3,'SaS output'!$A$2:$T$2,0),FALSE),"")</f>
        <v>0.13937651008913027</v>
      </c>
      <c r="Q206" s="33">
        <f>IFERROR(VLOOKUP(CONCATENATE($B206,"_",Q$2),'SaS output'!$A$3:$T$40001,MATCH(Q$3,'SaS output'!$A$2:$T$2,0),FALSE),"")</f>
        <v>0.22600861460305324</v>
      </c>
      <c r="R206" s="34">
        <f>IFERROR(VLOOKUP(CONCATENATE($B206,"_",R$2),'SaS output'!$A$3:$T$40001,MATCH(R$3,'SaS output'!$A$2:$T$2,0),FALSE),"")</f>
        <v>0.1777455101012238</v>
      </c>
      <c r="S206" s="14">
        <f>IFERROR(VLOOKUP(CONCATENATE($B206,"_",S$2),'SaS output'!$A$3:$T$40001,MATCH(S$3,'SaS output'!$A$2:$T$2,0),FALSE),"")</f>
        <v>66</v>
      </c>
      <c r="T206" s="15">
        <f>IFERROR(VLOOKUP(CONCATENATE($B206,"_",T$2),'SaS output'!$A$3:$T$40001,MATCH(T$3,'SaS output'!$A$2:$T$2,0),FALSE),"")</f>
        <v>3.1372774805938498E-3</v>
      </c>
      <c r="U206" s="15">
        <f>IFERROR(VLOOKUP(CONCATENATE($B206,"_",U$2),'SaS output'!$A$3:$T$40001,MATCH(U$3,'SaS output'!$A$2:$T$2,0),FALSE),"")</f>
        <v>6.1121485676611034E-3</v>
      </c>
      <c r="V206" s="33">
        <f>IFERROR(VLOOKUP(CONCATENATE($B206,"_",V$2),'SaS output'!$A$3:$T$40001,MATCH(V$3,'SaS output'!$A$2:$T$2,0),FALSE),"")</f>
        <v>9.5260420991147097E-3</v>
      </c>
      <c r="W206" s="34">
        <f>IFERROR(VLOOKUP(CONCATENATE($B206,"_",W$2),'SaS output'!$A$3:$T$40001,MATCH(W$3,'SaS output'!$A$2:$T$2,0),FALSE),"")</f>
        <v>5.9156496602061175E-3</v>
      </c>
      <c r="X206" s="14">
        <f>IFERROR(VLOOKUP(CONCATENATE($B206,"_",X$2),'SaS output'!$A$3:$T$40001,MATCH(X$3,'SaS output'!$A$2:$T$2,0),FALSE),"")</f>
        <v>66</v>
      </c>
      <c r="Y206" s="15">
        <f>IFERROR(VLOOKUP(CONCATENATE($B206,"_",Y$2),'SaS output'!$A$3:$T$40001,MATCH(Y$3,'SaS output'!$A$2:$T$2,0),FALSE),"")</f>
        <v>0.32140000000000002</v>
      </c>
      <c r="Z206" s="15">
        <f>IFERROR(VLOOKUP(CONCATENATE($B206,"_",Z$2),'SaS output'!$A$3:$T$40001,MATCH(Z$3,'SaS output'!$A$2:$T$2,0),FALSE),"")</f>
        <v>0.41117950000000003</v>
      </c>
      <c r="AA206" s="33">
        <f>IFERROR(VLOOKUP(CONCATENATE($B206,"_",AA$2),'SaS output'!$A$3:$T$40001,MATCH(AA$3,'SaS output'!$A$2:$T$2,0),FALSE),"")</f>
        <v>0.45</v>
      </c>
      <c r="AB206" s="34">
        <f>IFERROR(VLOOKUP(CONCATENATE($B206,"_",AB$2),'SaS output'!$A$3:$T$40001,MATCH(AB$3,'SaS output'!$A$2:$T$2,0),FALSE),"")</f>
        <v>0.24930860513836059</v>
      </c>
      <c r="AF206" s="44"/>
      <c r="AG206" s="44"/>
      <c r="AH206" s="44"/>
      <c r="AI206" s="44"/>
    </row>
    <row r="207" spans="2:35" ht="15.75" customHeight="1">
      <c r="B207" s="9" t="str">
        <f t="shared" si="2"/>
        <v>2021_12_SE_040</v>
      </c>
      <c r="C207" s="9" t="s">
        <v>85</v>
      </c>
      <c r="D207" s="9" t="s">
        <v>22</v>
      </c>
      <c r="G207" s="10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>
        <f>IFERROR(VLOOKUP(CONCATENATE($B207,"_",S$2),'SaS output'!$A$3:$T$40001,MATCH(S$3,'SaS output'!$A$2:$T$2,0),FALSE),"")</f>
        <v>26</v>
      </c>
      <c r="T207" s="35">
        <f>IFERROR(VLOOKUP(CONCATENATE($B207,"_",T$2),'SaS output'!$A$3:$T$40001,MATCH(T$3,'SaS output'!$A$2:$T$2,0),FALSE),"")</f>
        <v>3.9749750000000004E-3</v>
      </c>
      <c r="U207" s="35">
        <f>IFERROR(VLOOKUP(CONCATENATE($B207,"_",U$2),'SaS output'!$A$3:$T$40001,MATCH(U$3,'SaS output'!$A$2:$T$2,0),FALSE),"")</f>
        <v>7.8080000000000007E-3</v>
      </c>
      <c r="V207" s="36">
        <f>IFERROR(VLOOKUP(CONCATENATE($B207,"_",V$2),'SaS output'!$A$3:$T$40001,MATCH(V$3,'SaS output'!$A$2:$T$2,0),FALSE),"")</f>
        <v>2.3399999999999997E-2</v>
      </c>
      <c r="W207" s="37">
        <f>IFERROR(VLOOKUP(CONCATENATE($B207,"_",W$2),'SaS output'!$A$3:$T$40001,MATCH(W$3,'SaS output'!$A$2:$T$2,0),FALSE),"")</f>
        <v>1.3646685594001597E-2</v>
      </c>
      <c r="X207" s="17">
        <f>IFERROR(VLOOKUP(CONCATENATE($B207,"_",X$2),'SaS output'!$A$3:$T$40001,MATCH(X$3,'SaS output'!$A$2:$T$2,0),FALSE),"")</f>
        <v>26</v>
      </c>
      <c r="Y207" s="35">
        <f>IFERROR(VLOOKUP(CONCATENATE($B207,"_",Y$2),'SaS output'!$A$3:$T$40001,MATCH(Y$3,'SaS output'!$A$2:$T$2,0),FALSE),"")</f>
        <v>0.17660000000000001</v>
      </c>
      <c r="Z207" s="35">
        <f>IFERROR(VLOOKUP(CONCATENATE($B207,"_",Z$2),'SaS output'!$A$3:$T$40001,MATCH(Z$3,'SaS output'!$A$2:$T$2,0),FALSE),"")</f>
        <v>0.30245</v>
      </c>
      <c r="AA207" s="36">
        <f>IFERROR(VLOOKUP(CONCATENATE($B207,"_",AA$2),'SaS output'!$A$3:$T$40001,MATCH(AA$3,'SaS output'!$A$2:$T$2,0),FALSE),"")</f>
        <v>0.39050000000000001</v>
      </c>
      <c r="AB207" s="37">
        <f>IFERROR(VLOOKUP(CONCATENATE($B207,"_",AB$2),'SaS output'!$A$3:$T$40001,MATCH(AB$3,'SaS output'!$A$2:$T$2,0),FALSE),"")</f>
        <v>0.26144120456305187</v>
      </c>
      <c r="AF207" s="44"/>
      <c r="AG207" s="44"/>
      <c r="AH207" s="44"/>
      <c r="AI207" s="44"/>
    </row>
    <row r="208" spans="2:35" ht="15.75" customHeight="1">
      <c r="B208" s="9" t="str">
        <f t="shared" si="2"/>
        <v>2021_12_SE_050</v>
      </c>
      <c r="C208" s="9" t="s">
        <v>85</v>
      </c>
      <c r="D208" s="9" t="s">
        <v>23</v>
      </c>
      <c r="G208" s="106"/>
      <c r="H208" s="16" t="s">
        <v>94</v>
      </c>
      <c r="I208" s="17">
        <f>IFERROR(VLOOKUP(CONCATENATE($B208,"_",I$2),'SaS output'!$A$3:$T$40001,MATCH(I$3,'SaS output'!$A$2:$T$2,0),FALSE),"")</f>
        <v>5</v>
      </c>
      <c r="J208" s="35">
        <f>IFERROR(VLOOKUP(CONCATENATE($B208,"_",J$2),'SaS output'!$A$3:$T$40001,MATCH(J$3,'SaS output'!$A$2:$T$2,0),FALSE),"")</f>
        <v>2.5231683362021202E-4</v>
      </c>
      <c r="K208" s="35">
        <f>IFERROR(VLOOKUP(CONCATENATE($B208,"_",K$2),'SaS output'!$A$3:$T$40001,MATCH(K$3,'SaS output'!$A$2:$T$2,0),FALSE),"")</f>
        <v>4.3444668616501918E-4</v>
      </c>
      <c r="L208" s="36">
        <f>IFERROR(VLOOKUP(CONCATENATE($B208,"_",L$2),'SaS output'!$A$3:$T$40001,MATCH(L$3,'SaS output'!$A$2:$T$2,0),FALSE),"")</f>
        <v>2.6137364419644344E-3</v>
      </c>
      <c r="M208" s="37">
        <f>IFERROR(VLOOKUP(CONCATENATE($B208,"_",M$2),'SaS output'!$A$3:$T$40001,MATCH(M$3,'SaS output'!$A$2:$T$2,0),FALSE),"")</f>
        <v>1.365185341214205E-3</v>
      </c>
      <c r="N208" s="17">
        <f>IFERROR(VLOOKUP(CONCATENATE($B208,"_",N$2),'SaS output'!$A$3:$T$40001,MATCH(N$3,'SaS output'!$A$2:$T$2,0),FALSE),"")</f>
        <v>4</v>
      </c>
      <c r="O208" s="35">
        <f>IFERROR(VLOOKUP(CONCATENATE($B208,"_",O$2),'SaS output'!$A$3:$T$40001,MATCH(O$3,'SaS output'!$A$2:$T$2,0),FALSE),"")</f>
        <v>0.12484328226631236</v>
      </c>
      <c r="P208" s="35">
        <f>IFERROR(VLOOKUP(CONCATENATE($B208,"_",P$2),'SaS output'!$A$3:$T$40001,MATCH(P$3,'SaS output'!$A$2:$T$2,0),FALSE),"")</f>
        <v>0.13711613806584011</v>
      </c>
      <c r="Q208" s="36">
        <f>IFERROR(VLOOKUP(CONCATENATE($B208,"_",Q$2),'SaS output'!$A$3:$T$40001,MATCH(Q$3,'SaS output'!$A$2:$T$2,0),FALSE),"")</f>
        <v>0.17290128291668783</v>
      </c>
      <c r="R208" s="37">
        <f>IFERROR(VLOOKUP(CONCATENATE($B208,"_",R$2),'SaS output'!$A$3:$T$40001,MATCH(R$3,'SaS output'!$A$2:$T$2,0),FALSE),"")</f>
        <v>0.15873305106971891</v>
      </c>
      <c r="S208" s="17">
        <f>IFERROR(VLOOKUP(CONCATENATE($B208,"_",S$2),'SaS output'!$A$3:$T$40001,MATCH(S$3,'SaS output'!$A$2:$T$2,0),FALSE),"")</f>
        <v>33</v>
      </c>
      <c r="T208" s="35">
        <f>IFERROR(VLOOKUP(CONCATENATE($B208,"_",T$2),'SaS output'!$A$3:$T$40001,MATCH(T$3,'SaS output'!$A$2:$T$2,0),FALSE),"")</f>
        <v>3.0999999999999999E-3</v>
      </c>
      <c r="U208" s="35">
        <f>IFERROR(VLOOKUP(CONCATENATE($B208,"_",U$2),'SaS output'!$A$3:$T$40001,MATCH(U$3,'SaS output'!$A$2:$T$2,0),FALSE),"")</f>
        <v>6.1503199796218667E-3</v>
      </c>
      <c r="V208" s="36">
        <f>IFERROR(VLOOKUP(CONCATENATE($B208,"_",V$2),'SaS output'!$A$3:$T$40001,MATCH(V$3,'SaS output'!$A$2:$T$2,0),FALSE),"")</f>
        <v>1.9E-2</v>
      </c>
      <c r="W208" s="37">
        <f>IFERROR(VLOOKUP(CONCATENATE($B208,"_",W$2),'SaS output'!$A$3:$T$40001,MATCH(W$3,'SaS output'!$A$2:$T$2,0),FALSE),"")</f>
        <v>6.2286743858643891E-3</v>
      </c>
      <c r="X208" s="17">
        <f>IFERROR(VLOOKUP(CONCATENATE($B208,"_",X$2),'SaS output'!$A$3:$T$40001,MATCH(X$3,'SaS output'!$A$2:$T$2,0),FALSE),"")</f>
        <v>32</v>
      </c>
      <c r="Y208" s="35">
        <f>IFERROR(VLOOKUP(CONCATENATE($B208,"_",Y$2),'SaS output'!$A$3:$T$40001,MATCH(Y$3,'SaS output'!$A$2:$T$2,0),FALSE),"")</f>
        <v>0.22217149999999999</v>
      </c>
      <c r="Z208" s="35">
        <f>IFERROR(VLOOKUP(CONCATENATE($B208,"_",Z$2),'SaS output'!$A$3:$T$40001,MATCH(Z$3,'SaS output'!$A$2:$T$2,0),FALSE),"")</f>
        <v>0.35012100000000002</v>
      </c>
      <c r="AA208" s="36">
        <f>IFERROR(VLOOKUP(CONCATENATE($B208,"_",AA$2),'SaS output'!$A$3:$T$40001,MATCH(AA$3,'SaS output'!$A$2:$T$2,0),FALSE),"")</f>
        <v>0.45</v>
      </c>
      <c r="AB208" s="37">
        <f>IFERROR(VLOOKUP(CONCATENATE($B208,"_",AB$2),'SaS output'!$A$3:$T$40001,MATCH(AB$3,'SaS output'!$A$2:$T$2,0),FALSE),"")</f>
        <v>0.18153423946382666</v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21_12_SE_060</v>
      </c>
      <c r="C209" s="9" t="s">
        <v>85</v>
      </c>
      <c r="D209" s="9" t="s">
        <v>25</v>
      </c>
      <c r="G209" s="106" t="str">
        <f>VLOOKUP(C209,'SaS output'!$D$3:$E$10001,2,0)</f>
        <v>Sweden</v>
      </c>
      <c r="H209" s="18" t="s">
        <v>24</v>
      </c>
      <c r="I209" s="14">
        <f>IFERROR(VLOOKUP(CONCATENATE($B209,"_",I$2),'SaS output'!$A$3:$T$40001,MATCH(I$3,'SaS output'!$A$2:$T$2,0),FALSE),"")</f>
        <v>28</v>
      </c>
      <c r="J209" s="15">
        <f>IFERROR(VLOOKUP(CONCATENATE($B209,"_",J$2),'SaS output'!$A$3:$T$40001,MATCH(J$3,'SaS output'!$A$2:$T$2,0),FALSE),"")</f>
        <v>7.5066851382429639E-4</v>
      </c>
      <c r="K209" s="15">
        <f>IFERROR(VLOOKUP(CONCATENATE($B209,"_",K$2),'SaS output'!$A$3:$T$40001,MATCH(K$3,'SaS output'!$A$2:$T$2,0),FALSE),"")</f>
        <v>3.0189049827613742E-3</v>
      </c>
      <c r="L209" s="38">
        <f>IFERROR(VLOOKUP(CONCATENATE($B209,"_",L$2),'SaS output'!$A$3:$T$40001,MATCH(L$3,'SaS output'!$A$2:$T$2,0),FALSE),"")</f>
        <v>1.2010725086441945E-2</v>
      </c>
      <c r="M209" s="34">
        <f>IFERROR(VLOOKUP(CONCATENATE($B209,"_",M$2),'SaS output'!$A$3:$T$40001,MATCH(M$3,'SaS output'!$A$2:$T$2,0),FALSE),"")</f>
        <v>1.0573586471543368E-3</v>
      </c>
      <c r="N209" s="14">
        <f>IFERROR(VLOOKUP(CONCATENATE($B209,"_",N$2),'SaS output'!$A$3:$T$40001,MATCH(N$3,'SaS output'!$A$2:$T$2,0),FALSE),"")</f>
        <v>23</v>
      </c>
      <c r="O209" s="15">
        <f>IFERROR(VLOOKUP(CONCATENATE($B209,"_",O$2),'SaS output'!$A$3:$T$40001,MATCH(O$3,'SaS output'!$A$2:$T$2,0),FALSE),"")</f>
        <v>0.11432004331722859</v>
      </c>
      <c r="P209" s="15">
        <f>IFERROR(VLOOKUP(CONCATENATE($B209,"_",P$2),'SaS output'!$A$3:$T$40001,MATCH(P$3,'SaS output'!$A$2:$T$2,0),FALSE),"")</f>
        <v>0.17674869158257392</v>
      </c>
      <c r="Q209" s="38">
        <f>IFERROR(VLOOKUP(CONCATENATE($B209,"_",Q$2),'SaS output'!$A$3:$T$40001,MATCH(Q$3,'SaS output'!$A$2:$T$2,0),FALSE),"")</f>
        <v>0.50877192982456143</v>
      </c>
      <c r="R209" s="34">
        <f>IFERROR(VLOOKUP(CONCATENATE($B209,"_",R$2),'SaS output'!$A$3:$T$40001,MATCH(R$3,'SaS output'!$A$2:$T$2,0),FALSE),"")</f>
        <v>0.14665199759982919</v>
      </c>
      <c r="S209" s="14">
        <f>IFERROR(VLOOKUP(CONCATENATE($B209,"_",S$2),'SaS output'!$A$3:$T$40001,MATCH(S$3,'SaS output'!$A$2:$T$2,0),FALSE),"")</f>
        <v>62</v>
      </c>
      <c r="T209" s="15">
        <f>IFERROR(VLOOKUP(CONCATENATE($B209,"_",T$2),'SaS output'!$A$3:$T$40001,MATCH(T$3,'SaS output'!$A$2:$T$2,0),FALSE),"")</f>
        <v>4.2040526890023949E-3</v>
      </c>
      <c r="U209" s="15">
        <f>IFERROR(VLOOKUP(CONCATENATE($B209,"_",U$2),'SaS output'!$A$3:$T$40001,MATCH(U$3,'SaS output'!$A$2:$T$2,0),FALSE),"")</f>
        <v>9.9660328149496769E-3</v>
      </c>
      <c r="V209" s="38">
        <f>IFERROR(VLOOKUP(CONCATENATE($B209,"_",V$2),'SaS output'!$A$3:$T$40001,MATCH(V$3,'SaS output'!$A$2:$T$2,0),FALSE),"")</f>
        <v>2.0995992352617412E-2</v>
      </c>
      <c r="W209" s="34">
        <f>IFERROR(VLOOKUP(CONCATENATE($B209,"_",W$2),'SaS output'!$A$3:$T$40001,MATCH(W$3,'SaS output'!$A$2:$T$2,0),FALSE),"")</f>
        <v>3.1955656256154822E-3</v>
      </c>
      <c r="X209" s="14">
        <f>IFERROR(VLOOKUP(CONCATENATE($B209,"_",X$2),'SaS output'!$A$3:$T$40001,MATCH(X$3,'SaS output'!$A$2:$T$2,0),FALSE),"")</f>
        <v>65</v>
      </c>
      <c r="Y209" s="15">
        <f>IFERROR(VLOOKUP(CONCATENATE($B209,"_",Y$2),'SaS output'!$A$3:$T$40001,MATCH(Y$3,'SaS output'!$A$2:$T$2,0),FALSE),"")</f>
        <v>0.14099999999999999</v>
      </c>
      <c r="Z209" s="15">
        <f>IFERROR(VLOOKUP(CONCATENATE($B209,"_",Z$2),'SaS output'!$A$3:$T$40001,MATCH(Z$3,'SaS output'!$A$2:$T$2,0),FALSE),"")</f>
        <v>0.19020000000000001</v>
      </c>
      <c r="AA209" s="38">
        <f>IFERROR(VLOOKUP(CONCATENATE($B209,"_",AA$2),'SaS output'!$A$3:$T$40001,MATCH(AA$3,'SaS output'!$A$2:$T$2,0),FALSE),"")</f>
        <v>0.28302880000000002</v>
      </c>
      <c r="AB209" s="34">
        <f>IFERROR(VLOOKUP(CONCATENATE($B209,"_",AB$2),'SaS output'!$A$3:$T$40001,MATCH(AB$3,'SaS output'!$A$2:$T$2,0),FALSE),"")</f>
        <v>0.12469339975883842</v>
      </c>
      <c r="AF209" s="44"/>
      <c r="AG209" s="44"/>
      <c r="AH209" s="44"/>
      <c r="AI209" s="44"/>
    </row>
    <row r="210" spans="2:35" ht="15.75" customHeight="1">
      <c r="B210" s="9" t="str">
        <f t="shared" si="3"/>
        <v>2021_12_SE_070</v>
      </c>
      <c r="C210" s="9" t="s">
        <v>85</v>
      </c>
      <c r="D210" s="9" t="s">
        <v>26</v>
      </c>
      <c r="G210" s="106"/>
      <c r="H210" s="16" t="s">
        <v>97</v>
      </c>
      <c r="I210" s="17">
        <f>IFERROR(VLOOKUP(CONCATENATE($B210,"_",I$2),'SaS output'!$A$3:$T$40001,MATCH(I$3,'SaS output'!$A$2:$T$2,0),FALSE),"")</f>
        <v>13</v>
      </c>
      <c r="J210" s="35">
        <f>IFERROR(VLOOKUP(CONCATENATE($B210,"_",J$2),'SaS output'!$A$3:$T$40001,MATCH(J$3,'SaS output'!$A$2:$T$2,0),FALSE),"")</f>
        <v>5.759182434461219E-4</v>
      </c>
      <c r="K210" s="35">
        <f>IFERROR(VLOOKUP(CONCATENATE($B210,"_",K$2),'SaS output'!$A$3:$T$40001,MATCH(K$3,'SaS output'!$A$2:$T$2,0),FALSE),"")</f>
        <v>4.3161449166409212E-3</v>
      </c>
      <c r="L210" s="36">
        <f>IFERROR(VLOOKUP(CONCATENATE($B210,"_",L$2),'SaS output'!$A$3:$T$40001,MATCH(L$3,'SaS output'!$A$2:$T$2,0),FALSE),"")</f>
        <v>2.0342636248532501E-2</v>
      </c>
      <c r="M210" s="37">
        <f>IFERROR(VLOOKUP(CONCATENATE($B210,"_",M$2),'SaS output'!$A$3:$T$40001,MATCH(M$3,'SaS output'!$A$2:$T$2,0),FALSE),"")</f>
        <v>6.816457307121589E-4</v>
      </c>
      <c r="N210" s="17">
        <f>IFERROR(VLOOKUP(CONCATENATE($B210,"_",N$2),'SaS output'!$A$3:$T$40001,MATCH(N$3,'SaS output'!$A$2:$T$2,0),FALSE),"")</f>
        <v>11</v>
      </c>
      <c r="O210" s="35">
        <f>IFERROR(VLOOKUP(CONCATENATE($B210,"_",O$2),'SaS output'!$A$3:$T$40001,MATCH(O$3,'SaS output'!$A$2:$T$2,0),FALSE),"")</f>
        <v>4.0649922591151848E-2</v>
      </c>
      <c r="P210" s="35">
        <f>IFERROR(VLOOKUP(CONCATENATE($B210,"_",P$2),'SaS output'!$A$3:$T$40001,MATCH(P$3,'SaS output'!$A$2:$T$2,0),FALSE),"")</f>
        <v>7.9273356048759305E-2</v>
      </c>
      <c r="Q210" s="36">
        <f>IFERROR(VLOOKUP(CONCATENATE($B210,"_",Q$2),'SaS output'!$A$3:$T$40001,MATCH(Q$3,'SaS output'!$A$2:$T$2,0),FALSE),"")</f>
        <v>0.22187143550751404</v>
      </c>
      <c r="R210" s="37">
        <f>IFERROR(VLOOKUP(CONCATENATE($B210,"_",R$2),'SaS output'!$A$3:$T$40001,MATCH(R$3,'SaS output'!$A$2:$T$2,0),FALSE),"")</f>
        <v>4.7548818632373799E-2</v>
      </c>
      <c r="S210" s="17">
        <f>IFERROR(VLOOKUP(CONCATENATE($B210,"_",S$2),'SaS output'!$A$3:$T$40001,MATCH(S$3,'SaS output'!$A$2:$T$2,0),FALSE),"")</f>
        <v>56</v>
      </c>
      <c r="T210" s="35">
        <f>IFERROR(VLOOKUP(CONCATENATE($B210,"_",T$2),'SaS output'!$A$3:$T$40001,MATCH(T$3,'SaS output'!$A$2:$T$2,0),FALSE),"")</f>
        <v>2.4203050099759764E-3</v>
      </c>
      <c r="U210" s="35">
        <f>IFERROR(VLOOKUP(CONCATENATE($B210,"_",U$2),'SaS output'!$A$3:$T$40001,MATCH(U$3,'SaS output'!$A$2:$T$2,0),FALSE),"")</f>
        <v>8.1535672583037885E-3</v>
      </c>
      <c r="V210" s="36">
        <f>IFERROR(VLOOKUP(CONCATENATE($B210,"_",V$2),'SaS output'!$A$3:$T$40001,MATCH(V$3,'SaS output'!$A$2:$T$2,0),FALSE),"")</f>
        <v>1.6715568598703025E-2</v>
      </c>
      <c r="W210" s="37">
        <f>IFERROR(VLOOKUP(CONCATENATE($B210,"_",W$2),'SaS output'!$A$3:$T$40001,MATCH(W$3,'SaS output'!$A$2:$T$2,0),FALSE),"")</f>
        <v>2.5605753217327379E-3</v>
      </c>
      <c r="X210" s="17">
        <f>IFERROR(VLOOKUP(CONCATENATE($B210,"_",X$2),'SaS output'!$A$3:$T$40001,MATCH(X$3,'SaS output'!$A$2:$T$2,0),FALSE),"")</f>
        <v>58</v>
      </c>
      <c r="Y210" s="35">
        <f>IFERROR(VLOOKUP(CONCATENATE($B210,"_",Y$2),'SaS output'!$A$3:$T$40001,MATCH(Y$3,'SaS output'!$A$2:$T$2,0),FALSE),"")</f>
        <v>0.1011</v>
      </c>
      <c r="Z210" s="35">
        <f>IFERROR(VLOOKUP(CONCATENATE($B210,"_",Z$2),'SaS output'!$A$3:$T$40001,MATCH(Z$3,'SaS output'!$A$2:$T$2,0),FALSE),"")</f>
        <v>0.150365</v>
      </c>
      <c r="AA210" s="36">
        <f>IFERROR(VLOOKUP(CONCATENATE($B210,"_",AA$2),'SaS output'!$A$3:$T$40001,MATCH(AA$3,'SaS output'!$A$2:$T$2,0),FALSE),"")</f>
        <v>0.19592999999999999</v>
      </c>
      <c r="AB210" s="37">
        <f>IFERROR(VLOOKUP(CONCATENATE($B210,"_",AB$2),'SaS output'!$A$3:$T$40001,MATCH(AB$3,'SaS output'!$A$2:$T$2,0),FALSE),"")</f>
        <v>0.10761348373600796</v>
      </c>
      <c r="AF210" s="44"/>
      <c r="AG210" s="44"/>
      <c r="AH210" s="44"/>
      <c r="AI210" s="44"/>
    </row>
    <row r="211" spans="2:35" ht="15.75" customHeight="1">
      <c r="B211" s="9" t="str">
        <f t="shared" si="3"/>
        <v>2021_12_SE_100</v>
      </c>
      <c r="C211" s="9" t="s">
        <v>85</v>
      </c>
      <c r="D211" s="9" t="s">
        <v>27</v>
      </c>
      <c r="G211" s="106"/>
      <c r="H211" s="16" t="s">
        <v>96</v>
      </c>
      <c r="I211" s="17">
        <f>IFERROR(VLOOKUP(CONCATENATE($B211,"_",I$2),'SaS output'!$A$3:$T$40001,MATCH(I$3,'SaS output'!$A$2:$T$2,0),FALSE),"")</f>
        <v>9</v>
      </c>
      <c r="J211" s="35">
        <f>IFERROR(VLOOKUP(CONCATENATE($B211,"_",J$2),'SaS output'!$A$3:$T$40001,MATCH(J$3,'SaS output'!$A$2:$T$2,0),FALSE),"")</f>
        <v>1.8866051037632807E-3</v>
      </c>
      <c r="K211" s="35">
        <f>IFERROR(VLOOKUP(CONCATENATE($B211,"_",K$2),'SaS output'!$A$3:$T$40001,MATCH(K$3,'SaS output'!$A$2:$T$2,0),FALSE),"")</f>
        <v>5.4694265494010501E-3</v>
      </c>
      <c r="L211" s="36">
        <f>IFERROR(VLOOKUP(CONCATENATE($B211,"_",L$2),'SaS output'!$A$3:$T$40001,MATCH(L$3,'SaS output'!$A$2:$T$2,0),FALSE),"")</f>
        <v>1.5380446771253739E-2</v>
      </c>
      <c r="M211" s="37">
        <f>IFERROR(VLOOKUP(CONCATENATE($B211,"_",M$2),'SaS output'!$A$3:$T$40001,MATCH(M$3,'SaS output'!$A$2:$T$2,0),FALSE),"")</f>
        <v>1.0996795915013432E-2</v>
      </c>
      <c r="N211" s="17">
        <f>IFERROR(VLOOKUP(CONCATENATE($B211,"_",N$2),'SaS output'!$A$3:$T$40001,MATCH(N$3,'SaS output'!$A$2:$T$2,0),FALSE),"")</f>
        <v>8</v>
      </c>
      <c r="O211" s="35">
        <f>IFERROR(VLOOKUP(CONCATENATE($B211,"_",O$2),'SaS output'!$A$3:$T$40001,MATCH(O$3,'SaS output'!$A$2:$T$2,0),FALSE),"")</f>
        <v>0.4081046662961848</v>
      </c>
      <c r="P211" s="35">
        <f>IFERROR(VLOOKUP(CONCATENATE($B211,"_",P$2),'SaS output'!$A$3:$T$40001,MATCH(P$3,'SaS output'!$A$2:$T$2,0),FALSE),"")</f>
        <v>0.51096894102985568</v>
      </c>
      <c r="Q211" s="36">
        <f>IFERROR(VLOOKUP(CONCATENATE($B211,"_",Q$2),'SaS output'!$A$3:$T$40001,MATCH(Q$3,'SaS output'!$A$2:$T$2,0),FALSE),"")</f>
        <v>0.60738282110221786</v>
      </c>
      <c r="R211" s="37">
        <f>IFERROR(VLOOKUP(CONCATENATE($B211,"_",R$2),'SaS output'!$A$3:$T$40001,MATCH(R$3,'SaS output'!$A$2:$T$2,0),FALSE),"")</f>
        <v>0.53129754340406621</v>
      </c>
      <c r="S211" s="17">
        <f>IFERROR(VLOOKUP(CONCATENATE($B211,"_",S$2),'SaS output'!$A$3:$T$40001,MATCH(S$3,'SaS output'!$A$2:$T$2,0),FALSE),"")</f>
        <v>23</v>
      </c>
      <c r="T211" s="35">
        <f>IFERROR(VLOOKUP(CONCATENATE($B211,"_",T$2),'SaS output'!$A$3:$T$40001,MATCH(T$3,'SaS output'!$A$2:$T$2,0),FALSE),"")</f>
        <v>3.8528908936588365E-3</v>
      </c>
      <c r="U211" s="35">
        <f>IFERROR(VLOOKUP(CONCATENATE($B211,"_",U$2),'SaS output'!$A$3:$T$40001,MATCH(U$3,'SaS output'!$A$2:$T$2,0),FALSE),"")</f>
        <v>1.8624635186125126E-2</v>
      </c>
      <c r="V211" s="36">
        <f>IFERROR(VLOOKUP(CONCATENATE($B211,"_",V$2),'SaS output'!$A$3:$T$40001,MATCH(V$3,'SaS output'!$A$2:$T$2,0),FALSE),"")</f>
        <v>3.8652901730163204E-2</v>
      </c>
      <c r="W211" s="37">
        <f>IFERROR(VLOOKUP(CONCATENATE($B211,"_",W$2),'SaS output'!$A$3:$T$40001,MATCH(W$3,'SaS output'!$A$2:$T$2,0),FALSE),"")</f>
        <v>1.5673017833692963E-2</v>
      </c>
      <c r="X211" s="17">
        <f>IFERROR(VLOOKUP(CONCATENATE($B211,"_",X$2),'SaS output'!$A$3:$T$40001,MATCH(X$3,'SaS output'!$A$2:$T$2,0),FALSE),"")</f>
        <v>24</v>
      </c>
      <c r="Y211" s="35">
        <f>IFERROR(VLOOKUP(CONCATENATE($B211,"_",Y$2),'SaS output'!$A$3:$T$40001,MATCH(Y$3,'SaS output'!$A$2:$T$2,0),FALSE),"")</f>
        <v>0.394675</v>
      </c>
      <c r="Z211" s="35">
        <f>IFERROR(VLOOKUP(CONCATENATE($B211,"_",Z$2),'SaS output'!$A$3:$T$40001,MATCH(Z$3,'SaS output'!$A$2:$T$2,0),FALSE),"")</f>
        <v>0.55609649999999999</v>
      </c>
      <c r="AA211" s="36">
        <f>IFERROR(VLOOKUP(CONCATENATE($B211,"_",AA$2),'SaS output'!$A$3:$T$40001,MATCH(AA$3,'SaS output'!$A$2:$T$2,0),FALSE),"")</f>
        <v>0.68780850000000004</v>
      </c>
      <c r="AB211" s="37">
        <f>IFERROR(VLOOKUP(CONCATENATE($B211,"_",AB$2),'SaS output'!$A$3:$T$40001,MATCH(AB$3,'SaS output'!$A$2:$T$2,0),FALSE),"")</f>
        <v>0.63882076035532587</v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21_12_SE_110</v>
      </c>
      <c r="C212" s="9" t="s">
        <v>85</v>
      </c>
      <c r="D212" s="9" t="s">
        <v>28</v>
      </c>
      <c r="G212" s="107"/>
      <c r="H212" s="19" t="s">
        <v>98</v>
      </c>
      <c r="I212" s="20">
        <f>IFERROR(VLOOKUP(CONCATENATE($B212,"_",I$2),'SaS output'!$A$3:$T$40001,MATCH(I$3,'SaS output'!$A$2:$T$2,0),FALSE),"")</f>
        <v>23</v>
      </c>
      <c r="J212" s="39">
        <f>IFERROR(VLOOKUP(CONCATENATE($B212,"_",J$2),'SaS output'!$A$3:$T$40001,MATCH(J$3,'SaS output'!$A$2:$T$2,0),FALSE),"")</f>
        <v>3.1987203199781082E-3</v>
      </c>
      <c r="K212" s="39">
        <f>IFERROR(VLOOKUP(CONCATENATE($B212,"_",K$2),'SaS output'!$A$3:$T$40001,MATCH(K$3,'SaS output'!$A$2:$T$2,0),FALSE),"")</f>
        <v>6.2157828701549494E-3</v>
      </c>
      <c r="L212" s="40">
        <f>IFERROR(VLOOKUP(CONCATENATE($B212,"_",L$2),'SaS output'!$A$3:$T$40001,MATCH(L$3,'SaS output'!$A$2:$T$2,0),FALSE),"")</f>
        <v>1.6178076494838513E-2</v>
      </c>
      <c r="M212" s="41">
        <f>IFERROR(VLOOKUP(CONCATENATE($B212,"_",M$2),'SaS output'!$A$3:$T$40001,MATCH(M$3,'SaS output'!$A$2:$T$2,0),FALSE),"")</f>
        <v>6.0478982167135615E-3</v>
      </c>
      <c r="N212" s="20">
        <f>IFERROR(VLOOKUP(CONCATENATE($B212,"_",N$2),'SaS output'!$A$3:$T$40001,MATCH(N$3,'SaS output'!$A$2:$T$2,0),FALSE),"")</f>
        <v>18</v>
      </c>
      <c r="O212" s="39">
        <f>IFERROR(VLOOKUP(CONCATENATE($B212,"_",O$2),'SaS output'!$A$3:$T$40001,MATCH(O$3,'SaS output'!$A$2:$T$2,0),FALSE),"")</f>
        <v>0.26360089443868195</v>
      </c>
      <c r="P212" s="39">
        <f>IFERROR(VLOOKUP(CONCATENATE($B212,"_",P$2),'SaS output'!$A$3:$T$40001,MATCH(P$3,'SaS output'!$A$2:$T$2,0),FALSE),"")</f>
        <v>0.32606314416491328</v>
      </c>
      <c r="Q212" s="40">
        <f>IFERROR(VLOOKUP(CONCATENATE($B212,"_",Q$2),'SaS output'!$A$3:$T$40001,MATCH(Q$3,'SaS output'!$A$2:$T$2,0),FALSE),"")</f>
        <v>0.65346860542628837</v>
      </c>
      <c r="R212" s="41">
        <f>IFERROR(VLOOKUP(CONCATENATE($B212,"_",R$2),'SaS output'!$A$3:$T$40001,MATCH(R$3,'SaS output'!$A$2:$T$2,0),FALSE),"")</f>
        <v>0.30538094217204309</v>
      </c>
      <c r="S212" s="20">
        <f>IFERROR(VLOOKUP(CONCATENATE($B212,"_",S$2),'SaS output'!$A$3:$T$40001,MATCH(S$3,'SaS output'!$A$2:$T$2,0),FALSE),"")</f>
        <v>55</v>
      </c>
      <c r="T212" s="39">
        <f>IFERROR(VLOOKUP(CONCATENATE($B212,"_",T$2),'SaS output'!$A$3:$T$40001,MATCH(T$3,'SaS output'!$A$2:$T$2,0),FALSE),"")</f>
        <v>1.0011461885047127E-2</v>
      </c>
      <c r="U212" s="39">
        <f>IFERROR(VLOOKUP(CONCATENATE($B212,"_",U$2),'SaS output'!$A$3:$T$40001,MATCH(U$3,'SaS output'!$A$2:$T$2,0),FALSE),"")</f>
        <v>2.1812971115393036E-2</v>
      </c>
      <c r="V212" s="40">
        <f>IFERROR(VLOOKUP(CONCATENATE($B212,"_",V$2),'SaS output'!$A$3:$T$40001,MATCH(V$3,'SaS output'!$A$2:$T$2,0),FALSE),"")</f>
        <v>4.4247291979152142E-2</v>
      </c>
      <c r="W212" s="41">
        <f>IFERROR(VLOOKUP(CONCATENATE($B212,"_",W$2),'SaS output'!$A$3:$T$40001,MATCH(W$3,'SaS output'!$A$2:$T$2,0),FALSE),"")</f>
        <v>1.3154793466425308E-2</v>
      </c>
      <c r="X212" s="20">
        <f>IFERROR(VLOOKUP(CONCATENATE($B212,"_",X$2),'SaS output'!$A$3:$T$40001,MATCH(X$3,'SaS output'!$A$2:$T$2,0),FALSE),"")</f>
        <v>56</v>
      </c>
      <c r="Y212" s="39">
        <f>IFERROR(VLOOKUP(CONCATENATE($B212,"_",Y$2),'SaS output'!$A$3:$T$40001,MATCH(Y$3,'SaS output'!$A$2:$T$2,0),FALSE),"")</f>
        <v>0.2545</v>
      </c>
      <c r="Z212" s="39">
        <f>IFERROR(VLOOKUP(CONCATENATE($B212,"_",Z$2),'SaS output'!$A$3:$T$40001,MATCH(Z$3,'SaS output'!$A$2:$T$2,0),FALSE),"")</f>
        <v>0.36298249999999999</v>
      </c>
      <c r="AA212" s="40">
        <f>IFERROR(VLOOKUP(CONCATENATE($B212,"_",AA$2),'SaS output'!$A$3:$T$40001,MATCH(AA$3,'SaS output'!$A$2:$T$2,0),FALSE),"")</f>
        <v>0.48812</v>
      </c>
      <c r="AB212" s="41">
        <f>IFERROR(VLOOKUP(CONCATENATE($B212,"_",AB$2),'SaS output'!$A$3:$T$40001,MATCH(AB$3,'SaS output'!$A$2:$T$2,0),FALSE),"")</f>
        <v>0.35921138481626846</v>
      </c>
      <c r="AF212" s="44"/>
      <c r="AG212" s="44"/>
      <c r="AH212" s="44"/>
      <c r="AI212" s="44"/>
    </row>
    <row r="213" spans="2:35" ht="15.75" customHeight="1">
      <c r="B213" s="9" t="str">
        <f t="shared" si="3"/>
        <v>2021_12_GB_030</v>
      </c>
      <c r="C213" s="9" t="s">
        <v>51</v>
      </c>
      <c r="D213" s="9" t="s">
        <v>20</v>
      </c>
      <c r="G213" s="105" t="str">
        <f>VLOOKUP(C213,'SaS output'!$D$3:$E$10001,2,0)</f>
        <v>United Kingdom</v>
      </c>
      <c r="H213" s="13" t="s">
        <v>19</v>
      </c>
      <c r="I213" s="14">
        <f>IFERROR(VLOOKUP(CONCATENATE($B213,"_",I$2),'SaS output'!$A$3:$T$40001,MATCH(I$3,'SaS output'!$A$2:$T$2,0),FALSE),"")</f>
        <v>21</v>
      </c>
      <c r="J213" s="15">
        <f>IFERROR(VLOOKUP(CONCATENATE($B213,"_",J$2),'SaS output'!$A$3:$T$40001,MATCH(J$3,'SaS output'!$A$2:$T$2,0),FALSE),"")</f>
        <v>1.8544503025356316E-3</v>
      </c>
      <c r="K213" s="15">
        <f>IFERROR(VLOOKUP(CONCATENATE($B213,"_",K$2),'SaS output'!$A$3:$T$40001,MATCH(K$3,'SaS output'!$A$2:$T$2,0),FALSE),"")</f>
        <v>1.0690042967637646E-2</v>
      </c>
      <c r="L213" s="33">
        <f>IFERROR(VLOOKUP(CONCATENATE($B213,"_",L$2),'SaS output'!$A$3:$T$40001,MATCH(L$3,'SaS output'!$A$2:$T$2,0),FALSE),"")</f>
        <v>2.7202003098164274E-2</v>
      </c>
      <c r="M213" s="34">
        <f>IFERROR(VLOOKUP(CONCATENATE($B213,"_",M$2),'SaS output'!$A$3:$T$40001,MATCH(M$3,'SaS output'!$A$2:$T$2,0),FALSE),"")</f>
        <v>1.3841627923108345E-2</v>
      </c>
      <c r="N213" s="14">
        <f>IFERROR(VLOOKUP(CONCATENATE($B213,"_",N$2),'SaS output'!$A$3:$T$40001,MATCH(N$3,'SaS output'!$A$2:$T$2,0),FALSE),"")</f>
        <v>17</v>
      </c>
      <c r="O213" s="15">
        <f>IFERROR(VLOOKUP(CONCATENATE($B213,"_",O$2),'SaS output'!$A$3:$T$40001,MATCH(O$3,'SaS output'!$A$2:$T$2,0),FALSE),"")</f>
        <v>0.13453158000781876</v>
      </c>
      <c r="P213" s="15">
        <f>IFERROR(VLOOKUP(CONCATENATE($B213,"_",P$2),'SaS output'!$A$3:$T$40001,MATCH(P$3,'SaS output'!$A$2:$T$2,0),FALSE),"")</f>
        <v>0.24623229674040936</v>
      </c>
      <c r="Q213" s="33">
        <f>IFERROR(VLOOKUP(CONCATENATE($B213,"_",Q$2),'SaS output'!$A$3:$T$40001,MATCH(Q$3,'SaS output'!$A$2:$T$2,0),FALSE),"")</f>
        <v>0.35032691334730842</v>
      </c>
      <c r="R213" s="34">
        <f>IFERROR(VLOOKUP(CONCATENATE($B213,"_",R$2),'SaS output'!$A$3:$T$40001,MATCH(R$3,'SaS output'!$A$2:$T$2,0),FALSE),"")</f>
        <v>0.25017636969458718</v>
      </c>
      <c r="S213" s="14">
        <f>IFERROR(VLOOKUP(CONCATENATE($B213,"_",S$2),'SaS output'!$A$3:$T$40001,MATCH(S$3,'SaS output'!$A$2:$T$2,0),FALSE),"")</f>
        <v>70</v>
      </c>
      <c r="T213" s="15">
        <f>IFERROR(VLOOKUP(CONCATENATE($B213,"_",T$2),'SaS output'!$A$3:$T$40001,MATCH(T$3,'SaS output'!$A$2:$T$2,0),FALSE),"")</f>
        <v>3.1663933757462713E-3</v>
      </c>
      <c r="U213" s="15">
        <f>IFERROR(VLOOKUP(CONCATENATE($B213,"_",U$2),'SaS output'!$A$3:$T$40001,MATCH(U$3,'SaS output'!$A$2:$T$2,0),FALSE),"")</f>
        <v>6.5215176023496304E-3</v>
      </c>
      <c r="V213" s="33">
        <f>IFERROR(VLOOKUP(CONCATENATE($B213,"_",V$2),'SaS output'!$A$3:$T$40001,MATCH(V$3,'SaS output'!$A$2:$T$2,0),FALSE),"")</f>
        <v>1.6263692178564316E-2</v>
      </c>
      <c r="W213" s="34">
        <f>IFERROR(VLOOKUP(CONCATENATE($B213,"_",W$2),'SaS output'!$A$3:$T$40001,MATCH(W$3,'SaS output'!$A$2:$T$2,0),FALSE),"")</f>
        <v>1.1183700659355481E-2</v>
      </c>
      <c r="X213" s="14">
        <f>IFERROR(VLOOKUP(CONCATENATE($B213,"_",X$2),'SaS output'!$A$3:$T$40001,MATCH(X$3,'SaS output'!$A$2:$T$2,0),FALSE),"")</f>
        <v>71</v>
      </c>
      <c r="Y213" s="15">
        <f>IFERROR(VLOOKUP(CONCATENATE($B213,"_",Y$2),'SaS output'!$A$3:$T$40001,MATCH(Y$3,'SaS output'!$A$2:$T$2,0),FALSE),"")</f>
        <v>0.300202778</v>
      </c>
      <c r="Z213" s="15">
        <f>IFERROR(VLOOKUP(CONCATENATE($B213,"_",Z$2),'SaS output'!$A$3:$T$40001,MATCH(Z$3,'SaS output'!$A$2:$T$2,0),FALSE),"")</f>
        <v>0.374</v>
      </c>
      <c r="AA213" s="33">
        <f>IFERROR(VLOOKUP(CONCATENATE($B213,"_",AA$2),'SaS output'!$A$3:$T$40001,MATCH(AA$3,'SaS output'!$A$2:$T$2,0),FALSE),"")</f>
        <v>0.45</v>
      </c>
      <c r="AB213" s="34">
        <f>IFERROR(VLOOKUP(CONCATENATE($B213,"_",AB$2),'SaS output'!$A$3:$T$40001,MATCH(AB$3,'SaS output'!$A$2:$T$2,0),FALSE),"")</f>
        <v>0.34785900967003808</v>
      </c>
      <c r="AF213" s="44"/>
      <c r="AG213" s="44"/>
      <c r="AH213" s="44"/>
      <c r="AI213" s="44"/>
    </row>
    <row r="214" spans="2:35" ht="15.75" customHeight="1">
      <c r="B214" s="9" t="str">
        <f t="shared" si="3"/>
        <v>2021_12_GB_040</v>
      </c>
      <c r="C214" s="9" t="s">
        <v>51</v>
      </c>
      <c r="D214" s="9" t="s">
        <v>22</v>
      </c>
      <c r="G214" s="106"/>
      <c r="H214" s="16" t="s">
        <v>95</v>
      </c>
      <c r="I214" s="17">
        <f>IFERROR(VLOOKUP(CONCATENATE($B214,"_",I$2),'SaS output'!$A$3:$T$40001,MATCH(I$3,'SaS output'!$A$2:$T$2,0),FALSE),"")</f>
        <v>5</v>
      </c>
      <c r="J214" s="35">
        <f>IFERROR(VLOOKUP(CONCATENATE($B214,"_",J$2),'SaS output'!$A$3:$T$40001,MATCH(J$3,'SaS output'!$A$2:$T$2,0),FALSE),"")</f>
        <v>1.3814301038161786E-2</v>
      </c>
      <c r="K214" s="35">
        <f>IFERROR(VLOOKUP(CONCATENATE($B214,"_",K$2),'SaS output'!$A$3:$T$40001,MATCH(K$3,'SaS output'!$A$2:$T$2,0),FALSE),"")</f>
        <v>4.2594460078495558E-2</v>
      </c>
      <c r="L214" s="36">
        <f>IFERROR(VLOOKUP(CONCATENATE($B214,"_",L$2),'SaS output'!$A$3:$T$40001,MATCH(L$3,'SaS output'!$A$2:$T$2,0),FALSE),"")</f>
        <v>7.2593408042408561E-2</v>
      </c>
      <c r="M214" s="37">
        <f>IFERROR(VLOOKUP(CONCATENATE($B214,"_",M$2),'SaS output'!$A$3:$T$40001,MATCH(M$3,'SaS output'!$A$2:$T$2,0),FALSE),"")</f>
        <v>4.1110685590917899E-2</v>
      </c>
      <c r="N214" s="17">
        <f>IFERROR(VLOOKUP(CONCATENATE($B214,"_",N$2),'SaS output'!$A$3:$T$40001,MATCH(N$3,'SaS output'!$A$2:$T$2,0),FALSE),"")</f>
        <v>4</v>
      </c>
      <c r="O214" s="35">
        <f>IFERROR(VLOOKUP(CONCATENATE($B214,"_",O$2),'SaS output'!$A$3:$T$40001,MATCH(O$3,'SaS output'!$A$2:$T$2,0),FALSE),"")</f>
        <v>0.15300729121889506</v>
      </c>
      <c r="P214" s="35">
        <f>IFERROR(VLOOKUP(CONCATENATE($B214,"_",P$2),'SaS output'!$A$3:$T$40001,MATCH(P$3,'SaS output'!$A$2:$T$2,0),FALSE),"")</f>
        <v>0.23037088943180395</v>
      </c>
      <c r="Q214" s="36">
        <f>IFERROR(VLOOKUP(CONCATENATE($B214,"_",Q$2),'SaS output'!$A$3:$T$40001,MATCH(Q$3,'SaS output'!$A$2:$T$2,0),FALSE),"")</f>
        <v>0.26431393835153705</v>
      </c>
      <c r="R214" s="37">
        <f>IFERROR(VLOOKUP(CONCATENATE($B214,"_",R$2),'SaS output'!$A$3:$T$40001,MATCH(R$3,'SaS output'!$A$2:$T$2,0),FALSE),"")</f>
        <v>0.20879907656352673</v>
      </c>
      <c r="S214" s="17">
        <f>IFERROR(VLOOKUP(CONCATENATE($B214,"_",S$2),'SaS output'!$A$3:$T$40001,MATCH(S$3,'SaS output'!$A$2:$T$2,0),FALSE),"")</f>
        <v>30</v>
      </c>
      <c r="T214" s="35">
        <f>IFERROR(VLOOKUP(CONCATENATE($B214,"_",T$2),'SaS output'!$A$3:$T$40001,MATCH(T$3,'SaS output'!$A$2:$T$2,0),FALSE),"")</f>
        <v>4.5500000000000002E-3</v>
      </c>
      <c r="U214" s="35">
        <f>IFERROR(VLOOKUP(CONCATENATE($B214,"_",U$2),'SaS output'!$A$3:$T$40001,MATCH(U$3,'SaS output'!$A$2:$T$2,0),FALSE),"")</f>
        <v>1.0305680473980443E-2</v>
      </c>
      <c r="V214" s="36">
        <f>IFERROR(VLOOKUP(CONCATENATE($B214,"_",V$2),'SaS output'!$A$3:$T$40001,MATCH(V$3,'SaS output'!$A$2:$T$2,0),FALSE),"")</f>
        <v>1.8499999999999999E-2</v>
      </c>
      <c r="W214" s="37">
        <f>IFERROR(VLOOKUP(CONCATENATE($B214,"_",W$2),'SaS output'!$A$3:$T$40001,MATCH(W$3,'SaS output'!$A$2:$T$2,0),FALSE),"")</f>
        <v>1.8989885734986275E-2</v>
      </c>
      <c r="X214" s="17">
        <f>IFERROR(VLOOKUP(CONCATENATE($B214,"_",X$2),'SaS output'!$A$3:$T$40001,MATCH(X$3,'SaS output'!$A$2:$T$2,0),FALSE),"")</f>
        <v>31</v>
      </c>
      <c r="Y214" s="35">
        <f>IFERROR(VLOOKUP(CONCATENATE($B214,"_",Y$2),'SaS output'!$A$3:$T$40001,MATCH(Y$3,'SaS output'!$A$2:$T$2,0),FALSE),"")</f>
        <v>0.16275000000000001</v>
      </c>
      <c r="Z214" s="35">
        <f>IFERROR(VLOOKUP(CONCATENATE($B214,"_",Z$2),'SaS output'!$A$3:$T$40001,MATCH(Z$3,'SaS output'!$A$2:$T$2,0),FALSE),"")</f>
        <v>0.27245000000000003</v>
      </c>
      <c r="AA214" s="36">
        <f>IFERROR(VLOOKUP(CONCATENATE($B214,"_",AA$2),'SaS output'!$A$3:$T$40001,MATCH(AA$3,'SaS output'!$A$2:$T$2,0),FALSE),"")</f>
        <v>0.42870000000000003</v>
      </c>
      <c r="AB214" s="37">
        <f>IFERROR(VLOOKUP(CONCATENATE($B214,"_",AB$2),'SaS output'!$A$3:$T$40001,MATCH(AB$3,'SaS output'!$A$2:$T$2,0),FALSE),"")</f>
        <v>0.25776352016585713</v>
      </c>
      <c r="AF214" s="44"/>
      <c r="AG214" s="44"/>
      <c r="AH214" s="44"/>
      <c r="AI214" s="44"/>
    </row>
    <row r="215" spans="2:35" ht="15.75" customHeight="1">
      <c r="B215" s="9" t="str">
        <f t="shared" si="3"/>
        <v>2021_12_GB_050</v>
      </c>
      <c r="C215" s="9" t="s">
        <v>51</v>
      </c>
      <c r="D215" s="9" t="s">
        <v>23</v>
      </c>
      <c r="G215" s="106"/>
      <c r="H215" s="16" t="s">
        <v>94</v>
      </c>
      <c r="I215" s="17">
        <f>IFERROR(VLOOKUP(CONCATENATE($B215,"_",I$2),'SaS output'!$A$3:$T$40001,MATCH(I$3,'SaS output'!$A$2:$T$2,0),FALSE),"")</f>
        <v>6</v>
      </c>
      <c r="J215" s="35">
        <f>IFERROR(VLOOKUP(CONCATENATE($B215,"_",J$2),'SaS output'!$A$3:$T$40001,MATCH(J$3,'SaS output'!$A$2:$T$2,0),FALSE),"")</f>
        <v>2.8313010867488616E-3</v>
      </c>
      <c r="K215" s="35">
        <f>IFERROR(VLOOKUP(CONCATENATE($B215,"_",K$2),'SaS output'!$A$3:$T$40001,MATCH(K$3,'SaS output'!$A$2:$T$2,0),FALSE),"")</f>
        <v>4.4011593343003384E-2</v>
      </c>
      <c r="L215" s="36">
        <f>IFERROR(VLOOKUP(CONCATENATE($B215,"_",L$2),'SaS output'!$A$3:$T$40001,MATCH(L$3,'SaS output'!$A$2:$T$2,0),FALSE),"")</f>
        <v>5.7790063617388657E-2</v>
      </c>
      <c r="M215" s="37">
        <f>IFERROR(VLOOKUP(CONCATENATE($B215,"_",M$2),'SaS output'!$A$3:$T$40001,MATCH(M$3,'SaS output'!$A$2:$T$2,0),FALSE),"")</f>
        <v>8.5756572182132895E-2</v>
      </c>
      <c r="N215" s="17">
        <f>IFERROR(VLOOKUP(CONCATENATE($B215,"_",N$2),'SaS output'!$A$3:$T$40001,MATCH(N$3,'SaS output'!$A$2:$T$2,0),FALSE),"")</f>
        <v>4</v>
      </c>
      <c r="O215" s="35">
        <f>IFERROR(VLOOKUP(CONCATENATE($B215,"_",O$2),'SaS output'!$A$3:$T$40001,MATCH(O$3,'SaS output'!$A$2:$T$2,0),FALSE),"")</f>
        <v>9.2151588843629256E-2</v>
      </c>
      <c r="P215" s="35">
        <f>IFERROR(VLOOKUP(CONCATENATE($B215,"_",P$2),'SaS output'!$A$3:$T$40001,MATCH(P$3,'SaS output'!$A$2:$T$2,0),FALSE),"")</f>
        <v>0.1342115016202608</v>
      </c>
      <c r="Q215" s="36">
        <f>IFERROR(VLOOKUP(CONCATENATE($B215,"_",Q$2),'SaS output'!$A$3:$T$40001,MATCH(Q$3,'SaS output'!$A$2:$T$2,0),FALSE),"")</f>
        <v>0.28497614470380067</v>
      </c>
      <c r="R215" s="37">
        <f>IFERROR(VLOOKUP(CONCATENATE($B215,"_",R$2),'SaS output'!$A$3:$T$40001,MATCH(R$3,'SaS output'!$A$2:$T$2,0),FALSE),"")</f>
        <v>0.31729422506962757</v>
      </c>
      <c r="S215" s="17">
        <f>IFERROR(VLOOKUP(CONCATENATE($B215,"_",S$2),'SaS output'!$A$3:$T$40001,MATCH(S$3,'SaS output'!$A$2:$T$2,0),FALSE),"")</f>
        <v>48</v>
      </c>
      <c r="T215" s="35">
        <f>IFERROR(VLOOKUP(CONCATENATE($B215,"_",T$2),'SaS output'!$A$3:$T$40001,MATCH(T$3,'SaS output'!$A$2:$T$2,0),FALSE),"")</f>
        <v>6.1050000000000002E-3</v>
      </c>
      <c r="U215" s="35">
        <f>IFERROR(VLOOKUP(CONCATENATE($B215,"_",U$2),'SaS output'!$A$3:$T$40001,MATCH(U$3,'SaS output'!$A$2:$T$2,0),FALSE),"")</f>
        <v>1.1383686911446755E-2</v>
      </c>
      <c r="V215" s="36">
        <f>IFERROR(VLOOKUP(CONCATENATE($B215,"_",V$2),'SaS output'!$A$3:$T$40001,MATCH(V$3,'SaS output'!$A$2:$T$2,0),FALSE),"")</f>
        <v>3.2618637876941615E-2</v>
      </c>
      <c r="W215" s="37">
        <f>IFERROR(VLOOKUP(CONCATENATE($B215,"_",W$2),'SaS output'!$A$3:$T$40001,MATCH(W$3,'SaS output'!$A$2:$T$2,0),FALSE),"")</f>
        <v>2.8362279552024406E-2</v>
      </c>
      <c r="X215" s="17">
        <f>IFERROR(VLOOKUP(CONCATENATE($B215,"_",X$2),'SaS output'!$A$3:$T$40001,MATCH(X$3,'SaS output'!$A$2:$T$2,0),FALSE),"")</f>
        <v>49</v>
      </c>
      <c r="Y215" s="35">
        <f>IFERROR(VLOOKUP(CONCATENATE($B215,"_",Y$2),'SaS output'!$A$3:$T$40001,MATCH(Y$3,'SaS output'!$A$2:$T$2,0),FALSE),"")</f>
        <v>0.2651</v>
      </c>
      <c r="Z215" s="35">
        <f>IFERROR(VLOOKUP(CONCATENATE($B215,"_",Z$2),'SaS output'!$A$3:$T$40001,MATCH(Z$3,'SaS output'!$A$2:$T$2,0),FALSE),"")</f>
        <v>0.37974999999999998</v>
      </c>
      <c r="AA215" s="36">
        <f>IFERROR(VLOOKUP(CONCATENATE($B215,"_",AA$2),'SaS output'!$A$3:$T$40001,MATCH(AA$3,'SaS output'!$A$2:$T$2,0),FALSE),"")</f>
        <v>0.45</v>
      </c>
      <c r="AB215" s="37">
        <f>IFERROR(VLOOKUP(CONCATENATE($B215,"_",AB$2),'SaS output'!$A$3:$T$40001,MATCH(AB$3,'SaS output'!$A$2:$T$2,0),FALSE),"")</f>
        <v>0.28876029589577734</v>
      </c>
      <c r="AF215" s="44"/>
      <c r="AG215" s="44"/>
      <c r="AH215" s="44"/>
      <c r="AI215" s="44"/>
    </row>
    <row r="216" spans="2:35" ht="15.75" customHeight="1">
      <c r="B216" s="9" t="str">
        <f t="shared" si="3"/>
        <v>2021_12_GB_060</v>
      </c>
      <c r="C216" s="9" t="s">
        <v>51</v>
      </c>
      <c r="D216" s="9" t="s">
        <v>25</v>
      </c>
      <c r="G216" s="106" t="str">
        <f>VLOOKUP(C216,'SaS output'!$D$3:$E$10001,2,0)</f>
        <v>United Kingdom</v>
      </c>
      <c r="H216" s="18" t="s">
        <v>24</v>
      </c>
      <c r="I216" s="14">
        <f>IFERROR(VLOOKUP(CONCATENATE($B216,"_",I$2),'SaS output'!$A$3:$T$40001,MATCH(I$3,'SaS output'!$A$2:$T$2,0),FALSE),"")</f>
        <v>49</v>
      </c>
      <c r="J216" s="15">
        <f>IFERROR(VLOOKUP(CONCATENATE($B216,"_",J$2),'SaS output'!$A$3:$T$40001,MATCH(J$3,'SaS output'!$A$2:$T$2,0),FALSE),"")</f>
        <v>1.7409173836597366E-3</v>
      </c>
      <c r="K216" s="15">
        <f>IFERROR(VLOOKUP(CONCATENATE($B216,"_",K$2),'SaS output'!$A$3:$T$40001,MATCH(K$3,'SaS output'!$A$2:$T$2,0),FALSE),"")</f>
        <v>4.079730965202452E-3</v>
      </c>
      <c r="L216" s="38">
        <f>IFERROR(VLOOKUP(CONCATENATE($B216,"_",L$2),'SaS output'!$A$3:$T$40001,MATCH(L$3,'SaS output'!$A$2:$T$2,0),FALSE),"")</f>
        <v>1.5911622863199228E-2</v>
      </c>
      <c r="M216" s="34">
        <f>IFERROR(VLOOKUP(CONCATENATE($B216,"_",M$2),'SaS output'!$A$3:$T$40001,MATCH(M$3,'SaS output'!$A$2:$T$2,0),FALSE),"")</f>
        <v>3.029849607983193E-2</v>
      </c>
      <c r="N216" s="14">
        <f>IFERROR(VLOOKUP(CONCATENATE($B216,"_",N$2),'SaS output'!$A$3:$T$40001,MATCH(N$3,'SaS output'!$A$2:$T$2,0),FALSE),"")</f>
        <v>43</v>
      </c>
      <c r="O216" s="15">
        <f>IFERROR(VLOOKUP(CONCATENATE($B216,"_",O$2),'SaS output'!$A$3:$T$40001,MATCH(O$3,'SaS output'!$A$2:$T$2,0),FALSE),"")</f>
        <v>0.11715925859970577</v>
      </c>
      <c r="P216" s="15">
        <f>IFERROR(VLOOKUP(CONCATENATE($B216,"_",P$2),'SaS output'!$A$3:$T$40001,MATCH(P$3,'SaS output'!$A$2:$T$2,0),FALSE),"")</f>
        <v>0.17966626252192996</v>
      </c>
      <c r="Q216" s="38">
        <f>IFERROR(VLOOKUP(CONCATENATE($B216,"_",Q$2),'SaS output'!$A$3:$T$40001,MATCH(Q$3,'SaS output'!$A$2:$T$2,0),FALSE),"")</f>
        <v>0.3707200091008005</v>
      </c>
      <c r="R216" s="34">
        <f>IFERROR(VLOOKUP(CONCATENATE($B216,"_",R$2),'SaS output'!$A$3:$T$40001,MATCH(R$3,'SaS output'!$A$2:$T$2,0),FALSE),"")</f>
        <v>5.9914746119270883E-2</v>
      </c>
      <c r="S216" s="14">
        <f>IFERROR(VLOOKUP(CONCATENATE($B216,"_",S$2),'SaS output'!$A$3:$T$40001,MATCH(S$3,'SaS output'!$A$2:$T$2,0),FALSE),"")</f>
        <v>65</v>
      </c>
      <c r="T216" s="15">
        <f>IFERROR(VLOOKUP(CONCATENATE($B216,"_",T$2),'SaS output'!$A$3:$T$40001,MATCH(T$3,'SaS output'!$A$2:$T$2,0),FALSE),"")</f>
        <v>8.8256866591928246E-3</v>
      </c>
      <c r="U216" s="15">
        <f>IFERROR(VLOOKUP(CONCATENATE($B216,"_",U$2),'SaS output'!$A$3:$T$40001,MATCH(U$3,'SaS output'!$A$2:$T$2,0),FALSE),"")</f>
        <v>1.6595902248863311E-2</v>
      </c>
      <c r="V216" s="38">
        <f>IFERROR(VLOOKUP(CONCATENATE($B216,"_",V$2),'SaS output'!$A$3:$T$40001,MATCH(V$3,'SaS output'!$A$2:$T$2,0),FALSE),"")</f>
        <v>2.7739720034995627E-2</v>
      </c>
      <c r="W216" s="34">
        <f>IFERROR(VLOOKUP(CONCATENATE($B216,"_",W$2),'SaS output'!$A$3:$T$40001,MATCH(W$3,'SaS output'!$A$2:$T$2,0),FALSE),"")</f>
        <v>2.5693676051851612E-2</v>
      </c>
      <c r="X216" s="14">
        <f>IFERROR(VLOOKUP(CONCATENATE($B216,"_",X$2),'SaS output'!$A$3:$T$40001,MATCH(X$3,'SaS output'!$A$2:$T$2,0),FALSE),"")</f>
        <v>69</v>
      </c>
      <c r="Y216" s="15">
        <f>IFERROR(VLOOKUP(CONCATENATE($B216,"_",Y$2),'SaS output'!$A$3:$T$40001,MATCH(Y$3,'SaS output'!$A$2:$T$2,0),FALSE),"")</f>
        <v>0.13919000000000001</v>
      </c>
      <c r="Z216" s="15">
        <f>IFERROR(VLOOKUP(CONCATENATE($B216,"_",Z$2),'SaS output'!$A$3:$T$40001,MATCH(Z$3,'SaS output'!$A$2:$T$2,0),FALSE),"")</f>
        <v>0.19539999999999999</v>
      </c>
      <c r="AA216" s="38">
        <f>IFERROR(VLOOKUP(CONCATENATE($B216,"_",AA$2),'SaS output'!$A$3:$T$40001,MATCH(AA$3,'SaS output'!$A$2:$T$2,0),FALSE),"")</f>
        <v>0.25575284300000001</v>
      </c>
      <c r="AB216" s="34">
        <f>IFERROR(VLOOKUP(CONCATENATE($B216,"_",AB$2),'SaS output'!$A$3:$T$40001,MATCH(AB$3,'SaS output'!$A$2:$T$2,0),FALSE),"")</f>
        <v>0.12620986607032028</v>
      </c>
      <c r="AF216" s="44"/>
      <c r="AG216" s="44"/>
      <c r="AH216" s="44"/>
      <c r="AI216" s="44"/>
    </row>
    <row r="217" spans="2:35" ht="15.75" customHeight="1">
      <c r="B217" s="9" t="str">
        <f t="shared" si="3"/>
        <v>2021_12_GB_070</v>
      </c>
      <c r="C217" s="9" t="s">
        <v>51</v>
      </c>
      <c r="D217" s="9" t="s">
        <v>26</v>
      </c>
      <c r="G217" s="106"/>
      <c r="H217" s="16" t="s">
        <v>97</v>
      </c>
      <c r="I217" s="17">
        <f>IFERROR(VLOOKUP(CONCATENATE($B217,"_",I$2),'SaS output'!$A$3:$T$40001,MATCH(I$3,'SaS output'!$A$2:$T$2,0),FALSE),"")</f>
        <v>25</v>
      </c>
      <c r="J217" s="35">
        <f>IFERROR(VLOOKUP(CONCATENATE($B217,"_",J$2),'SaS output'!$A$3:$T$40001,MATCH(J$3,'SaS output'!$A$2:$T$2,0),FALSE),"")</f>
        <v>5.3726191057732317E-3</v>
      </c>
      <c r="K217" s="35">
        <f>IFERROR(VLOOKUP(CONCATENATE($B217,"_",K$2),'SaS output'!$A$3:$T$40001,MATCH(K$3,'SaS output'!$A$2:$T$2,0),FALSE),"")</f>
        <v>1.4070345703715953E-2</v>
      </c>
      <c r="L217" s="36">
        <f>IFERROR(VLOOKUP(CONCATENATE($B217,"_",L$2),'SaS output'!$A$3:$T$40001,MATCH(L$3,'SaS output'!$A$2:$T$2,0),FALSE),"")</f>
        <v>1.9060709302552648E-2</v>
      </c>
      <c r="M217" s="37">
        <f>IFERROR(VLOOKUP(CONCATENATE($B217,"_",M$2),'SaS output'!$A$3:$T$40001,MATCH(M$3,'SaS output'!$A$2:$T$2,0),FALSE),"")</f>
        <v>3.1676330477943125E-2</v>
      </c>
      <c r="N217" s="17">
        <f>IFERROR(VLOOKUP(CONCATENATE($B217,"_",N$2),'SaS output'!$A$3:$T$40001,MATCH(N$3,'SaS output'!$A$2:$T$2,0),FALSE),"")</f>
        <v>23</v>
      </c>
      <c r="O217" s="35">
        <f>IFERROR(VLOOKUP(CONCATENATE($B217,"_",O$2),'SaS output'!$A$3:$T$40001,MATCH(O$3,'SaS output'!$A$2:$T$2,0),FALSE),"")</f>
        <v>4.1360222222409981E-2</v>
      </c>
      <c r="P217" s="35">
        <f>IFERROR(VLOOKUP(CONCATENATE($B217,"_",P$2),'SaS output'!$A$3:$T$40001,MATCH(P$3,'SaS output'!$A$2:$T$2,0),FALSE),"")</f>
        <v>0.13344979527646902</v>
      </c>
      <c r="Q217" s="36">
        <f>IFERROR(VLOOKUP(CONCATENATE($B217,"_",Q$2),'SaS output'!$A$3:$T$40001,MATCH(Q$3,'SaS output'!$A$2:$T$2,0),FALSE),"")</f>
        <v>0.26217779800603574</v>
      </c>
      <c r="R217" s="37">
        <f>IFERROR(VLOOKUP(CONCATENATE($B217,"_",R$2),'SaS output'!$A$3:$T$40001,MATCH(R$3,'SaS output'!$A$2:$T$2,0),FALSE),"")</f>
        <v>4.2943675296501505E-2</v>
      </c>
      <c r="S217" s="17">
        <f>IFERROR(VLOOKUP(CONCATENATE($B217,"_",S$2),'SaS output'!$A$3:$T$40001,MATCH(S$3,'SaS output'!$A$2:$T$2,0),FALSE),"")</f>
        <v>61</v>
      </c>
      <c r="T217" s="35">
        <f>IFERROR(VLOOKUP(CONCATENATE($B217,"_",T$2),'SaS output'!$A$3:$T$40001,MATCH(T$3,'SaS output'!$A$2:$T$2,0),FALSE),"")</f>
        <v>7.3357476131816332E-3</v>
      </c>
      <c r="U217" s="35">
        <f>IFERROR(VLOOKUP(CONCATENATE($B217,"_",U$2),'SaS output'!$A$3:$T$40001,MATCH(U$3,'SaS output'!$A$2:$T$2,0),FALSE),"")</f>
        <v>1.3895913921764891E-2</v>
      </c>
      <c r="V217" s="36">
        <f>IFERROR(VLOOKUP(CONCATENATE($B217,"_",V$2),'SaS output'!$A$3:$T$40001,MATCH(V$3,'SaS output'!$A$2:$T$2,0),FALSE),"")</f>
        <v>2.2096238167889033E-2</v>
      </c>
      <c r="W217" s="37">
        <f>IFERROR(VLOOKUP(CONCATENATE($B217,"_",W$2),'SaS output'!$A$3:$T$40001,MATCH(W$3,'SaS output'!$A$2:$T$2,0),FALSE),"")</f>
        <v>2.5907514678764683E-2</v>
      </c>
      <c r="X217" s="17">
        <f>IFERROR(VLOOKUP(CONCATENATE($B217,"_",X$2),'SaS output'!$A$3:$T$40001,MATCH(X$3,'SaS output'!$A$2:$T$2,0),FALSE),"")</f>
        <v>65</v>
      </c>
      <c r="Y217" s="35">
        <f>IFERROR(VLOOKUP(CONCATENATE($B217,"_",Y$2),'SaS output'!$A$3:$T$40001,MATCH(Y$3,'SaS output'!$A$2:$T$2,0),FALSE),"")</f>
        <v>0.12909832600000001</v>
      </c>
      <c r="Z217" s="35">
        <f>IFERROR(VLOOKUP(CONCATENATE($B217,"_",Z$2),'SaS output'!$A$3:$T$40001,MATCH(Z$3,'SaS output'!$A$2:$T$2,0),FALSE),"")</f>
        <v>0.16297</v>
      </c>
      <c r="AA217" s="36">
        <f>IFERROR(VLOOKUP(CONCATENATE($B217,"_",AA$2),'SaS output'!$A$3:$T$40001,MATCH(AA$3,'SaS output'!$A$2:$T$2,0),FALSE),"")</f>
        <v>0.20682700000000001</v>
      </c>
      <c r="AB217" s="37">
        <f>IFERROR(VLOOKUP(CONCATENATE($B217,"_",AB$2),'SaS output'!$A$3:$T$40001,MATCH(AB$3,'SaS output'!$A$2:$T$2,0),FALSE),"")</f>
        <v>8.8360459920421561E-2</v>
      </c>
      <c r="AF217" s="44"/>
      <c r="AG217" s="44"/>
      <c r="AH217" s="44"/>
      <c r="AI217" s="44"/>
    </row>
    <row r="218" spans="2:35" ht="15.75" customHeight="1">
      <c r="B218" s="9" t="str">
        <f t="shared" si="3"/>
        <v>2021_12_GB_100</v>
      </c>
      <c r="C218" s="9" t="s">
        <v>51</v>
      </c>
      <c r="D218" s="9" t="s">
        <v>27</v>
      </c>
      <c r="G218" s="106"/>
      <c r="H218" s="16" t="s">
        <v>96</v>
      </c>
      <c r="I218" s="17">
        <f>IFERROR(VLOOKUP(CONCATENATE($B218,"_",I$2),'SaS output'!$A$3:$T$40001,MATCH(I$3,'SaS output'!$A$2:$T$2,0),FALSE),"")</f>
        <v>19</v>
      </c>
      <c r="J218" s="35">
        <f>IFERROR(VLOOKUP(CONCATENATE($B218,"_",J$2),'SaS output'!$A$3:$T$40001,MATCH(J$3,'SaS output'!$A$2:$T$2,0),FALSE),"")</f>
        <v>1.057803921363374E-3</v>
      </c>
      <c r="K218" s="35">
        <f>IFERROR(VLOOKUP(CONCATENATE($B218,"_",K$2),'SaS output'!$A$3:$T$40001,MATCH(K$3,'SaS output'!$A$2:$T$2,0),FALSE),"")</f>
        <v>5.9361113153489978E-3</v>
      </c>
      <c r="L218" s="36">
        <f>IFERROR(VLOOKUP(CONCATENATE($B218,"_",L$2),'SaS output'!$A$3:$T$40001,MATCH(L$3,'SaS output'!$A$2:$T$2,0),FALSE),"")</f>
        <v>1.2151411328528728E-2</v>
      </c>
      <c r="M218" s="37">
        <f>IFERROR(VLOOKUP(CONCATENATE($B218,"_",M$2),'SaS output'!$A$3:$T$40001,MATCH(M$3,'SaS output'!$A$2:$T$2,0),FALSE),"")</f>
        <v>1.1224954832923739E-2</v>
      </c>
      <c r="N218" s="17">
        <f>IFERROR(VLOOKUP(CONCATENATE($B218,"_",N$2),'SaS output'!$A$3:$T$40001,MATCH(N$3,'SaS output'!$A$2:$T$2,0),FALSE),"")</f>
        <v>16</v>
      </c>
      <c r="O218" s="35">
        <f>IFERROR(VLOOKUP(CONCATENATE($B218,"_",O$2),'SaS output'!$A$3:$T$40001,MATCH(O$3,'SaS output'!$A$2:$T$2,0),FALSE),"")</f>
        <v>0.36580406209047889</v>
      </c>
      <c r="P218" s="35">
        <f>IFERROR(VLOOKUP(CONCATENATE($B218,"_",P$2),'SaS output'!$A$3:$T$40001,MATCH(P$3,'SaS output'!$A$2:$T$2,0),FALSE),"")</f>
        <v>0.43536176175661429</v>
      </c>
      <c r="Q218" s="36">
        <f>IFERROR(VLOOKUP(CONCATENATE($B218,"_",Q$2),'SaS output'!$A$3:$T$40001,MATCH(Q$3,'SaS output'!$A$2:$T$2,0),FALSE),"")</f>
        <v>0.56184584584360198</v>
      </c>
      <c r="R218" s="37">
        <f>IFERROR(VLOOKUP(CONCATENATE($B218,"_",R$2),'SaS output'!$A$3:$T$40001,MATCH(R$3,'SaS output'!$A$2:$T$2,0),FALSE),"")</f>
        <v>0.49123679948112747</v>
      </c>
      <c r="S218" s="17">
        <f>IFERROR(VLOOKUP(CONCATENATE($B218,"_",S$2),'SaS output'!$A$3:$T$40001,MATCH(S$3,'SaS output'!$A$2:$T$2,0),FALSE),"")</f>
        <v>25</v>
      </c>
      <c r="T218" s="35">
        <f>IFERROR(VLOOKUP(CONCATENATE($B218,"_",T$2),'SaS output'!$A$3:$T$40001,MATCH(T$3,'SaS output'!$A$2:$T$2,0),FALSE),"")</f>
        <v>7.2999999999999992E-3</v>
      </c>
      <c r="U218" s="35">
        <f>IFERROR(VLOOKUP(CONCATENATE($B218,"_",U$2),'SaS output'!$A$3:$T$40001,MATCH(U$3,'SaS output'!$A$2:$T$2,0),FALSE),"")</f>
        <v>1.1930218131769692E-2</v>
      </c>
      <c r="V218" s="36">
        <f>IFERROR(VLOOKUP(CONCATENATE($B218,"_",V$2),'SaS output'!$A$3:$T$40001,MATCH(V$3,'SaS output'!$A$2:$T$2,0),FALSE),"")</f>
        <v>2.7496195425128083E-2</v>
      </c>
      <c r="W218" s="37">
        <f>IFERROR(VLOOKUP(CONCATENATE($B218,"_",W$2),'SaS output'!$A$3:$T$40001,MATCH(W$3,'SaS output'!$A$2:$T$2,0),FALSE),"")</f>
        <v>1.9836301032998344E-2</v>
      </c>
      <c r="X218" s="17">
        <f>IFERROR(VLOOKUP(CONCATENATE($B218,"_",X$2),'SaS output'!$A$3:$T$40001,MATCH(X$3,'SaS output'!$A$2:$T$2,0),FALSE),"")</f>
        <v>27</v>
      </c>
      <c r="Y218" s="35">
        <f>IFERROR(VLOOKUP(CONCATENATE($B218,"_",Y$2),'SaS output'!$A$3:$T$40001,MATCH(Y$3,'SaS output'!$A$2:$T$2,0),FALSE),"")</f>
        <v>0.31840000000000002</v>
      </c>
      <c r="Z218" s="35">
        <f>IFERROR(VLOOKUP(CONCATENATE($B218,"_",Z$2),'SaS output'!$A$3:$T$40001,MATCH(Z$3,'SaS output'!$A$2:$T$2,0),FALSE),"")</f>
        <v>0.56689999999999996</v>
      </c>
      <c r="AA218" s="36">
        <f>IFERROR(VLOOKUP(CONCATENATE($B218,"_",AA$2),'SaS output'!$A$3:$T$40001,MATCH(AA$3,'SaS output'!$A$2:$T$2,0),FALSE),"")</f>
        <v>0.6835</v>
      </c>
      <c r="AB218" s="37">
        <f>IFERROR(VLOOKUP(CONCATENATE($B218,"_",AB$2),'SaS output'!$A$3:$T$40001,MATCH(AB$3,'SaS output'!$A$2:$T$2,0),FALSE),"")</f>
        <v>0.71091927654976561</v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21_12_GB_110</v>
      </c>
      <c r="C219" s="9" t="s">
        <v>51</v>
      </c>
      <c r="D219" s="9" t="s">
        <v>28</v>
      </c>
      <c r="G219" s="107"/>
      <c r="H219" s="19" t="s">
        <v>98</v>
      </c>
      <c r="I219" s="20">
        <f>IFERROR(VLOOKUP(CONCATENATE($B219,"_",I$2),'SaS output'!$A$3:$T$40001,MATCH(I$3,'SaS output'!$A$2:$T$2,0),FALSE),"")</f>
        <v>44</v>
      </c>
      <c r="J219" s="39">
        <f>IFERROR(VLOOKUP(CONCATENATE($B219,"_",J$2),'SaS output'!$A$3:$T$40001,MATCH(J$3,'SaS output'!$A$2:$T$2,0),FALSE),"")</f>
        <v>2.2022327016290133E-3</v>
      </c>
      <c r="K219" s="39">
        <f>IFERROR(VLOOKUP(CONCATENATE($B219,"_",K$2),'SaS output'!$A$3:$T$40001,MATCH(K$3,'SaS output'!$A$2:$T$2,0),FALSE),"")</f>
        <v>9.0762183566990059E-3</v>
      </c>
      <c r="L219" s="40">
        <f>IFERROR(VLOOKUP(CONCATENATE($B219,"_",L$2),'SaS output'!$A$3:$T$40001,MATCH(L$3,'SaS output'!$A$2:$T$2,0),FALSE),"")</f>
        <v>3.4103330687068625E-2</v>
      </c>
      <c r="M219" s="41">
        <f>IFERROR(VLOOKUP(CONCATENATE($B219,"_",M$2),'SaS output'!$A$3:$T$40001,MATCH(M$3,'SaS output'!$A$2:$T$2,0),FALSE),"")</f>
        <v>1.9344387669122397E-2</v>
      </c>
      <c r="N219" s="20">
        <f>IFERROR(VLOOKUP(CONCATENATE($B219,"_",N$2),'SaS output'!$A$3:$T$40001,MATCH(N$3,'SaS output'!$A$2:$T$2,0),FALSE),"")</f>
        <v>39</v>
      </c>
      <c r="O219" s="39">
        <f>IFERROR(VLOOKUP(CONCATENATE($B219,"_",O$2),'SaS output'!$A$3:$T$40001,MATCH(O$3,'SaS output'!$A$2:$T$2,0),FALSE),"")</f>
        <v>0.1475074907333481</v>
      </c>
      <c r="P219" s="39">
        <f>IFERROR(VLOOKUP(CONCATENATE($B219,"_",P$2),'SaS output'!$A$3:$T$40001,MATCH(P$3,'SaS output'!$A$2:$T$2,0),FALSE),"")</f>
        <v>0.36171305087036787</v>
      </c>
      <c r="Q219" s="40">
        <f>IFERROR(VLOOKUP(CONCATENATE($B219,"_",Q$2),'SaS output'!$A$3:$T$40001,MATCH(Q$3,'SaS output'!$A$2:$T$2,0),FALSE),"")</f>
        <v>0.64359910901340878</v>
      </c>
      <c r="R219" s="41">
        <f>IFERROR(VLOOKUP(CONCATENATE($B219,"_",R$2),'SaS output'!$A$3:$T$40001,MATCH(R$3,'SaS output'!$A$2:$T$2,0),FALSE),"")</f>
        <v>0.53021056737380989</v>
      </c>
      <c r="S219" s="20">
        <f>IFERROR(VLOOKUP(CONCATENATE($B219,"_",S$2),'SaS output'!$A$3:$T$40001,MATCH(S$3,'SaS output'!$A$2:$T$2,0),FALSE),"")</f>
        <v>58</v>
      </c>
      <c r="T219" s="39">
        <f>IFERROR(VLOOKUP(CONCATENATE($B219,"_",T$2),'SaS output'!$A$3:$T$40001,MATCH(T$3,'SaS output'!$A$2:$T$2,0),FALSE),"")</f>
        <v>1.2538100777955427E-2</v>
      </c>
      <c r="U219" s="39">
        <f>IFERROR(VLOOKUP(CONCATENATE($B219,"_",U$2),'SaS output'!$A$3:$T$40001,MATCH(U$3,'SaS output'!$A$2:$T$2,0),FALSE),"")</f>
        <v>2.4473281242918032E-2</v>
      </c>
      <c r="V219" s="40">
        <f>IFERROR(VLOOKUP(CONCATENATE($B219,"_",V$2),'SaS output'!$A$3:$T$40001,MATCH(V$3,'SaS output'!$A$2:$T$2,0),FALSE),"")</f>
        <v>3.8550026308241607E-2</v>
      </c>
      <c r="W219" s="41">
        <f>IFERROR(VLOOKUP(CONCATENATE($B219,"_",W$2),'SaS output'!$A$3:$T$40001,MATCH(W$3,'SaS output'!$A$2:$T$2,0),FALSE),"")</f>
        <v>2.6586192913976552E-2</v>
      </c>
      <c r="X219" s="20">
        <f>IFERROR(VLOOKUP(CONCATENATE($B219,"_",X$2),'SaS output'!$A$3:$T$40001,MATCH(X$3,'SaS output'!$A$2:$T$2,0),FALSE),"")</f>
        <v>62</v>
      </c>
      <c r="Y219" s="39">
        <f>IFERROR(VLOOKUP(CONCATENATE($B219,"_",Y$2),'SaS output'!$A$3:$T$40001,MATCH(Y$3,'SaS output'!$A$2:$T$2,0),FALSE),"")</f>
        <v>0.19145480000000001</v>
      </c>
      <c r="Z219" s="39">
        <f>IFERROR(VLOOKUP(CONCATENATE($B219,"_",Z$2),'SaS output'!$A$3:$T$40001,MATCH(Z$3,'SaS output'!$A$2:$T$2,0),FALSE),"")</f>
        <v>0.34503899999999998</v>
      </c>
      <c r="AA219" s="40">
        <f>IFERROR(VLOOKUP(CONCATENATE($B219,"_",AA$2),'SaS output'!$A$3:$T$40001,MATCH(AA$3,'SaS output'!$A$2:$T$2,0),FALSE),"")</f>
        <v>0.46079999999999999</v>
      </c>
      <c r="AB219" s="41">
        <f>IFERROR(VLOOKUP(CONCATENATE($B219,"_",AB$2),'SaS output'!$A$3:$T$40001,MATCH(AB$3,'SaS output'!$A$2:$T$2,0),FALSE),"")</f>
        <v>0.51201349859707335</v>
      </c>
      <c r="AF219" s="44"/>
      <c r="AG219" s="44"/>
      <c r="AH219" s="44"/>
      <c r="AI219" s="44"/>
    </row>
    <row r="220" spans="2:35" ht="15.75" customHeight="1">
      <c r="B220" s="9" t="str">
        <f t="shared" si="3"/>
        <v>2021_12_AU_030</v>
      </c>
      <c r="C220" s="9" t="s">
        <v>118</v>
      </c>
      <c r="D220" s="9" t="s">
        <v>20</v>
      </c>
      <c r="G220" s="105" t="str">
        <f>VLOOKUP(C220,'SaS output'!$D$3:$E$10001,2,0)</f>
        <v>Australia</v>
      </c>
      <c r="H220" s="13" t="s">
        <v>19</v>
      </c>
      <c r="I220" s="14">
        <f>IFERROR(VLOOKUP(CONCATENATE($B220,"_",I$2),'SaS output'!$A$3:$T$40001,MATCH(I$3,'SaS output'!$A$2:$T$2,0),FALSE),"")</f>
        <v>7</v>
      </c>
      <c r="J220" s="15">
        <f>IFERROR(VLOOKUP(CONCATENATE($B220,"_",J$2),'SaS output'!$A$3:$T$40001,MATCH(J$3,'SaS output'!$A$2:$T$2,0),FALSE),"")</f>
        <v>0</v>
      </c>
      <c r="K220" s="15">
        <f>IFERROR(VLOOKUP(CONCATENATE($B220,"_",K$2),'SaS output'!$A$3:$T$40001,MATCH(K$3,'SaS output'!$A$2:$T$2,0),FALSE),"")</f>
        <v>8.4439434916515376E-4</v>
      </c>
      <c r="L220" s="33">
        <f>IFERROR(VLOOKUP(CONCATENATE($B220,"_",L$2),'SaS output'!$A$3:$T$40001,MATCH(L$3,'SaS output'!$A$2:$T$2,0),FALSE),"")</f>
        <v>1.0008440568477323E-2</v>
      </c>
      <c r="M220" s="34">
        <f>IFERROR(VLOOKUP(CONCATENATE($B220,"_",M$2),'SaS output'!$A$3:$T$40001,MATCH(M$3,'SaS output'!$A$2:$T$2,0),FALSE),"")</f>
        <v>6.6744765833002201E-3</v>
      </c>
      <c r="N220" s="14">
        <f>IFERROR(VLOOKUP(CONCATENATE($B220,"_",N$2),'SaS output'!$A$3:$T$40001,MATCH(N$3,'SaS output'!$A$2:$T$2,0),FALSE),"")</f>
        <v>4</v>
      </c>
      <c r="O220" s="15">
        <f>IFERROR(VLOOKUP(CONCATENATE($B220,"_",O$2),'SaS output'!$A$3:$T$40001,MATCH(O$3,'SaS output'!$A$2:$T$2,0),FALSE),"")</f>
        <v>3.4943985105682314E-2</v>
      </c>
      <c r="P220" s="15">
        <f>IFERROR(VLOOKUP(CONCATENATE($B220,"_",P$2),'SaS output'!$A$3:$T$40001,MATCH(P$3,'SaS output'!$A$2:$T$2,0),FALSE),"")</f>
        <v>8.2625877090508296E-2</v>
      </c>
      <c r="Q220" s="33">
        <f>IFERROR(VLOOKUP(CONCATENATE($B220,"_",Q$2),'SaS output'!$A$3:$T$40001,MATCH(Q$3,'SaS output'!$A$2:$T$2,0),FALSE),"")</f>
        <v>0.14937970927607883</v>
      </c>
      <c r="R220" s="34">
        <f>IFERROR(VLOOKUP(CONCATENATE($B220,"_",R$2),'SaS output'!$A$3:$T$40001,MATCH(R$3,'SaS output'!$A$2:$T$2,0),FALSE),"")</f>
        <v>0.11443961022249118</v>
      </c>
      <c r="S220" s="14">
        <f>IFERROR(VLOOKUP(CONCATENATE($B220,"_",S$2),'SaS output'!$A$3:$T$40001,MATCH(S$3,'SaS output'!$A$2:$T$2,0),FALSE),"")</f>
        <v>37</v>
      </c>
      <c r="T220" s="15">
        <f>IFERROR(VLOOKUP(CONCATENATE($B220,"_",T$2),'SaS output'!$A$3:$T$40001,MATCH(T$3,'SaS output'!$A$2:$T$2,0),FALSE),"")</f>
        <v>2.1940000000000002E-3</v>
      </c>
      <c r="U220" s="15">
        <f>IFERROR(VLOOKUP(CONCATENATE($B220,"_",U$2),'SaS output'!$A$3:$T$40001,MATCH(U$3,'SaS output'!$A$2:$T$2,0),FALSE),"")</f>
        <v>7.7000000000000002E-3</v>
      </c>
      <c r="V220" s="33">
        <f>IFERROR(VLOOKUP(CONCATENATE($B220,"_",V$2),'SaS output'!$A$3:$T$40001,MATCH(V$3,'SaS output'!$A$2:$T$2,0),FALSE),"")</f>
        <v>1.6742E-2</v>
      </c>
      <c r="W220" s="34">
        <f>IFERROR(VLOOKUP(CONCATENATE($B220,"_",W$2),'SaS output'!$A$3:$T$40001,MATCH(W$3,'SaS output'!$A$2:$T$2,0),FALSE),"")</f>
        <v>1.4488004534142561E-2</v>
      </c>
      <c r="X220" s="14">
        <f>IFERROR(VLOOKUP(CONCATENATE($B220,"_",X$2),'SaS output'!$A$3:$T$40001,MATCH(X$3,'SaS output'!$A$2:$T$2,0),FALSE),"")</f>
        <v>38</v>
      </c>
      <c r="Y220" s="15">
        <f>IFERROR(VLOOKUP(CONCATENATE($B220,"_",Y$2),'SaS output'!$A$3:$T$40001,MATCH(Y$3,'SaS output'!$A$2:$T$2,0),FALSE),"")</f>
        <v>0.23997589999999999</v>
      </c>
      <c r="Z220" s="15">
        <f>IFERROR(VLOOKUP(CONCATENATE($B220,"_",Z$2),'SaS output'!$A$3:$T$40001,MATCH(Z$3,'SaS output'!$A$2:$T$2,0),FALSE),"")</f>
        <v>0.36101</v>
      </c>
      <c r="AA220" s="33">
        <f>IFERROR(VLOOKUP(CONCATENATE($B220,"_",AA$2),'SaS output'!$A$3:$T$40001,MATCH(AA$3,'SaS output'!$A$2:$T$2,0),FALSE),"")</f>
        <v>0.45</v>
      </c>
      <c r="AB220" s="34">
        <f>IFERROR(VLOOKUP(CONCATENATE($B220,"_",AB$2),'SaS output'!$A$3:$T$40001,MATCH(AB$3,'SaS output'!$A$2:$T$2,0),FALSE),"")</f>
        <v>0.20646690139887197</v>
      </c>
      <c r="AF220" s="44"/>
      <c r="AG220" s="44"/>
      <c r="AH220" s="44"/>
      <c r="AI220" s="44"/>
    </row>
    <row r="221" spans="2:35" ht="15.75" customHeight="1">
      <c r="B221" s="9" t="str">
        <f t="shared" si="3"/>
        <v>2021_12_AU_040</v>
      </c>
      <c r="C221" s="9" t="s">
        <v>118</v>
      </c>
      <c r="D221" s="9" t="s">
        <v>22</v>
      </c>
      <c r="G221" s="10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>
        <f>IFERROR(VLOOKUP(CONCATENATE($B221,"_",S$2),'SaS output'!$A$3:$T$40001,MATCH(S$3,'SaS output'!$A$2:$T$2,0),FALSE),"")</f>
        <v>16</v>
      </c>
      <c r="T221" s="35">
        <f>IFERROR(VLOOKUP(CONCATENATE($B221,"_",T$2),'SaS output'!$A$3:$T$40001,MATCH(T$3,'SaS output'!$A$2:$T$2,0),FALSE),"")</f>
        <v>4.6999999999999993E-3</v>
      </c>
      <c r="U221" s="35">
        <f>IFERROR(VLOOKUP(CONCATENATE($B221,"_",U$2),'SaS output'!$A$3:$T$40001,MATCH(U$3,'SaS output'!$A$2:$T$2,0),FALSE),"")</f>
        <v>7.2500000000000012E-3</v>
      </c>
      <c r="V221" s="36">
        <f>IFERROR(VLOOKUP(CONCATENATE($B221,"_",V$2),'SaS output'!$A$3:$T$40001,MATCH(V$3,'SaS output'!$A$2:$T$2,0),FALSE),"")</f>
        <v>1.688553691135445E-2</v>
      </c>
      <c r="W221" s="37">
        <f>IFERROR(VLOOKUP(CONCATENATE($B221,"_",W$2),'SaS output'!$A$3:$T$40001,MATCH(W$3,'SaS output'!$A$2:$T$2,0),FALSE),"")</f>
        <v>9.5854850755651977E-3</v>
      </c>
      <c r="X221" s="17">
        <f>IFERROR(VLOOKUP(CONCATENATE($B221,"_",X$2),'SaS output'!$A$3:$T$40001,MATCH(X$3,'SaS output'!$A$2:$T$2,0),FALSE),"")</f>
        <v>16</v>
      </c>
      <c r="Y221" s="35">
        <f>IFERROR(VLOOKUP(CONCATENATE($B221,"_",Y$2),'SaS output'!$A$3:$T$40001,MATCH(Y$3,'SaS output'!$A$2:$T$2,0),FALSE),"")</f>
        <v>0.15275</v>
      </c>
      <c r="Z221" s="35">
        <f>IFERROR(VLOOKUP(CONCATENATE($B221,"_",Z$2),'SaS output'!$A$3:$T$40001,MATCH(Z$3,'SaS output'!$A$2:$T$2,0),FALSE),"")</f>
        <v>0.19142049999999999</v>
      </c>
      <c r="AA221" s="36">
        <f>IFERROR(VLOOKUP(CONCATENATE($B221,"_",AA$2),'SaS output'!$A$3:$T$40001,MATCH(AA$3,'SaS output'!$A$2:$T$2,0),FALSE),"")</f>
        <v>0.27511150000000001</v>
      </c>
      <c r="AB221" s="37">
        <f>IFERROR(VLOOKUP(CONCATENATE($B221,"_",AB$2),'SaS output'!$A$3:$T$40001,MATCH(AB$3,'SaS output'!$A$2:$T$2,0),FALSE),"")</f>
        <v>0.16378453482526442</v>
      </c>
      <c r="AF221" s="44"/>
      <c r="AG221" s="44"/>
      <c r="AH221" s="44"/>
      <c r="AI221" s="44"/>
    </row>
    <row r="222" spans="2:35" ht="15.75" customHeight="1">
      <c r="B222" s="9" t="str">
        <f t="shared" si="3"/>
        <v>2021_12_AU_050</v>
      </c>
      <c r="C222" s="9" t="s">
        <v>118</v>
      </c>
      <c r="D222" s="9" t="s">
        <v>23</v>
      </c>
      <c r="G222" s="10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>
        <f>IFERROR(VLOOKUP(CONCATENATE($B222,"_",S$2),'SaS output'!$A$3:$T$40001,MATCH(S$3,'SaS output'!$A$2:$T$2,0),FALSE),"")</f>
        <v>15</v>
      </c>
      <c r="T222" s="35">
        <f>IFERROR(VLOOKUP(CONCATENATE($B222,"_",T$2),'SaS output'!$A$3:$T$40001,MATCH(T$3,'SaS output'!$A$2:$T$2,0),FALSE),"")</f>
        <v>1.6000000000000001E-3</v>
      </c>
      <c r="U222" s="35">
        <f>IFERROR(VLOOKUP(CONCATENATE($B222,"_",U$2),'SaS output'!$A$3:$T$40001,MATCH(U$3,'SaS output'!$A$2:$T$2,0),FALSE),"")</f>
        <v>8.4016278593220719E-3</v>
      </c>
      <c r="V222" s="36">
        <f>IFERROR(VLOOKUP(CONCATENATE($B222,"_",V$2),'SaS output'!$A$3:$T$40001,MATCH(V$3,'SaS output'!$A$2:$T$2,0),FALSE),"")</f>
        <v>3.8200999999999999E-2</v>
      </c>
      <c r="W222" s="37">
        <f>IFERROR(VLOOKUP(CONCATENATE($B222,"_",W$2),'SaS output'!$A$3:$T$40001,MATCH(W$3,'SaS output'!$A$2:$T$2,0),FALSE),"")</f>
        <v>8.2744738057643711E-3</v>
      </c>
      <c r="X222" s="17">
        <f>IFERROR(VLOOKUP(CONCATENATE($B222,"_",X$2),'SaS output'!$A$3:$T$40001,MATCH(X$3,'SaS output'!$A$2:$T$2,0),FALSE),"")</f>
        <v>15</v>
      </c>
      <c r="Y222" s="35">
        <f>IFERROR(VLOOKUP(CONCATENATE($B222,"_",Y$2),'SaS output'!$A$3:$T$40001,MATCH(Y$3,'SaS output'!$A$2:$T$2,0),FALSE),"")</f>
        <v>0.107</v>
      </c>
      <c r="Z222" s="35">
        <f>IFERROR(VLOOKUP(CONCATENATE($B222,"_",Z$2),'SaS output'!$A$3:$T$40001,MATCH(Z$3,'SaS output'!$A$2:$T$2,0),FALSE),"")</f>
        <v>0.35</v>
      </c>
      <c r="AA222" s="36">
        <f>IFERROR(VLOOKUP(CONCATENATE($B222,"_",AA$2),'SaS output'!$A$3:$T$40001,MATCH(AA$3,'SaS output'!$A$2:$T$2,0),FALSE),"")</f>
        <v>0.45</v>
      </c>
      <c r="AB222" s="37">
        <f>IFERROR(VLOOKUP(CONCATENATE($B222,"_",AB$2),'SaS output'!$A$3:$T$40001,MATCH(AB$3,'SaS output'!$A$2:$T$2,0),FALSE),"")</f>
        <v>9.862832226503776E-2</v>
      </c>
      <c r="AF222" s="44"/>
      <c r="AG222" s="44"/>
      <c r="AH222" s="44"/>
      <c r="AI222" s="44"/>
    </row>
    <row r="223" spans="2:35" ht="15.75" customHeight="1">
      <c r="B223" s="9" t="str">
        <f t="shared" si="3"/>
        <v>2021_12_AU_060</v>
      </c>
      <c r="C223" s="9" t="s">
        <v>118</v>
      </c>
      <c r="D223" s="9" t="s">
        <v>25</v>
      </c>
      <c r="G223" s="106" t="str">
        <f>VLOOKUP(C223,'SaS output'!$D$3:$E$10001,2,0)</f>
        <v>Australia</v>
      </c>
      <c r="H223" s="18" t="s">
        <v>24</v>
      </c>
      <c r="I223" s="14">
        <f>IFERROR(VLOOKUP(CONCATENATE($B223,"_",I$2),'SaS output'!$A$3:$T$40001,MATCH(I$3,'SaS output'!$A$2:$T$2,0),FALSE),"")</f>
        <v>25</v>
      </c>
      <c r="J223" s="15">
        <f>IFERROR(VLOOKUP(CONCATENATE($B223,"_",J$2),'SaS output'!$A$3:$T$40001,MATCH(J$3,'SaS output'!$A$2:$T$2,0),FALSE),"")</f>
        <v>2.1011161514504969E-4</v>
      </c>
      <c r="K223" s="15">
        <f>IFERROR(VLOOKUP(CONCATENATE($B223,"_",K$2),'SaS output'!$A$3:$T$40001,MATCH(K$3,'SaS output'!$A$2:$T$2,0),FALSE),"")</f>
        <v>2.7447511004190322E-3</v>
      </c>
      <c r="L223" s="38">
        <f>IFERROR(VLOOKUP(CONCATENATE($B223,"_",L$2),'SaS output'!$A$3:$T$40001,MATCH(L$3,'SaS output'!$A$2:$T$2,0),FALSE),"")</f>
        <v>1.0543989804260261E-2</v>
      </c>
      <c r="M223" s="34">
        <f>IFERROR(VLOOKUP(CONCATENATE($B223,"_",M$2),'SaS output'!$A$3:$T$40001,MATCH(M$3,'SaS output'!$A$2:$T$2,0),FALSE),"")</f>
        <v>1.0746395167542019E-2</v>
      </c>
      <c r="N223" s="14">
        <f>IFERROR(VLOOKUP(CONCATENATE($B223,"_",N$2),'SaS output'!$A$3:$T$40001,MATCH(N$3,'SaS output'!$A$2:$T$2,0),FALSE),"")</f>
        <v>22</v>
      </c>
      <c r="O223" s="15">
        <f>IFERROR(VLOOKUP(CONCATENATE($B223,"_",O$2),'SaS output'!$A$3:$T$40001,MATCH(O$3,'SaS output'!$A$2:$T$2,0),FALSE),"")</f>
        <v>0.15174571140262361</v>
      </c>
      <c r="P223" s="15">
        <f>IFERROR(VLOOKUP(CONCATENATE($B223,"_",P$2),'SaS output'!$A$3:$T$40001,MATCH(P$3,'SaS output'!$A$2:$T$2,0),FALSE),"")</f>
        <v>0.27359848484848487</v>
      </c>
      <c r="Q223" s="38">
        <f>IFERROR(VLOOKUP(CONCATENATE($B223,"_",Q$2),'SaS output'!$A$3:$T$40001,MATCH(Q$3,'SaS output'!$A$2:$T$2,0),FALSE),"")</f>
        <v>0.47695948767924268</v>
      </c>
      <c r="R223" s="34">
        <f>IFERROR(VLOOKUP(CONCATENATE($B223,"_",R$2),'SaS output'!$A$3:$T$40001,MATCH(R$3,'SaS output'!$A$2:$T$2,0),FALSE),"")</f>
        <v>4.3706065793918746E-2</v>
      </c>
      <c r="S223" s="14">
        <f>IFERROR(VLOOKUP(CONCATENATE($B223,"_",S$2),'SaS output'!$A$3:$T$40001,MATCH(S$3,'SaS output'!$A$2:$T$2,0),FALSE),"")</f>
        <v>62</v>
      </c>
      <c r="T223" s="15">
        <f>IFERROR(VLOOKUP(CONCATENATE($B223,"_",T$2),'SaS output'!$A$3:$T$40001,MATCH(T$3,'SaS output'!$A$2:$T$2,0),FALSE),"")</f>
        <v>3.8E-3</v>
      </c>
      <c r="U223" s="15">
        <f>IFERROR(VLOOKUP(CONCATENATE($B223,"_",U$2),'SaS output'!$A$3:$T$40001,MATCH(U$3,'SaS output'!$A$2:$T$2,0),FALSE),"")</f>
        <v>7.5922635713088034E-3</v>
      </c>
      <c r="V223" s="38">
        <f>IFERROR(VLOOKUP(CONCATENATE($B223,"_",V$2),'SaS output'!$A$3:$T$40001,MATCH(V$3,'SaS output'!$A$2:$T$2,0),FALSE),"")</f>
        <v>1.278E-2</v>
      </c>
      <c r="W223" s="34">
        <f>IFERROR(VLOOKUP(CONCATENATE($B223,"_",W$2),'SaS output'!$A$3:$T$40001,MATCH(W$3,'SaS output'!$A$2:$T$2,0),FALSE),"")</f>
        <v>4.6013328372464741E-3</v>
      </c>
      <c r="X223" s="14">
        <f>IFERROR(VLOOKUP(CONCATENATE($B223,"_",X$2),'SaS output'!$A$3:$T$40001,MATCH(X$3,'SaS output'!$A$2:$T$2,0),FALSE),"")</f>
        <v>63</v>
      </c>
      <c r="Y223" s="15">
        <f>IFERROR(VLOOKUP(CONCATENATE($B223,"_",Y$2),'SaS output'!$A$3:$T$40001,MATCH(Y$3,'SaS output'!$A$2:$T$2,0),FALSE),"")</f>
        <v>0.129</v>
      </c>
      <c r="Z223" s="15">
        <f>IFERROR(VLOOKUP(CONCATENATE($B223,"_",Z$2),'SaS output'!$A$3:$T$40001,MATCH(Z$3,'SaS output'!$A$2:$T$2,0),FALSE),"")</f>
        <v>0.1729</v>
      </c>
      <c r="AA223" s="38">
        <f>IFERROR(VLOOKUP(CONCATENATE($B223,"_",AA$2),'SaS output'!$A$3:$T$40001,MATCH(AA$3,'SaS output'!$A$2:$T$2,0),FALSE),"")</f>
        <v>0.28389999999999999</v>
      </c>
      <c r="AB223" s="34">
        <f>IFERROR(VLOOKUP(CONCATENATE($B223,"_",AB$2),'SaS output'!$A$3:$T$40001,MATCH(AB$3,'SaS output'!$A$2:$T$2,0),FALSE),"")</f>
        <v>9.4035286099969084E-2</v>
      </c>
      <c r="AF223" s="44"/>
      <c r="AG223" s="44"/>
      <c r="AH223" s="44"/>
      <c r="AI223" s="44"/>
    </row>
    <row r="224" spans="2:35" ht="15.75" customHeight="1">
      <c r="B224" s="9" t="str">
        <f t="shared" si="3"/>
        <v>2021_12_AU_070</v>
      </c>
      <c r="C224" s="9" t="s">
        <v>118</v>
      </c>
      <c r="D224" s="9" t="s">
        <v>26</v>
      </c>
      <c r="G224" s="106"/>
      <c r="H224" s="16" t="s">
        <v>97</v>
      </c>
      <c r="I224" s="17">
        <f>IFERROR(VLOOKUP(CONCATENATE($B224,"_",I$2),'SaS output'!$A$3:$T$40001,MATCH(I$3,'SaS output'!$A$2:$T$2,0),FALSE),"")</f>
        <v>7</v>
      </c>
      <c r="J224" s="35">
        <f>IFERROR(VLOOKUP(CONCATENATE($B224,"_",J$2),'SaS output'!$A$3:$T$40001,MATCH(J$3,'SaS output'!$A$2:$T$2,0),FALSE),"")</f>
        <v>0</v>
      </c>
      <c r="K224" s="35">
        <f>IFERROR(VLOOKUP(CONCATENATE($B224,"_",K$2),'SaS output'!$A$3:$T$40001,MATCH(K$3,'SaS output'!$A$2:$T$2,0),FALSE),"")</f>
        <v>5.5458147138445239E-3</v>
      </c>
      <c r="L224" s="36">
        <f>IFERROR(VLOOKUP(CONCATENATE($B224,"_",L$2),'SaS output'!$A$3:$T$40001,MATCH(L$3,'SaS output'!$A$2:$T$2,0),FALSE),"")</f>
        <v>1.4854802064175327E-2</v>
      </c>
      <c r="M224" s="37">
        <f>IFERROR(VLOOKUP(CONCATENATE($B224,"_",M$2),'SaS output'!$A$3:$T$40001,MATCH(M$3,'SaS output'!$A$2:$T$2,0),FALSE),"")</f>
        <v>1.0534454337233193E-2</v>
      </c>
      <c r="N224" s="17">
        <f>IFERROR(VLOOKUP(CONCATENATE($B224,"_",N$2),'SaS output'!$A$3:$T$40001,MATCH(N$3,'SaS output'!$A$2:$T$2,0),FALSE),"")</f>
        <v>4</v>
      </c>
      <c r="O224" s="35">
        <f>IFERROR(VLOOKUP(CONCATENATE($B224,"_",O$2),'SaS output'!$A$3:$T$40001,MATCH(O$3,'SaS output'!$A$2:$T$2,0),FALSE),"")</f>
        <v>3.9965933613649467E-2</v>
      </c>
      <c r="P224" s="35">
        <f>IFERROR(VLOOKUP(CONCATENATE($B224,"_",P$2),'SaS output'!$A$3:$T$40001,MATCH(P$3,'SaS output'!$A$2:$T$2,0),FALSE),"")</f>
        <v>5.3152233400249133E-2</v>
      </c>
      <c r="Q224" s="36">
        <f>IFERROR(VLOOKUP(CONCATENATE($B224,"_",Q$2),'SaS output'!$A$3:$T$40001,MATCH(Q$3,'SaS output'!$A$2:$T$2,0),FALSE),"")</f>
        <v>8.2669635875197878E-2</v>
      </c>
      <c r="R224" s="37">
        <f>IFERROR(VLOOKUP(CONCATENATE($B224,"_",R$2),'SaS output'!$A$3:$T$40001,MATCH(R$3,'SaS output'!$A$2:$T$2,0),FALSE),"")</f>
        <v>3.4573894925004123E-2</v>
      </c>
      <c r="S224" s="17">
        <f>IFERROR(VLOOKUP(CONCATENATE($B224,"_",S$2),'SaS output'!$A$3:$T$40001,MATCH(S$3,'SaS output'!$A$2:$T$2,0),FALSE),"")</f>
        <v>54</v>
      </c>
      <c r="T224" s="35">
        <f>IFERROR(VLOOKUP(CONCATENATE($B224,"_",T$2),'SaS output'!$A$3:$T$40001,MATCH(T$3,'SaS output'!$A$2:$T$2,0),FALSE),"")</f>
        <v>3.15E-3</v>
      </c>
      <c r="U224" s="35">
        <f>IFERROR(VLOOKUP(CONCATENATE($B224,"_",U$2),'SaS output'!$A$3:$T$40001,MATCH(U$3,'SaS output'!$A$2:$T$2,0),FALSE),"")</f>
        <v>6.7849999999999994E-3</v>
      </c>
      <c r="V224" s="36">
        <f>IFERROR(VLOOKUP(CONCATENATE($B224,"_",V$2),'SaS output'!$A$3:$T$40001,MATCH(V$3,'SaS output'!$A$2:$T$2,0),FALSE),"")</f>
        <v>1.3299999999999999E-2</v>
      </c>
      <c r="W224" s="37">
        <f>IFERROR(VLOOKUP(CONCATENATE($B224,"_",W$2),'SaS output'!$A$3:$T$40001,MATCH(W$3,'SaS output'!$A$2:$T$2,0),FALSE),"")</f>
        <v>4.0308958448079342E-3</v>
      </c>
      <c r="X224" s="17">
        <f>IFERROR(VLOOKUP(CONCATENATE($B224,"_",X$2),'SaS output'!$A$3:$T$40001,MATCH(X$3,'SaS output'!$A$2:$T$2,0),FALSE),"")</f>
        <v>56</v>
      </c>
      <c r="Y224" s="35">
        <f>IFERROR(VLOOKUP(CONCATENATE($B224,"_",Y$2),'SaS output'!$A$3:$T$40001,MATCH(Y$3,'SaS output'!$A$2:$T$2,0),FALSE),"")</f>
        <v>0.1147992565</v>
      </c>
      <c r="Z224" s="35">
        <f>IFERROR(VLOOKUP(CONCATENATE($B224,"_",Z$2),'SaS output'!$A$3:$T$40001,MATCH(Z$3,'SaS output'!$A$2:$T$2,0),FALSE),"")</f>
        <v>0.13424</v>
      </c>
      <c r="AA224" s="36">
        <f>IFERROR(VLOOKUP(CONCATENATE($B224,"_",AA$2),'SaS output'!$A$3:$T$40001,MATCH(AA$3,'SaS output'!$A$2:$T$2,0),FALSE),"")</f>
        <v>0.19313849999999999</v>
      </c>
      <c r="AB224" s="37">
        <f>IFERROR(VLOOKUP(CONCATENATE($B224,"_",AB$2),'SaS output'!$A$3:$T$40001,MATCH(AB$3,'SaS output'!$A$2:$T$2,0),FALSE),"")</f>
        <v>8.6499986403579435E-2</v>
      </c>
      <c r="AF224" s="44"/>
      <c r="AG224" s="44"/>
      <c r="AH224" s="44"/>
      <c r="AI224" s="44"/>
    </row>
    <row r="225" spans="2:35" ht="15.75" customHeight="1">
      <c r="B225" s="9" t="str">
        <f t="shared" si="3"/>
        <v>2021_12_AU_100</v>
      </c>
      <c r="C225" s="9" t="s">
        <v>118</v>
      </c>
      <c r="D225" s="9" t="s">
        <v>27</v>
      </c>
      <c r="G225" s="106"/>
      <c r="H225" s="16" t="s">
        <v>96</v>
      </c>
      <c r="I225" s="17">
        <f>IFERROR(VLOOKUP(CONCATENATE($B225,"_",I$2),'SaS output'!$A$3:$T$40001,MATCH(I$3,'SaS output'!$A$2:$T$2,0),FALSE),"")</f>
        <v>12</v>
      </c>
      <c r="J225" s="35">
        <f>IFERROR(VLOOKUP(CONCATENATE($B225,"_",J$2),'SaS output'!$A$3:$T$40001,MATCH(J$3,'SaS output'!$A$2:$T$2,0),FALSE),"")</f>
        <v>5.1973423046501783E-4</v>
      </c>
      <c r="K225" s="35">
        <f>IFERROR(VLOOKUP(CONCATENATE($B225,"_",K$2),'SaS output'!$A$3:$T$40001,MATCH(K$3,'SaS output'!$A$2:$T$2,0),FALSE),"")</f>
        <v>4.0794962285676025E-3</v>
      </c>
      <c r="L225" s="36">
        <f>IFERROR(VLOOKUP(CONCATENATE($B225,"_",L$2),'SaS output'!$A$3:$T$40001,MATCH(L$3,'SaS output'!$A$2:$T$2,0),FALSE),"")</f>
        <v>2.4607115994021475E-2</v>
      </c>
      <c r="M225" s="37">
        <f>IFERROR(VLOOKUP(CONCATENATE($B225,"_",M$2),'SaS output'!$A$3:$T$40001,MATCH(M$3,'SaS output'!$A$2:$T$2,0),FALSE),"")</f>
        <v>5.6036062747982585E-3</v>
      </c>
      <c r="N225" s="17">
        <f>IFERROR(VLOOKUP(CONCATENATE($B225,"_",N$2),'SaS output'!$A$3:$T$40001,MATCH(N$3,'SaS output'!$A$2:$T$2,0),FALSE),"")</f>
        <v>11</v>
      </c>
      <c r="O225" s="35">
        <f>IFERROR(VLOOKUP(CONCATENATE($B225,"_",O$2),'SaS output'!$A$3:$T$40001,MATCH(O$3,'SaS output'!$A$2:$T$2,0),FALSE),"")</f>
        <v>0.23397049220245933</v>
      </c>
      <c r="P225" s="35">
        <f>IFERROR(VLOOKUP(CONCATENATE($B225,"_",P$2),'SaS output'!$A$3:$T$40001,MATCH(P$3,'SaS output'!$A$2:$T$2,0),FALSE),"")</f>
        <v>0.38973277300024306</v>
      </c>
      <c r="Q225" s="36">
        <f>IFERROR(VLOOKUP(CONCATENATE($B225,"_",Q$2),'SaS output'!$A$3:$T$40001,MATCH(Q$3,'SaS output'!$A$2:$T$2,0),FALSE),"")</f>
        <v>0.50046869534802385</v>
      </c>
      <c r="R225" s="37">
        <f>IFERROR(VLOOKUP(CONCATENATE($B225,"_",R$2),'SaS output'!$A$3:$T$40001,MATCH(R$3,'SaS output'!$A$2:$T$2,0),FALSE),"")</f>
        <v>0.38625234686850873</v>
      </c>
      <c r="S225" s="17">
        <f>IFERROR(VLOOKUP(CONCATENATE($B225,"_",S$2),'SaS output'!$A$3:$T$40001,MATCH(S$3,'SaS output'!$A$2:$T$2,0),FALSE),"")</f>
        <v>23</v>
      </c>
      <c r="T225" s="35">
        <f>IFERROR(VLOOKUP(CONCATENATE($B225,"_",T$2),'SaS output'!$A$3:$T$40001,MATCH(T$3,'SaS output'!$A$2:$T$2,0),FALSE),"")</f>
        <v>2.2554670000000001E-3</v>
      </c>
      <c r="U225" s="35">
        <f>IFERROR(VLOOKUP(CONCATENATE($B225,"_",U$2),'SaS output'!$A$3:$T$40001,MATCH(U$3,'SaS output'!$A$2:$T$2,0),FALSE),"")</f>
        <v>1.8210480857071679E-2</v>
      </c>
      <c r="V225" s="36">
        <f>IFERROR(VLOOKUP(CONCATENATE($B225,"_",V$2),'SaS output'!$A$3:$T$40001,MATCH(V$3,'SaS output'!$A$2:$T$2,0),FALSE),"")</f>
        <v>3.7690000000000001E-2</v>
      </c>
      <c r="W225" s="37">
        <f>IFERROR(VLOOKUP(CONCATENATE($B225,"_",W$2),'SaS output'!$A$3:$T$40001,MATCH(W$3,'SaS output'!$A$2:$T$2,0),FALSE),"")</f>
        <v>1.0767211012644648E-2</v>
      </c>
      <c r="X225" s="17">
        <f>IFERROR(VLOOKUP(CONCATENATE($B225,"_",X$2),'SaS output'!$A$3:$T$40001,MATCH(X$3,'SaS output'!$A$2:$T$2,0),FALSE),"")</f>
        <v>24</v>
      </c>
      <c r="Y225" s="35">
        <f>IFERROR(VLOOKUP(CONCATENATE($B225,"_",Y$2),'SaS output'!$A$3:$T$40001,MATCH(Y$3,'SaS output'!$A$2:$T$2,0),FALSE),"")</f>
        <v>0.35804999999999998</v>
      </c>
      <c r="Z225" s="35">
        <f>IFERROR(VLOOKUP(CONCATENATE($B225,"_",Z$2),'SaS output'!$A$3:$T$40001,MATCH(Z$3,'SaS output'!$A$2:$T$2,0),FALSE),"")</f>
        <v>0.55205400000000004</v>
      </c>
      <c r="AA225" s="36">
        <f>IFERROR(VLOOKUP(CONCATENATE($B225,"_",AA$2),'SaS output'!$A$3:$T$40001,MATCH(AA$3,'SaS output'!$A$2:$T$2,0),FALSE),"")</f>
        <v>0.6790505</v>
      </c>
      <c r="AB225" s="37">
        <f>IFERROR(VLOOKUP(CONCATENATE($B225,"_",AB$2),'SaS output'!$A$3:$T$40001,MATCH(AB$3,'SaS output'!$A$2:$T$2,0),FALSE),"")</f>
        <v>0.59655251781698182</v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21_12_AU_110</v>
      </c>
      <c r="C226" s="9" t="s">
        <v>118</v>
      </c>
      <c r="D226" s="9" t="s">
        <v>28</v>
      </c>
      <c r="G226" s="107"/>
      <c r="H226" s="19" t="s">
        <v>98</v>
      </c>
      <c r="I226" s="20">
        <f>IFERROR(VLOOKUP(CONCATENATE($B226,"_",I$2),'SaS output'!$A$3:$T$40001,MATCH(I$3,'SaS output'!$A$2:$T$2,0),FALSE),"")</f>
        <v>17</v>
      </c>
      <c r="J226" s="39">
        <f>IFERROR(VLOOKUP(CONCATENATE($B226,"_",J$2),'SaS output'!$A$3:$T$40001,MATCH(J$3,'SaS output'!$A$2:$T$2,0),FALSE),"")</f>
        <v>4.4682752457551384E-4</v>
      </c>
      <c r="K226" s="39">
        <f>IFERROR(VLOOKUP(CONCATENATE($B226,"_",K$2),'SaS output'!$A$3:$T$40001,MATCH(K$3,'SaS output'!$A$2:$T$2,0),FALSE),"")</f>
        <v>1.1113954466584117E-2</v>
      </c>
      <c r="L226" s="40">
        <f>IFERROR(VLOOKUP(CONCATENATE($B226,"_",L$2),'SaS output'!$A$3:$T$40001,MATCH(L$3,'SaS output'!$A$2:$T$2,0),FALSE),"")</f>
        <v>2.4984659965386985E-2</v>
      </c>
      <c r="M226" s="41">
        <f>IFERROR(VLOOKUP(CONCATENATE($B226,"_",M$2),'SaS output'!$A$3:$T$40001,MATCH(M$3,'SaS output'!$A$2:$T$2,0),FALSE),"")</f>
        <v>1.8684849927326472E-2</v>
      </c>
      <c r="N226" s="20">
        <f>IFERROR(VLOOKUP(CONCATENATE($B226,"_",N$2),'SaS output'!$A$3:$T$40001,MATCH(N$3,'SaS output'!$A$2:$T$2,0),FALSE),"")</f>
        <v>14</v>
      </c>
      <c r="O226" s="39">
        <f>IFERROR(VLOOKUP(CONCATENATE($B226,"_",O$2),'SaS output'!$A$3:$T$40001,MATCH(O$3,'SaS output'!$A$2:$T$2,0),FALSE),"")</f>
        <v>0.27083333333333337</v>
      </c>
      <c r="P226" s="39">
        <f>IFERROR(VLOOKUP(CONCATENATE($B226,"_",P$2),'SaS output'!$A$3:$T$40001,MATCH(P$3,'SaS output'!$A$2:$T$2,0),FALSE),"")</f>
        <v>0.4334022137171708</v>
      </c>
      <c r="Q226" s="40">
        <f>IFERROR(VLOOKUP(CONCATENATE($B226,"_",Q$2),'SaS output'!$A$3:$T$40001,MATCH(Q$3,'SaS output'!$A$2:$T$2,0),FALSE),"")</f>
        <v>0.59067734887108525</v>
      </c>
      <c r="R226" s="41">
        <f>IFERROR(VLOOKUP(CONCATENATE($B226,"_",R$2),'SaS output'!$A$3:$T$40001,MATCH(R$3,'SaS output'!$A$2:$T$2,0),FALSE),"")</f>
        <v>0.20787525073872731</v>
      </c>
      <c r="S226" s="20">
        <f>IFERROR(VLOOKUP(CONCATENATE($B226,"_",S$2),'SaS output'!$A$3:$T$40001,MATCH(S$3,'SaS output'!$A$2:$T$2,0),FALSE),"")</f>
        <v>51</v>
      </c>
      <c r="T226" s="39">
        <f>IFERROR(VLOOKUP(CONCATENATE($B226,"_",T$2),'SaS output'!$A$3:$T$40001,MATCH(T$3,'SaS output'!$A$2:$T$2,0),FALSE),"")</f>
        <v>3.4318354037344932E-3</v>
      </c>
      <c r="U226" s="39">
        <f>IFERROR(VLOOKUP(CONCATENATE($B226,"_",U$2),'SaS output'!$A$3:$T$40001,MATCH(U$3,'SaS output'!$A$2:$T$2,0),FALSE),"")</f>
        <v>1.1885E-2</v>
      </c>
      <c r="V226" s="40">
        <f>IFERROR(VLOOKUP(CONCATENATE($B226,"_",V$2),'SaS output'!$A$3:$T$40001,MATCH(V$3,'SaS output'!$A$2:$T$2,0),FALSE),"")</f>
        <v>3.4021169320161235E-2</v>
      </c>
      <c r="W226" s="41">
        <f>IFERROR(VLOOKUP(CONCATENATE($B226,"_",W$2),'SaS output'!$A$3:$T$40001,MATCH(W$3,'SaS output'!$A$2:$T$2,0),FALSE),"")</f>
        <v>2.1767899044589496E-2</v>
      </c>
      <c r="X226" s="20">
        <f>IFERROR(VLOOKUP(CONCATENATE($B226,"_",X$2),'SaS output'!$A$3:$T$40001,MATCH(X$3,'SaS output'!$A$2:$T$2,0),FALSE),"")</f>
        <v>52</v>
      </c>
      <c r="Y226" s="39">
        <f>IFERROR(VLOOKUP(CONCATENATE($B226,"_",Y$2),'SaS output'!$A$3:$T$40001,MATCH(Y$3,'SaS output'!$A$2:$T$2,0),FALSE),"")</f>
        <v>0.20118460700000002</v>
      </c>
      <c r="Z226" s="39">
        <f>IFERROR(VLOOKUP(CONCATENATE($B226,"_",Z$2),'SaS output'!$A$3:$T$40001,MATCH(Z$3,'SaS output'!$A$2:$T$2,0),FALSE),"")</f>
        <v>0.35170000000000001</v>
      </c>
      <c r="AA226" s="40">
        <f>IFERROR(VLOOKUP(CONCATENATE($B226,"_",AA$2),'SaS output'!$A$3:$T$40001,MATCH(AA$3,'SaS output'!$A$2:$T$2,0),FALSE),"")</f>
        <v>0.56076000000000004</v>
      </c>
      <c r="AB226" s="41">
        <f>IFERROR(VLOOKUP(CONCATENATE($B226,"_",AB$2),'SaS output'!$A$3:$T$40001,MATCH(AB$3,'SaS output'!$A$2:$T$2,0),FALSE),"")</f>
        <v>0.30560934736547601</v>
      </c>
      <c r="AF226" s="44"/>
      <c r="AG226" s="44"/>
      <c r="AH226" s="44"/>
      <c r="AI226" s="44"/>
    </row>
    <row r="227" spans="2:35" ht="15.75" customHeight="1">
      <c r="B227" s="9" t="str">
        <f t="shared" si="3"/>
        <v>2021_12_CA_030</v>
      </c>
      <c r="C227" s="9" t="s">
        <v>120</v>
      </c>
      <c r="D227" s="9" t="s">
        <v>20</v>
      </c>
      <c r="G227" s="105" t="str">
        <f>VLOOKUP(C227,'SaS output'!$D$3:$E$10001,2,0)</f>
        <v>Canada</v>
      </c>
      <c r="H227" s="13" t="s">
        <v>19</v>
      </c>
      <c r="I227" s="14">
        <f>IFERROR(VLOOKUP(CONCATENATE($B227,"_",I$2),'SaS output'!$A$3:$T$40001,MATCH(I$3,'SaS output'!$A$2:$T$2,0),FALSE),"")</f>
        <v>5</v>
      </c>
      <c r="J227" s="15">
        <f>IFERROR(VLOOKUP(CONCATENATE($B227,"_",J$2),'SaS output'!$A$3:$T$40001,MATCH(J$3,'SaS output'!$A$2:$T$2,0),FALSE),"")</f>
        <v>0</v>
      </c>
      <c r="K227" s="15">
        <f>IFERROR(VLOOKUP(CONCATENATE($B227,"_",K$2),'SaS output'!$A$3:$T$40001,MATCH(K$3,'SaS output'!$A$2:$T$2,0),FALSE),"")</f>
        <v>5.3152000335355404E-4</v>
      </c>
      <c r="L227" s="33">
        <f>IFERROR(VLOOKUP(CONCATENATE($B227,"_",L$2),'SaS output'!$A$3:$T$40001,MATCH(L$3,'SaS output'!$A$2:$T$2,0),FALSE),"")</f>
        <v>2.1654950844165181E-2</v>
      </c>
      <c r="M227" s="34">
        <f>IFERROR(VLOOKUP(CONCATENATE($B227,"_",M$2),'SaS output'!$A$3:$T$40001,MATCH(M$3,'SaS output'!$A$2:$T$2,0),FALSE),"")</f>
        <v>4.750962807542611E-3</v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>
        <f>IFERROR(VLOOKUP(CONCATENATE($B227,"_",S$2),'SaS output'!$A$3:$T$40001,MATCH(S$3,'SaS output'!$A$2:$T$2,0),FALSE),"")</f>
        <v>45</v>
      </c>
      <c r="T227" s="15">
        <f>IFERROR(VLOOKUP(CONCATENATE($B227,"_",T$2),'SaS output'!$A$3:$T$40001,MATCH(T$3,'SaS output'!$A$2:$T$2,0),FALSE),"")</f>
        <v>1.727E-3</v>
      </c>
      <c r="U227" s="15">
        <f>IFERROR(VLOOKUP(CONCATENATE($B227,"_",U$2),'SaS output'!$A$3:$T$40001,MATCH(U$3,'SaS output'!$A$2:$T$2,0),FALSE),"")</f>
        <v>4.3754470000000002E-3</v>
      </c>
      <c r="V227" s="33">
        <f>IFERROR(VLOOKUP(CONCATENATE($B227,"_",V$2),'SaS output'!$A$3:$T$40001,MATCH(V$3,'SaS output'!$A$2:$T$2,0),FALSE),"")</f>
        <v>1.1292501213343555E-2</v>
      </c>
      <c r="W227" s="34">
        <f>IFERROR(VLOOKUP(CONCATENATE($B227,"_",W$2),'SaS output'!$A$3:$T$40001,MATCH(W$3,'SaS output'!$A$2:$T$2,0),FALSE),"")</f>
        <v>9.1491130673693015E-3</v>
      </c>
      <c r="X227" s="14">
        <f>IFERROR(VLOOKUP(CONCATENATE($B227,"_",X$2),'SaS output'!$A$3:$T$40001,MATCH(X$3,'SaS output'!$A$2:$T$2,0),FALSE),"")</f>
        <v>48</v>
      </c>
      <c r="Y227" s="15">
        <f>IFERROR(VLOOKUP(CONCATENATE($B227,"_",Y$2),'SaS output'!$A$3:$T$40001,MATCH(Y$3,'SaS output'!$A$2:$T$2,0),FALSE),"")</f>
        <v>0.26644265849999998</v>
      </c>
      <c r="Z227" s="15">
        <f>IFERROR(VLOOKUP(CONCATENATE($B227,"_",Z$2),'SaS output'!$A$3:$T$40001,MATCH(Z$3,'SaS output'!$A$2:$T$2,0),FALSE),"")</f>
        <v>0.395735</v>
      </c>
      <c r="AA227" s="33">
        <f>IFERROR(VLOOKUP(CONCATENATE($B227,"_",AA$2),'SaS output'!$A$3:$T$40001,MATCH(AA$3,'SaS output'!$A$2:$T$2,0),FALSE),"")</f>
        <v>0.45</v>
      </c>
      <c r="AB227" s="34">
        <f>IFERROR(VLOOKUP(CONCATENATE($B227,"_",AB$2),'SaS output'!$A$3:$T$40001,MATCH(AB$3,'SaS output'!$A$2:$T$2,0),FALSE),"")</f>
        <v>0.2823222461577376</v>
      </c>
      <c r="AF227" s="44"/>
      <c r="AG227" s="44"/>
      <c r="AH227" s="44"/>
      <c r="AI227" s="44"/>
    </row>
    <row r="228" spans="2:35" ht="15.75" customHeight="1">
      <c r="B228" s="9" t="str">
        <f t="shared" si="3"/>
        <v>2021_12_CA_040</v>
      </c>
      <c r="C228" s="9" t="s">
        <v>120</v>
      </c>
      <c r="D228" s="9" t="s">
        <v>22</v>
      </c>
      <c r="G228" s="10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>
        <f>IFERROR(VLOOKUP(CONCATENATE($B228,"_",S$2),'SaS output'!$A$3:$T$40001,MATCH(S$3,'SaS output'!$A$2:$T$2,0),FALSE),"")</f>
        <v>17</v>
      </c>
      <c r="T228" s="35">
        <f>IFERROR(VLOOKUP(CONCATENATE($B228,"_",T$2),'SaS output'!$A$3:$T$40001,MATCH(T$3,'SaS output'!$A$2:$T$2,0),FALSE),"")</f>
        <v>1.8000000000000002E-3</v>
      </c>
      <c r="U228" s="35">
        <f>IFERROR(VLOOKUP(CONCATENATE($B228,"_",U$2),'SaS output'!$A$3:$T$40001,MATCH(U$3,'SaS output'!$A$2:$T$2,0),FALSE),"")</f>
        <v>6.5360000000000001E-3</v>
      </c>
      <c r="V228" s="36">
        <f>IFERROR(VLOOKUP(CONCATENATE($B228,"_",V$2),'SaS output'!$A$3:$T$40001,MATCH(V$3,'SaS output'!$A$2:$T$2,0),FALSE),"")</f>
        <v>8.8000000000000005E-3</v>
      </c>
      <c r="W228" s="37">
        <f>IFERROR(VLOOKUP(CONCATENATE($B228,"_",W$2),'SaS output'!$A$3:$T$40001,MATCH(W$3,'SaS output'!$A$2:$T$2,0),FALSE),"")</f>
        <v>1.4690510459979536E-2</v>
      </c>
      <c r="X228" s="17">
        <f>IFERROR(VLOOKUP(CONCATENATE($B228,"_",X$2),'SaS output'!$A$3:$T$40001,MATCH(X$3,'SaS output'!$A$2:$T$2,0),FALSE),"")</f>
        <v>18</v>
      </c>
      <c r="Y228" s="35">
        <f>IFERROR(VLOOKUP(CONCATENATE($B228,"_",Y$2),'SaS output'!$A$3:$T$40001,MATCH(Y$3,'SaS output'!$A$2:$T$2,0),FALSE),"")</f>
        <v>0.132074</v>
      </c>
      <c r="Z228" s="35">
        <f>IFERROR(VLOOKUP(CONCATENATE($B228,"_",Z$2),'SaS output'!$A$3:$T$40001,MATCH(Z$3,'SaS output'!$A$2:$T$2,0),FALSE),"")</f>
        <v>0.19835</v>
      </c>
      <c r="AA228" s="36">
        <f>IFERROR(VLOOKUP(CONCATENATE($B228,"_",AA$2),'SaS output'!$A$3:$T$40001,MATCH(AA$3,'SaS output'!$A$2:$T$2,0),FALSE),"")</f>
        <v>0.39505099999999999</v>
      </c>
      <c r="AB228" s="37">
        <f>IFERROR(VLOOKUP(CONCATENATE($B228,"_",AB$2),'SaS output'!$A$3:$T$40001,MATCH(AB$3,'SaS output'!$A$2:$T$2,0),FALSE),"")</f>
        <v>0.2520323886335441</v>
      </c>
      <c r="AF228" s="44"/>
      <c r="AG228" s="44"/>
      <c r="AH228" s="44"/>
      <c r="AI228" s="44"/>
    </row>
    <row r="229" spans="2:35" ht="15.75" customHeight="1">
      <c r="B229" s="9" t="str">
        <f t="shared" si="3"/>
        <v>2021_12_CA_050</v>
      </c>
      <c r="C229" s="9" t="s">
        <v>120</v>
      </c>
      <c r="D229" s="9" t="s">
        <v>23</v>
      </c>
      <c r="G229" s="10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>
        <f>IFERROR(VLOOKUP(CONCATENATE($B229,"_",S$2),'SaS output'!$A$3:$T$40001,MATCH(S$3,'SaS output'!$A$2:$T$2,0),FALSE),"")</f>
        <v>17</v>
      </c>
      <c r="T229" s="35">
        <f>IFERROR(VLOOKUP(CONCATENATE($B229,"_",T$2),'SaS output'!$A$3:$T$40001,MATCH(T$3,'SaS output'!$A$2:$T$2,0),FALSE),"")</f>
        <v>2E-3</v>
      </c>
      <c r="U229" s="35">
        <f>IFERROR(VLOOKUP(CONCATENATE($B229,"_",U$2),'SaS output'!$A$3:$T$40001,MATCH(U$3,'SaS output'!$A$2:$T$2,0),FALSE),"")</f>
        <v>1.24E-2</v>
      </c>
      <c r="V229" s="36">
        <f>IFERROR(VLOOKUP(CONCATENATE($B229,"_",V$2),'SaS output'!$A$3:$T$40001,MATCH(V$3,'SaS output'!$A$2:$T$2,0),FALSE),"")</f>
        <v>2.8333837355237593E-2</v>
      </c>
      <c r="W229" s="37">
        <f>IFERROR(VLOOKUP(CONCATENATE($B229,"_",W$2),'SaS output'!$A$3:$T$40001,MATCH(W$3,'SaS output'!$A$2:$T$2,0),FALSE),"")</f>
        <v>1.0746332407072718E-2</v>
      </c>
      <c r="X229" s="17">
        <f>IFERROR(VLOOKUP(CONCATENATE($B229,"_",X$2),'SaS output'!$A$3:$T$40001,MATCH(X$3,'SaS output'!$A$2:$T$2,0),FALSE),"")</f>
        <v>16</v>
      </c>
      <c r="Y229" s="35">
        <f>IFERROR(VLOOKUP(CONCATENATE($B229,"_",Y$2),'SaS output'!$A$3:$T$40001,MATCH(Y$3,'SaS output'!$A$2:$T$2,0),FALSE),"")</f>
        <v>0.1222890405</v>
      </c>
      <c r="Z229" s="35">
        <f>IFERROR(VLOOKUP(CONCATENATE($B229,"_",Z$2),'SaS output'!$A$3:$T$40001,MATCH(Z$3,'SaS output'!$A$2:$T$2,0),FALSE),"")</f>
        <v>0.30995</v>
      </c>
      <c r="AA229" s="36">
        <f>IFERROR(VLOOKUP(CONCATENATE($B229,"_",AA$2),'SaS output'!$A$3:$T$40001,MATCH(AA$3,'SaS output'!$A$2:$T$2,0),FALSE),"")</f>
        <v>0.45</v>
      </c>
      <c r="AB229" s="37">
        <f>IFERROR(VLOOKUP(CONCATENATE($B229,"_",AB$2),'SaS output'!$A$3:$T$40001,MATCH(AB$3,'SaS output'!$A$2:$T$2,0),FALSE),"")</f>
        <v>0.21769125748289747</v>
      </c>
      <c r="AF229" s="44"/>
      <c r="AG229" s="44"/>
      <c r="AH229" s="44"/>
      <c r="AI229" s="44"/>
    </row>
    <row r="230" spans="2:35" ht="15.75" customHeight="1">
      <c r="B230" s="9" t="str">
        <f t="shared" si="3"/>
        <v>2021_12_CA_060</v>
      </c>
      <c r="C230" s="9" t="s">
        <v>120</v>
      </c>
      <c r="D230" s="9" t="s">
        <v>25</v>
      </c>
      <c r="G230" s="106" t="str">
        <f>VLOOKUP(C230,'SaS output'!$D$3:$E$10001,2,0)</f>
        <v>Canada</v>
      </c>
      <c r="H230" s="18" t="s">
        <v>24</v>
      </c>
      <c r="I230" s="14">
        <f>IFERROR(VLOOKUP(CONCATENATE($B230,"_",I$2),'SaS output'!$A$3:$T$40001,MATCH(I$3,'SaS output'!$A$2:$T$2,0),FALSE),"")</f>
        <v>29</v>
      </c>
      <c r="J230" s="15">
        <f>IFERROR(VLOOKUP(CONCATENATE($B230,"_",J$2),'SaS output'!$A$3:$T$40001,MATCH(J$3,'SaS output'!$A$2:$T$2,0),FALSE),"")</f>
        <v>2.4520241178530461E-4</v>
      </c>
      <c r="K230" s="15">
        <f>IFERROR(VLOOKUP(CONCATENATE($B230,"_",K$2),'SaS output'!$A$3:$T$40001,MATCH(K$3,'SaS output'!$A$2:$T$2,0),FALSE),"")</f>
        <v>3.1587547686903711E-3</v>
      </c>
      <c r="L230" s="38">
        <f>IFERROR(VLOOKUP(CONCATENATE($B230,"_",L$2),'SaS output'!$A$3:$T$40001,MATCH(L$3,'SaS output'!$A$2:$T$2,0),FALSE),"")</f>
        <v>9.5178028692547746E-3</v>
      </c>
      <c r="M230" s="34">
        <f>IFERROR(VLOOKUP(CONCATENATE($B230,"_",M$2),'SaS output'!$A$3:$T$40001,MATCH(M$3,'SaS output'!$A$2:$T$2,0),FALSE),"")</f>
        <v>1.4069133480741977E-2</v>
      </c>
      <c r="N230" s="14">
        <f>IFERROR(VLOOKUP(CONCATENATE($B230,"_",N$2),'SaS output'!$A$3:$T$40001,MATCH(N$3,'SaS output'!$A$2:$T$2,0),FALSE),"")</f>
        <v>24</v>
      </c>
      <c r="O230" s="15">
        <f>IFERROR(VLOOKUP(CONCATENATE($B230,"_",O$2),'SaS output'!$A$3:$T$40001,MATCH(O$3,'SaS output'!$A$2:$T$2,0),FALSE),"")</f>
        <v>0.14351786217326154</v>
      </c>
      <c r="P230" s="15">
        <f>IFERROR(VLOOKUP(CONCATENATE($B230,"_",P$2),'SaS output'!$A$3:$T$40001,MATCH(P$3,'SaS output'!$A$2:$T$2,0),FALSE),"")</f>
        <v>0.32258696528676456</v>
      </c>
      <c r="Q230" s="38">
        <f>IFERROR(VLOOKUP(CONCATENATE($B230,"_",Q$2),'SaS output'!$A$3:$T$40001,MATCH(Q$3,'SaS output'!$A$2:$T$2,0),FALSE),"")</f>
        <v>0.57529794839988235</v>
      </c>
      <c r="R230" s="34">
        <f>IFERROR(VLOOKUP(CONCATENATE($B230,"_",R$2),'SaS output'!$A$3:$T$40001,MATCH(R$3,'SaS output'!$A$2:$T$2,0),FALSE),"")</f>
        <v>0.13971002851704772</v>
      </c>
      <c r="S230" s="14">
        <f>IFERROR(VLOOKUP(CONCATENATE($B230,"_",S$2),'SaS output'!$A$3:$T$40001,MATCH(S$3,'SaS output'!$A$2:$T$2,0),FALSE),"")</f>
        <v>61</v>
      </c>
      <c r="T230" s="15">
        <f>IFERROR(VLOOKUP(CONCATENATE($B230,"_",T$2),'SaS output'!$A$3:$T$40001,MATCH(T$3,'SaS output'!$A$2:$T$2,0),FALSE),"")</f>
        <v>4.2596148530360273E-3</v>
      </c>
      <c r="U230" s="15">
        <f>IFERROR(VLOOKUP(CONCATENATE($B230,"_",U$2),'SaS output'!$A$3:$T$40001,MATCH(U$3,'SaS output'!$A$2:$T$2,0),FALSE),"")</f>
        <v>7.6708538320136091E-3</v>
      </c>
      <c r="V230" s="38">
        <f>IFERROR(VLOOKUP(CONCATENATE($B230,"_",V$2),'SaS output'!$A$3:$T$40001,MATCH(V$3,'SaS output'!$A$2:$T$2,0),FALSE),"")</f>
        <v>1.4113089108232427E-2</v>
      </c>
      <c r="W230" s="34">
        <f>IFERROR(VLOOKUP(CONCATENATE($B230,"_",W$2),'SaS output'!$A$3:$T$40001,MATCH(W$3,'SaS output'!$A$2:$T$2,0),FALSE),"")</f>
        <v>2.2019219663363829E-2</v>
      </c>
      <c r="X230" s="14">
        <f>IFERROR(VLOOKUP(CONCATENATE($B230,"_",X$2),'SaS output'!$A$3:$T$40001,MATCH(X$3,'SaS output'!$A$2:$T$2,0),FALSE),"")</f>
        <v>65</v>
      </c>
      <c r="Y230" s="15">
        <f>IFERROR(VLOOKUP(CONCATENATE($B230,"_",Y$2),'SaS output'!$A$3:$T$40001,MATCH(Y$3,'SaS output'!$A$2:$T$2,0),FALSE),"")</f>
        <v>0.14910000000000001</v>
      </c>
      <c r="Z230" s="15">
        <f>IFERROR(VLOOKUP(CONCATENATE($B230,"_",Z$2),'SaS output'!$A$3:$T$40001,MATCH(Z$3,'SaS output'!$A$2:$T$2,0),FALSE),"")</f>
        <v>0.20846400000000001</v>
      </c>
      <c r="AA230" s="38">
        <f>IFERROR(VLOOKUP(CONCATENATE($B230,"_",AA$2),'SaS output'!$A$3:$T$40001,MATCH(AA$3,'SaS output'!$A$2:$T$2,0),FALSE),"")</f>
        <v>0.303470093</v>
      </c>
      <c r="AB230" s="34">
        <f>IFERROR(VLOOKUP(CONCATENATE($B230,"_",AB$2),'SaS output'!$A$3:$T$40001,MATCH(AB$3,'SaS output'!$A$2:$T$2,0),FALSE),"")</f>
        <v>0.18819953555242852</v>
      </c>
      <c r="AF230" s="44"/>
      <c r="AG230" s="44"/>
      <c r="AH230" s="44"/>
      <c r="AI230" s="44"/>
    </row>
    <row r="231" spans="2:35" ht="15.75" customHeight="1">
      <c r="B231" s="9" t="str">
        <f t="shared" si="3"/>
        <v>2021_12_CA_070</v>
      </c>
      <c r="C231" s="9" t="s">
        <v>120</v>
      </c>
      <c r="D231" s="9" t="s">
        <v>26</v>
      </c>
      <c r="E231" s="42"/>
      <c r="G231" s="106"/>
      <c r="H231" s="16" t="s">
        <v>97</v>
      </c>
      <c r="I231" s="17">
        <f>IFERROR(VLOOKUP(CONCATENATE($B231,"_",I$2),'SaS output'!$A$3:$T$40001,MATCH(I$3,'SaS output'!$A$2:$T$2,0),FALSE),"")</f>
        <v>7</v>
      </c>
      <c r="J231" s="35">
        <f>IFERROR(VLOOKUP(CONCATENATE($B231,"_",J$2),'SaS output'!$A$3:$T$40001,MATCH(J$3,'SaS output'!$A$2:$T$2,0),FALSE),"")</f>
        <v>0</v>
      </c>
      <c r="K231" s="35">
        <f>IFERROR(VLOOKUP(CONCATENATE($B231,"_",K$2),'SaS output'!$A$3:$T$40001,MATCH(K$3,'SaS output'!$A$2:$T$2,0),FALSE),"")</f>
        <v>0</v>
      </c>
      <c r="L231" s="36">
        <f>IFERROR(VLOOKUP(CONCATENATE($B231,"_",L$2),'SaS output'!$A$3:$T$40001,MATCH(L$3,'SaS output'!$A$2:$T$2,0),FALSE),"")</f>
        <v>1.1429587547882186E-2</v>
      </c>
      <c r="M231" s="37">
        <f>IFERROR(VLOOKUP(CONCATENATE($B231,"_",M$2),'SaS output'!$A$3:$T$40001,MATCH(M$3,'SaS output'!$A$2:$T$2,0),FALSE),"")</f>
        <v>9.6447424810933539E-3</v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>
        <f>IFERROR(VLOOKUP(CONCATENATE($B231,"_",S$2),'SaS output'!$A$3:$T$40001,MATCH(S$3,'SaS output'!$A$2:$T$2,0),FALSE),"")</f>
        <v>53</v>
      </c>
      <c r="T231" s="35">
        <f>IFERROR(VLOOKUP(CONCATENATE($B231,"_",T$2),'SaS output'!$A$3:$T$40001,MATCH(T$3,'SaS output'!$A$2:$T$2,0),FALSE),"")</f>
        <v>3.2729999999999999E-3</v>
      </c>
      <c r="U231" s="35">
        <f>IFERROR(VLOOKUP(CONCATENATE($B231,"_",U$2),'SaS output'!$A$3:$T$40001,MATCH(U$3,'SaS output'!$A$2:$T$2,0),FALSE),"")</f>
        <v>6.4528695652173894E-3</v>
      </c>
      <c r="V231" s="36">
        <f>IFERROR(VLOOKUP(CONCATENATE($B231,"_",V$2),'SaS output'!$A$3:$T$40001,MATCH(V$3,'SaS output'!$A$2:$T$2,0),FALSE),"")</f>
        <v>8.7270000000000004E-3</v>
      </c>
      <c r="W231" s="37">
        <f>IFERROR(VLOOKUP(CONCATENATE($B231,"_",W$2),'SaS output'!$A$3:$T$40001,MATCH(W$3,'SaS output'!$A$2:$T$2,0),FALSE),"")</f>
        <v>9.1227608509834388E-3</v>
      </c>
      <c r="X231" s="17">
        <f>IFERROR(VLOOKUP(CONCATENATE($B231,"_",X$2),'SaS output'!$A$3:$T$40001,MATCH(X$3,'SaS output'!$A$2:$T$2,0),FALSE),"")</f>
        <v>55</v>
      </c>
      <c r="Y231" s="35">
        <f>IFERROR(VLOOKUP(CONCATENATE($B231,"_",Y$2),'SaS output'!$A$3:$T$40001,MATCH(Y$3,'SaS output'!$A$2:$T$2,0),FALSE),"")</f>
        <v>0.11790200000000001</v>
      </c>
      <c r="Z231" s="35">
        <f>IFERROR(VLOOKUP(CONCATENATE($B231,"_",Z$2),'SaS output'!$A$3:$T$40001,MATCH(Z$3,'SaS output'!$A$2:$T$2,0),FALSE),"")</f>
        <v>0.15629999999999999</v>
      </c>
      <c r="AA231" s="36">
        <f>IFERROR(VLOOKUP(CONCATENATE($B231,"_",AA$2),'SaS output'!$A$3:$T$40001,MATCH(AA$3,'SaS output'!$A$2:$T$2,0),FALSE),"")</f>
        <v>0.23499999999999999</v>
      </c>
      <c r="AB231" s="37">
        <f>IFERROR(VLOOKUP(CONCATENATE($B231,"_",AB$2),'SaS output'!$A$3:$T$40001,MATCH(AB$3,'SaS output'!$A$2:$T$2,0),FALSE),"")</f>
        <v>0.15715155930473806</v>
      </c>
      <c r="AF231" s="44"/>
      <c r="AG231" s="44"/>
      <c r="AH231" s="44"/>
      <c r="AI231" s="44"/>
    </row>
    <row r="232" spans="2:35" ht="15.75" customHeight="1">
      <c r="B232" s="9" t="str">
        <f t="shared" si="3"/>
        <v>2021_12_CA_100</v>
      </c>
      <c r="C232" s="9" t="s">
        <v>120</v>
      </c>
      <c r="D232" s="9" t="s">
        <v>27</v>
      </c>
      <c r="G232" s="106"/>
      <c r="H232" s="16" t="s">
        <v>96</v>
      </c>
      <c r="I232" s="17">
        <f>IFERROR(VLOOKUP(CONCATENATE($B232,"_",I$2),'SaS output'!$A$3:$T$40001,MATCH(I$3,'SaS output'!$A$2:$T$2,0),FALSE),"")</f>
        <v>11</v>
      </c>
      <c r="J232" s="35">
        <f>IFERROR(VLOOKUP(CONCATENATE($B232,"_",J$2),'SaS output'!$A$3:$T$40001,MATCH(J$3,'SaS output'!$A$2:$T$2,0),FALSE),"")</f>
        <v>5.5078628055662496E-4</v>
      </c>
      <c r="K232" s="35">
        <f>IFERROR(VLOOKUP(CONCATENATE($B232,"_",K$2),'SaS output'!$A$3:$T$40001,MATCH(K$3,'SaS output'!$A$2:$T$2,0),FALSE),"")</f>
        <v>3.051066631838953E-3</v>
      </c>
      <c r="L232" s="36">
        <f>IFERROR(VLOOKUP(CONCATENATE($B232,"_",L$2),'SaS output'!$A$3:$T$40001,MATCH(L$3,'SaS output'!$A$2:$T$2,0),FALSE),"")</f>
        <v>6.7850703674300636E-3</v>
      </c>
      <c r="M232" s="37">
        <f>IFERROR(VLOOKUP(CONCATENATE($B232,"_",M$2),'SaS output'!$A$3:$T$40001,MATCH(M$3,'SaS output'!$A$2:$T$2,0),FALSE),"")</f>
        <v>7.2612653703920289E-3</v>
      </c>
      <c r="N232" s="17">
        <f>IFERROR(VLOOKUP(CONCATENATE($B232,"_",N$2),'SaS output'!$A$3:$T$40001,MATCH(N$3,'SaS output'!$A$2:$T$2,0),FALSE),"")</f>
        <v>9</v>
      </c>
      <c r="O232" s="35">
        <f>IFERROR(VLOOKUP(CONCATENATE($B232,"_",O$2),'SaS output'!$A$3:$T$40001,MATCH(O$3,'SaS output'!$A$2:$T$2,0),FALSE),"")</f>
        <v>0.1708984375</v>
      </c>
      <c r="P232" s="35">
        <f>IFERROR(VLOOKUP(CONCATENATE($B232,"_",P$2),'SaS output'!$A$3:$T$40001,MATCH(P$3,'SaS output'!$A$2:$T$2,0),FALSE),"")</f>
        <v>0.42600848102642164</v>
      </c>
      <c r="Q232" s="36">
        <f>IFERROR(VLOOKUP(CONCATENATE($B232,"_",Q$2),'SaS output'!$A$3:$T$40001,MATCH(Q$3,'SaS output'!$A$2:$T$2,0),FALSE),"")</f>
        <v>0.57471264367816088</v>
      </c>
      <c r="R232" s="37">
        <f>IFERROR(VLOOKUP(CONCATENATE($B232,"_",R$2),'SaS output'!$A$3:$T$40001,MATCH(R$3,'SaS output'!$A$2:$T$2,0),FALSE),"")</f>
        <v>0.31362563107944119</v>
      </c>
      <c r="S232" s="17">
        <f>IFERROR(VLOOKUP(CONCATENATE($B232,"_",S$2),'SaS output'!$A$3:$T$40001,MATCH(S$3,'SaS output'!$A$2:$T$2,0),FALSE),"")</f>
        <v>22</v>
      </c>
      <c r="T232" s="35">
        <f>IFERROR(VLOOKUP(CONCATENATE($B232,"_",T$2),'SaS output'!$A$3:$T$40001,MATCH(T$3,'SaS output'!$A$2:$T$2,0),FALSE),"")</f>
        <v>4.2990715334056536E-3</v>
      </c>
      <c r="U232" s="35">
        <f>IFERROR(VLOOKUP(CONCATENATE($B232,"_",U$2),'SaS output'!$A$3:$T$40001,MATCH(U$3,'SaS output'!$A$2:$T$2,0),FALSE),"")</f>
        <v>1.6215607008855479E-2</v>
      </c>
      <c r="V232" s="36">
        <f>IFERROR(VLOOKUP(CONCATENATE($B232,"_",V$2),'SaS output'!$A$3:$T$40001,MATCH(V$3,'SaS output'!$A$2:$T$2,0),FALSE),"")</f>
        <v>2.6768748324845878E-2</v>
      </c>
      <c r="W232" s="37">
        <f>IFERROR(VLOOKUP(CONCATENATE($B232,"_",W$2),'SaS output'!$A$3:$T$40001,MATCH(W$3,'SaS output'!$A$2:$T$2,0),FALSE),"")</f>
        <v>2.0769165428840417E-2</v>
      </c>
      <c r="X232" s="17">
        <f>IFERROR(VLOOKUP(CONCATENATE($B232,"_",X$2),'SaS output'!$A$3:$T$40001,MATCH(X$3,'SaS output'!$A$2:$T$2,0),FALSE),"")</f>
        <v>24</v>
      </c>
      <c r="Y232" s="35">
        <f>IFERROR(VLOOKUP(CONCATENATE($B232,"_",Y$2),'SaS output'!$A$3:$T$40001,MATCH(Y$3,'SaS output'!$A$2:$T$2,0),FALSE),"")</f>
        <v>0.36765000000000003</v>
      </c>
      <c r="Z232" s="35">
        <f>IFERROR(VLOOKUP(CONCATENATE($B232,"_",Z$2),'SaS output'!$A$3:$T$40001,MATCH(Z$3,'SaS output'!$A$2:$T$2,0),FALSE),"")</f>
        <v>0.52009820000000007</v>
      </c>
      <c r="AA232" s="36">
        <f>IFERROR(VLOOKUP(CONCATENATE($B232,"_",AA$2),'SaS output'!$A$3:$T$40001,MATCH(AA$3,'SaS output'!$A$2:$T$2,0),FALSE),"")</f>
        <v>0.67161800000000005</v>
      </c>
      <c r="AB232" s="37">
        <f>IFERROR(VLOOKUP(CONCATENATE($B232,"_",AB$2),'SaS output'!$A$3:$T$40001,MATCH(AB$3,'SaS output'!$A$2:$T$2,0),FALSE),"")</f>
        <v>0.52978781866921454</v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21_12_CA_110</v>
      </c>
      <c r="C233" s="9" t="s">
        <v>120</v>
      </c>
      <c r="D233" s="9" t="s">
        <v>28</v>
      </c>
      <c r="G233" s="107"/>
      <c r="H233" s="19" t="s">
        <v>98</v>
      </c>
      <c r="I233" s="20">
        <f>IFERROR(VLOOKUP(CONCATENATE($B233,"_",I$2),'SaS output'!$A$3:$T$40001,MATCH(I$3,'SaS output'!$A$2:$T$2,0),FALSE),"")</f>
        <v>21</v>
      </c>
      <c r="J233" s="39">
        <f>IFERROR(VLOOKUP(CONCATENATE($B233,"_",J$2),'SaS output'!$A$3:$T$40001,MATCH(J$3,'SaS output'!$A$2:$T$2,0),FALSE),"")</f>
        <v>3.4999755511499185E-3</v>
      </c>
      <c r="K233" s="39">
        <f>IFERROR(VLOOKUP(CONCATENATE($B233,"_",K$2),'SaS output'!$A$3:$T$40001,MATCH(K$3,'SaS output'!$A$2:$T$2,0),FALSE),"")</f>
        <v>8.8410369685884092E-3</v>
      </c>
      <c r="L233" s="40">
        <f>IFERROR(VLOOKUP(CONCATENATE($B233,"_",L$2),'SaS output'!$A$3:$T$40001,MATCH(L$3,'SaS output'!$A$2:$T$2,0),FALSE),"")</f>
        <v>3.0816640986132512E-2</v>
      </c>
      <c r="M233" s="41">
        <f>IFERROR(VLOOKUP(CONCATENATE($B233,"_",M$2),'SaS output'!$A$3:$T$40001,MATCH(M$3,'SaS output'!$A$2:$T$2,0),FALSE),"")</f>
        <v>1.5719063156989073E-2</v>
      </c>
      <c r="N233" s="20">
        <f>IFERROR(VLOOKUP(CONCATENATE($B233,"_",N$2),'SaS output'!$A$3:$T$40001,MATCH(N$3,'SaS output'!$A$2:$T$2,0),FALSE),"")</f>
        <v>17</v>
      </c>
      <c r="O233" s="39">
        <f>IFERROR(VLOOKUP(CONCATENATE($B233,"_",O$2),'SaS output'!$A$3:$T$40001,MATCH(O$3,'SaS output'!$A$2:$T$2,0),FALSE),"")</f>
        <v>0.12510067114093959</v>
      </c>
      <c r="P233" s="39">
        <f>IFERROR(VLOOKUP(CONCATENATE($B233,"_",P$2),'SaS output'!$A$3:$T$40001,MATCH(P$3,'SaS output'!$A$2:$T$2,0),FALSE),"")</f>
        <v>0.3748743755536541</v>
      </c>
      <c r="Q233" s="40">
        <f>IFERROR(VLOOKUP(CONCATENATE($B233,"_",Q$2),'SaS output'!$A$3:$T$40001,MATCH(Q$3,'SaS output'!$A$2:$T$2,0),FALSE),"")</f>
        <v>0.6061311602638727</v>
      </c>
      <c r="R233" s="41">
        <f>IFERROR(VLOOKUP(CONCATENATE($B233,"_",R$2),'SaS output'!$A$3:$T$40001,MATCH(R$3,'SaS output'!$A$2:$T$2,0),FALSE),"")</f>
        <v>0.13735548699865008</v>
      </c>
      <c r="S233" s="20">
        <f>IFERROR(VLOOKUP(CONCATENATE($B233,"_",S$2),'SaS output'!$A$3:$T$40001,MATCH(S$3,'SaS output'!$A$2:$T$2,0),FALSE),"")</f>
        <v>49</v>
      </c>
      <c r="T233" s="39">
        <f>IFERROR(VLOOKUP(CONCATENATE($B233,"_",T$2),'SaS output'!$A$3:$T$40001,MATCH(T$3,'SaS output'!$A$2:$T$2,0),FALSE),"")</f>
        <v>6.0390000000000001E-3</v>
      </c>
      <c r="U233" s="39">
        <f>IFERROR(VLOOKUP(CONCATENATE($B233,"_",U$2),'SaS output'!$A$3:$T$40001,MATCH(U$3,'SaS output'!$A$2:$T$2,0),FALSE),"")</f>
        <v>1.4500000000000002E-2</v>
      </c>
      <c r="V233" s="40">
        <f>IFERROR(VLOOKUP(CONCATENATE($B233,"_",V$2),'SaS output'!$A$3:$T$40001,MATCH(V$3,'SaS output'!$A$2:$T$2,0),FALSE),"")</f>
        <v>2.7621938599312099E-2</v>
      </c>
      <c r="W233" s="41">
        <f>IFERROR(VLOOKUP(CONCATENATE($B233,"_",W$2),'SaS output'!$A$3:$T$40001,MATCH(W$3,'SaS output'!$A$2:$T$2,0),FALSE),"")</f>
        <v>2.4916972156398216E-2</v>
      </c>
      <c r="X233" s="20">
        <f>IFERROR(VLOOKUP(CONCATENATE($B233,"_",X$2),'SaS output'!$A$3:$T$40001,MATCH(X$3,'SaS output'!$A$2:$T$2,0),FALSE),"")</f>
        <v>54</v>
      </c>
      <c r="Y233" s="39">
        <f>IFERROR(VLOOKUP(CONCATENATE($B233,"_",Y$2),'SaS output'!$A$3:$T$40001,MATCH(Y$3,'SaS output'!$A$2:$T$2,0),FALSE),"")</f>
        <v>0.2082</v>
      </c>
      <c r="Z233" s="39">
        <f>IFERROR(VLOOKUP(CONCATENATE($B233,"_",Z$2),'SaS output'!$A$3:$T$40001,MATCH(Z$3,'SaS output'!$A$2:$T$2,0),FALSE),"")</f>
        <v>0.36532871</v>
      </c>
      <c r="AA233" s="40">
        <f>IFERROR(VLOOKUP(CONCATENATE($B233,"_",AA$2),'SaS output'!$A$3:$T$40001,MATCH(AA$3,'SaS output'!$A$2:$T$2,0),FALSE),"")</f>
        <v>0.50111099999999997</v>
      </c>
      <c r="AB233" s="41">
        <f>IFERROR(VLOOKUP(CONCATENATE($B233,"_",AB$2),'SaS output'!$A$3:$T$40001,MATCH(AB$3,'SaS output'!$A$2:$T$2,0),FALSE),"")</f>
        <v>0.19112426283319878</v>
      </c>
      <c r="AF233" s="44"/>
      <c r="AG233" s="44"/>
      <c r="AH233" s="44"/>
      <c r="AI233" s="44"/>
    </row>
    <row r="234" spans="2:35" ht="15" customHeight="1">
      <c r="B234" s="9" t="str">
        <f t="shared" si="3"/>
        <v>2021_12_CN_030</v>
      </c>
      <c r="C234" s="9" t="s">
        <v>33</v>
      </c>
      <c r="D234" s="9" t="s">
        <v>20</v>
      </c>
      <c r="G234" s="105" t="str">
        <f>VLOOKUP(C234,'SaS output'!$D$3:$E$10001,2,0)</f>
        <v>China</v>
      </c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>
        <f>IFERROR(VLOOKUP(CONCATENATE($B234,"_",S$2),'SaS output'!$A$3:$T$40001,MATCH(S$3,'SaS output'!$A$2:$T$2,0),FALSE),"")</f>
        <v>33</v>
      </c>
      <c r="T234" s="15">
        <f>IFERROR(VLOOKUP(CONCATENATE($B234,"_",T$2),'SaS output'!$A$3:$T$40001,MATCH(T$3,'SaS output'!$A$2:$T$2,0),FALSE),"")</f>
        <v>1.6000000000000001E-3</v>
      </c>
      <c r="U234" s="15">
        <f>IFERROR(VLOOKUP(CONCATENATE($B234,"_",U$2),'SaS output'!$A$3:$T$40001,MATCH(U$3,'SaS output'!$A$2:$T$2,0),FALSE),"")</f>
        <v>3.0986806949724901E-3</v>
      </c>
      <c r="V234" s="33">
        <f>IFERROR(VLOOKUP(CONCATENATE($B234,"_",V$2),'SaS output'!$A$3:$T$40001,MATCH(V$3,'SaS output'!$A$2:$T$2,0),FALSE),"")</f>
        <v>8.1251979183372455E-3</v>
      </c>
      <c r="W234" s="34">
        <f>IFERROR(VLOOKUP(CONCATENATE($B234,"_",W$2),'SaS output'!$A$3:$T$40001,MATCH(W$3,'SaS output'!$A$2:$T$2,0),FALSE),"")</f>
        <v>7.2314371437195131E-3</v>
      </c>
      <c r="X234" s="14">
        <f>IFERROR(VLOOKUP(CONCATENATE($B234,"_",X$2),'SaS output'!$A$3:$T$40001,MATCH(X$3,'SaS output'!$A$2:$T$2,0),FALSE),"")</f>
        <v>34</v>
      </c>
      <c r="Y234" s="15">
        <f>IFERROR(VLOOKUP(CONCATENATE($B234,"_",Y$2),'SaS output'!$A$3:$T$40001,MATCH(Y$3,'SaS output'!$A$2:$T$2,0),FALSE),"")</f>
        <v>0.36959999999999998</v>
      </c>
      <c r="Z234" s="15">
        <f>IFERROR(VLOOKUP(CONCATENATE($B234,"_",Z$2),'SaS output'!$A$3:$T$40001,MATCH(Z$3,'SaS output'!$A$2:$T$2,0),FALSE),"")</f>
        <v>0.43274999999999997</v>
      </c>
      <c r="AA234" s="33">
        <f>IFERROR(VLOOKUP(CONCATENATE($B234,"_",AA$2),'SaS output'!$A$3:$T$40001,MATCH(AA$3,'SaS output'!$A$2:$T$2,0),FALSE),"")</f>
        <v>0.45</v>
      </c>
      <c r="AB234" s="34">
        <f>IFERROR(VLOOKUP(CONCATENATE($B234,"_",AB$2),'SaS output'!$A$3:$T$40001,MATCH(AB$3,'SaS output'!$A$2:$T$2,0),FALSE),"")</f>
        <v>0.47053857952738609</v>
      </c>
      <c r="AF234" s="44"/>
      <c r="AG234" s="44"/>
      <c r="AH234" s="44"/>
      <c r="AI234" s="44"/>
    </row>
    <row r="235" spans="2:35" ht="15" customHeight="1">
      <c r="B235" s="9" t="str">
        <f t="shared" si="3"/>
        <v>2021_12_CN_040</v>
      </c>
      <c r="C235" s="9" t="s">
        <v>33</v>
      </c>
      <c r="D235" s="9" t="s">
        <v>22</v>
      </c>
      <c r="G235" s="10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>
        <f>IFERROR(VLOOKUP(CONCATENATE($B235,"_",S$2),'SaS output'!$A$3:$T$40001,MATCH(S$3,'SaS output'!$A$2:$T$2,0),FALSE),"")</f>
        <v>11</v>
      </c>
      <c r="T235" s="35">
        <f>IFERROR(VLOOKUP(CONCATENATE($B235,"_",T$2),'SaS output'!$A$3:$T$40001,MATCH(T$3,'SaS output'!$A$2:$T$2,0),FALSE),"")</f>
        <v>3.0000000000000001E-3</v>
      </c>
      <c r="U235" s="35">
        <f>IFERROR(VLOOKUP(CONCATENATE($B235,"_",U$2),'SaS output'!$A$3:$T$40001,MATCH(U$3,'SaS output'!$A$2:$T$2,0),FALSE),"")</f>
        <v>8.5000000000000006E-3</v>
      </c>
      <c r="V235" s="36">
        <f>IFERROR(VLOOKUP(CONCATENATE($B235,"_",V$2),'SaS output'!$A$3:$T$40001,MATCH(V$3,'SaS output'!$A$2:$T$2,0),FALSE),"")</f>
        <v>2.3617784139745832E-2</v>
      </c>
      <c r="W235" s="37">
        <f>IFERROR(VLOOKUP(CONCATENATE($B235,"_",W$2),'SaS output'!$A$3:$T$40001,MATCH(W$3,'SaS output'!$A$2:$T$2,0),FALSE),"")</f>
        <v>1.4524478803626622E-2</v>
      </c>
      <c r="X235" s="17">
        <f>IFERROR(VLOOKUP(CONCATENATE($B235,"_",X$2),'SaS output'!$A$3:$T$40001,MATCH(X$3,'SaS output'!$A$2:$T$2,0),FALSE),"")</f>
        <v>11</v>
      </c>
      <c r="Y235" s="35">
        <f>IFERROR(VLOOKUP(CONCATENATE($B235,"_",Y$2),'SaS output'!$A$3:$T$40001,MATCH(Y$3,'SaS output'!$A$2:$T$2,0),FALSE),"")</f>
        <v>0.13919999999999999</v>
      </c>
      <c r="Z235" s="35">
        <f>IFERROR(VLOOKUP(CONCATENATE($B235,"_",Z$2),'SaS output'!$A$3:$T$40001,MATCH(Z$3,'SaS output'!$A$2:$T$2,0),FALSE),"")</f>
        <v>0.25390000000000001</v>
      </c>
      <c r="AA235" s="36">
        <f>IFERROR(VLOOKUP(CONCATENATE($B235,"_",AA$2),'SaS output'!$A$3:$T$40001,MATCH(AA$3,'SaS output'!$A$2:$T$2,0),FALSE),"")</f>
        <v>0.38471069600000002</v>
      </c>
      <c r="AB235" s="37">
        <f>IFERROR(VLOOKUP(CONCATENATE($B235,"_",AB$2),'SaS output'!$A$3:$T$40001,MATCH(AB$3,'SaS output'!$A$2:$T$2,0),FALSE),"")</f>
        <v>0.29089153639040888</v>
      </c>
      <c r="AF235" s="44"/>
      <c r="AG235" s="44"/>
      <c r="AH235" s="44"/>
      <c r="AI235" s="44"/>
    </row>
    <row r="236" spans="2:35" ht="15" customHeight="1">
      <c r="B236" s="9" t="str">
        <f t="shared" si="3"/>
        <v>2021_12_CN_050</v>
      </c>
      <c r="C236" s="9" t="s">
        <v>33</v>
      </c>
      <c r="D236" s="9" t="s">
        <v>23</v>
      </c>
      <c r="G236" s="10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>
        <f>IFERROR(VLOOKUP(CONCATENATE($B236,"_",S$2),'SaS output'!$A$3:$T$40001,MATCH(S$3,'SaS output'!$A$2:$T$2,0),FALSE),"")</f>
        <v>18</v>
      </c>
      <c r="T236" s="35">
        <f>IFERROR(VLOOKUP(CONCATENATE($B236,"_",T$2),'SaS output'!$A$3:$T$40001,MATCH(T$3,'SaS output'!$A$2:$T$2,0),FALSE),"")</f>
        <v>3.3999999999999998E-3</v>
      </c>
      <c r="U236" s="35">
        <f>IFERROR(VLOOKUP(CONCATENATE($B236,"_",U$2),'SaS output'!$A$3:$T$40001,MATCH(U$3,'SaS output'!$A$2:$T$2,0),FALSE),"")</f>
        <v>9.8499999999999994E-3</v>
      </c>
      <c r="V236" s="36">
        <f>IFERROR(VLOOKUP(CONCATENATE($B236,"_",V$2),'SaS output'!$A$3:$T$40001,MATCH(V$3,'SaS output'!$A$2:$T$2,0),FALSE),"")</f>
        <v>3.8351494955713328E-2</v>
      </c>
      <c r="W236" s="37">
        <f>IFERROR(VLOOKUP(CONCATENATE($B236,"_",W$2),'SaS output'!$A$3:$T$40001,MATCH(W$3,'SaS output'!$A$2:$T$2,0),FALSE),"")</f>
        <v>2.4976894062500244E-2</v>
      </c>
      <c r="X236" s="17">
        <f>IFERROR(VLOOKUP(CONCATENATE($B236,"_",X$2),'SaS output'!$A$3:$T$40001,MATCH(X$3,'SaS output'!$A$2:$T$2,0),FALSE),"")</f>
        <v>18</v>
      </c>
      <c r="Y236" s="35">
        <f>IFERROR(VLOOKUP(CONCATENATE($B236,"_",Y$2),'SaS output'!$A$3:$T$40001,MATCH(Y$3,'SaS output'!$A$2:$T$2,0),FALSE),"")</f>
        <v>0.1663</v>
      </c>
      <c r="Z236" s="35">
        <f>IFERROR(VLOOKUP(CONCATENATE($B236,"_",Z$2),'SaS output'!$A$3:$T$40001,MATCH(Z$3,'SaS output'!$A$2:$T$2,0),FALSE),"")</f>
        <v>0.37976097149999999</v>
      </c>
      <c r="AA236" s="36">
        <f>IFERROR(VLOOKUP(CONCATENATE($B236,"_",AA$2),'SaS output'!$A$3:$T$40001,MATCH(AA$3,'SaS output'!$A$2:$T$2,0),FALSE),"")</f>
        <v>0.45</v>
      </c>
      <c r="AB236" s="37">
        <f>IFERROR(VLOOKUP(CONCATENATE($B236,"_",AB$2),'SaS output'!$A$3:$T$40001,MATCH(AB$3,'SaS output'!$A$2:$T$2,0),FALSE),"")</f>
        <v>0.38273955599770054</v>
      </c>
      <c r="AF236" s="44"/>
      <c r="AG236" s="44"/>
      <c r="AH236" s="44"/>
      <c r="AI236" s="44"/>
    </row>
    <row r="237" spans="2:35" ht="15" customHeight="1">
      <c r="B237" s="9" t="str">
        <f t="shared" si="3"/>
        <v>2021_12_CN_060</v>
      </c>
      <c r="C237" s="9" t="s">
        <v>33</v>
      </c>
      <c r="D237" s="9" t="s">
        <v>25</v>
      </c>
      <c r="G237" s="106" t="str">
        <f>VLOOKUP(C237,'SaS output'!$D$3:$E$10001,2,0)</f>
        <v>China</v>
      </c>
      <c r="H237" s="18" t="s">
        <v>24</v>
      </c>
      <c r="I237" s="14">
        <f>IFERROR(VLOOKUP(CONCATENATE($B237,"_",I$2),'SaS output'!$A$3:$T$40001,MATCH(I$3,'SaS output'!$A$2:$T$2,0),FALSE),"")</f>
        <v>21</v>
      </c>
      <c r="J237" s="15">
        <f>IFERROR(VLOOKUP(CONCATENATE($B237,"_",J$2),'SaS output'!$A$3:$T$40001,MATCH(J$3,'SaS output'!$A$2:$T$2,0),FALSE),"")</f>
        <v>9.5382872812900529E-5</v>
      </c>
      <c r="K237" s="15">
        <f>IFERROR(VLOOKUP(CONCATENATE($B237,"_",K$2),'SaS output'!$A$3:$T$40001,MATCH(K$3,'SaS output'!$A$2:$T$2,0),FALSE),"")</f>
        <v>1.5987025143093239E-3</v>
      </c>
      <c r="L237" s="38">
        <f>IFERROR(VLOOKUP(CONCATENATE($B237,"_",L$2),'SaS output'!$A$3:$T$40001,MATCH(L$3,'SaS output'!$A$2:$T$2,0),FALSE),"")</f>
        <v>3.2162716659897596E-3</v>
      </c>
      <c r="M237" s="34">
        <f>IFERROR(VLOOKUP(CONCATENATE($B237,"_",M$2),'SaS output'!$A$3:$T$40001,MATCH(M$3,'SaS output'!$A$2:$T$2,0),FALSE),"")</f>
        <v>3.8399956251152128E-3</v>
      </c>
      <c r="N237" s="14">
        <f>IFERROR(VLOOKUP(CONCATENATE($B237,"_",N$2),'SaS output'!$A$3:$T$40001,MATCH(N$3,'SaS output'!$A$2:$T$2,0),FALSE),"")</f>
        <v>16</v>
      </c>
      <c r="O237" s="15">
        <f>IFERROR(VLOOKUP(CONCATENATE($B237,"_",O$2),'SaS output'!$A$3:$T$40001,MATCH(O$3,'SaS output'!$A$2:$T$2,0),FALSE),"")</f>
        <v>0.19432059982821329</v>
      </c>
      <c r="P237" s="15">
        <f>IFERROR(VLOOKUP(CONCATENATE($B237,"_",P$2),'SaS output'!$A$3:$T$40001,MATCH(P$3,'SaS output'!$A$2:$T$2,0),FALSE),"")</f>
        <v>0.40140824549050252</v>
      </c>
      <c r="Q237" s="38">
        <f>IFERROR(VLOOKUP(CONCATENATE($B237,"_",Q$2),'SaS output'!$A$3:$T$40001,MATCH(Q$3,'SaS output'!$A$2:$T$2,0),FALSE),"")</f>
        <v>0.56790492233561207</v>
      </c>
      <c r="R237" s="34">
        <f>IFERROR(VLOOKUP(CONCATENATE($B237,"_",R$2),'SaS output'!$A$3:$T$40001,MATCH(R$3,'SaS output'!$A$2:$T$2,0),FALSE),"")</f>
        <v>0.11787857377934634</v>
      </c>
      <c r="S237" s="14">
        <f>IFERROR(VLOOKUP(CONCATENATE($B237,"_",S$2),'SaS output'!$A$3:$T$40001,MATCH(S$3,'SaS output'!$A$2:$T$2,0),FALSE),"")</f>
        <v>59</v>
      </c>
      <c r="T237" s="15">
        <f>IFERROR(VLOOKUP(CONCATENATE($B237,"_",T$2),'SaS output'!$A$3:$T$40001,MATCH(T$3,'SaS output'!$A$2:$T$2,0),FALSE),"")</f>
        <v>3.3330904791917392E-3</v>
      </c>
      <c r="U237" s="15">
        <f>IFERROR(VLOOKUP(CONCATENATE($B237,"_",U$2),'SaS output'!$A$3:$T$40001,MATCH(U$3,'SaS output'!$A$2:$T$2,0),FALSE),"")</f>
        <v>5.9722658645003064E-3</v>
      </c>
      <c r="V237" s="38">
        <f>IFERROR(VLOOKUP(CONCATENATE($B237,"_",V$2),'SaS output'!$A$3:$T$40001,MATCH(V$3,'SaS output'!$A$2:$T$2,0),FALSE),"")</f>
        <v>1.1272235927800554E-2</v>
      </c>
      <c r="W237" s="34">
        <f>IFERROR(VLOOKUP(CONCATENATE($B237,"_",W$2),'SaS output'!$A$3:$T$40001,MATCH(W$3,'SaS output'!$A$2:$T$2,0),FALSE),"")</f>
        <v>6.2949437928763912E-3</v>
      </c>
      <c r="X237" s="14">
        <f>IFERROR(VLOOKUP(CONCATENATE($B237,"_",X$2),'SaS output'!$A$3:$T$40001,MATCH(X$3,'SaS output'!$A$2:$T$2,0),FALSE),"")</f>
        <v>61</v>
      </c>
      <c r="Y237" s="15">
        <f>IFERROR(VLOOKUP(CONCATENATE($B237,"_",Y$2),'SaS output'!$A$3:$T$40001,MATCH(Y$3,'SaS output'!$A$2:$T$2,0),FALSE),"")</f>
        <v>0.126</v>
      </c>
      <c r="Z237" s="15">
        <f>IFERROR(VLOOKUP(CONCATENATE($B237,"_",Z$2),'SaS output'!$A$3:$T$40001,MATCH(Z$3,'SaS output'!$A$2:$T$2,0),FALSE),"")</f>
        <v>0.18192</v>
      </c>
      <c r="AA237" s="38">
        <f>IFERROR(VLOOKUP(CONCATENATE($B237,"_",AA$2),'SaS output'!$A$3:$T$40001,MATCH(AA$3,'SaS output'!$A$2:$T$2,0),FALSE),"")</f>
        <v>0.26073000000000002</v>
      </c>
      <c r="AB237" s="34">
        <f>IFERROR(VLOOKUP(CONCATENATE($B237,"_",AB$2),'SaS output'!$A$3:$T$40001,MATCH(AB$3,'SaS output'!$A$2:$T$2,0),FALSE),"")</f>
        <v>0.16539424501747144</v>
      </c>
      <c r="AF237" s="44"/>
      <c r="AG237" s="44"/>
      <c r="AH237" s="44"/>
      <c r="AI237" s="44"/>
    </row>
    <row r="238" spans="2:35" ht="15" customHeight="1">
      <c r="B238" s="9" t="str">
        <f t="shared" si="3"/>
        <v>2021_12_CN_070</v>
      </c>
      <c r="C238" s="9" t="s">
        <v>33</v>
      </c>
      <c r="D238" s="9" t="s">
        <v>26</v>
      </c>
      <c r="G238" s="106"/>
      <c r="H238" s="16" t="s">
        <v>97</v>
      </c>
      <c r="I238" s="17">
        <f>IFERROR(VLOOKUP(CONCATENATE($B238,"_",I$2),'SaS output'!$A$3:$T$40001,MATCH(I$3,'SaS output'!$A$2:$T$2,0),FALSE),"")</f>
        <v>6</v>
      </c>
      <c r="J238" s="35">
        <f>IFERROR(VLOOKUP(CONCATENATE($B238,"_",J$2),'SaS output'!$A$3:$T$40001,MATCH(J$3,'SaS output'!$A$2:$T$2,0),FALSE),"")</f>
        <v>0</v>
      </c>
      <c r="K238" s="35">
        <f>IFERROR(VLOOKUP(CONCATENATE($B238,"_",K$2),'SaS output'!$A$3:$T$40001,MATCH(K$3,'SaS output'!$A$2:$T$2,0),FALSE),"")</f>
        <v>0</v>
      </c>
      <c r="L238" s="36">
        <f>IFERROR(VLOOKUP(CONCATENATE($B238,"_",L$2),'SaS output'!$A$3:$T$40001,MATCH(L$3,'SaS output'!$A$2:$T$2,0),FALSE),"")</f>
        <v>2.4178712889154515E-2</v>
      </c>
      <c r="M238" s="37">
        <f>IFERROR(VLOOKUP(CONCATENATE($B238,"_",M$2),'SaS output'!$A$3:$T$40001,MATCH(M$3,'SaS output'!$A$2:$T$2,0),FALSE),"")</f>
        <v>2.6061463535546902E-2</v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>
        <f>IFERROR(VLOOKUP(CONCATENATE($B238,"_",S$2),'SaS output'!$A$3:$T$40001,MATCH(S$3,'SaS output'!$A$2:$T$2,0),FALSE),"")</f>
        <v>54</v>
      </c>
      <c r="T238" s="35">
        <f>IFERROR(VLOOKUP(CONCATENATE($B238,"_",T$2),'SaS output'!$A$3:$T$40001,MATCH(T$3,'SaS output'!$A$2:$T$2,0),FALSE),"")</f>
        <v>3.1513279999999997E-3</v>
      </c>
      <c r="U238" s="35">
        <f>IFERROR(VLOOKUP(CONCATENATE($B238,"_",U$2),'SaS output'!$A$3:$T$40001,MATCH(U$3,'SaS output'!$A$2:$T$2,0),FALSE),"")</f>
        <v>5.301880429584239E-3</v>
      </c>
      <c r="V238" s="36">
        <f>IFERROR(VLOOKUP(CONCATENATE($B238,"_",V$2),'SaS output'!$A$3:$T$40001,MATCH(V$3,'SaS output'!$A$2:$T$2,0),FALSE),"")</f>
        <v>1.0095343242344283E-2</v>
      </c>
      <c r="W238" s="37">
        <f>IFERROR(VLOOKUP(CONCATENATE($B238,"_",W$2),'SaS output'!$A$3:$T$40001,MATCH(W$3,'SaS output'!$A$2:$T$2,0),FALSE),"")</f>
        <v>6.8557375025501237E-3</v>
      </c>
      <c r="X238" s="17">
        <f>IFERROR(VLOOKUP(CONCATENATE($B238,"_",X$2),'SaS output'!$A$3:$T$40001,MATCH(X$3,'SaS output'!$A$2:$T$2,0),FALSE),"")</f>
        <v>57</v>
      </c>
      <c r="Y238" s="35">
        <f>IFERROR(VLOOKUP(CONCATENATE($B238,"_",Y$2),'SaS output'!$A$3:$T$40001,MATCH(Y$3,'SaS output'!$A$2:$T$2,0),FALSE),"")</f>
        <v>0.113542</v>
      </c>
      <c r="Z238" s="35">
        <f>IFERROR(VLOOKUP(CONCATENATE($B238,"_",Z$2),'SaS output'!$A$3:$T$40001,MATCH(Z$3,'SaS output'!$A$2:$T$2,0),FALSE),"")</f>
        <v>0.1595</v>
      </c>
      <c r="AA238" s="36">
        <f>IFERROR(VLOOKUP(CONCATENATE($B238,"_",AA$2),'SaS output'!$A$3:$T$40001,MATCH(AA$3,'SaS output'!$A$2:$T$2,0),FALSE),"")</f>
        <v>0.21414900000000001</v>
      </c>
      <c r="AB238" s="37">
        <f>IFERROR(VLOOKUP(CONCATENATE($B238,"_",AB$2),'SaS output'!$A$3:$T$40001,MATCH(AB$3,'SaS output'!$A$2:$T$2,0),FALSE),"")</f>
        <v>0.15259626612611929</v>
      </c>
      <c r="AF238" s="44"/>
      <c r="AG238" s="44"/>
      <c r="AH238" s="44"/>
      <c r="AI238" s="44"/>
    </row>
    <row r="239" spans="2:35" ht="15" customHeight="1">
      <c r="B239" s="9" t="str">
        <f t="shared" si="3"/>
        <v>2021_12_CN_100</v>
      </c>
      <c r="C239" s="9" t="s">
        <v>33</v>
      </c>
      <c r="D239" s="9" t="s">
        <v>27</v>
      </c>
      <c r="G239" s="106"/>
      <c r="H239" s="16" t="s">
        <v>96</v>
      </c>
      <c r="I239" s="17">
        <f>IFERROR(VLOOKUP(CONCATENATE($B239,"_",I$2),'SaS output'!$A$3:$T$40001,MATCH(I$3,'SaS output'!$A$2:$T$2,0),FALSE),"")</f>
        <v>9</v>
      </c>
      <c r="J239" s="35">
        <f>IFERROR(VLOOKUP(CONCATENATE($B239,"_",J$2),'SaS output'!$A$3:$T$40001,MATCH(J$3,'SaS output'!$A$2:$T$2,0),FALSE),"")</f>
        <v>3.5578564570849965E-3</v>
      </c>
      <c r="K239" s="35">
        <f>IFERROR(VLOOKUP(CONCATENATE($B239,"_",K$2),'SaS output'!$A$3:$T$40001,MATCH(K$3,'SaS output'!$A$2:$T$2,0),FALSE),"")</f>
        <v>7.5723874577430829E-3</v>
      </c>
      <c r="L239" s="36">
        <f>IFERROR(VLOOKUP(CONCATENATE($B239,"_",L$2),'SaS output'!$A$3:$T$40001,MATCH(L$3,'SaS output'!$A$2:$T$2,0),FALSE),"")</f>
        <v>3.4301374707156433E-2</v>
      </c>
      <c r="M239" s="37">
        <f>IFERROR(VLOOKUP(CONCATENATE($B239,"_",M$2),'SaS output'!$A$3:$T$40001,MATCH(M$3,'SaS output'!$A$2:$T$2,0),FALSE),"")</f>
        <v>1.3361755784297167E-2</v>
      </c>
      <c r="N239" s="17">
        <f>IFERROR(VLOOKUP(CONCATENATE($B239,"_",N$2),'SaS output'!$A$3:$T$40001,MATCH(N$3,'SaS output'!$A$2:$T$2,0),FALSE),"")</f>
        <v>8</v>
      </c>
      <c r="O239" s="35">
        <f>IFERROR(VLOOKUP(CONCATENATE($B239,"_",O$2),'SaS output'!$A$3:$T$40001,MATCH(O$3,'SaS output'!$A$2:$T$2,0),FALSE),"")</f>
        <v>0.32188469535689168</v>
      </c>
      <c r="P239" s="35">
        <f>IFERROR(VLOOKUP(CONCATENATE($B239,"_",P$2),'SaS output'!$A$3:$T$40001,MATCH(P$3,'SaS output'!$A$2:$T$2,0),FALSE),"")</f>
        <v>0.55782839451570099</v>
      </c>
      <c r="Q239" s="36">
        <f>IFERROR(VLOOKUP(CONCATENATE($B239,"_",Q$2),'SaS output'!$A$3:$T$40001,MATCH(Q$3,'SaS output'!$A$2:$T$2,0),FALSE),"")</f>
        <v>0.5866982571369258</v>
      </c>
      <c r="R239" s="37">
        <f>IFERROR(VLOOKUP(CONCATENATE($B239,"_",R$2),'SaS output'!$A$3:$T$40001,MATCH(R$3,'SaS output'!$A$2:$T$2,0),FALSE),"")</f>
        <v>0.4216444308830235</v>
      </c>
      <c r="S239" s="17">
        <f>IFERROR(VLOOKUP(CONCATENATE($B239,"_",S$2),'SaS output'!$A$3:$T$40001,MATCH(S$3,'SaS output'!$A$2:$T$2,0),FALSE),"")</f>
        <v>20</v>
      </c>
      <c r="T239" s="35">
        <f>IFERROR(VLOOKUP(CONCATENATE($B239,"_",T$2),'SaS output'!$A$3:$T$40001,MATCH(T$3,'SaS output'!$A$2:$T$2,0),FALSE),"")</f>
        <v>1.4146341463414612E-3</v>
      </c>
      <c r="U239" s="35">
        <f>IFERROR(VLOOKUP(CONCATENATE($B239,"_",U$2),'SaS output'!$A$3:$T$40001,MATCH(U$3,'SaS output'!$A$2:$T$2,0),FALSE),"")</f>
        <v>7.9523789065317225E-3</v>
      </c>
      <c r="V239" s="36">
        <f>IFERROR(VLOOKUP(CONCATENATE($B239,"_",V$2),'SaS output'!$A$3:$T$40001,MATCH(V$3,'SaS output'!$A$2:$T$2,0),FALSE),"")</f>
        <v>1.9110000000000002E-2</v>
      </c>
      <c r="W239" s="37">
        <f>IFERROR(VLOOKUP(CONCATENATE($B239,"_",W$2),'SaS output'!$A$3:$T$40001,MATCH(W$3,'SaS output'!$A$2:$T$2,0),FALSE),"")</f>
        <v>1.1543035273727357E-2</v>
      </c>
      <c r="X239" s="17">
        <f>IFERROR(VLOOKUP(CONCATENATE($B239,"_",X$2),'SaS output'!$A$3:$T$40001,MATCH(X$3,'SaS output'!$A$2:$T$2,0),FALSE),"")</f>
        <v>22</v>
      </c>
      <c r="Y239" s="35">
        <f>IFERROR(VLOOKUP(CONCATENATE($B239,"_",Y$2),'SaS output'!$A$3:$T$40001,MATCH(Y$3,'SaS output'!$A$2:$T$2,0),FALSE),"")</f>
        <v>0.33529999999999999</v>
      </c>
      <c r="Z239" s="35">
        <f>IFERROR(VLOOKUP(CONCATENATE($B239,"_",Z$2),'SaS output'!$A$3:$T$40001,MATCH(Z$3,'SaS output'!$A$2:$T$2,0),FALSE),"")</f>
        <v>0.5444</v>
      </c>
      <c r="AA239" s="36">
        <f>IFERROR(VLOOKUP(CONCATENATE($B239,"_",AA$2),'SaS output'!$A$3:$T$40001,MATCH(AA$3,'SaS output'!$A$2:$T$2,0),FALSE),"")</f>
        <v>0.69259999999999999</v>
      </c>
      <c r="AB239" s="37">
        <f>IFERROR(VLOOKUP(CONCATENATE($B239,"_",AB$2),'SaS output'!$A$3:$T$40001,MATCH(AB$3,'SaS output'!$A$2:$T$2,0),FALSE),"")</f>
        <v>0.56473268526984088</v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21_12_CN_110</v>
      </c>
      <c r="C240" s="9" t="s">
        <v>33</v>
      </c>
      <c r="D240" s="9" t="s">
        <v>28</v>
      </c>
      <c r="G240" s="107"/>
      <c r="H240" s="19" t="s">
        <v>98</v>
      </c>
      <c r="I240" s="20">
        <f>IFERROR(VLOOKUP(CONCATENATE($B240,"_",I$2),'SaS output'!$A$3:$T$40001,MATCH(I$3,'SaS output'!$A$2:$T$2,0),FALSE),"")</f>
        <v>12</v>
      </c>
      <c r="J240" s="39">
        <f>IFERROR(VLOOKUP(CONCATENATE($B240,"_",J$2),'SaS output'!$A$3:$T$40001,MATCH(J$3,'SaS output'!$A$2:$T$2,0),FALSE),"")</f>
        <v>2.3669542879214235E-4</v>
      </c>
      <c r="K240" s="39">
        <f>IFERROR(VLOOKUP(CONCATENATE($B240,"_",K$2),'SaS output'!$A$3:$T$40001,MATCH(K$3,'SaS output'!$A$2:$T$2,0),FALSE),"")</f>
        <v>1.063427904127975E-2</v>
      </c>
      <c r="L240" s="40">
        <f>IFERROR(VLOOKUP(CONCATENATE($B240,"_",L$2),'SaS output'!$A$3:$T$40001,MATCH(L$3,'SaS output'!$A$2:$T$2,0),FALSE),"")</f>
        <v>3.2661298199006414E-2</v>
      </c>
      <c r="M240" s="41">
        <f>IFERROR(VLOOKUP(CONCATENATE($B240,"_",M$2),'SaS output'!$A$3:$T$40001,MATCH(M$3,'SaS output'!$A$2:$T$2,0),FALSE),"")</f>
        <v>3.8055013536390891E-3</v>
      </c>
      <c r="N240" s="20">
        <f>IFERROR(VLOOKUP(CONCATENATE($B240,"_",N$2),'SaS output'!$A$3:$T$40001,MATCH(N$3,'SaS output'!$A$2:$T$2,0),FALSE),"")</f>
        <v>9</v>
      </c>
      <c r="O240" s="39">
        <f>IFERROR(VLOOKUP(CONCATENATE($B240,"_",O$2),'SaS output'!$A$3:$T$40001,MATCH(O$3,'SaS output'!$A$2:$T$2,0),FALSE),"")</f>
        <v>0.41269570410818651</v>
      </c>
      <c r="P240" s="39">
        <f>IFERROR(VLOOKUP(CONCATENATE($B240,"_",P$2),'SaS output'!$A$3:$T$40001,MATCH(P$3,'SaS output'!$A$2:$T$2,0),FALSE),"")</f>
        <v>0.50234153419959116</v>
      </c>
      <c r="Q240" s="40">
        <f>IFERROR(VLOOKUP(CONCATENATE($B240,"_",Q$2),'SaS output'!$A$3:$T$40001,MATCH(Q$3,'SaS output'!$A$2:$T$2,0),FALSE),"")</f>
        <v>0.58317826572385556</v>
      </c>
      <c r="R240" s="41">
        <f>IFERROR(VLOOKUP(CONCATENATE($B240,"_",R$2),'SaS output'!$A$3:$T$40001,MATCH(R$3,'SaS output'!$A$2:$T$2,0),FALSE),"")</f>
        <v>0.40423732866350026</v>
      </c>
      <c r="S240" s="20">
        <f>IFERROR(VLOOKUP(CONCATENATE($B240,"_",S$2),'SaS output'!$A$3:$T$40001,MATCH(S$3,'SaS output'!$A$2:$T$2,0),FALSE),"")</f>
        <v>47</v>
      </c>
      <c r="T240" s="39">
        <f>IFERROR(VLOOKUP(CONCATENATE($B240,"_",T$2),'SaS output'!$A$3:$T$40001,MATCH(T$3,'SaS output'!$A$2:$T$2,0),FALSE),"")</f>
        <v>3.7304124783644264E-3</v>
      </c>
      <c r="U240" s="39">
        <f>IFERROR(VLOOKUP(CONCATENATE($B240,"_",U$2),'SaS output'!$A$3:$T$40001,MATCH(U$3,'SaS output'!$A$2:$T$2,0),FALSE),"")</f>
        <v>1.3894679390020424E-2</v>
      </c>
      <c r="V240" s="40">
        <f>IFERROR(VLOOKUP(CONCATENATE($B240,"_",V$2),'SaS output'!$A$3:$T$40001,MATCH(V$3,'SaS output'!$A$2:$T$2,0),FALSE),"")</f>
        <v>3.9590535447223484E-2</v>
      </c>
      <c r="W240" s="41">
        <f>IFERROR(VLOOKUP(CONCATENATE($B240,"_",W$2),'SaS output'!$A$3:$T$40001,MATCH(W$3,'SaS output'!$A$2:$T$2,0),FALSE),"")</f>
        <v>7.8961015970038448E-3</v>
      </c>
      <c r="X240" s="20">
        <f>IFERROR(VLOOKUP(CONCATENATE($B240,"_",X$2),'SaS output'!$A$3:$T$40001,MATCH(X$3,'SaS output'!$A$2:$T$2,0),FALSE),"")</f>
        <v>48</v>
      </c>
      <c r="Y240" s="39">
        <f>IFERROR(VLOOKUP(CONCATENATE($B240,"_",Y$2),'SaS output'!$A$3:$T$40001,MATCH(Y$3,'SaS output'!$A$2:$T$2,0),FALSE),"")</f>
        <v>0.20211590000000001</v>
      </c>
      <c r="Z240" s="39">
        <f>IFERROR(VLOOKUP(CONCATENATE($B240,"_",Z$2),'SaS output'!$A$3:$T$40001,MATCH(Z$3,'SaS output'!$A$2:$T$2,0),FALSE),"")</f>
        <v>0.37524999999999997</v>
      </c>
      <c r="AA240" s="40">
        <f>IFERROR(VLOOKUP(CONCATENATE($B240,"_",AA$2),'SaS output'!$A$3:$T$40001,MATCH(AA$3,'SaS output'!$A$2:$T$2,0),FALSE),"")</f>
        <v>0.54542000000000002</v>
      </c>
      <c r="AB240" s="41">
        <f>IFERROR(VLOOKUP(CONCATENATE($B240,"_",AB$2),'SaS output'!$A$3:$T$40001,MATCH(AB$3,'SaS output'!$A$2:$T$2,0),FALSE),"")</f>
        <v>0.1694593355926412</v>
      </c>
      <c r="AF240" s="44"/>
      <c r="AG240" s="44"/>
      <c r="AH240" s="44"/>
      <c r="AI240" s="44"/>
    </row>
    <row r="241" spans="2:35" ht="15" customHeight="1">
      <c r="B241" s="9" t="str">
        <f t="shared" si="3"/>
        <v>2021_12_HK_030</v>
      </c>
      <c r="C241" s="9" t="s">
        <v>124</v>
      </c>
      <c r="D241" s="9" t="s">
        <v>20</v>
      </c>
      <c r="G241" s="105" t="str">
        <f>VLOOKUP(C241,'SaS output'!$D$3:$E$10001,2,0)</f>
        <v>Hong Kong</v>
      </c>
      <c r="H241" s="13" t="s">
        <v>19</v>
      </c>
      <c r="I241" s="14">
        <f>IFERROR(VLOOKUP(CONCATENATE($B241,"_",I$2),'SaS output'!$A$3:$T$40001,MATCH(I$3,'SaS output'!$A$2:$T$2,0),FALSE),"")</f>
        <v>6</v>
      </c>
      <c r="J241" s="15">
        <f>IFERROR(VLOOKUP(CONCATENATE($B241,"_",J$2),'SaS output'!$A$3:$T$40001,MATCH(J$3,'SaS output'!$A$2:$T$2,0),FALSE),"")</f>
        <v>1.4163133908397887E-3</v>
      </c>
      <c r="K241" s="15">
        <f>IFERROR(VLOOKUP(CONCATENATE($B241,"_",K$2),'SaS output'!$A$3:$T$40001,MATCH(K$3,'SaS output'!$A$2:$T$2,0),FALSE),"")</f>
        <v>2.1429577705182327E-2</v>
      </c>
      <c r="L241" s="33">
        <f>IFERROR(VLOOKUP(CONCATENATE($B241,"_",L$2),'SaS output'!$A$3:$T$40001,MATCH(L$3,'SaS output'!$A$2:$T$2,0),FALSE),"")</f>
        <v>4.897107543955561E-2</v>
      </c>
      <c r="M241" s="34">
        <f>IFERROR(VLOOKUP(CONCATENATE($B241,"_",M$2),'SaS output'!$A$3:$T$40001,MATCH(M$3,'SaS output'!$A$2:$T$2,0),FALSE),"")</f>
        <v>1.8789394990652922E-2</v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>
        <f>IFERROR(VLOOKUP(CONCATENATE($B241,"_",S$2),'SaS output'!$A$3:$T$40001,MATCH(S$3,'SaS output'!$A$2:$T$2,0),FALSE),"")</f>
        <v>43</v>
      </c>
      <c r="T241" s="15">
        <f>IFERROR(VLOOKUP(CONCATENATE($B241,"_",T$2),'SaS output'!$A$3:$T$40001,MATCH(T$3,'SaS output'!$A$2:$T$2,0),FALSE),"")</f>
        <v>2.5999999999999999E-3</v>
      </c>
      <c r="U241" s="15">
        <f>IFERROR(VLOOKUP(CONCATENATE($B241,"_",U$2),'SaS output'!$A$3:$T$40001,MATCH(U$3,'SaS output'!$A$2:$T$2,0),FALSE),"")</f>
        <v>4.81E-3</v>
      </c>
      <c r="V241" s="33">
        <f>IFERROR(VLOOKUP(CONCATENATE($B241,"_",V$2),'SaS output'!$A$3:$T$40001,MATCH(V$3,'SaS output'!$A$2:$T$2,0),FALSE),"")</f>
        <v>1.5648188429923094E-2</v>
      </c>
      <c r="W241" s="34">
        <f>IFERROR(VLOOKUP(CONCATENATE($B241,"_",W$2),'SaS output'!$A$3:$T$40001,MATCH(W$3,'SaS output'!$A$2:$T$2,0),FALSE),"")</f>
        <v>1.4524235502620445E-2</v>
      </c>
      <c r="X241" s="14">
        <f>IFERROR(VLOOKUP(CONCATENATE($B241,"_",X$2),'SaS output'!$A$3:$T$40001,MATCH(X$3,'SaS output'!$A$2:$T$2,0),FALSE),"")</f>
        <v>45</v>
      </c>
      <c r="Y241" s="15">
        <f>IFERROR(VLOOKUP(CONCATENATE($B241,"_",Y$2),'SaS output'!$A$3:$T$40001,MATCH(Y$3,'SaS output'!$A$2:$T$2,0),FALSE),"")</f>
        <v>0.32723000000000002</v>
      </c>
      <c r="Z241" s="15">
        <f>IFERROR(VLOOKUP(CONCATENATE($B241,"_",Z$2),'SaS output'!$A$3:$T$40001,MATCH(Z$3,'SaS output'!$A$2:$T$2,0),FALSE),"")</f>
        <v>0.41316199999999997</v>
      </c>
      <c r="AA241" s="33">
        <f>IFERROR(VLOOKUP(CONCATENATE($B241,"_",AA$2),'SaS output'!$A$3:$T$40001,MATCH(AA$3,'SaS output'!$A$2:$T$2,0),FALSE),"")</f>
        <v>0.45</v>
      </c>
      <c r="AB241" s="34">
        <f>IFERROR(VLOOKUP(CONCATENATE($B241,"_",AB$2),'SaS output'!$A$3:$T$40001,MATCH(AB$3,'SaS output'!$A$2:$T$2,0),FALSE),"")</f>
        <v>0.32126755423136616</v>
      </c>
      <c r="AF241" s="44"/>
      <c r="AG241" s="44"/>
      <c r="AH241" s="44"/>
      <c r="AI241" s="44"/>
    </row>
    <row r="242" spans="2:35" ht="15" customHeight="1">
      <c r="B242" s="9" t="str">
        <f t="shared" si="3"/>
        <v>2021_12_HK_040</v>
      </c>
      <c r="C242" s="9" t="s">
        <v>124</v>
      </c>
      <c r="D242" s="9" t="s">
        <v>22</v>
      </c>
      <c r="G242" s="10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>
        <f>IFERROR(VLOOKUP(CONCATENATE($B242,"_",S$2),'SaS output'!$A$3:$T$40001,MATCH(S$3,'SaS output'!$A$2:$T$2,0),FALSE),"")</f>
        <v>12</v>
      </c>
      <c r="T242" s="35">
        <f>IFERROR(VLOOKUP(CONCATENATE($B242,"_",T$2),'SaS output'!$A$3:$T$40001,MATCH(T$3,'SaS output'!$A$2:$T$2,0),FALSE),"")</f>
        <v>5.5239999999999994E-3</v>
      </c>
      <c r="U242" s="35">
        <f>IFERROR(VLOOKUP(CONCATENATE($B242,"_",U$2),'SaS output'!$A$3:$T$40001,MATCH(U$3,'SaS output'!$A$2:$T$2,0),FALSE),"")</f>
        <v>1.274756731911442E-2</v>
      </c>
      <c r="V242" s="36">
        <f>IFERROR(VLOOKUP(CONCATENATE($B242,"_",V$2),'SaS output'!$A$3:$T$40001,MATCH(V$3,'SaS output'!$A$2:$T$2,0),FALSE),"")</f>
        <v>1.7300000000000003E-2</v>
      </c>
      <c r="W242" s="37">
        <f>IFERROR(VLOOKUP(CONCATENATE($B242,"_",W$2),'SaS output'!$A$3:$T$40001,MATCH(W$3,'SaS output'!$A$2:$T$2,0),FALSE),"")</f>
        <v>1.1244488230160436E-2</v>
      </c>
      <c r="X242" s="17">
        <f>IFERROR(VLOOKUP(CONCATENATE($B242,"_",X$2),'SaS output'!$A$3:$T$40001,MATCH(X$3,'SaS output'!$A$2:$T$2,0),FALSE),"")</f>
        <v>12</v>
      </c>
      <c r="Y242" s="35">
        <f>IFERROR(VLOOKUP(CONCATENATE($B242,"_",Y$2),'SaS output'!$A$3:$T$40001,MATCH(Y$3,'SaS output'!$A$2:$T$2,0),FALSE),"")</f>
        <v>0.1119</v>
      </c>
      <c r="Z242" s="35">
        <f>IFERROR(VLOOKUP(CONCATENATE($B242,"_",Z$2),'SaS output'!$A$3:$T$40001,MATCH(Z$3,'SaS output'!$A$2:$T$2,0),FALSE),"")</f>
        <v>0.20046674549999999</v>
      </c>
      <c r="AA242" s="36">
        <f>IFERROR(VLOOKUP(CONCATENATE($B242,"_",AA$2),'SaS output'!$A$3:$T$40001,MATCH(AA$3,'SaS output'!$A$2:$T$2,0),FALSE),"")</f>
        <v>0.32768999999999998</v>
      </c>
      <c r="AB242" s="37">
        <f>IFERROR(VLOOKUP(CONCATENATE($B242,"_",AB$2),'SaS output'!$A$3:$T$40001,MATCH(AB$3,'SaS output'!$A$2:$T$2,0),FALSE),"")</f>
        <v>0.18112928604805015</v>
      </c>
      <c r="AF242" s="44"/>
      <c r="AG242" s="44"/>
      <c r="AH242" s="44"/>
      <c r="AI242" s="44"/>
    </row>
    <row r="243" spans="2:35" ht="15" customHeight="1">
      <c r="B243" s="9" t="str">
        <f t="shared" si="3"/>
        <v>2021_12_HK_050</v>
      </c>
      <c r="C243" s="9" t="s">
        <v>124</v>
      </c>
      <c r="D243" s="9" t="s">
        <v>23</v>
      </c>
      <c r="G243" s="10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>
        <f>IFERROR(VLOOKUP(CONCATENATE($B243,"_",S$2),'SaS output'!$A$3:$T$40001,MATCH(S$3,'SaS output'!$A$2:$T$2,0),FALSE),"")</f>
        <v>24</v>
      </c>
      <c r="T243" s="35">
        <f>IFERROR(VLOOKUP(CONCATENATE($B243,"_",T$2),'SaS output'!$A$3:$T$40001,MATCH(T$3,'SaS output'!$A$2:$T$2,0),FALSE),"")</f>
        <v>3.2499999999999999E-3</v>
      </c>
      <c r="U243" s="35">
        <f>IFERROR(VLOOKUP(CONCATENATE($B243,"_",U$2),'SaS output'!$A$3:$T$40001,MATCH(U$3,'SaS output'!$A$2:$T$2,0),FALSE),"")</f>
        <v>1.7450500000000001E-2</v>
      </c>
      <c r="V243" s="36">
        <f>IFERROR(VLOOKUP(CONCATENATE($B243,"_",V$2),'SaS output'!$A$3:$T$40001,MATCH(V$3,'SaS output'!$A$2:$T$2,0),FALSE),"")</f>
        <v>5.7175540060064742E-2</v>
      </c>
      <c r="W243" s="37">
        <f>IFERROR(VLOOKUP(CONCATENATE($B243,"_",W$2),'SaS output'!$A$3:$T$40001,MATCH(W$3,'SaS output'!$A$2:$T$2,0),FALSE),"")</f>
        <v>3.9481986385074413E-2</v>
      </c>
      <c r="X243" s="17">
        <f>IFERROR(VLOOKUP(CONCATENATE($B243,"_",X$2),'SaS output'!$A$3:$T$40001,MATCH(X$3,'SaS output'!$A$2:$T$2,0),FALSE),"")</f>
        <v>24</v>
      </c>
      <c r="Y243" s="35">
        <f>IFERROR(VLOOKUP(CONCATENATE($B243,"_",Y$2),'SaS output'!$A$3:$T$40001,MATCH(Y$3,'SaS output'!$A$2:$T$2,0),FALSE),"")</f>
        <v>0.32189999999999996</v>
      </c>
      <c r="Z243" s="35">
        <f>IFERROR(VLOOKUP(CONCATENATE($B243,"_",Z$2),'SaS output'!$A$3:$T$40001,MATCH(Z$3,'SaS output'!$A$2:$T$2,0),FALSE),"")</f>
        <v>0.423545</v>
      </c>
      <c r="AA243" s="36">
        <f>IFERROR(VLOOKUP(CONCATENATE($B243,"_",AA$2),'SaS output'!$A$3:$T$40001,MATCH(AA$3,'SaS output'!$A$2:$T$2,0),FALSE),"")</f>
        <v>0.45</v>
      </c>
      <c r="AB243" s="37">
        <f>IFERROR(VLOOKUP(CONCATENATE($B243,"_",AB$2),'SaS output'!$A$3:$T$40001,MATCH(AB$3,'SaS output'!$A$2:$T$2,0),FALSE),"")</f>
        <v>0.36109921414770696</v>
      </c>
      <c r="AF243" s="44"/>
      <c r="AG243" s="44"/>
      <c r="AH243" s="44"/>
      <c r="AI243" s="44"/>
    </row>
    <row r="244" spans="2:35" ht="15" customHeight="1">
      <c r="B244" s="9" t="str">
        <f t="shared" si="3"/>
        <v>2021_12_HK_060</v>
      </c>
      <c r="C244" s="9" t="s">
        <v>124</v>
      </c>
      <c r="D244" s="9" t="s">
        <v>25</v>
      </c>
      <c r="G244" s="106" t="str">
        <f>VLOOKUP(C244,'SaS output'!$D$3:$E$10001,2,0)</f>
        <v>Hong Kong</v>
      </c>
      <c r="H244" s="18" t="s">
        <v>24</v>
      </c>
      <c r="I244" s="14">
        <f>IFERROR(VLOOKUP(CONCATENATE($B244,"_",I$2),'SaS output'!$A$3:$T$40001,MATCH(I$3,'SaS output'!$A$2:$T$2,0),FALSE),"")</f>
        <v>8</v>
      </c>
      <c r="J244" s="15">
        <f>IFERROR(VLOOKUP(CONCATENATE($B244,"_",J$2),'SaS output'!$A$3:$T$40001,MATCH(J$3,'SaS output'!$A$2:$T$2,0),FALSE),"")</f>
        <v>0</v>
      </c>
      <c r="K244" s="15">
        <f>IFERROR(VLOOKUP(CONCATENATE($B244,"_",K$2),'SaS output'!$A$3:$T$40001,MATCH(K$3,'SaS output'!$A$2:$T$2,0),FALSE),"")</f>
        <v>7.7350176336016315E-5</v>
      </c>
      <c r="L244" s="38">
        <f>IFERROR(VLOOKUP(CONCATENATE($B244,"_",L$2),'SaS output'!$A$3:$T$40001,MATCH(L$3,'SaS output'!$A$2:$T$2,0),FALSE),"")</f>
        <v>1.4207634405011232E-3</v>
      </c>
      <c r="M244" s="34">
        <f>IFERROR(VLOOKUP(CONCATENATE($B244,"_",M$2),'SaS output'!$A$3:$T$40001,MATCH(M$3,'SaS output'!$A$2:$T$2,0),FALSE),"")</f>
        <v>1.2976919747403749E-3</v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>
        <f>IFERROR(VLOOKUP(CONCATENATE($B244,"_",S$2),'SaS output'!$A$3:$T$40001,MATCH(S$3,'SaS output'!$A$2:$T$2,0),FALSE),"")</f>
        <v>59</v>
      </c>
      <c r="T244" s="15">
        <f>IFERROR(VLOOKUP(CONCATENATE($B244,"_",T$2),'SaS output'!$A$3:$T$40001,MATCH(T$3,'SaS output'!$A$2:$T$2,0),FALSE),"")</f>
        <v>3.8E-3</v>
      </c>
      <c r="U244" s="15">
        <f>IFERROR(VLOOKUP(CONCATENATE($B244,"_",U$2),'SaS output'!$A$3:$T$40001,MATCH(U$3,'SaS output'!$A$2:$T$2,0),FALSE),"")</f>
        <v>7.1060000000000003E-3</v>
      </c>
      <c r="V244" s="38">
        <f>IFERROR(VLOOKUP(CONCATENATE($B244,"_",V$2),'SaS output'!$A$3:$T$40001,MATCH(V$3,'SaS output'!$A$2:$T$2,0),FALSE),"")</f>
        <v>1.17E-2</v>
      </c>
      <c r="W244" s="34">
        <f>IFERROR(VLOOKUP(CONCATENATE($B244,"_",W$2),'SaS output'!$A$3:$T$40001,MATCH(W$3,'SaS output'!$A$2:$T$2,0),FALSE),"")</f>
        <v>5.0039196519020245E-3</v>
      </c>
      <c r="X244" s="14">
        <f>IFERROR(VLOOKUP(CONCATENATE($B244,"_",X$2),'SaS output'!$A$3:$T$40001,MATCH(X$3,'SaS output'!$A$2:$T$2,0),FALSE),"")</f>
        <v>58</v>
      </c>
      <c r="Y244" s="15">
        <f>IFERROR(VLOOKUP(CONCATENATE($B244,"_",Y$2),'SaS output'!$A$3:$T$40001,MATCH(Y$3,'SaS output'!$A$2:$T$2,0),FALSE),"")</f>
        <v>0.13</v>
      </c>
      <c r="Z244" s="15">
        <f>IFERROR(VLOOKUP(CONCATENATE($B244,"_",Z$2),'SaS output'!$A$3:$T$40001,MATCH(Z$3,'SaS output'!$A$2:$T$2,0),FALSE),"")</f>
        <v>0.18613294</v>
      </c>
      <c r="AA244" s="38">
        <f>IFERROR(VLOOKUP(CONCATENATE($B244,"_",AA$2),'SaS output'!$A$3:$T$40001,MATCH(AA$3,'SaS output'!$A$2:$T$2,0),FALSE),"")</f>
        <v>0.26779999999999998</v>
      </c>
      <c r="AB244" s="34">
        <f>IFERROR(VLOOKUP(CONCATENATE($B244,"_",AB$2),'SaS output'!$A$3:$T$40001,MATCH(AB$3,'SaS output'!$A$2:$T$2,0),FALSE),"")</f>
        <v>0.15790711961749018</v>
      </c>
      <c r="AF244" s="44"/>
      <c r="AG244" s="44"/>
      <c r="AH244" s="44"/>
      <c r="AI244" s="44"/>
    </row>
    <row r="245" spans="2:35" ht="15" customHeight="1">
      <c r="B245" s="9" t="str">
        <f t="shared" si="3"/>
        <v>2021_12_HK_070</v>
      </c>
      <c r="C245" s="9" t="s">
        <v>124</v>
      </c>
      <c r="D245" s="9" t="s">
        <v>26</v>
      </c>
      <c r="G245" s="106"/>
      <c r="H245" s="16" t="s">
        <v>97</v>
      </c>
      <c r="I245" s="17">
        <f>IFERROR(VLOOKUP(CONCATENATE($B245,"_",I$2),'SaS output'!$A$3:$T$40001,MATCH(I$3,'SaS output'!$A$2:$T$2,0),FALSE),"")</f>
        <v>4</v>
      </c>
      <c r="J245" s="35">
        <f>IFERROR(VLOOKUP(CONCATENATE($B245,"_",J$2),'SaS output'!$A$3:$T$40001,MATCH(J$3,'SaS output'!$A$2:$T$2,0),FALSE),"")</f>
        <v>0</v>
      </c>
      <c r="K245" s="35">
        <f>IFERROR(VLOOKUP(CONCATENATE($B245,"_",K$2),'SaS output'!$A$3:$T$40001,MATCH(K$3,'SaS output'!$A$2:$T$2,0),FALSE),"")</f>
        <v>0</v>
      </c>
      <c r="L245" s="36">
        <f>IFERROR(VLOOKUP(CONCATENATE($B245,"_",L$2),'SaS output'!$A$3:$T$40001,MATCH(L$3,'SaS output'!$A$2:$T$2,0),FALSE),"")</f>
        <v>1.5404399367466197E-3</v>
      </c>
      <c r="M245" s="37">
        <f>IFERROR(VLOOKUP(CONCATENATE($B245,"_",M$2),'SaS output'!$A$3:$T$40001,MATCH(M$3,'SaS output'!$A$2:$T$2,0),FALSE),"")</f>
        <v>9.3336711706565735E-4</v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>
        <f>IFERROR(VLOOKUP(CONCATENATE($B245,"_",S$2),'SaS output'!$A$3:$T$40001,MATCH(S$3,'SaS output'!$A$2:$T$2,0),FALSE),"")</f>
        <v>51</v>
      </c>
      <c r="T245" s="35">
        <f>IFERROR(VLOOKUP(CONCATENATE($B245,"_",T$2),'SaS output'!$A$3:$T$40001,MATCH(T$3,'SaS output'!$A$2:$T$2,0),FALSE),"")</f>
        <v>3.057272316542695E-3</v>
      </c>
      <c r="U245" s="35">
        <f>IFERROR(VLOOKUP(CONCATENATE($B245,"_",U$2),'SaS output'!$A$3:$T$40001,MATCH(U$3,'SaS output'!$A$2:$T$2,0),FALSE),"")</f>
        <v>6.4354918992437001E-3</v>
      </c>
      <c r="V245" s="36">
        <f>IFERROR(VLOOKUP(CONCATENATE($B245,"_",V$2),'SaS output'!$A$3:$T$40001,MATCH(V$3,'SaS output'!$A$2:$T$2,0),FALSE),"")</f>
        <v>1.1267433625387145E-2</v>
      </c>
      <c r="W245" s="37">
        <f>IFERROR(VLOOKUP(CONCATENATE($B245,"_",W$2),'SaS output'!$A$3:$T$40001,MATCH(W$3,'SaS output'!$A$2:$T$2,0),FALSE),"")</f>
        <v>7.2289302210490876E-3</v>
      </c>
      <c r="X245" s="17">
        <f>IFERROR(VLOOKUP(CONCATENATE($B245,"_",X$2),'SaS output'!$A$3:$T$40001,MATCH(X$3,'SaS output'!$A$2:$T$2,0),FALSE),"")</f>
        <v>51</v>
      </c>
      <c r="Y245" s="35">
        <f>IFERROR(VLOOKUP(CONCATENATE($B245,"_",Y$2),'SaS output'!$A$3:$T$40001,MATCH(Y$3,'SaS output'!$A$2:$T$2,0),FALSE),"")</f>
        <v>0.11433500000000001</v>
      </c>
      <c r="Z245" s="35">
        <f>IFERROR(VLOOKUP(CONCATENATE($B245,"_",Z$2),'SaS output'!$A$3:$T$40001,MATCH(Z$3,'SaS output'!$A$2:$T$2,0),FALSE),"")</f>
        <v>0.1507</v>
      </c>
      <c r="AA245" s="36">
        <f>IFERROR(VLOOKUP(CONCATENATE($B245,"_",AA$2),'SaS output'!$A$3:$T$40001,MATCH(AA$3,'SaS output'!$A$2:$T$2,0),FALSE),"")</f>
        <v>0.20321234199999999</v>
      </c>
      <c r="AB245" s="37">
        <f>IFERROR(VLOOKUP(CONCATENATE($B245,"_",AB$2),'SaS output'!$A$3:$T$40001,MATCH(AB$3,'SaS output'!$A$2:$T$2,0),FALSE),"")</f>
        <v>0.15680442089551591</v>
      </c>
      <c r="AF245" s="44"/>
      <c r="AG245" s="44"/>
      <c r="AH245" s="44"/>
      <c r="AI245" s="44"/>
    </row>
    <row r="246" spans="2:35" ht="15" customHeight="1">
      <c r="B246" s="9" t="str">
        <f t="shared" si="3"/>
        <v>2021_12_HK_100</v>
      </c>
      <c r="C246" s="9" t="s">
        <v>124</v>
      </c>
      <c r="D246" s="9" t="s">
        <v>27</v>
      </c>
      <c r="G246" s="10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>
        <f>IFERROR(VLOOKUP(CONCATENATE($B246,"_",S$2),'SaS output'!$A$3:$T$40001,MATCH(S$3,'SaS output'!$A$2:$T$2,0),FALSE),"")</f>
        <v>20</v>
      </c>
      <c r="T246" s="35">
        <f>IFERROR(VLOOKUP(CONCATENATE($B246,"_",T$2),'SaS output'!$A$3:$T$40001,MATCH(T$3,'SaS output'!$A$2:$T$2,0),FALSE),"")</f>
        <v>1.7923424596632852E-3</v>
      </c>
      <c r="U246" s="35">
        <f>IFERROR(VLOOKUP(CONCATENATE($B246,"_",U$2),'SaS output'!$A$3:$T$40001,MATCH(U$3,'SaS output'!$A$2:$T$2,0),FALSE),"")</f>
        <v>4.2893030743679922E-3</v>
      </c>
      <c r="V246" s="36">
        <f>IFERROR(VLOOKUP(CONCATENATE($B246,"_",V$2),'SaS output'!$A$3:$T$40001,MATCH(V$3,'SaS output'!$A$2:$T$2,0),FALSE),"")</f>
        <v>1.2057657394971701E-2</v>
      </c>
      <c r="W246" s="37">
        <f>IFERROR(VLOOKUP(CONCATENATE($B246,"_",W$2),'SaS output'!$A$3:$T$40001,MATCH(W$3,'SaS output'!$A$2:$T$2,0),FALSE),"")</f>
        <v>1.3070933198861562E-2</v>
      </c>
      <c r="X246" s="17">
        <f>IFERROR(VLOOKUP(CONCATENATE($B246,"_",X$2),'SaS output'!$A$3:$T$40001,MATCH(X$3,'SaS output'!$A$2:$T$2,0),FALSE),"")</f>
        <v>22</v>
      </c>
      <c r="Y246" s="35">
        <f>IFERROR(VLOOKUP(CONCATENATE($B246,"_",Y$2),'SaS output'!$A$3:$T$40001,MATCH(Y$3,'SaS output'!$A$2:$T$2,0),FALSE),"")</f>
        <v>0.3795</v>
      </c>
      <c r="Z246" s="35">
        <f>IFERROR(VLOOKUP(CONCATENATE($B246,"_",Z$2),'SaS output'!$A$3:$T$40001,MATCH(Z$3,'SaS output'!$A$2:$T$2,0),FALSE),"")</f>
        <v>0.51914900000000008</v>
      </c>
      <c r="AA246" s="36">
        <f>IFERROR(VLOOKUP(CONCATENATE($B246,"_",AA$2),'SaS output'!$A$3:$T$40001,MATCH(AA$3,'SaS output'!$A$2:$T$2,0),FALSE),"")</f>
        <v>0.70120000000000005</v>
      </c>
      <c r="AB246" s="37">
        <f>IFERROR(VLOOKUP(CONCATENATE($B246,"_",AB$2),'SaS output'!$A$3:$T$40001,MATCH(AB$3,'SaS output'!$A$2:$T$2,0),FALSE),"")</f>
        <v>0.50322595933502334</v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21_12_HK_110</v>
      </c>
      <c r="C247" s="9" t="s">
        <v>124</v>
      </c>
      <c r="D247" s="9" t="s">
        <v>28</v>
      </c>
      <c r="G247" s="107"/>
      <c r="H247" s="19" t="s">
        <v>98</v>
      </c>
      <c r="I247" s="20">
        <f>IFERROR(VLOOKUP(CONCATENATE($B247,"_",I$2),'SaS output'!$A$3:$T$40001,MATCH(I$3,'SaS output'!$A$2:$T$2,0),FALSE),"")</f>
        <v>7</v>
      </c>
      <c r="J247" s="39">
        <f>IFERROR(VLOOKUP(CONCATENATE($B247,"_",J$2),'SaS output'!$A$3:$T$40001,MATCH(J$3,'SaS output'!$A$2:$T$2,0),FALSE),"")</f>
        <v>0</v>
      </c>
      <c r="K247" s="39">
        <f>IFERROR(VLOOKUP(CONCATENATE($B247,"_",K$2),'SaS output'!$A$3:$T$40001,MATCH(K$3,'SaS output'!$A$2:$T$2,0),FALSE),"")</f>
        <v>0</v>
      </c>
      <c r="L247" s="40">
        <f>IFERROR(VLOOKUP(CONCATENATE($B247,"_",L$2),'SaS output'!$A$3:$T$40001,MATCH(L$3,'SaS output'!$A$2:$T$2,0),FALSE),"")</f>
        <v>1.2691973341060562E-2</v>
      </c>
      <c r="M247" s="41">
        <f>IFERROR(VLOOKUP(CONCATENATE($B247,"_",M$2),'SaS output'!$A$3:$T$40001,MATCH(M$3,'SaS output'!$A$2:$T$2,0),FALSE),"")</f>
        <v>4.4211119127980812E-3</v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>
        <f>IFERROR(VLOOKUP(CONCATENATE($B247,"_",S$2),'SaS output'!$A$3:$T$40001,MATCH(S$3,'SaS output'!$A$2:$T$2,0),FALSE),"")</f>
        <v>47</v>
      </c>
      <c r="T247" s="39">
        <f>IFERROR(VLOOKUP(CONCATENATE($B247,"_",T$2),'SaS output'!$A$3:$T$40001,MATCH(T$3,'SaS output'!$A$2:$T$2,0),FALSE),"")</f>
        <v>2.5000000000000001E-3</v>
      </c>
      <c r="U247" s="39">
        <f>IFERROR(VLOOKUP(CONCATENATE($B247,"_",U$2),'SaS output'!$A$3:$T$40001,MATCH(U$3,'SaS output'!$A$2:$T$2,0),FALSE),"")</f>
        <v>5.7602689993655892E-3</v>
      </c>
      <c r="V247" s="40">
        <f>IFERROR(VLOOKUP(CONCATENATE($B247,"_",V$2),'SaS output'!$A$3:$T$40001,MATCH(V$3,'SaS output'!$A$2:$T$2,0),FALSE),"")</f>
        <v>1.6850075566077746E-2</v>
      </c>
      <c r="W247" s="41">
        <f>IFERROR(VLOOKUP(CONCATENATE($B247,"_",W$2),'SaS output'!$A$3:$T$40001,MATCH(W$3,'SaS output'!$A$2:$T$2,0),FALSE),"")</f>
        <v>4.0449021623815678E-3</v>
      </c>
      <c r="X247" s="20">
        <f>IFERROR(VLOOKUP(CONCATENATE($B247,"_",X$2),'SaS output'!$A$3:$T$40001,MATCH(X$3,'SaS output'!$A$2:$T$2,0),FALSE),"")</f>
        <v>45</v>
      </c>
      <c r="Y247" s="39">
        <f>IFERROR(VLOOKUP(CONCATENATE($B247,"_",Y$2),'SaS output'!$A$3:$T$40001,MATCH(Y$3,'SaS output'!$A$2:$T$2,0),FALSE),"")</f>
        <v>0.22928125199999999</v>
      </c>
      <c r="Z247" s="39">
        <f>IFERROR(VLOOKUP(CONCATENATE($B247,"_",Z$2),'SaS output'!$A$3:$T$40001,MATCH(Z$3,'SaS output'!$A$2:$T$2,0),FALSE),"")</f>
        <v>0.37109999999999999</v>
      </c>
      <c r="AA247" s="40">
        <f>IFERROR(VLOOKUP(CONCATENATE($B247,"_",AA$2),'SaS output'!$A$3:$T$40001,MATCH(AA$3,'SaS output'!$A$2:$T$2,0),FALSE),"")</f>
        <v>0.48965999999999998</v>
      </c>
      <c r="AB247" s="41">
        <f>IFERROR(VLOOKUP(CONCATENATE($B247,"_",AB$2),'SaS output'!$A$3:$T$40001,MATCH(AB$3,'SaS output'!$A$2:$T$2,0),FALSE),"")</f>
        <v>0.1466586156393781</v>
      </c>
      <c r="AF247" s="44"/>
      <c r="AG247" s="44"/>
      <c r="AH247" s="44"/>
      <c r="AI247" s="44"/>
    </row>
    <row r="248" spans="2:35" ht="15" customHeight="1">
      <c r="B248" s="9" t="str">
        <f t="shared" si="3"/>
        <v>2021_12_IN_030</v>
      </c>
      <c r="C248" s="9" t="s">
        <v>126</v>
      </c>
      <c r="D248" s="9" t="s">
        <v>20</v>
      </c>
      <c r="G248" s="105" t="str">
        <f>VLOOKUP(C248,'SaS output'!$D$3:$E$10001,2,0)</f>
        <v>India</v>
      </c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>
        <f>IFERROR(VLOOKUP(CONCATENATE($B248,"_",S$2),'SaS output'!$A$3:$T$40001,MATCH(S$3,'SaS output'!$A$2:$T$2,0),FALSE),"")</f>
        <v>31</v>
      </c>
      <c r="T248" s="15">
        <f>IFERROR(VLOOKUP(CONCATENATE($B248,"_",T$2),'SaS output'!$A$3:$T$40001,MATCH(T$3,'SaS output'!$A$2:$T$2,0),FALSE),"")</f>
        <v>5.4429999999999999E-3</v>
      </c>
      <c r="U248" s="15">
        <f>IFERROR(VLOOKUP(CONCATENATE($B248,"_",U$2),'SaS output'!$A$3:$T$40001,MATCH(U$3,'SaS output'!$A$2:$T$2,0),FALSE),"")</f>
        <v>8.8999999999999999E-3</v>
      </c>
      <c r="V248" s="33">
        <f>IFERROR(VLOOKUP(CONCATENATE($B248,"_",V$2),'SaS output'!$A$3:$T$40001,MATCH(V$3,'SaS output'!$A$2:$T$2,0),FALSE),"")</f>
        <v>2.0895243245781969E-2</v>
      </c>
      <c r="W248" s="34">
        <f>IFERROR(VLOOKUP(CONCATENATE($B248,"_",W$2),'SaS output'!$A$3:$T$40001,MATCH(W$3,'SaS output'!$A$2:$T$2,0),FALSE),"")</f>
        <v>1.8479798561166678E-2</v>
      </c>
      <c r="X248" s="14">
        <f>IFERROR(VLOOKUP(CONCATENATE($B248,"_",X$2),'SaS output'!$A$3:$T$40001,MATCH(X$3,'SaS output'!$A$2:$T$2,0),FALSE),"")</f>
        <v>34</v>
      </c>
      <c r="Y248" s="15">
        <f>IFERROR(VLOOKUP(CONCATENATE($B248,"_",Y$2),'SaS output'!$A$3:$T$40001,MATCH(Y$3,'SaS output'!$A$2:$T$2,0),FALSE),"")</f>
        <v>0.32615393599999998</v>
      </c>
      <c r="Z248" s="15">
        <f>IFERROR(VLOOKUP(CONCATENATE($B248,"_",Z$2),'SaS output'!$A$3:$T$40001,MATCH(Z$3,'SaS output'!$A$2:$T$2,0),FALSE),"")</f>
        <v>0.45</v>
      </c>
      <c r="AA248" s="33">
        <f>IFERROR(VLOOKUP(CONCATENATE($B248,"_",AA$2),'SaS output'!$A$3:$T$40001,MATCH(AA$3,'SaS output'!$A$2:$T$2,0),FALSE),"")</f>
        <v>0.45</v>
      </c>
      <c r="AB248" s="34">
        <f>IFERROR(VLOOKUP(CONCATENATE($B248,"_",AB$2),'SaS output'!$A$3:$T$40001,MATCH(AB$3,'SaS output'!$A$2:$T$2,0),FALSE),"")</f>
        <v>0.39730109353685361</v>
      </c>
      <c r="AF248" s="44"/>
      <c r="AG248" s="44"/>
      <c r="AH248" s="44"/>
      <c r="AI248" s="44"/>
    </row>
    <row r="249" spans="2:35" ht="15" customHeight="1">
      <c r="B249" s="9" t="str">
        <f t="shared" si="3"/>
        <v>2021_12_IN_040</v>
      </c>
      <c r="C249" s="9" t="s">
        <v>126</v>
      </c>
      <c r="D249" s="9" t="s">
        <v>22</v>
      </c>
      <c r="G249" s="10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>
        <f>IFERROR(VLOOKUP(CONCATENATE($B249,"_",S$2),'SaS output'!$A$3:$T$40001,MATCH(S$3,'SaS output'!$A$2:$T$2,0),FALSE),"")</f>
        <v>8</v>
      </c>
      <c r="T249" s="35">
        <f>IFERROR(VLOOKUP(CONCATENATE($B249,"_",T$2),'SaS output'!$A$3:$T$40001,MATCH(T$3,'SaS output'!$A$2:$T$2,0),FALSE),"")</f>
        <v>4.7184135E-3</v>
      </c>
      <c r="U249" s="35">
        <f>IFERROR(VLOOKUP(CONCATENATE($B249,"_",U$2),'SaS output'!$A$3:$T$40001,MATCH(U$3,'SaS output'!$A$2:$T$2,0),FALSE),"")</f>
        <v>1.21E-2</v>
      </c>
      <c r="V249" s="36">
        <f>IFERROR(VLOOKUP(CONCATENATE($B249,"_",V$2),'SaS output'!$A$3:$T$40001,MATCH(V$3,'SaS output'!$A$2:$T$2,0),FALSE),"")</f>
        <v>2.1365000000000002E-2</v>
      </c>
      <c r="W249" s="37">
        <f>IFERROR(VLOOKUP(CONCATENATE($B249,"_",W$2),'SaS output'!$A$3:$T$40001,MATCH(W$3,'SaS output'!$A$2:$T$2,0),FALSE),"")</f>
        <v>1.6385958745222994E-2</v>
      </c>
      <c r="X249" s="17">
        <f>IFERROR(VLOOKUP(CONCATENATE($B249,"_",X$2),'SaS output'!$A$3:$T$40001,MATCH(X$3,'SaS output'!$A$2:$T$2,0),FALSE),"")</f>
        <v>8</v>
      </c>
      <c r="Y249" s="35">
        <f>IFERROR(VLOOKUP(CONCATENATE($B249,"_",Y$2),'SaS output'!$A$3:$T$40001,MATCH(Y$3,'SaS output'!$A$2:$T$2,0),FALSE),"")</f>
        <v>0.18896359200000001</v>
      </c>
      <c r="Z249" s="35">
        <f>IFERROR(VLOOKUP(CONCATENATE($B249,"_",Z$2),'SaS output'!$A$3:$T$40001,MATCH(Z$3,'SaS output'!$A$2:$T$2,0),FALSE),"")</f>
        <v>0.19841717199999998</v>
      </c>
      <c r="AA249" s="36">
        <f>IFERROR(VLOOKUP(CONCATENATE($B249,"_",AA$2),'SaS output'!$A$3:$T$40001,MATCH(AA$3,'SaS output'!$A$2:$T$2,0),FALSE),"")</f>
        <v>0.35809999999999997</v>
      </c>
      <c r="AB249" s="37">
        <f>IFERROR(VLOOKUP(CONCATENATE($B249,"_",AB$2),'SaS output'!$A$3:$T$40001,MATCH(AB$3,'SaS output'!$A$2:$T$2,0),FALSE),"")</f>
        <v>0.1856235923934976</v>
      </c>
      <c r="AF249" s="44"/>
      <c r="AG249" s="44"/>
      <c r="AH249" s="44"/>
      <c r="AI249" s="44"/>
    </row>
    <row r="250" spans="2:35" ht="15" customHeight="1">
      <c r="B250" s="9" t="str">
        <f t="shared" si="3"/>
        <v>2021_12_IN_050</v>
      </c>
      <c r="C250" s="9" t="s">
        <v>126</v>
      </c>
      <c r="D250" s="9" t="s">
        <v>23</v>
      </c>
      <c r="G250" s="10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>
        <f>IFERROR(VLOOKUP(CONCATENATE($B250,"_",S$2),'SaS output'!$A$3:$T$40001,MATCH(S$3,'SaS output'!$A$2:$T$2,0),FALSE),"")</f>
        <v>10</v>
      </c>
      <c r="T250" s="35">
        <f>IFERROR(VLOOKUP(CONCATENATE($B250,"_",T$2),'SaS output'!$A$3:$T$40001,MATCH(T$3,'SaS output'!$A$2:$T$2,0),FALSE),"")</f>
        <v>3.3999999999999998E-3</v>
      </c>
      <c r="U250" s="35">
        <f>IFERROR(VLOOKUP(CONCATENATE($B250,"_",U$2),'SaS output'!$A$3:$T$40001,MATCH(U$3,'SaS output'!$A$2:$T$2,0),FALSE),"")</f>
        <v>3.4898318938512696E-2</v>
      </c>
      <c r="V250" s="36">
        <f>IFERROR(VLOOKUP(CONCATENATE($B250,"_",V$2),'SaS output'!$A$3:$T$40001,MATCH(V$3,'SaS output'!$A$2:$T$2,0),FALSE),"")</f>
        <v>0.378</v>
      </c>
      <c r="W250" s="37">
        <f>IFERROR(VLOOKUP(CONCATENATE($B250,"_",W$2),'SaS output'!$A$3:$T$40001,MATCH(W$3,'SaS output'!$A$2:$T$2,0),FALSE),"")</f>
        <v>3.8740243219596369E-2</v>
      </c>
      <c r="X250" s="17">
        <f>IFERROR(VLOOKUP(CONCATENATE($B250,"_",X$2),'SaS output'!$A$3:$T$40001,MATCH(X$3,'SaS output'!$A$2:$T$2,0),FALSE),"")</f>
        <v>10</v>
      </c>
      <c r="Y250" s="35">
        <f>IFERROR(VLOOKUP(CONCATENATE($B250,"_",Y$2),'SaS output'!$A$3:$T$40001,MATCH(Y$3,'SaS output'!$A$2:$T$2,0),FALSE),"")</f>
        <v>0.35022689800000001</v>
      </c>
      <c r="Z250" s="35">
        <f>IFERROR(VLOOKUP(CONCATENATE($B250,"_",Z$2),'SaS output'!$A$3:$T$40001,MATCH(Z$3,'SaS output'!$A$2:$T$2,0),FALSE),"")</f>
        <v>0.45</v>
      </c>
      <c r="AA250" s="36">
        <f>IFERROR(VLOOKUP(CONCATENATE($B250,"_",AA$2),'SaS output'!$A$3:$T$40001,MATCH(AA$3,'SaS output'!$A$2:$T$2,0),FALSE),"")</f>
        <v>0.45</v>
      </c>
      <c r="AB250" s="37">
        <f>IFERROR(VLOOKUP(CONCATENATE($B250,"_",AB$2),'SaS output'!$A$3:$T$40001,MATCH(AB$3,'SaS output'!$A$2:$T$2,0),FALSE),"")</f>
        <v>0.3721268492680031</v>
      </c>
      <c r="AF250" s="44"/>
      <c r="AG250" s="44"/>
      <c r="AH250" s="44"/>
      <c r="AI250" s="44"/>
    </row>
    <row r="251" spans="2:35" ht="15" customHeight="1">
      <c r="B251" s="9" t="str">
        <f t="shared" si="3"/>
        <v>2021_12_IN_060</v>
      </c>
      <c r="C251" s="9" t="s">
        <v>126</v>
      </c>
      <c r="D251" s="9" t="s">
        <v>25</v>
      </c>
      <c r="G251" s="106" t="str">
        <f>VLOOKUP(C251,'SaS output'!$D$3:$E$10001,2,0)</f>
        <v>India</v>
      </c>
      <c r="H251" s="18" t="s">
        <v>24</v>
      </c>
      <c r="I251" s="14">
        <f>IFERROR(VLOOKUP(CONCATENATE($B251,"_",I$2),'SaS output'!$A$3:$T$40001,MATCH(I$3,'SaS output'!$A$2:$T$2,0),FALSE),"")</f>
        <v>20</v>
      </c>
      <c r="J251" s="15">
        <f>IFERROR(VLOOKUP(CONCATENATE($B251,"_",J$2),'SaS output'!$A$3:$T$40001,MATCH(J$3,'SaS output'!$A$2:$T$2,0),FALSE),"")</f>
        <v>7.6503918346021427E-4</v>
      </c>
      <c r="K251" s="15">
        <f>IFERROR(VLOOKUP(CONCATENATE($B251,"_",K$2),'SaS output'!$A$3:$T$40001,MATCH(K$3,'SaS output'!$A$2:$T$2,0),FALSE),"")</f>
        <v>1.7315313680278865E-3</v>
      </c>
      <c r="L251" s="38">
        <f>IFERROR(VLOOKUP(CONCATENATE($B251,"_",L$2),'SaS output'!$A$3:$T$40001,MATCH(L$3,'SaS output'!$A$2:$T$2,0),FALSE),"")</f>
        <v>1.1347543523640709E-2</v>
      </c>
      <c r="M251" s="34">
        <f>IFERROR(VLOOKUP(CONCATENATE($B251,"_",M$2),'SaS output'!$A$3:$T$40001,MATCH(M$3,'SaS output'!$A$2:$T$2,0),FALSE),"")</f>
        <v>7.4868029381264922E-3</v>
      </c>
      <c r="N251" s="14">
        <f>IFERROR(VLOOKUP(CONCATENATE($B251,"_",N$2),'SaS output'!$A$3:$T$40001,MATCH(N$3,'SaS output'!$A$2:$T$2,0),FALSE),"")</f>
        <v>14</v>
      </c>
      <c r="O251" s="15">
        <f>IFERROR(VLOOKUP(CONCATENATE($B251,"_",O$2),'SaS output'!$A$3:$T$40001,MATCH(O$3,'SaS output'!$A$2:$T$2,0),FALSE),"")</f>
        <v>0.3159782148135134</v>
      </c>
      <c r="P251" s="15">
        <f>IFERROR(VLOOKUP(CONCATENATE($B251,"_",P$2),'SaS output'!$A$3:$T$40001,MATCH(P$3,'SaS output'!$A$2:$T$2,0),FALSE),"")</f>
        <v>0.40952336669981193</v>
      </c>
      <c r="Q251" s="38">
        <f>IFERROR(VLOOKUP(CONCATENATE($B251,"_",Q$2),'SaS output'!$A$3:$T$40001,MATCH(Q$3,'SaS output'!$A$2:$T$2,0),FALSE),"")</f>
        <v>0.52863961813842486</v>
      </c>
      <c r="R251" s="34">
        <f>IFERROR(VLOOKUP(CONCATENATE($B251,"_",R$2),'SaS output'!$A$3:$T$40001,MATCH(R$3,'SaS output'!$A$2:$T$2,0),FALSE),"")</f>
        <v>0.5362260753487551</v>
      </c>
      <c r="S251" s="14">
        <f>IFERROR(VLOOKUP(CONCATENATE($B251,"_",S$2),'SaS output'!$A$3:$T$40001,MATCH(S$3,'SaS output'!$A$2:$T$2,0),FALSE),"")</f>
        <v>56</v>
      </c>
      <c r="T251" s="15">
        <f>IFERROR(VLOOKUP(CONCATENATE($B251,"_",T$2),'SaS output'!$A$3:$T$40001,MATCH(T$3,'SaS output'!$A$2:$T$2,0),FALSE),"")</f>
        <v>2.4209865000000001E-3</v>
      </c>
      <c r="U251" s="15">
        <f>IFERROR(VLOOKUP(CONCATENATE($B251,"_",U$2),'SaS output'!$A$3:$T$40001,MATCH(U$3,'SaS output'!$A$2:$T$2,0),FALSE),"")</f>
        <v>7.8413072448078047E-3</v>
      </c>
      <c r="V251" s="38">
        <f>IFERROR(VLOOKUP(CONCATENATE($B251,"_",V$2),'SaS output'!$A$3:$T$40001,MATCH(V$3,'SaS output'!$A$2:$T$2,0),FALSE),"")</f>
        <v>2.2264996213077648E-2</v>
      </c>
      <c r="W251" s="34">
        <f>IFERROR(VLOOKUP(CONCATENATE($B251,"_",W$2),'SaS output'!$A$3:$T$40001,MATCH(W$3,'SaS output'!$A$2:$T$2,0),FALSE),"")</f>
        <v>1.0752555295545351E-2</v>
      </c>
      <c r="X251" s="14">
        <f>IFERROR(VLOOKUP(CONCATENATE($B251,"_",X$2),'SaS output'!$A$3:$T$40001,MATCH(X$3,'SaS output'!$A$2:$T$2,0),FALSE),"")</f>
        <v>56</v>
      </c>
      <c r="Y251" s="15">
        <f>IFERROR(VLOOKUP(CONCATENATE($B251,"_",Y$2),'SaS output'!$A$3:$T$40001,MATCH(Y$3,'SaS output'!$A$2:$T$2,0),FALSE),"")</f>
        <v>0.13829999999999998</v>
      </c>
      <c r="Z251" s="15">
        <f>IFERROR(VLOOKUP(CONCATENATE($B251,"_",Z$2),'SaS output'!$A$3:$T$40001,MATCH(Z$3,'SaS output'!$A$2:$T$2,0),FALSE),"")</f>
        <v>0.21570250000000002</v>
      </c>
      <c r="AA251" s="38">
        <f>IFERROR(VLOOKUP(CONCATENATE($B251,"_",AA$2),'SaS output'!$A$3:$T$40001,MATCH(AA$3,'SaS output'!$A$2:$T$2,0),FALSE),"")</f>
        <v>0.32536949999999998</v>
      </c>
      <c r="AB251" s="34">
        <f>IFERROR(VLOOKUP(CONCATENATE($B251,"_",AB$2),'SaS output'!$A$3:$T$40001,MATCH(AB$3,'SaS output'!$A$2:$T$2,0),FALSE),"")</f>
        <v>0.3280128469366097</v>
      </c>
      <c r="AF251" s="44"/>
      <c r="AG251" s="44"/>
      <c r="AH251" s="44"/>
      <c r="AI251" s="44"/>
    </row>
    <row r="252" spans="2:35" ht="15" customHeight="1">
      <c r="B252" s="9" t="str">
        <f t="shared" si="3"/>
        <v>2021_12_IN_070</v>
      </c>
      <c r="C252" s="9" t="s">
        <v>126</v>
      </c>
      <c r="D252" s="9" t="s">
        <v>26</v>
      </c>
      <c r="G252" s="106"/>
      <c r="H252" s="16" t="s">
        <v>97</v>
      </c>
      <c r="I252" s="17">
        <f>IFERROR(VLOOKUP(CONCATENATE($B252,"_",I$2),'SaS output'!$A$3:$T$40001,MATCH(I$3,'SaS output'!$A$2:$T$2,0),FALSE),"")</f>
        <v>5</v>
      </c>
      <c r="J252" s="35">
        <f>IFERROR(VLOOKUP(CONCATENATE($B252,"_",J$2),'SaS output'!$A$3:$T$40001,MATCH(J$3,'SaS output'!$A$2:$T$2,0),FALSE),"")</f>
        <v>0</v>
      </c>
      <c r="K252" s="35">
        <f>IFERROR(VLOOKUP(CONCATENATE($B252,"_",K$2),'SaS output'!$A$3:$T$40001,MATCH(K$3,'SaS output'!$A$2:$T$2,0),FALSE),"")</f>
        <v>0</v>
      </c>
      <c r="L252" s="36">
        <f>IFERROR(VLOOKUP(CONCATENATE($B252,"_",L$2),'SaS output'!$A$3:$T$40001,MATCH(L$3,'SaS output'!$A$2:$T$2,0),FALSE),"")</f>
        <v>0</v>
      </c>
      <c r="M252" s="37">
        <f>IFERROR(VLOOKUP(CONCATENATE($B252,"_",M$2),'SaS output'!$A$3:$T$40001,MATCH(M$3,'SaS output'!$A$2:$T$2,0),FALSE),"")</f>
        <v>0</v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>
        <f>IFERROR(VLOOKUP(CONCATENATE($B252,"_",S$2),'SaS output'!$A$3:$T$40001,MATCH(S$3,'SaS output'!$A$2:$T$2,0),FALSE),"")</f>
        <v>45</v>
      </c>
      <c r="T252" s="35">
        <f>IFERROR(VLOOKUP(CONCATENATE($B252,"_",T$2),'SaS output'!$A$3:$T$40001,MATCH(T$3,'SaS output'!$A$2:$T$2,0),FALSE),"")</f>
        <v>1.6199999999999999E-3</v>
      </c>
      <c r="U252" s="35">
        <f>IFERROR(VLOOKUP(CONCATENATE($B252,"_",U$2),'SaS output'!$A$3:$T$40001,MATCH(U$3,'SaS output'!$A$2:$T$2,0),FALSE),"")</f>
        <v>3.8E-3</v>
      </c>
      <c r="V252" s="36">
        <f>IFERROR(VLOOKUP(CONCATENATE($B252,"_",V$2),'SaS output'!$A$3:$T$40001,MATCH(V$3,'SaS output'!$A$2:$T$2,0),FALSE),"")</f>
        <v>1.4164599999999999E-2</v>
      </c>
      <c r="W252" s="37">
        <f>IFERROR(VLOOKUP(CONCATENATE($B252,"_",W$2),'SaS output'!$A$3:$T$40001,MATCH(W$3,'SaS output'!$A$2:$T$2,0),FALSE),"")</f>
        <v>1.0114378053391096E-2</v>
      </c>
      <c r="X252" s="17">
        <f>IFERROR(VLOOKUP(CONCATENATE($B252,"_",X$2),'SaS output'!$A$3:$T$40001,MATCH(X$3,'SaS output'!$A$2:$T$2,0),FALSE),"")</f>
        <v>45</v>
      </c>
      <c r="Y252" s="35">
        <f>IFERROR(VLOOKUP(CONCATENATE($B252,"_",Y$2),'SaS output'!$A$3:$T$40001,MATCH(Y$3,'SaS output'!$A$2:$T$2,0),FALSE),"")</f>
        <v>0.1208</v>
      </c>
      <c r="Z252" s="35">
        <f>IFERROR(VLOOKUP(CONCATENATE($B252,"_",Z$2),'SaS output'!$A$3:$T$40001,MATCH(Z$3,'SaS output'!$A$2:$T$2,0),FALSE),"")</f>
        <v>0.17751</v>
      </c>
      <c r="AA252" s="36">
        <f>IFERROR(VLOOKUP(CONCATENATE($B252,"_",AA$2),'SaS output'!$A$3:$T$40001,MATCH(AA$3,'SaS output'!$A$2:$T$2,0),FALSE),"")</f>
        <v>0.23808496400000001</v>
      </c>
      <c r="AB252" s="37">
        <f>IFERROR(VLOOKUP(CONCATENATE($B252,"_",AB$2),'SaS output'!$A$3:$T$40001,MATCH(AB$3,'SaS output'!$A$2:$T$2,0),FALSE),"")</f>
        <v>0.20532905274679847</v>
      </c>
      <c r="AF252" s="44"/>
      <c r="AG252" s="44"/>
      <c r="AH252" s="44"/>
      <c r="AI252" s="44"/>
    </row>
    <row r="253" spans="2:35" ht="15" customHeight="1">
      <c r="B253" s="9" t="str">
        <f t="shared" si="3"/>
        <v>2021_12_IN_100</v>
      </c>
      <c r="C253" s="9" t="s">
        <v>126</v>
      </c>
      <c r="D253" s="9" t="s">
        <v>27</v>
      </c>
      <c r="G253" s="106"/>
      <c r="H253" s="16" t="s">
        <v>96</v>
      </c>
      <c r="I253" s="17">
        <f>IFERROR(VLOOKUP(CONCATENATE($B253,"_",I$2),'SaS output'!$A$3:$T$40001,MATCH(I$3,'SaS output'!$A$2:$T$2,0),FALSE),"")</f>
        <v>8</v>
      </c>
      <c r="J253" s="35">
        <f>IFERROR(VLOOKUP(CONCATENATE($B253,"_",J$2),'SaS output'!$A$3:$T$40001,MATCH(J$3,'SaS output'!$A$2:$T$2,0),FALSE),"")</f>
        <v>1.0975079158797234E-2</v>
      </c>
      <c r="K253" s="35">
        <f>IFERROR(VLOOKUP(CONCATENATE($B253,"_",K$2),'SaS output'!$A$3:$T$40001,MATCH(K$3,'SaS output'!$A$2:$T$2,0),FALSE),"")</f>
        <v>2.1204400893216378E-2</v>
      </c>
      <c r="L253" s="36">
        <f>IFERROR(VLOOKUP(CONCATENATE($B253,"_",L$2),'SaS output'!$A$3:$T$40001,MATCH(L$3,'SaS output'!$A$2:$T$2,0),FALSE),"")</f>
        <v>9.9555294487303353E-2</v>
      </c>
      <c r="M253" s="37">
        <f>IFERROR(VLOOKUP(CONCATENATE($B253,"_",M$2),'SaS output'!$A$3:$T$40001,MATCH(M$3,'SaS output'!$A$2:$T$2,0),FALSE),"")</f>
        <v>4.1195626816102046E-2</v>
      </c>
      <c r="N253" s="17">
        <f>IFERROR(VLOOKUP(CONCATENATE($B253,"_",N$2),'SaS output'!$A$3:$T$40001,MATCH(N$3,'SaS output'!$A$2:$T$2,0),FALSE),"")</f>
        <v>6</v>
      </c>
      <c r="O253" s="35">
        <f>IFERROR(VLOOKUP(CONCATENATE($B253,"_",O$2),'SaS output'!$A$3:$T$40001,MATCH(O$3,'SaS output'!$A$2:$T$2,0),FALSE),"")</f>
        <v>0.47518474722327603</v>
      </c>
      <c r="P253" s="35">
        <f>IFERROR(VLOOKUP(CONCATENATE($B253,"_",P$2),'SaS output'!$A$3:$T$40001,MATCH(P$3,'SaS output'!$A$2:$T$2,0),FALSE),"")</f>
        <v>0.49972588982681176</v>
      </c>
      <c r="Q253" s="36">
        <f>IFERROR(VLOOKUP(CONCATENATE($B253,"_",Q$2),'SaS output'!$A$3:$T$40001,MATCH(Q$3,'SaS output'!$A$2:$T$2,0),FALSE),"")</f>
        <v>0.57383164336489512</v>
      </c>
      <c r="R253" s="37">
        <f>IFERROR(VLOOKUP(CONCATENATE($B253,"_",R$2),'SaS output'!$A$3:$T$40001,MATCH(R$3,'SaS output'!$A$2:$T$2,0),FALSE),"")</f>
        <v>0.49525571987847233</v>
      </c>
      <c r="S253" s="17">
        <f>IFERROR(VLOOKUP(CONCATENATE($B253,"_",S$2),'SaS output'!$A$3:$T$40001,MATCH(S$3,'SaS output'!$A$2:$T$2,0),FALSE),"")</f>
        <v>19</v>
      </c>
      <c r="T253" s="35">
        <f>IFERROR(VLOOKUP(CONCATENATE($B253,"_",T$2),'SaS output'!$A$3:$T$40001,MATCH(T$3,'SaS output'!$A$2:$T$2,0),FALSE),"")</f>
        <v>1.8785162862435924E-3</v>
      </c>
      <c r="U253" s="35">
        <f>IFERROR(VLOOKUP(CONCATENATE($B253,"_",U$2),'SaS output'!$A$3:$T$40001,MATCH(U$3,'SaS output'!$A$2:$T$2,0),FALSE),"")</f>
        <v>1.3824277709579676E-2</v>
      </c>
      <c r="V253" s="36">
        <f>IFERROR(VLOOKUP(CONCATENATE($B253,"_",V$2),'SaS output'!$A$3:$T$40001,MATCH(V$3,'SaS output'!$A$2:$T$2,0),FALSE),"")</f>
        <v>3.9279000000000001E-2</v>
      </c>
      <c r="W253" s="37">
        <f>IFERROR(VLOOKUP(CONCATENATE($B253,"_",W$2),'SaS output'!$A$3:$T$40001,MATCH(W$3,'SaS output'!$A$2:$T$2,0),FALSE),"")</f>
        <v>3.1105797362171311E-2</v>
      </c>
      <c r="X253" s="17">
        <f>IFERROR(VLOOKUP(CONCATENATE($B253,"_",X$2),'SaS output'!$A$3:$T$40001,MATCH(X$3,'SaS output'!$A$2:$T$2,0),FALSE),"")</f>
        <v>23</v>
      </c>
      <c r="Y253" s="35">
        <f>IFERROR(VLOOKUP(CONCATENATE($B253,"_",Y$2),'SaS output'!$A$3:$T$40001,MATCH(Y$3,'SaS output'!$A$2:$T$2,0),FALSE),"")</f>
        <v>0.31530000000000002</v>
      </c>
      <c r="Z253" s="35">
        <f>IFERROR(VLOOKUP(CONCATENATE($B253,"_",Z$2),'SaS output'!$A$3:$T$40001,MATCH(Z$3,'SaS output'!$A$2:$T$2,0),FALSE),"")</f>
        <v>0.58754200000000001</v>
      </c>
      <c r="AA253" s="36">
        <f>IFERROR(VLOOKUP(CONCATENATE($B253,"_",AA$2),'SaS output'!$A$3:$T$40001,MATCH(AA$3,'SaS output'!$A$2:$T$2,0),FALSE),"")</f>
        <v>0.68979999999999997</v>
      </c>
      <c r="AB253" s="37">
        <f>IFERROR(VLOOKUP(CONCATENATE($B253,"_",AB$2),'SaS output'!$A$3:$T$40001,MATCH(AB$3,'SaS output'!$A$2:$T$2,0),FALSE),"")</f>
        <v>0.55744375995021123</v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21_12_IN_110</v>
      </c>
      <c r="C254" s="9" t="s">
        <v>126</v>
      </c>
      <c r="D254" s="9" t="s">
        <v>28</v>
      </c>
      <c r="G254" s="107"/>
      <c r="H254" s="19" t="s">
        <v>98</v>
      </c>
      <c r="I254" s="20">
        <f>IFERROR(VLOOKUP(CONCATENATE($B254,"_",I$2),'SaS output'!$A$3:$T$40001,MATCH(I$3,'SaS output'!$A$2:$T$2,0),FALSE),"")</f>
        <v>11</v>
      </c>
      <c r="J254" s="39">
        <f>IFERROR(VLOOKUP(CONCATENATE($B254,"_",J$2),'SaS output'!$A$3:$T$40001,MATCH(J$3,'SaS output'!$A$2:$T$2,0),FALSE),"")</f>
        <v>1.7716148515813429E-3</v>
      </c>
      <c r="K254" s="39">
        <f>IFERROR(VLOOKUP(CONCATENATE($B254,"_",K$2),'SaS output'!$A$3:$T$40001,MATCH(K$3,'SaS output'!$A$2:$T$2,0),FALSE),"")</f>
        <v>9.1235501668336019E-3</v>
      </c>
      <c r="L254" s="40">
        <f>IFERROR(VLOOKUP(CONCATENATE($B254,"_",L$2),'SaS output'!$A$3:$T$40001,MATCH(L$3,'SaS output'!$A$2:$T$2,0),FALSE),"")</f>
        <v>4.092427637453263E-2</v>
      </c>
      <c r="M254" s="41">
        <f>IFERROR(VLOOKUP(CONCATENATE($B254,"_",M$2),'SaS output'!$A$3:$T$40001,MATCH(M$3,'SaS output'!$A$2:$T$2,0),FALSE),"")</f>
        <v>9.2027598432022645E-3</v>
      </c>
      <c r="N254" s="20">
        <f>IFERROR(VLOOKUP(CONCATENATE($B254,"_",N$2),'SaS output'!$A$3:$T$40001,MATCH(N$3,'SaS output'!$A$2:$T$2,0),FALSE),"")</f>
        <v>10</v>
      </c>
      <c r="O254" s="39">
        <f>IFERROR(VLOOKUP(CONCATENATE($B254,"_",O$2),'SaS output'!$A$3:$T$40001,MATCH(O$3,'SaS output'!$A$2:$T$2,0),FALSE),"")</f>
        <v>0.35051574636547339</v>
      </c>
      <c r="P254" s="39">
        <f>IFERROR(VLOOKUP(CONCATENATE($B254,"_",P$2),'SaS output'!$A$3:$T$40001,MATCH(P$3,'SaS output'!$A$2:$T$2,0),FALSE),"")</f>
        <v>0.42223771725814396</v>
      </c>
      <c r="Q254" s="40">
        <f>IFERROR(VLOOKUP(CONCATENATE($B254,"_",Q$2),'SaS output'!$A$3:$T$40001,MATCH(Q$3,'SaS output'!$A$2:$T$2,0),FALSE),"")</f>
        <v>0.52350806281614159</v>
      </c>
      <c r="R254" s="41">
        <f>IFERROR(VLOOKUP(CONCATENATE($B254,"_",R$2),'SaS output'!$A$3:$T$40001,MATCH(R$3,'SaS output'!$A$2:$T$2,0),FALSE),"")</f>
        <v>0.5713611823720347</v>
      </c>
      <c r="S254" s="20">
        <f>IFERROR(VLOOKUP(CONCATENATE($B254,"_",S$2),'SaS output'!$A$3:$T$40001,MATCH(S$3,'SaS output'!$A$2:$T$2,0),FALSE),"")</f>
        <v>44</v>
      </c>
      <c r="T254" s="39">
        <f>IFERROR(VLOOKUP(CONCATENATE($B254,"_",T$2),'SaS output'!$A$3:$T$40001,MATCH(T$3,'SaS output'!$A$2:$T$2,0),FALSE),"")</f>
        <v>6.0000000000000001E-3</v>
      </c>
      <c r="U254" s="39">
        <f>IFERROR(VLOOKUP(CONCATENATE($B254,"_",U$2),'SaS output'!$A$3:$T$40001,MATCH(U$3,'SaS output'!$A$2:$T$2,0),FALSE),"")</f>
        <v>2.0044063245115488E-2</v>
      </c>
      <c r="V254" s="40">
        <f>IFERROR(VLOOKUP(CONCATENATE($B254,"_",V$2),'SaS output'!$A$3:$T$40001,MATCH(V$3,'SaS output'!$A$2:$T$2,0),FALSE),"")</f>
        <v>7.6597648648650055E-2</v>
      </c>
      <c r="W254" s="41">
        <f>IFERROR(VLOOKUP(CONCATENATE($B254,"_",W$2),'SaS output'!$A$3:$T$40001,MATCH(W$3,'SaS output'!$A$2:$T$2,0),FALSE),"")</f>
        <v>1.2399676151697717E-2</v>
      </c>
      <c r="X254" s="20">
        <f>IFERROR(VLOOKUP(CONCATENATE($B254,"_",X$2),'SaS output'!$A$3:$T$40001,MATCH(X$3,'SaS output'!$A$2:$T$2,0),FALSE),"")</f>
        <v>43</v>
      </c>
      <c r="Y254" s="39">
        <f>IFERROR(VLOOKUP(CONCATENATE($B254,"_",Y$2),'SaS output'!$A$3:$T$40001,MATCH(Y$3,'SaS output'!$A$2:$T$2,0),FALSE),"")</f>
        <v>0.26440000000000002</v>
      </c>
      <c r="Z254" s="39">
        <f>IFERROR(VLOOKUP(CONCATENATE($B254,"_",Z$2),'SaS output'!$A$3:$T$40001,MATCH(Z$3,'SaS output'!$A$2:$T$2,0),FALSE),"")</f>
        <v>0.44479999999999997</v>
      </c>
      <c r="AA254" s="40">
        <f>IFERROR(VLOOKUP(CONCATENATE($B254,"_",AA$2),'SaS output'!$A$3:$T$40001,MATCH(AA$3,'SaS output'!$A$2:$T$2,0),FALSE),"")</f>
        <v>0.58909999999999996</v>
      </c>
      <c r="AB254" s="41">
        <f>IFERROR(VLOOKUP(CONCATENATE($B254,"_",AB$2),'SaS output'!$A$3:$T$40001,MATCH(AB$3,'SaS output'!$A$2:$T$2,0),FALSE),"")</f>
        <v>0.42990859592881236</v>
      </c>
      <c r="AF254" s="44"/>
      <c r="AG254" s="44"/>
      <c r="AH254" s="44"/>
      <c r="AI254" s="44"/>
    </row>
    <row r="255" spans="2:35" ht="15" customHeight="1">
      <c r="B255" s="9" t="str">
        <f t="shared" si="3"/>
        <v>2021_12_KR_030</v>
      </c>
      <c r="C255" s="9" t="s">
        <v>128</v>
      </c>
      <c r="D255" s="9" t="s">
        <v>20</v>
      </c>
      <c r="G255" s="105" t="str">
        <f>VLOOKUP(C255,'SaS output'!$D$3:$E$10001,2,0)</f>
        <v>Korea, Republic Of</v>
      </c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>
        <f>IFERROR(VLOOKUP(CONCATENATE($B255,"_",S$2),'SaS output'!$A$3:$T$40001,MATCH(S$3,'SaS output'!$A$2:$T$2,0),FALSE),"")</f>
        <v>29</v>
      </c>
      <c r="T255" s="15">
        <f>IFERROR(VLOOKUP(CONCATENATE($B255,"_",T$2),'SaS output'!$A$3:$T$40001,MATCH(T$3,'SaS output'!$A$2:$T$2,0),FALSE),"")</f>
        <v>9.6000000000000002E-4</v>
      </c>
      <c r="U255" s="15">
        <f>IFERROR(VLOOKUP(CONCATENATE($B255,"_",U$2),'SaS output'!$A$3:$T$40001,MATCH(U$3,'SaS output'!$A$2:$T$2,0),FALSE),"")</f>
        <v>3.7859999999999999E-3</v>
      </c>
      <c r="V255" s="33">
        <f>IFERROR(VLOOKUP(CONCATENATE($B255,"_",V$2),'SaS output'!$A$3:$T$40001,MATCH(V$3,'SaS output'!$A$2:$T$2,0),FALSE),"")</f>
        <v>5.0484032026422224E-3</v>
      </c>
      <c r="W255" s="34">
        <f>IFERROR(VLOOKUP(CONCATENATE($B255,"_",W$2),'SaS output'!$A$3:$T$40001,MATCH(W$3,'SaS output'!$A$2:$T$2,0),FALSE),"")</f>
        <v>4.0641440454164228E-3</v>
      </c>
      <c r="X255" s="14">
        <f>IFERROR(VLOOKUP(CONCATENATE($B255,"_",X$2),'SaS output'!$A$3:$T$40001,MATCH(X$3,'SaS output'!$A$2:$T$2,0),FALSE),"")</f>
        <v>31</v>
      </c>
      <c r="Y255" s="15">
        <f>IFERROR(VLOOKUP(CONCATENATE($B255,"_",Y$2),'SaS output'!$A$3:$T$40001,MATCH(Y$3,'SaS output'!$A$2:$T$2,0),FALSE),"")</f>
        <v>0.37</v>
      </c>
      <c r="Z255" s="15">
        <f>IFERROR(VLOOKUP(CONCATENATE($B255,"_",Z$2),'SaS output'!$A$3:$T$40001,MATCH(Z$3,'SaS output'!$A$2:$T$2,0),FALSE),"")</f>
        <v>0.45</v>
      </c>
      <c r="AA255" s="33">
        <f>IFERROR(VLOOKUP(CONCATENATE($B255,"_",AA$2),'SaS output'!$A$3:$T$40001,MATCH(AA$3,'SaS output'!$A$2:$T$2,0),FALSE),"")</f>
        <v>0.45</v>
      </c>
      <c r="AB255" s="34">
        <f>IFERROR(VLOOKUP(CONCATENATE($B255,"_",AB$2),'SaS output'!$A$3:$T$40001,MATCH(AB$3,'SaS output'!$A$2:$T$2,0),FALSE),"")</f>
        <v>0.4101070465981127</v>
      </c>
      <c r="AF255" s="44"/>
      <c r="AG255" s="44"/>
      <c r="AH255" s="44"/>
      <c r="AI255" s="44"/>
    </row>
    <row r="256" spans="2:35" ht="15" customHeight="1">
      <c r="B256" s="9" t="str">
        <f t="shared" si="3"/>
        <v>2021_12_KR_040</v>
      </c>
      <c r="C256" s="9" t="s">
        <v>128</v>
      </c>
      <c r="D256" s="9" t="s">
        <v>22</v>
      </c>
      <c r="G256" s="10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>
        <f>IFERROR(VLOOKUP(CONCATENATE($B256,"_",S$2),'SaS output'!$A$3:$T$40001,MATCH(S$3,'SaS output'!$A$2:$T$2,0),FALSE),"")</f>
        <v>4</v>
      </c>
      <c r="T256" s="35">
        <f>IFERROR(VLOOKUP(CONCATENATE($B256,"_",T$2),'SaS output'!$A$3:$T$40001,MATCH(T$3,'SaS output'!$A$2:$T$2,0),FALSE),"")</f>
        <v>1.2999999999999999E-3</v>
      </c>
      <c r="U256" s="35">
        <f>IFERROR(VLOOKUP(CONCATENATE($B256,"_",U$2),'SaS output'!$A$3:$T$40001,MATCH(U$3,'SaS output'!$A$2:$T$2,0),FALSE),"")</f>
        <v>5.3493103232991291E-3</v>
      </c>
      <c r="V256" s="36">
        <f>IFERROR(VLOOKUP(CONCATENATE($B256,"_",V$2),'SaS output'!$A$3:$T$40001,MATCH(V$3,'SaS output'!$A$2:$T$2,0),FALSE),"")</f>
        <v>9.5016109968182813E-3</v>
      </c>
      <c r="W256" s="37">
        <f>IFERROR(VLOOKUP(CONCATENATE($B256,"_",W$2),'SaS output'!$A$3:$T$40001,MATCH(W$3,'SaS output'!$A$2:$T$2,0),FALSE),"")</f>
        <v>6.3038385145449136E-3</v>
      </c>
      <c r="X256" s="17">
        <f>IFERROR(VLOOKUP(CONCATENATE($B256,"_",X$2),'SaS output'!$A$3:$T$40001,MATCH(X$3,'SaS output'!$A$2:$T$2,0),FALSE),"")</f>
        <v>4</v>
      </c>
      <c r="Y256" s="35">
        <f>IFERROR(VLOOKUP(CONCATENATE($B256,"_",Y$2),'SaS output'!$A$3:$T$40001,MATCH(Y$3,'SaS output'!$A$2:$T$2,0),FALSE),"")</f>
        <v>2.9798305999999997E-2</v>
      </c>
      <c r="Z256" s="35">
        <f>IFERROR(VLOOKUP(CONCATENATE($B256,"_",Z$2),'SaS output'!$A$3:$T$40001,MATCH(Z$3,'SaS output'!$A$2:$T$2,0),FALSE),"")</f>
        <v>8.7849999999999998E-2</v>
      </c>
      <c r="AA256" s="36">
        <f>IFERROR(VLOOKUP(CONCATENATE($B256,"_",AA$2),'SaS output'!$A$3:$T$40001,MATCH(AA$3,'SaS output'!$A$2:$T$2,0),FALSE),"")</f>
        <v>0.27400000000000002</v>
      </c>
      <c r="AB256" s="37">
        <f>IFERROR(VLOOKUP(CONCATENATE($B256,"_",AB$2),'SaS output'!$A$3:$T$40001,MATCH(AB$3,'SaS output'!$A$2:$T$2,0),FALSE),"")</f>
        <v>0.2281394130548472</v>
      </c>
      <c r="AF256" s="44"/>
      <c r="AG256" s="44"/>
      <c r="AH256" s="44"/>
      <c r="AI256" s="44"/>
    </row>
    <row r="257" spans="2:35" ht="15" customHeight="1">
      <c r="B257" s="9" t="str">
        <f t="shared" si="3"/>
        <v>2021_12_KR_050</v>
      </c>
      <c r="C257" s="9" t="s">
        <v>128</v>
      </c>
      <c r="D257" s="9" t="s">
        <v>23</v>
      </c>
      <c r="G257" s="10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>
        <f>IFERROR(VLOOKUP(CONCATENATE($B257,"_",S$2),'SaS output'!$A$3:$T$40001,MATCH(S$3,'SaS output'!$A$2:$T$2,0),FALSE),"")</f>
        <v>8</v>
      </c>
      <c r="T257" s="35">
        <f>IFERROR(VLOOKUP(CONCATENATE($B257,"_",T$2),'SaS output'!$A$3:$T$40001,MATCH(T$3,'SaS output'!$A$2:$T$2,0),FALSE),"")</f>
        <v>6.9560000000000004E-3</v>
      </c>
      <c r="U257" s="35">
        <f>IFERROR(VLOOKUP(CONCATENATE($B257,"_",U$2),'SaS output'!$A$3:$T$40001,MATCH(U$3,'SaS output'!$A$2:$T$2,0),FALSE),"")</f>
        <v>1.0941691999999999E-2</v>
      </c>
      <c r="V257" s="36">
        <f>IFERROR(VLOOKUP(CONCATENATE($B257,"_",V$2),'SaS output'!$A$3:$T$40001,MATCH(V$3,'SaS output'!$A$2:$T$2,0),FALSE),"")</f>
        <v>5.9549999999999999E-2</v>
      </c>
      <c r="W257" s="37">
        <f>IFERROR(VLOOKUP(CONCATENATE($B257,"_",W$2),'SaS output'!$A$3:$T$40001,MATCH(W$3,'SaS output'!$A$2:$T$2,0),FALSE),"")</f>
        <v>1.9809362497299334E-2</v>
      </c>
      <c r="X257" s="17">
        <f>IFERROR(VLOOKUP(CONCATENATE($B257,"_",X$2),'SaS output'!$A$3:$T$40001,MATCH(X$3,'SaS output'!$A$2:$T$2,0),FALSE),"")</f>
        <v>8</v>
      </c>
      <c r="Y257" s="35">
        <f>IFERROR(VLOOKUP(CONCATENATE($B257,"_",Y$2),'SaS output'!$A$3:$T$40001,MATCH(Y$3,'SaS output'!$A$2:$T$2,0),FALSE),"")</f>
        <v>0.40863000000000005</v>
      </c>
      <c r="Z257" s="35">
        <f>IFERROR(VLOOKUP(CONCATENATE($B257,"_",Z$2),'SaS output'!$A$3:$T$40001,MATCH(Z$3,'SaS output'!$A$2:$T$2,0),FALSE),"")</f>
        <v>0.42744770949999999</v>
      </c>
      <c r="AA257" s="36">
        <f>IFERROR(VLOOKUP(CONCATENATE($B257,"_",AA$2),'SaS output'!$A$3:$T$40001,MATCH(AA$3,'SaS output'!$A$2:$T$2,0),FALSE),"")</f>
        <v>0.45</v>
      </c>
      <c r="AB257" s="37">
        <f>IFERROR(VLOOKUP(CONCATENATE($B257,"_",AB$2),'SaS output'!$A$3:$T$40001,MATCH(AB$3,'SaS output'!$A$2:$T$2,0),FALSE),"")</f>
        <v>0.41025093773681032</v>
      </c>
      <c r="AF257" s="44"/>
      <c r="AG257" s="44"/>
      <c r="AH257" s="44"/>
      <c r="AI257" s="44"/>
    </row>
    <row r="258" spans="2:35" ht="15" customHeight="1">
      <c r="B258" s="9" t="str">
        <f t="shared" si="3"/>
        <v>2021_12_KR_060</v>
      </c>
      <c r="C258" s="9" t="s">
        <v>128</v>
      </c>
      <c r="D258" s="9" t="s">
        <v>25</v>
      </c>
      <c r="G258" s="106" t="str">
        <f>VLOOKUP(C258,'SaS output'!$D$3:$E$10001,2,0)</f>
        <v>Korea, Republic Of</v>
      </c>
      <c r="H258" s="18" t="s">
        <v>24</v>
      </c>
      <c r="I258" s="14">
        <f>IFERROR(VLOOKUP(CONCATENATE($B258,"_",I$2),'SaS output'!$A$3:$T$40001,MATCH(I$3,'SaS output'!$A$2:$T$2,0),FALSE),"")</f>
        <v>9</v>
      </c>
      <c r="J258" s="15">
        <f>IFERROR(VLOOKUP(CONCATENATE($B258,"_",J$2),'SaS output'!$A$3:$T$40001,MATCH(J$3,'SaS output'!$A$2:$T$2,0),FALSE),"")</f>
        <v>5.9226932648016146E-4</v>
      </c>
      <c r="K258" s="15">
        <f>IFERROR(VLOOKUP(CONCATENATE($B258,"_",K$2),'SaS output'!$A$3:$T$40001,MATCH(K$3,'SaS output'!$A$2:$T$2,0),FALSE),"")</f>
        <v>4.2941914964225265E-3</v>
      </c>
      <c r="L258" s="38">
        <f>IFERROR(VLOOKUP(CONCATENATE($B258,"_",L$2),'SaS output'!$A$3:$T$40001,MATCH(L$3,'SaS output'!$A$2:$T$2,0),FALSE),"")</f>
        <v>7.5198621098273674E-2</v>
      </c>
      <c r="M258" s="34">
        <f>IFERROR(VLOOKUP(CONCATENATE($B258,"_",M$2),'SaS output'!$A$3:$T$40001,MATCH(M$3,'SaS output'!$A$2:$T$2,0),FALSE),"")</f>
        <v>5.364363342240097E-3</v>
      </c>
      <c r="N258" s="14">
        <f>IFERROR(VLOOKUP(CONCATENATE($B258,"_",N$2),'SaS output'!$A$3:$T$40001,MATCH(N$3,'SaS output'!$A$2:$T$2,0),FALSE),"")</f>
        <v>6</v>
      </c>
      <c r="O258" s="15">
        <f>IFERROR(VLOOKUP(CONCATENATE($B258,"_",O$2),'SaS output'!$A$3:$T$40001,MATCH(O$3,'SaS output'!$A$2:$T$2,0),FALSE),"")</f>
        <v>0.43141608767280282</v>
      </c>
      <c r="P258" s="15">
        <f>IFERROR(VLOOKUP(CONCATENATE($B258,"_",P$2),'SaS output'!$A$3:$T$40001,MATCH(P$3,'SaS output'!$A$2:$T$2,0),FALSE),"")</f>
        <v>0.5700887979804582</v>
      </c>
      <c r="Q258" s="38">
        <f>IFERROR(VLOOKUP(CONCATENATE($B258,"_",Q$2),'SaS output'!$A$3:$T$40001,MATCH(Q$3,'SaS output'!$A$2:$T$2,0),FALSE),"")</f>
        <v>0.96342029523709927</v>
      </c>
      <c r="R258" s="34">
        <f>IFERROR(VLOOKUP(CONCATENATE($B258,"_",R$2),'SaS output'!$A$3:$T$40001,MATCH(R$3,'SaS output'!$A$2:$T$2,0),FALSE),"")</f>
        <v>7.6667292632412412E-2</v>
      </c>
      <c r="S258" s="14">
        <f>IFERROR(VLOOKUP(CONCATENATE($B258,"_",S$2),'SaS output'!$A$3:$T$40001,MATCH(S$3,'SaS output'!$A$2:$T$2,0),FALSE),"")</f>
        <v>49</v>
      </c>
      <c r="T258" s="15">
        <f>IFERROR(VLOOKUP(CONCATENATE($B258,"_",T$2),'SaS output'!$A$3:$T$40001,MATCH(T$3,'SaS output'!$A$2:$T$2,0),FALSE),"")</f>
        <v>1.8879780230221088E-3</v>
      </c>
      <c r="U258" s="15">
        <f>IFERROR(VLOOKUP(CONCATENATE($B258,"_",U$2),'SaS output'!$A$3:$T$40001,MATCH(U$3,'SaS output'!$A$2:$T$2,0),FALSE),"")</f>
        <v>4.3365606290568723E-3</v>
      </c>
      <c r="V258" s="38">
        <f>IFERROR(VLOOKUP(CONCATENATE($B258,"_",V$2),'SaS output'!$A$3:$T$40001,MATCH(V$3,'SaS output'!$A$2:$T$2,0),FALSE),"")</f>
        <v>1.0718510199635456E-2</v>
      </c>
      <c r="W258" s="34">
        <f>IFERROR(VLOOKUP(CONCATENATE($B258,"_",W$2),'SaS output'!$A$3:$T$40001,MATCH(W$3,'SaS output'!$A$2:$T$2,0),FALSE),"")</f>
        <v>1.3856720774756828E-2</v>
      </c>
      <c r="X258" s="14">
        <f>IFERROR(VLOOKUP(CONCATENATE($B258,"_",X$2),'SaS output'!$A$3:$T$40001,MATCH(X$3,'SaS output'!$A$2:$T$2,0),FALSE),"")</f>
        <v>50</v>
      </c>
      <c r="Y258" s="15">
        <f>IFERROR(VLOOKUP(CONCATENATE($B258,"_",Y$2),'SaS output'!$A$3:$T$40001,MATCH(Y$3,'SaS output'!$A$2:$T$2,0),FALSE),"")</f>
        <v>0.13089999999999999</v>
      </c>
      <c r="Z258" s="15">
        <f>IFERROR(VLOOKUP(CONCATENATE($B258,"_",Z$2),'SaS output'!$A$3:$T$40001,MATCH(Z$3,'SaS output'!$A$2:$T$2,0),FALSE),"")</f>
        <v>0.20594925</v>
      </c>
      <c r="AA258" s="38">
        <f>IFERROR(VLOOKUP(CONCATENATE($B258,"_",AA$2),'SaS output'!$A$3:$T$40001,MATCH(AA$3,'SaS output'!$A$2:$T$2,0),FALSE),"")</f>
        <v>0.34100000000000003</v>
      </c>
      <c r="AB258" s="34">
        <f>IFERROR(VLOOKUP(CONCATENATE($B258,"_",AB$2),'SaS output'!$A$3:$T$40001,MATCH(AB$3,'SaS output'!$A$2:$T$2,0),FALSE),"")</f>
        <v>0.43713083774992906</v>
      </c>
      <c r="AF258" s="44"/>
      <c r="AG258" s="44"/>
      <c r="AH258" s="44"/>
      <c r="AI258" s="44"/>
    </row>
    <row r="259" spans="2:35" ht="15" customHeight="1">
      <c r="B259" s="9" t="str">
        <f t="shared" si="3"/>
        <v>2021_12_KR_070</v>
      </c>
      <c r="C259" s="9" t="s">
        <v>128</v>
      </c>
      <c r="D259" s="9" t="s">
        <v>26</v>
      </c>
      <c r="G259" s="10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>
        <f>IFERROR(VLOOKUP(CONCATENATE($B259,"_",S$2),'SaS output'!$A$3:$T$40001,MATCH(S$3,'SaS output'!$A$2:$T$2,0),FALSE),"")</f>
        <v>35</v>
      </c>
      <c r="T259" s="35">
        <f>IFERROR(VLOOKUP(CONCATENATE($B259,"_",T$2),'SaS output'!$A$3:$T$40001,MATCH(T$3,'SaS output'!$A$2:$T$2,0),FALSE),"")</f>
        <v>1.4499999999999999E-3</v>
      </c>
      <c r="U259" s="35">
        <f>IFERROR(VLOOKUP(CONCATENATE($B259,"_",U$2),'SaS output'!$A$3:$T$40001,MATCH(U$3,'SaS output'!$A$2:$T$2,0),FALSE),"")</f>
        <v>2.2269999999999998E-3</v>
      </c>
      <c r="V259" s="36">
        <f>IFERROR(VLOOKUP(CONCATENATE($B259,"_",V$2),'SaS output'!$A$3:$T$40001,MATCH(V$3,'SaS output'!$A$2:$T$2,0),FALSE),"")</f>
        <v>4.899999999999999E-3</v>
      </c>
      <c r="W259" s="37">
        <f>IFERROR(VLOOKUP(CONCATENATE($B259,"_",W$2),'SaS output'!$A$3:$T$40001,MATCH(W$3,'SaS output'!$A$2:$T$2,0),FALSE),"")</f>
        <v>2.9181985243798259E-3</v>
      </c>
      <c r="X259" s="17">
        <f>IFERROR(VLOOKUP(CONCATENATE($B259,"_",X$2),'SaS output'!$A$3:$T$40001,MATCH(X$3,'SaS output'!$A$2:$T$2,0),FALSE),"")</f>
        <v>36</v>
      </c>
      <c r="Y259" s="35">
        <f>IFERROR(VLOOKUP(CONCATENATE($B259,"_",Y$2),'SaS output'!$A$3:$T$40001,MATCH(Y$3,'SaS output'!$A$2:$T$2,0),FALSE),"")</f>
        <v>0.10569999999999999</v>
      </c>
      <c r="Z259" s="35">
        <f>IFERROR(VLOOKUP(CONCATENATE($B259,"_",Z$2),'SaS output'!$A$3:$T$40001,MATCH(Z$3,'SaS output'!$A$2:$T$2,0),FALSE),"")</f>
        <v>0.13930000000000001</v>
      </c>
      <c r="AA259" s="36">
        <f>IFERROR(VLOOKUP(CONCATENATE($B259,"_",AA$2),'SaS output'!$A$3:$T$40001,MATCH(AA$3,'SaS output'!$A$2:$T$2,0),FALSE),"")</f>
        <v>0.19012699999999999</v>
      </c>
      <c r="AB259" s="37">
        <f>IFERROR(VLOOKUP(CONCATENATE($B259,"_",AB$2),'SaS output'!$A$3:$T$40001,MATCH(AB$3,'SaS output'!$A$2:$T$2,0),FALSE),"")</f>
        <v>0.15649439447265978</v>
      </c>
      <c r="AF259" s="44"/>
      <c r="AG259" s="44"/>
      <c r="AH259" s="44"/>
      <c r="AI259" s="44"/>
    </row>
    <row r="260" spans="2:35" ht="15" customHeight="1">
      <c r="B260" s="9" t="str">
        <f t="shared" si="3"/>
        <v>2021_12_KR_100</v>
      </c>
      <c r="C260" s="9" t="s">
        <v>128</v>
      </c>
      <c r="D260" s="9" t="s">
        <v>27</v>
      </c>
      <c r="G260" s="10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>
        <f>IFERROR(VLOOKUP(CONCATENATE($B260,"_",S$2),'SaS output'!$A$3:$T$40001,MATCH(S$3,'SaS output'!$A$2:$T$2,0),FALSE),"")</f>
        <v>21</v>
      </c>
      <c r="T260" s="35">
        <f>IFERROR(VLOOKUP(CONCATENATE($B260,"_",T$2),'SaS output'!$A$3:$T$40001,MATCH(T$3,'SaS output'!$A$2:$T$2,0),FALSE),"")</f>
        <v>1.456E-3</v>
      </c>
      <c r="U260" s="35">
        <f>IFERROR(VLOOKUP(CONCATENATE($B260,"_",U$2),'SaS output'!$A$3:$T$40001,MATCH(U$3,'SaS output'!$A$2:$T$2,0),FALSE),"")</f>
        <v>6.6415609548249642E-3</v>
      </c>
      <c r="V260" s="36">
        <f>IFERROR(VLOOKUP(CONCATENATE($B260,"_",V$2),'SaS output'!$A$3:$T$40001,MATCH(V$3,'SaS output'!$A$2:$T$2,0),FALSE),"")</f>
        <v>1.9889648930931467E-2</v>
      </c>
      <c r="W260" s="37">
        <f>IFERROR(VLOOKUP(CONCATENATE($B260,"_",W$2),'SaS output'!$A$3:$T$40001,MATCH(W$3,'SaS output'!$A$2:$T$2,0),FALSE),"")</f>
        <v>1.1880680884747117E-2</v>
      </c>
      <c r="X260" s="17">
        <f>IFERROR(VLOOKUP(CONCATENATE($B260,"_",X$2),'SaS output'!$A$3:$T$40001,MATCH(X$3,'SaS output'!$A$2:$T$2,0),FALSE),"")</f>
        <v>23</v>
      </c>
      <c r="Y260" s="35">
        <f>IFERROR(VLOOKUP(CONCATENATE($B260,"_",Y$2),'SaS output'!$A$3:$T$40001,MATCH(Y$3,'SaS output'!$A$2:$T$2,0),FALSE),"")</f>
        <v>0.34799999999999998</v>
      </c>
      <c r="Z260" s="35">
        <f>IFERROR(VLOOKUP(CONCATENATE($B260,"_",Z$2),'SaS output'!$A$3:$T$40001,MATCH(Z$3,'SaS output'!$A$2:$T$2,0),FALSE),"")</f>
        <v>0.55941399999999997</v>
      </c>
      <c r="AA260" s="36">
        <f>IFERROR(VLOOKUP(CONCATENATE($B260,"_",AA$2),'SaS output'!$A$3:$T$40001,MATCH(AA$3,'SaS output'!$A$2:$T$2,0),FALSE),"")</f>
        <v>0.69889999999999997</v>
      </c>
      <c r="AB260" s="37">
        <f>IFERROR(VLOOKUP(CONCATENATE($B260,"_",AB$2),'SaS output'!$A$3:$T$40001,MATCH(AB$3,'SaS output'!$A$2:$T$2,0),FALSE),"")</f>
        <v>0.59833732026110531</v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21_12_KR_110</v>
      </c>
      <c r="C261" s="9" t="s">
        <v>128</v>
      </c>
      <c r="D261" s="9" t="s">
        <v>28</v>
      </c>
      <c r="G261" s="107"/>
      <c r="H261" s="19" t="s">
        <v>98</v>
      </c>
      <c r="I261" s="20">
        <f>IFERROR(VLOOKUP(CONCATENATE($B261,"_",I$2),'SaS output'!$A$3:$T$40001,MATCH(I$3,'SaS output'!$A$2:$T$2,0),FALSE),"")</f>
        <v>7</v>
      </c>
      <c r="J261" s="39">
        <f>IFERROR(VLOOKUP(CONCATENATE($B261,"_",J$2),'SaS output'!$A$3:$T$40001,MATCH(J$3,'SaS output'!$A$2:$T$2,0),FALSE),"")</f>
        <v>1.7312966386658103E-3</v>
      </c>
      <c r="K261" s="39">
        <f>IFERROR(VLOOKUP(CONCATENATE($B261,"_",K$2),'SaS output'!$A$3:$T$40001,MATCH(K$3,'SaS output'!$A$2:$T$2,0),FALSE),"")</f>
        <v>7.0200099385868981E-3</v>
      </c>
      <c r="L261" s="40">
        <f>IFERROR(VLOOKUP(CONCATENATE($B261,"_",L$2),'SaS output'!$A$3:$T$40001,MATCH(L$3,'SaS output'!$A$2:$T$2,0),FALSE),"")</f>
        <v>5.2426320473224104E-2</v>
      </c>
      <c r="M261" s="41">
        <f>IFERROR(VLOOKUP(CONCATENATE($B261,"_",M$2),'SaS output'!$A$3:$T$40001,MATCH(M$3,'SaS output'!$A$2:$T$2,0),FALSE),"")</f>
        <v>5.2018507936191036E-3</v>
      </c>
      <c r="N261" s="20">
        <f>IFERROR(VLOOKUP(CONCATENATE($B261,"_",N$2),'SaS output'!$A$3:$T$40001,MATCH(N$3,'SaS output'!$A$2:$T$2,0),FALSE),"")</f>
        <v>5</v>
      </c>
      <c r="O261" s="39">
        <f>IFERROR(VLOOKUP(CONCATENATE($B261,"_",O$2),'SaS output'!$A$3:$T$40001,MATCH(O$3,'SaS output'!$A$2:$T$2,0),FALSE),"")</f>
        <v>0.44832750873689464</v>
      </c>
      <c r="P261" s="39">
        <f>IFERROR(VLOOKUP(CONCATENATE($B261,"_",P$2),'SaS output'!$A$3:$T$40001,MATCH(P$3,'SaS output'!$A$2:$T$2,0),FALSE),"")</f>
        <v>0.72970975782773795</v>
      </c>
      <c r="Q261" s="40">
        <f>IFERROR(VLOOKUP(CONCATENATE($B261,"_",Q$2),'SaS output'!$A$3:$T$40001,MATCH(Q$3,'SaS output'!$A$2:$T$2,0),FALSE),"")</f>
        <v>0.96342029523709927</v>
      </c>
      <c r="R261" s="41">
        <f>IFERROR(VLOOKUP(CONCATENATE($B261,"_",R$2),'SaS output'!$A$3:$T$40001,MATCH(R$3,'SaS output'!$A$2:$T$2,0),FALSE),"")</f>
        <v>0.72743821752537952</v>
      </c>
      <c r="S261" s="20">
        <f>IFERROR(VLOOKUP(CONCATENATE($B261,"_",S$2),'SaS output'!$A$3:$T$40001,MATCH(S$3,'SaS output'!$A$2:$T$2,0),FALSE),"")</f>
        <v>37</v>
      </c>
      <c r="T261" s="39">
        <f>IFERROR(VLOOKUP(CONCATENATE($B261,"_",T$2),'SaS output'!$A$3:$T$40001,MATCH(T$3,'SaS output'!$A$2:$T$2,0),FALSE),"")</f>
        <v>7.4999999999999997E-3</v>
      </c>
      <c r="U261" s="39">
        <f>IFERROR(VLOOKUP(CONCATENATE($B261,"_",U$2),'SaS output'!$A$3:$T$40001,MATCH(U$3,'SaS output'!$A$2:$T$2,0),FALSE),"")</f>
        <v>1.3147710363983057E-2</v>
      </c>
      <c r="V261" s="40">
        <f>IFERROR(VLOOKUP(CONCATENATE($B261,"_",V$2),'SaS output'!$A$3:$T$40001,MATCH(V$3,'SaS output'!$A$2:$T$2,0),FALSE),"")</f>
        <v>3.3824011912438841E-2</v>
      </c>
      <c r="W261" s="41">
        <f>IFERROR(VLOOKUP(CONCATENATE($B261,"_",W$2),'SaS output'!$A$3:$T$40001,MATCH(W$3,'SaS output'!$A$2:$T$2,0),FALSE),"")</f>
        <v>1.4198547107764175E-2</v>
      </c>
      <c r="X261" s="20">
        <f>IFERROR(VLOOKUP(CONCATENATE($B261,"_",X$2),'SaS output'!$A$3:$T$40001,MATCH(X$3,'SaS output'!$A$2:$T$2,0),FALSE),"")</f>
        <v>38</v>
      </c>
      <c r="Y261" s="39">
        <f>IFERROR(VLOOKUP(CONCATENATE($B261,"_",Y$2),'SaS output'!$A$3:$T$40001,MATCH(Y$3,'SaS output'!$A$2:$T$2,0),FALSE),"")</f>
        <v>0.25469999999999998</v>
      </c>
      <c r="Z261" s="39">
        <f>IFERROR(VLOOKUP(CONCATENATE($B261,"_",Z$2),'SaS output'!$A$3:$T$40001,MATCH(Z$3,'SaS output'!$A$2:$T$2,0),FALSE),"")</f>
        <v>0.427099014</v>
      </c>
      <c r="AA261" s="40">
        <f>IFERROR(VLOOKUP(CONCATENATE($B261,"_",AA$2),'SaS output'!$A$3:$T$40001,MATCH(AA$3,'SaS output'!$A$2:$T$2,0),FALSE),"")</f>
        <v>0.5171</v>
      </c>
      <c r="AB261" s="41">
        <f>IFERROR(VLOOKUP(CONCATENATE($B261,"_",AB$2),'SaS output'!$A$3:$T$40001,MATCH(AB$3,'SaS output'!$A$2:$T$2,0),FALSE),"")</f>
        <v>0.4450251723569153</v>
      </c>
      <c r="AF261" s="44"/>
      <c r="AG261" s="44"/>
      <c r="AH261" s="44"/>
      <c r="AI261" s="44"/>
    </row>
    <row r="262" spans="2:35" ht="15" customHeight="1">
      <c r="B262" s="9" t="str">
        <f t="shared" si="3"/>
        <v>2021_12_RU_030</v>
      </c>
      <c r="C262" s="9" t="s">
        <v>130</v>
      </c>
      <c r="D262" s="9" t="s">
        <v>20</v>
      </c>
      <c r="G262" s="105" t="str">
        <f>VLOOKUP(C262,'SaS output'!$D$3:$E$10001,2,0)</f>
        <v>Russian Federation</v>
      </c>
      <c r="H262" s="13" t="s">
        <v>19</v>
      </c>
      <c r="I262" s="14">
        <f>IFERROR(VLOOKUP(CONCATENATE($B262,"_",I$2),'SaS output'!$A$3:$T$40001,MATCH(I$3,'SaS output'!$A$2:$T$2,0),FALSE),"")</f>
        <v>5</v>
      </c>
      <c r="J262" s="15">
        <f>IFERROR(VLOOKUP(CONCATENATE($B262,"_",J$2),'SaS output'!$A$3:$T$40001,MATCH(J$3,'SaS output'!$A$2:$T$2,0),FALSE),"")</f>
        <v>0</v>
      </c>
      <c r="K262" s="15">
        <f>IFERROR(VLOOKUP(CONCATENATE($B262,"_",K$2),'SaS output'!$A$3:$T$40001,MATCH(K$3,'SaS output'!$A$2:$T$2,0),FALSE),"")</f>
        <v>0</v>
      </c>
      <c r="L262" s="33">
        <f>IFERROR(VLOOKUP(CONCATENATE($B262,"_",L$2),'SaS output'!$A$3:$T$40001,MATCH(L$3,'SaS output'!$A$2:$T$2,0),FALSE),"")</f>
        <v>6.6134379176121616E-4</v>
      </c>
      <c r="M262" s="34">
        <f>IFERROR(VLOOKUP(CONCATENATE($B262,"_",M$2),'SaS output'!$A$3:$T$40001,MATCH(M$3,'SaS output'!$A$2:$T$2,0),FALSE),"")</f>
        <v>1.1928964216169227E-3</v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>
        <f>IFERROR(VLOOKUP(CONCATENATE($B262,"_",S$2),'SaS output'!$A$3:$T$40001,MATCH(S$3,'SaS output'!$A$2:$T$2,0),FALSE),"")</f>
        <v>45</v>
      </c>
      <c r="T262" s="15">
        <f>IFERROR(VLOOKUP(CONCATENATE($B262,"_",T$2),'SaS output'!$A$3:$T$40001,MATCH(T$3,'SaS output'!$A$2:$T$2,0),FALSE),"")</f>
        <v>4.646588716068027E-3</v>
      </c>
      <c r="U262" s="15">
        <f>IFERROR(VLOOKUP(CONCATENATE($B262,"_",U$2),'SaS output'!$A$3:$T$40001,MATCH(U$3,'SaS output'!$A$2:$T$2,0),FALSE),"")</f>
        <v>8.0610000000000005E-3</v>
      </c>
      <c r="V262" s="33">
        <f>IFERROR(VLOOKUP(CONCATENATE($B262,"_",V$2),'SaS output'!$A$3:$T$40001,MATCH(V$3,'SaS output'!$A$2:$T$2,0),FALSE),"")</f>
        <v>1.7000000000000001E-2</v>
      </c>
      <c r="W262" s="34">
        <f>IFERROR(VLOOKUP(CONCATENATE($B262,"_",W$2),'SaS output'!$A$3:$T$40001,MATCH(W$3,'SaS output'!$A$2:$T$2,0),FALSE),"")</f>
        <v>5.6905175857377057E-3</v>
      </c>
      <c r="X262" s="14">
        <f>IFERROR(VLOOKUP(CONCATENATE($B262,"_",X$2),'SaS output'!$A$3:$T$40001,MATCH(X$3,'SaS output'!$A$2:$T$2,0),FALSE),"")</f>
        <v>46</v>
      </c>
      <c r="Y262" s="15">
        <f>IFERROR(VLOOKUP(CONCATENATE($B262,"_",Y$2),'SaS output'!$A$3:$T$40001,MATCH(Y$3,'SaS output'!$A$2:$T$2,0),FALSE),"")</f>
        <v>0.35</v>
      </c>
      <c r="Z262" s="15">
        <f>IFERROR(VLOOKUP(CONCATENATE($B262,"_",Z$2),'SaS output'!$A$3:$T$40001,MATCH(Z$3,'SaS output'!$A$2:$T$2,0),FALSE),"")</f>
        <v>0.44946489449999999</v>
      </c>
      <c r="AA262" s="33">
        <f>IFERROR(VLOOKUP(CONCATENATE($B262,"_",AA$2),'SaS output'!$A$3:$T$40001,MATCH(AA$3,'SaS output'!$A$2:$T$2,0),FALSE),"")</f>
        <v>0.45</v>
      </c>
      <c r="AB262" s="34">
        <f>IFERROR(VLOOKUP(CONCATENATE($B262,"_",AB$2),'SaS output'!$A$3:$T$40001,MATCH(AB$3,'SaS output'!$A$2:$T$2,0),FALSE),"")</f>
        <v>0.39456108507659138</v>
      </c>
      <c r="AF262" s="44"/>
      <c r="AG262" s="44"/>
      <c r="AH262" s="44"/>
      <c r="AI262" s="44"/>
    </row>
    <row r="263" spans="2:35" ht="15" customHeight="1">
      <c r="B263" s="9" t="str">
        <f t="shared" si="3"/>
        <v>2021_12_RU_040</v>
      </c>
      <c r="C263" s="9" t="s">
        <v>130</v>
      </c>
      <c r="D263" s="9" t="s">
        <v>22</v>
      </c>
      <c r="G263" s="10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>
        <f>IFERROR(VLOOKUP(CONCATENATE($B263,"_",S$2),'SaS output'!$A$3:$T$40001,MATCH(S$3,'SaS output'!$A$2:$T$2,0),FALSE),"")</f>
        <v>14</v>
      </c>
      <c r="T263" s="35">
        <f>IFERROR(VLOOKUP(CONCATENATE($B263,"_",T$2),'SaS output'!$A$3:$T$40001,MATCH(T$3,'SaS output'!$A$2:$T$2,0),FALSE),"")</f>
        <v>3.8999999999999998E-3</v>
      </c>
      <c r="U263" s="35">
        <f>IFERROR(VLOOKUP(CONCATENATE($B263,"_",U$2),'SaS output'!$A$3:$T$40001,MATCH(U$3,'SaS output'!$A$2:$T$2,0),FALSE),"")</f>
        <v>8.2500000000000004E-3</v>
      </c>
      <c r="V263" s="36">
        <f>IFERROR(VLOOKUP(CONCATENATE($B263,"_",V$2),'SaS output'!$A$3:$T$40001,MATCH(V$3,'SaS output'!$A$2:$T$2,0),FALSE),"")</f>
        <v>1.8700000000000001E-2</v>
      </c>
      <c r="W263" s="37">
        <f>IFERROR(VLOOKUP(CONCATENATE($B263,"_",W$2),'SaS output'!$A$3:$T$40001,MATCH(W$3,'SaS output'!$A$2:$T$2,0),FALSE),"")</f>
        <v>9.4890877040588184E-3</v>
      </c>
      <c r="X263" s="17">
        <f>IFERROR(VLOOKUP(CONCATENATE($B263,"_",X$2),'SaS output'!$A$3:$T$40001,MATCH(X$3,'SaS output'!$A$2:$T$2,0),FALSE),"")</f>
        <v>14</v>
      </c>
      <c r="Y263" s="35">
        <f>IFERROR(VLOOKUP(CONCATENATE($B263,"_",Y$2),'SaS output'!$A$3:$T$40001,MATCH(Y$3,'SaS output'!$A$2:$T$2,0),FALSE),"")</f>
        <v>8.8800000000000004E-2</v>
      </c>
      <c r="Z263" s="35">
        <f>IFERROR(VLOOKUP(CONCATENATE($B263,"_",Z$2),'SaS output'!$A$3:$T$40001,MATCH(Z$3,'SaS output'!$A$2:$T$2,0),FALSE),"")</f>
        <v>0.1774</v>
      </c>
      <c r="AA263" s="36">
        <f>IFERROR(VLOOKUP(CONCATENATE($B263,"_",AA$2),'SaS output'!$A$3:$T$40001,MATCH(AA$3,'SaS output'!$A$2:$T$2,0),FALSE),"")</f>
        <v>0.28410000000000002</v>
      </c>
      <c r="AB263" s="37">
        <f>IFERROR(VLOOKUP(CONCATENATE($B263,"_",AB$2),'SaS output'!$A$3:$T$40001,MATCH(AB$3,'SaS output'!$A$2:$T$2,0),FALSE),"")</f>
        <v>0.2134201666566691</v>
      </c>
      <c r="AF263" s="44"/>
      <c r="AG263" s="44"/>
      <c r="AH263" s="44"/>
      <c r="AI263" s="44"/>
    </row>
    <row r="264" spans="2:35" ht="15" customHeight="1">
      <c r="B264" s="9" t="str">
        <f t="shared" si="3"/>
        <v>2021_12_RU_050</v>
      </c>
      <c r="C264" s="9" t="s">
        <v>130</v>
      </c>
      <c r="D264" s="9" t="s">
        <v>23</v>
      </c>
      <c r="G264" s="10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>
        <f>IFERROR(VLOOKUP(CONCATENATE($B264,"_",S$2),'SaS output'!$A$3:$T$40001,MATCH(S$3,'SaS output'!$A$2:$T$2,0),FALSE),"")</f>
        <v>13</v>
      </c>
      <c r="T264" s="35">
        <f>IFERROR(VLOOKUP(CONCATENATE($B264,"_",T$2),'SaS output'!$A$3:$T$40001,MATCH(T$3,'SaS output'!$A$2:$T$2,0),FALSE),"")</f>
        <v>1.0800000000000001E-2</v>
      </c>
      <c r="U264" s="35">
        <f>IFERROR(VLOOKUP(CONCATENATE($B264,"_",U$2),'SaS output'!$A$3:$T$40001,MATCH(U$3,'SaS output'!$A$2:$T$2,0),FALSE),"")</f>
        <v>2.6400000000000003E-2</v>
      </c>
      <c r="V264" s="36">
        <f>IFERROR(VLOOKUP(CONCATENATE($B264,"_",V$2),'SaS output'!$A$3:$T$40001,MATCH(V$3,'SaS output'!$A$2:$T$2,0),FALSE),"")</f>
        <v>5.3042799000000002E-2</v>
      </c>
      <c r="W264" s="37">
        <f>IFERROR(VLOOKUP(CONCATENATE($B264,"_",W$2),'SaS output'!$A$3:$T$40001,MATCH(W$3,'SaS output'!$A$2:$T$2,0),FALSE),"")</f>
        <v>2.7595398227658229E-2</v>
      </c>
      <c r="X264" s="17">
        <f>IFERROR(VLOOKUP(CONCATENATE($B264,"_",X$2),'SaS output'!$A$3:$T$40001,MATCH(X$3,'SaS output'!$A$2:$T$2,0),FALSE),"")</f>
        <v>13</v>
      </c>
      <c r="Y264" s="35">
        <f>IFERROR(VLOOKUP(CONCATENATE($B264,"_",Y$2),'SaS output'!$A$3:$T$40001,MATCH(Y$3,'SaS output'!$A$2:$T$2,0),FALSE),"")</f>
        <v>0.34599999999999997</v>
      </c>
      <c r="Z264" s="35">
        <f>IFERROR(VLOOKUP(CONCATENATE($B264,"_",Z$2),'SaS output'!$A$3:$T$40001,MATCH(Z$3,'SaS output'!$A$2:$T$2,0),FALSE),"")</f>
        <v>0.42</v>
      </c>
      <c r="AA264" s="36">
        <f>IFERROR(VLOOKUP(CONCATENATE($B264,"_",AA$2),'SaS output'!$A$3:$T$40001,MATCH(AA$3,'SaS output'!$A$2:$T$2,0),FALSE),"")</f>
        <v>0.44736999999999999</v>
      </c>
      <c r="AB264" s="37">
        <f>IFERROR(VLOOKUP(CONCATENATE($B264,"_",AB$2),'SaS output'!$A$3:$T$40001,MATCH(AB$3,'SaS output'!$A$2:$T$2,0),FALSE),"")</f>
        <v>0.43771060323887662</v>
      </c>
      <c r="AF264" s="44"/>
      <c r="AG264" s="44"/>
      <c r="AH264" s="44"/>
      <c r="AI264" s="44"/>
    </row>
    <row r="265" spans="2:35" ht="15" customHeight="1">
      <c r="B265" s="9" t="str">
        <f t="shared" si="3"/>
        <v>2021_12_RU_060</v>
      </c>
      <c r="C265" s="9" t="s">
        <v>130</v>
      </c>
      <c r="D265" s="9" t="s">
        <v>25</v>
      </c>
      <c r="G265" s="106" t="str">
        <f>VLOOKUP(C265,'SaS output'!$D$3:$E$10001,2,0)</f>
        <v>Russian Federation</v>
      </c>
      <c r="H265" s="18" t="s">
        <v>24</v>
      </c>
      <c r="I265" s="14">
        <f>IFERROR(VLOOKUP(CONCATENATE($B265,"_",I$2),'SaS output'!$A$3:$T$40001,MATCH(I$3,'SaS output'!$A$2:$T$2,0),FALSE),"")</f>
        <v>29</v>
      </c>
      <c r="J265" s="15">
        <f>IFERROR(VLOOKUP(CONCATENATE($B265,"_",J$2),'SaS output'!$A$3:$T$40001,MATCH(J$3,'SaS output'!$A$2:$T$2,0),FALSE),"")</f>
        <v>1.017293997965412E-3</v>
      </c>
      <c r="K265" s="15">
        <f>IFERROR(VLOOKUP(CONCATENATE($B265,"_",K$2),'SaS output'!$A$3:$T$40001,MATCH(K$3,'SaS output'!$A$2:$T$2,0),FALSE),"")</f>
        <v>2.002362881456653E-2</v>
      </c>
      <c r="L265" s="38">
        <f>IFERROR(VLOOKUP(CONCATENATE($B265,"_",L$2),'SaS output'!$A$3:$T$40001,MATCH(L$3,'SaS output'!$A$2:$T$2,0),FALSE),"")</f>
        <v>5.5928681143270188E-2</v>
      </c>
      <c r="M265" s="34">
        <f>IFERROR(VLOOKUP(CONCATENATE($B265,"_",M$2),'SaS output'!$A$3:$T$40001,MATCH(M$3,'SaS output'!$A$2:$T$2,0),FALSE),"")</f>
        <v>5.9632779091740515E-2</v>
      </c>
      <c r="N265" s="14">
        <f>IFERROR(VLOOKUP(CONCATENATE($B265,"_",N$2),'SaS output'!$A$3:$T$40001,MATCH(N$3,'SaS output'!$A$2:$T$2,0),FALSE),"")</f>
        <v>25</v>
      </c>
      <c r="O265" s="15">
        <f>IFERROR(VLOOKUP(CONCATENATE($B265,"_",O$2),'SaS output'!$A$3:$T$40001,MATCH(O$3,'SaS output'!$A$2:$T$2,0),FALSE),"")</f>
        <v>0.11899133175728921</v>
      </c>
      <c r="P265" s="15">
        <f>IFERROR(VLOOKUP(CONCATENATE($B265,"_",P$2),'SaS output'!$A$3:$T$40001,MATCH(P$3,'SaS output'!$A$2:$T$2,0),FALSE),"")</f>
        <v>0.18122458083213552</v>
      </c>
      <c r="Q265" s="38">
        <f>IFERROR(VLOOKUP(CONCATENATE($B265,"_",Q$2),'SaS output'!$A$3:$T$40001,MATCH(Q$3,'SaS output'!$A$2:$T$2,0),FALSE),"")</f>
        <v>0.37039948312337162</v>
      </c>
      <c r="R265" s="34">
        <f>IFERROR(VLOOKUP(CONCATENATE($B265,"_",R$2),'SaS output'!$A$3:$T$40001,MATCH(R$3,'SaS output'!$A$2:$T$2,0),FALSE),"")</f>
        <v>0.16012035501029248</v>
      </c>
      <c r="S265" s="14">
        <f>IFERROR(VLOOKUP(CONCATENATE($B265,"_",S$2),'SaS output'!$A$3:$T$40001,MATCH(S$3,'SaS output'!$A$2:$T$2,0),FALSE),"")</f>
        <v>58</v>
      </c>
      <c r="T265" s="15">
        <f>IFERROR(VLOOKUP(CONCATENATE($B265,"_",T$2),'SaS output'!$A$3:$T$40001,MATCH(T$3,'SaS output'!$A$2:$T$2,0),FALSE),"")</f>
        <v>6.4214799247345137E-3</v>
      </c>
      <c r="U265" s="15">
        <f>IFERROR(VLOOKUP(CONCATENATE($B265,"_",U$2),'SaS output'!$A$3:$T$40001,MATCH(U$3,'SaS output'!$A$2:$T$2,0),FALSE),"")</f>
        <v>1.2939237762776574E-2</v>
      </c>
      <c r="V265" s="38">
        <f>IFERROR(VLOOKUP(CONCATENATE($B265,"_",V$2),'SaS output'!$A$3:$T$40001,MATCH(V$3,'SaS output'!$A$2:$T$2,0),FALSE),"")</f>
        <v>3.0740120757718512E-2</v>
      </c>
      <c r="W265" s="34">
        <f>IFERROR(VLOOKUP(CONCATENATE($B265,"_",W$2),'SaS output'!$A$3:$T$40001,MATCH(W$3,'SaS output'!$A$2:$T$2,0),FALSE),"")</f>
        <v>2.2681194383216804E-2</v>
      </c>
      <c r="X265" s="14">
        <f>IFERROR(VLOOKUP(CONCATENATE($B265,"_",X$2),'SaS output'!$A$3:$T$40001,MATCH(X$3,'SaS output'!$A$2:$T$2,0),FALSE),"")</f>
        <v>63</v>
      </c>
      <c r="Y265" s="15">
        <f>IFERROR(VLOOKUP(CONCATENATE($B265,"_",Y$2),'SaS output'!$A$3:$T$40001,MATCH(Y$3,'SaS output'!$A$2:$T$2,0),FALSE),"")</f>
        <v>0.16070000000000001</v>
      </c>
      <c r="Z265" s="15">
        <f>IFERROR(VLOOKUP(CONCATENATE($B265,"_",Z$2),'SaS output'!$A$3:$T$40001,MATCH(Z$3,'SaS output'!$A$2:$T$2,0),FALSE),"")</f>
        <v>0.2186729</v>
      </c>
      <c r="AA265" s="38">
        <f>IFERROR(VLOOKUP(CONCATENATE($B265,"_",AA$2),'SaS output'!$A$3:$T$40001,MATCH(AA$3,'SaS output'!$A$2:$T$2,0),FALSE),"")</f>
        <v>0.3206</v>
      </c>
      <c r="AB265" s="34">
        <f>IFERROR(VLOOKUP(CONCATENATE($B265,"_",AB$2),'SaS output'!$A$3:$T$40001,MATCH(AB$3,'SaS output'!$A$2:$T$2,0),FALSE),"")</f>
        <v>0.23176973765420064</v>
      </c>
      <c r="AF265" s="44"/>
      <c r="AG265" s="44"/>
      <c r="AH265" s="44"/>
      <c r="AI265" s="44"/>
    </row>
    <row r="266" spans="2:35" ht="15" customHeight="1">
      <c r="B266" s="9" t="str">
        <f t="shared" si="3"/>
        <v>2021_12_RU_070</v>
      </c>
      <c r="C266" s="9" t="s">
        <v>130</v>
      </c>
      <c r="D266" s="9" t="s">
        <v>26</v>
      </c>
      <c r="G266" s="106"/>
      <c r="H266" s="16" t="s">
        <v>97</v>
      </c>
      <c r="I266" s="17">
        <f>IFERROR(VLOOKUP(CONCATENATE($B266,"_",I$2),'SaS output'!$A$3:$T$40001,MATCH(I$3,'SaS output'!$A$2:$T$2,0),FALSE),"")</f>
        <v>12</v>
      </c>
      <c r="J266" s="35">
        <f>IFERROR(VLOOKUP(CONCATENATE($B266,"_",J$2),'SaS output'!$A$3:$T$40001,MATCH(J$3,'SaS output'!$A$2:$T$2,0),FALSE),"")</f>
        <v>1.7361561512145341E-2</v>
      </c>
      <c r="K266" s="35">
        <f>IFERROR(VLOOKUP(CONCATENATE($B266,"_",K$2),'SaS output'!$A$3:$T$40001,MATCH(K$3,'SaS output'!$A$2:$T$2,0),FALSE),"")</f>
        <v>5.3495237497414153E-2</v>
      </c>
      <c r="L266" s="36">
        <f>IFERROR(VLOOKUP(CONCATENATE($B266,"_",L$2),'SaS output'!$A$3:$T$40001,MATCH(L$3,'SaS output'!$A$2:$T$2,0),FALSE),"")</f>
        <v>0.30153971228021476</v>
      </c>
      <c r="M266" s="37">
        <f>IFERROR(VLOOKUP(CONCATENATE($B266,"_",M$2),'SaS output'!$A$3:$T$40001,MATCH(M$3,'SaS output'!$A$2:$T$2,0),FALSE),"")</f>
        <v>7.0341589053441927E-2</v>
      </c>
      <c r="N266" s="17">
        <f>IFERROR(VLOOKUP(CONCATENATE($B266,"_",N$2),'SaS output'!$A$3:$T$40001,MATCH(N$3,'SaS output'!$A$2:$T$2,0),FALSE),"")</f>
        <v>11</v>
      </c>
      <c r="O266" s="35">
        <f>IFERROR(VLOOKUP(CONCATENATE($B266,"_",O$2),'SaS output'!$A$3:$T$40001,MATCH(O$3,'SaS output'!$A$2:$T$2,0),FALSE),"")</f>
        <v>0.11631663974151858</v>
      </c>
      <c r="P266" s="35">
        <f>IFERROR(VLOOKUP(CONCATENATE($B266,"_",P$2),'SaS output'!$A$3:$T$40001,MATCH(P$3,'SaS output'!$A$2:$T$2,0),FALSE),"")</f>
        <v>0.15846098324358132</v>
      </c>
      <c r="Q266" s="36">
        <f>IFERROR(VLOOKUP(CONCATENATE($B266,"_",Q$2),'SaS output'!$A$3:$T$40001,MATCH(Q$3,'SaS output'!$A$2:$T$2,0),FALSE),"")</f>
        <v>0.33500114780522361</v>
      </c>
      <c r="R266" s="37">
        <f>IFERROR(VLOOKUP(CONCATENATE($B266,"_",R$2),'SaS output'!$A$3:$T$40001,MATCH(R$3,'SaS output'!$A$2:$T$2,0),FALSE),"")</f>
        <v>0.16041337517594978</v>
      </c>
      <c r="S266" s="17">
        <f>IFERROR(VLOOKUP(CONCATENATE($B266,"_",S$2),'SaS output'!$A$3:$T$40001,MATCH(S$3,'SaS output'!$A$2:$T$2,0),FALSE),"")</f>
        <v>52</v>
      </c>
      <c r="T266" s="35">
        <f>IFERROR(VLOOKUP(CONCATENATE($B266,"_",T$2),'SaS output'!$A$3:$T$40001,MATCH(T$3,'SaS output'!$A$2:$T$2,0),FALSE),"")</f>
        <v>3.6254766842944404E-3</v>
      </c>
      <c r="U266" s="35">
        <f>IFERROR(VLOOKUP(CONCATENATE($B266,"_",U$2),'SaS output'!$A$3:$T$40001,MATCH(U$3,'SaS output'!$A$2:$T$2,0),FALSE),"")</f>
        <v>8.9761791458417058E-3</v>
      </c>
      <c r="V266" s="36">
        <f>IFERROR(VLOOKUP(CONCATENATE($B266,"_",V$2),'SaS output'!$A$3:$T$40001,MATCH(V$3,'SaS output'!$A$2:$T$2,0),FALSE),"")</f>
        <v>2.5683270800846092E-2</v>
      </c>
      <c r="W266" s="37">
        <f>IFERROR(VLOOKUP(CONCATENATE($B266,"_",W$2),'SaS output'!$A$3:$T$40001,MATCH(W$3,'SaS output'!$A$2:$T$2,0),FALSE),"")</f>
        <v>2.2741139987277476E-2</v>
      </c>
      <c r="X266" s="17">
        <f>IFERROR(VLOOKUP(CONCATENATE($B266,"_",X$2),'SaS output'!$A$3:$T$40001,MATCH(X$3,'SaS output'!$A$2:$T$2,0),FALSE),"")</f>
        <v>54</v>
      </c>
      <c r="Y266" s="35">
        <f>IFERROR(VLOOKUP(CONCATENATE($B266,"_",Y$2),'SaS output'!$A$3:$T$40001,MATCH(Y$3,'SaS output'!$A$2:$T$2,0),FALSE),"")</f>
        <v>0.13800000000000001</v>
      </c>
      <c r="Z266" s="35">
        <f>IFERROR(VLOOKUP(CONCATENATE($B266,"_",Z$2),'SaS output'!$A$3:$T$40001,MATCH(Z$3,'SaS output'!$A$2:$T$2,0),FALSE),"")</f>
        <v>0.16975000000000001</v>
      </c>
      <c r="AA266" s="36">
        <f>IFERROR(VLOOKUP(CONCATENATE($B266,"_",AA$2),'SaS output'!$A$3:$T$40001,MATCH(AA$3,'SaS output'!$A$2:$T$2,0),FALSE),"")</f>
        <v>0.22907137</v>
      </c>
      <c r="AB266" s="37">
        <f>IFERROR(VLOOKUP(CONCATENATE($B266,"_",AB$2),'SaS output'!$A$3:$T$40001,MATCH(AB$3,'SaS output'!$A$2:$T$2,0),FALSE),"")</f>
        <v>0.21982988182788427</v>
      </c>
      <c r="AF266" s="44"/>
      <c r="AG266" s="44"/>
      <c r="AH266" s="44"/>
      <c r="AI266" s="44"/>
    </row>
    <row r="267" spans="2:35" ht="15" customHeight="1">
      <c r="B267" s="9" t="str">
        <f t="shared" si="3"/>
        <v>2021_12_RU_100</v>
      </c>
      <c r="C267" s="9" t="s">
        <v>130</v>
      </c>
      <c r="D267" s="9" t="s">
        <v>27</v>
      </c>
      <c r="G267" s="106"/>
      <c r="H267" s="16" t="s">
        <v>96</v>
      </c>
      <c r="I267" s="17">
        <f>IFERROR(VLOOKUP(CONCATENATE($B267,"_",I$2),'SaS output'!$A$3:$T$40001,MATCH(I$3,'SaS output'!$A$2:$T$2,0),FALSE),"")</f>
        <v>9</v>
      </c>
      <c r="J267" s="35">
        <f>IFERROR(VLOOKUP(CONCATENATE($B267,"_",J$2),'SaS output'!$A$3:$T$40001,MATCH(J$3,'SaS output'!$A$2:$T$2,0),FALSE),"")</f>
        <v>6.6154904273328053E-3</v>
      </c>
      <c r="K267" s="35">
        <f>IFERROR(VLOOKUP(CONCATENATE($B267,"_",K$2),'SaS output'!$A$3:$T$40001,MATCH(K$3,'SaS output'!$A$2:$T$2,0),FALSE),"")</f>
        <v>3.8734190811202704E-2</v>
      </c>
      <c r="L267" s="36">
        <f>IFERROR(VLOOKUP(CONCATENATE($B267,"_",L$2),'SaS output'!$A$3:$T$40001,MATCH(L$3,'SaS output'!$A$2:$T$2,0),FALSE),"")</f>
        <v>4.323777891455332E-2</v>
      </c>
      <c r="M267" s="37">
        <f>IFERROR(VLOOKUP(CONCATENATE($B267,"_",M$2),'SaS output'!$A$3:$T$40001,MATCH(M$3,'SaS output'!$A$2:$T$2,0),FALSE),"")</f>
        <v>2.8320721461816009E-2</v>
      </c>
      <c r="N267" s="17">
        <f>IFERROR(VLOOKUP(CONCATENATE($B267,"_",N$2),'SaS output'!$A$3:$T$40001,MATCH(N$3,'SaS output'!$A$2:$T$2,0),FALSE),"")</f>
        <v>7</v>
      </c>
      <c r="O267" s="35">
        <f>IFERROR(VLOOKUP(CONCATENATE($B267,"_",O$2),'SaS output'!$A$3:$T$40001,MATCH(O$3,'SaS output'!$A$2:$T$2,0),FALSE),"")</f>
        <v>0.35744665747800936</v>
      </c>
      <c r="P267" s="35">
        <f>IFERROR(VLOOKUP(CONCATENATE($B267,"_",P$2),'SaS output'!$A$3:$T$40001,MATCH(P$3,'SaS output'!$A$2:$T$2,0),FALSE),"")</f>
        <v>0.41316639741518579</v>
      </c>
      <c r="Q267" s="36">
        <f>IFERROR(VLOOKUP(CONCATENATE($B267,"_",Q$2),'SaS output'!$A$3:$T$40001,MATCH(Q$3,'SaS output'!$A$2:$T$2,0),FALSE),"")</f>
        <v>0.67657421943136231</v>
      </c>
      <c r="R267" s="37">
        <f>IFERROR(VLOOKUP(CONCATENATE($B267,"_",R$2),'SaS output'!$A$3:$T$40001,MATCH(R$3,'SaS output'!$A$2:$T$2,0),FALSE),"")</f>
        <v>0.36301672401060708</v>
      </c>
      <c r="S267" s="17">
        <f>IFERROR(VLOOKUP(CONCATENATE($B267,"_",S$2),'SaS output'!$A$3:$T$40001,MATCH(S$3,'SaS output'!$A$2:$T$2,0),FALSE),"")</f>
        <v>19</v>
      </c>
      <c r="T267" s="35">
        <f>IFERROR(VLOOKUP(CONCATENATE($B267,"_",T$2),'SaS output'!$A$3:$T$40001,MATCH(T$3,'SaS output'!$A$2:$T$2,0),FALSE),"")</f>
        <v>3.8279999999999998E-3</v>
      </c>
      <c r="U267" s="35">
        <f>IFERROR(VLOOKUP(CONCATENATE($B267,"_",U$2),'SaS output'!$A$3:$T$40001,MATCH(U$3,'SaS output'!$A$2:$T$2,0),FALSE),"")</f>
        <v>1.5075548910230604E-2</v>
      </c>
      <c r="V267" s="36">
        <f>IFERROR(VLOOKUP(CONCATENATE($B267,"_",V$2),'SaS output'!$A$3:$T$40001,MATCH(V$3,'SaS output'!$A$2:$T$2,0),FALSE),"")</f>
        <v>4.5953000000000001E-2</v>
      </c>
      <c r="W267" s="37">
        <f>IFERROR(VLOOKUP(CONCATENATE($B267,"_",W$2),'SaS output'!$A$3:$T$40001,MATCH(W$3,'SaS output'!$A$2:$T$2,0),FALSE),"")</f>
        <v>1.9050130419030076E-2</v>
      </c>
      <c r="X267" s="17">
        <f>IFERROR(VLOOKUP(CONCATENATE($B267,"_",X$2),'SaS output'!$A$3:$T$40001,MATCH(X$3,'SaS output'!$A$2:$T$2,0),FALSE),"")</f>
        <v>22</v>
      </c>
      <c r="Y267" s="35">
        <f>IFERROR(VLOOKUP(CONCATENATE($B267,"_",Y$2),'SaS output'!$A$3:$T$40001,MATCH(Y$3,'SaS output'!$A$2:$T$2,0),FALSE),"")</f>
        <v>0.32100000000000001</v>
      </c>
      <c r="Z267" s="35">
        <f>IFERROR(VLOOKUP(CONCATENATE($B267,"_",Z$2),'SaS output'!$A$3:$T$40001,MATCH(Z$3,'SaS output'!$A$2:$T$2,0),FALSE),"")</f>
        <v>0.62034450000000008</v>
      </c>
      <c r="AA267" s="36">
        <f>IFERROR(VLOOKUP(CONCATENATE($B267,"_",AA$2),'SaS output'!$A$3:$T$40001,MATCH(AA$3,'SaS output'!$A$2:$T$2,0),FALSE),"")</f>
        <v>0.70124019999999998</v>
      </c>
      <c r="AB267" s="37">
        <f>IFERROR(VLOOKUP(CONCATENATE($B267,"_",AB$2),'SaS output'!$A$3:$T$40001,MATCH(AB$3,'SaS output'!$A$2:$T$2,0),FALSE),"")</f>
        <v>0.62042496471418329</v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21_12_RU_110</v>
      </c>
      <c r="C268" s="9" t="s">
        <v>130</v>
      </c>
      <c r="D268" s="9" t="s">
        <v>28</v>
      </c>
      <c r="G268" s="107"/>
      <c r="H268" s="19" t="s">
        <v>98</v>
      </c>
      <c r="I268" s="20">
        <f>IFERROR(VLOOKUP(CONCATENATE($B268,"_",I$2),'SaS output'!$A$3:$T$40001,MATCH(I$3,'SaS output'!$A$2:$T$2,0),FALSE),"")</f>
        <v>22</v>
      </c>
      <c r="J268" s="39">
        <f>IFERROR(VLOOKUP(CONCATENATE($B268,"_",J$2),'SaS output'!$A$3:$T$40001,MATCH(J$3,'SaS output'!$A$2:$T$2,0),FALSE),"")</f>
        <v>7.2418968300800137E-4</v>
      </c>
      <c r="K268" s="39">
        <f>IFERROR(VLOOKUP(CONCATENATE($B268,"_",K$2),'SaS output'!$A$3:$T$40001,MATCH(K$3,'SaS output'!$A$2:$T$2,0),FALSE),"")</f>
        <v>1.2984739259125676E-2</v>
      </c>
      <c r="L268" s="40">
        <f>IFERROR(VLOOKUP(CONCATENATE($B268,"_",L$2),'SaS output'!$A$3:$T$40001,MATCH(L$3,'SaS output'!$A$2:$T$2,0),FALSE),"")</f>
        <v>5.9233794890128685E-2</v>
      </c>
      <c r="M268" s="41">
        <f>IFERROR(VLOOKUP(CONCATENATE($B268,"_",M$2),'SaS output'!$A$3:$T$40001,MATCH(M$3,'SaS output'!$A$2:$T$2,0),FALSE),"")</f>
        <v>3.9932753248545574E-2</v>
      </c>
      <c r="N268" s="20">
        <f>IFERROR(VLOOKUP(CONCATENATE($B268,"_",N$2),'SaS output'!$A$3:$T$40001,MATCH(N$3,'SaS output'!$A$2:$T$2,0),FALSE),"")</f>
        <v>18</v>
      </c>
      <c r="O268" s="39">
        <f>IFERROR(VLOOKUP(CONCATENATE($B268,"_",O$2),'SaS output'!$A$3:$T$40001,MATCH(O$3,'SaS output'!$A$2:$T$2,0),FALSE),"")</f>
        <v>0.22414462250587164</v>
      </c>
      <c r="P268" s="39">
        <f>IFERROR(VLOOKUP(CONCATENATE($B268,"_",P$2),'SaS output'!$A$3:$T$40001,MATCH(P$3,'SaS output'!$A$2:$T$2,0),FALSE),"")</f>
        <v>0.37820601587455149</v>
      </c>
      <c r="Q268" s="40">
        <f>IFERROR(VLOOKUP(CONCATENATE($B268,"_",Q$2),'SaS output'!$A$3:$T$40001,MATCH(Q$3,'SaS output'!$A$2:$T$2,0),FALSE),"")</f>
        <v>0.51961042379573574</v>
      </c>
      <c r="R268" s="41">
        <f>IFERROR(VLOOKUP(CONCATENATE($B268,"_",R$2),'SaS output'!$A$3:$T$40001,MATCH(R$3,'SaS output'!$A$2:$T$2,0),FALSE),"")</f>
        <v>0.17466547899663692</v>
      </c>
      <c r="S268" s="20">
        <f>IFERROR(VLOOKUP(CONCATENATE($B268,"_",S$2),'SaS output'!$A$3:$T$40001,MATCH(S$3,'SaS output'!$A$2:$T$2,0),FALSE),"")</f>
        <v>50</v>
      </c>
      <c r="T268" s="39">
        <f>IFERROR(VLOOKUP(CONCATENATE($B268,"_",T$2),'SaS output'!$A$3:$T$40001,MATCH(T$3,'SaS output'!$A$2:$T$2,0),FALSE),"")</f>
        <v>6.7000000000000002E-3</v>
      </c>
      <c r="U268" s="39">
        <f>IFERROR(VLOOKUP(CONCATENATE($B268,"_",U$2),'SaS output'!$A$3:$T$40001,MATCH(U$3,'SaS output'!$A$2:$T$2,0),FALSE),"")</f>
        <v>1.662802733E-2</v>
      </c>
      <c r="V268" s="40">
        <f>IFERROR(VLOOKUP(CONCATENATE($B268,"_",V$2),'SaS output'!$A$3:$T$40001,MATCH(V$3,'SaS output'!$A$2:$T$2,0),FALSE),"")</f>
        <v>6.3339402548352783E-2</v>
      </c>
      <c r="W268" s="41">
        <f>IFERROR(VLOOKUP(CONCATENATE($B268,"_",W$2),'SaS output'!$A$3:$T$40001,MATCH(W$3,'SaS output'!$A$2:$T$2,0),FALSE),"")</f>
        <v>1.9768888369399804E-2</v>
      </c>
      <c r="X268" s="20">
        <f>IFERROR(VLOOKUP(CONCATENATE($B268,"_",X$2),'SaS output'!$A$3:$T$40001,MATCH(X$3,'SaS output'!$A$2:$T$2,0),FALSE),"")</f>
        <v>51</v>
      </c>
      <c r="Y268" s="39">
        <f>IFERROR(VLOOKUP(CONCATENATE($B268,"_",Y$2),'SaS output'!$A$3:$T$40001,MATCH(Y$3,'SaS output'!$A$2:$T$2,0),FALSE),"")</f>
        <v>0.20069999999999999</v>
      </c>
      <c r="Z268" s="39">
        <f>IFERROR(VLOOKUP(CONCATENATE($B268,"_",Z$2),'SaS output'!$A$3:$T$40001,MATCH(Z$3,'SaS output'!$A$2:$T$2,0),FALSE),"")</f>
        <v>0.367033</v>
      </c>
      <c r="AA268" s="40">
        <f>IFERROR(VLOOKUP(CONCATENATE($B268,"_",AA$2),'SaS output'!$A$3:$T$40001,MATCH(AA$3,'SaS output'!$A$2:$T$2,0),FALSE),"")</f>
        <v>0.52043128599999999</v>
      </c>
      <c r="AB268" s="41">
        <f>IFERROR(VLOOKUP(CONCATENATE($B268,"_",AB$2),'SaS output'!$A$3:$T$40001,MATCH(AB$3,'SaS output'!$A$2:$T$2,0),FALSE),"")</f>
        <v>0.19458196532919775</v>
      </c>
      <c r="AF268" s="44"/>
      <c r="AG268" s="44"/>
      <c r="AH268" s="44"/>
      <c r="AI268" s="44"/>
    </row>
    <row r="269" spans="2:35" ht="15" customHeight="1">
      <c r="B269" s="9" t="str">
        <f t="shared" si="3"/>
        <v>2021_12_SG_030</v>
      </c>
      <c r="C269" s="9" t="s">
        <v>132</v>
      </c>
      <c r="D269" s="9" t="s">
        <v>20</v>
      </c>
      <c r="G269" s="105" t="str">
        <f>VLOOKUP(C269,'SaS output'!$D$3:$E$10001,2,0)</f>
        <v>Singapore</v>
      </c>
      <c r="H269" s="13" t="s">
        <v>19</v>
      </c>
      <c r="I269" s="14">
        <f>IFERROR(VLOOKUP(CONCATENATE($B269,"_",I$2),'SaS output'!$A$3:$T$40001,MATCH(I$3,'SaS output'!$A$2:$T$2,0),FALSE),"")</f>
        <v>5</v>
      </c>
      <c r="J269" s="15">
        <f>IFERROR(VLOOKUP(CONCATENATE($B269,"_",J$2),'SaS output'!$A$3:$T$40001,MATCH(J$3,'SaS output'!$A$2:$T$2,0),FALSE),"")</f>
        <v>0</v>
      </c>
      <c r="K269" s="15">
        <f>IFERROR(VLOOKUP(CONCATENATE($B269,"_",K$2),'SaS output'!$A$3:$T$40001,MATCH(K$3,'SaS output'!$A$2:$T$2,0),FALSE),"")</f>
        <v>7.4785910518254776E-3</v>
      </c>
      <c r="L269" s="33">
        <f>IFERROR(VLOOKUP(CONCATENATE($B269,"_",L$2),'SaS output'!$A$3:$T$40001,MATCH(L$3,'SaS output'!$A$2:$T$2,0),FALSE),"")</f>
        <v>1.5471783791146542E-2</v>
      </c>
      <c r="M269" s="34">
        <f>IFERROR(VLOOKUP(CONCATENATE($B269,"_",M$2),'SaS output'!$A$3:$T$40001,MATCH(M$3,'SaS output'!$A$2:$T$2,0),FALSE),"")</f>
        <v>1.942543673212458E-2</v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>
        <f>IFERROR(VLOOKUP(CONCATENATE($B269,"_",S$2),'SaS output'!$A$3:$T$40001,MATCH(S$3,'SaS output'!$A$2:$T$2,0),FALSE),"")</f>
        <v>44</v>
      </c>
      <c r="T269" s="15">
        <f>IFERROR(VLOOKUP(CONCATENATE($B269,"_",T$2),'SaS output'!$A$3:$T$40001,MATCH(T$3,'SaS output'!$A$2:$T$2,0),FALSE),"")</f>
        <v>3.15E-3</v>
      </c>
      <c r="U269" s="15">
        <f>IFERROR(VLOOKUP(CONCATENATE($B269,"_",U$2),'SaS output'!$A$3:$T$40001,MATCH(U$3,'SaS output'!$A$2:$T$2,0),FALSE),"")</f>
        <v>1.1170787942416686E-2</v>
      </c>
      <c r="V269" s="33">
        <f>IFERROR(VLOOKUP(CONCATENATE($B269,"_",V$2),'SaS output'!$A$3:$T$40001,MATCH(V$3,'SaS output'!$A$2:$T$2,0),FALSE),"")</f>
        <v>2.7550000000000002E-2</v>
      </c>
      <c r="W269" s="34">
        <f>IFERROR(VLOOKUP(CONCATENATE($B269,"_",W$2),'SaS output'!$A$3:$T$40001,MATCH(W$3,'SaS output'!$A$2:$T$2,0),FALSE),"")</f>
        <v>1.4077632913467371E-2</v>
      </c>
      <c r="X269" s="14">
        <f>IFERROR(VLOOKUP(CONCATENATE($B269,"_",X$2),'SaS output'!$A$3:$T$40001,MATCH(X$3,'SaS output'!$A$2:$T$2,0),FALSE),"")</f>
        <v>45</v>
      </c>
      <c r="Y269" s="15">
        <f>IFERROR(VLOOKUP(CONCATENATE($B269,"_",Y$2),'SaS output'!$A$3:$T$40001,MATCH(Y$3,'SaS output'!$A$2:$T$2,0),FALSE),"")</f>
        <v>0.27600000000000002</v>
      </c>
      <c r="Z269" s="15">
        <f>IFERROR(VLOOKUP(CONCATENATE($B269,"_",Z$2),'SaS output'!$A$3:$T$40001,MATCH(Z$3,'SaS output'!$A$2:$T$2,0),FALSE),"")</f>
        <v>0.37059999999999998</v>
      </c>
      <c r="AA269" s="33">
        <f>IFERROR(VLOOKUP(CONCATENATE($B269,"_",AA$2),'SaS output'!$A$3:$T$40001,MATCH(AA$3,'SaS output'!$A$2:$T$2,0),FALSE),"")</f>
        <v>0.43602800000000003</v>
      </c>
      <c r="AB269" s="34">
        <f>IFERROR(VLOOKUP(CONCATENATE($B269,"_",AB$2),'SaS output'!$A$3:$T$40001,MATCH(AB$3,'SaS output'!$A$2:$T$2,0),FALSE),"")</f>
        <v>0.29290750144715733</v>
      </c>
      <c r="AF269" s="44"/>
      <c r="AG269" s="44"/>
      <c r="AH269" s="44"/>
      <c r="AI269" s="44"/>
    </row>
    <row r="270" spans="2:35" ht="15" customHeight="1">
      <c r="B270" s="9" t="str">
        <f t="shared" si="3"/>
        <v>2021_12_SG_040</v>
      </c>
      <c r="C270" s="9" t="s">
        <v>132</v>
      </c>
      <c r="D270" s="9" t="s">
        <v>22</v>
      </c>
      <c r="G270" s="10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>
        <f>IFERROR(VLOOKUP(CONCATENATE($B270,"_",S$2),'SaS output'!$A$3:$T$40001,MATCH(S$3,'SaS output'!$A$2:$T$2,0),FALSE),"")</f>
        <v>15</v>
      </c>
      <c r="T270" s="35">
        <f>IFERROR(VLOOKUP(CONCATENATE($B270,"_",T$2),'SaS output'!$A$3:$T$40001,MATCH(T$3,'SaS output'!$A$2:$T$2,0),FALSE),"")</f>
        <v>6.3E-3</v>
      </c>
      <c r="U270" s="35">
        <f>IFERROR(VLOOKUP(CONCATENATE($B270,"_",U$2),'SaS output'!$A$3:$T$40001,MATCH(U$3,'SaS output'!$A$2:$T$2,0),FALSE),"")</f>
        <v>1.4302E-2</v>
      </c>
      <c r="V270" s="36">
        <f>IFERROR(VLOOKUP(CONCATENATE($B270,"_",V$2),'SaS output'!$A$3:$T$40001,MATCH(V$3,'SaS output'!$A$2:$T$2,0),FALSE),"")</f>
        <v>2.0123669544372457E-2</v>
      </c>
      <c r="W270" s="37">
        <f>IFERROR(VLOOKUP(CONCATENATE($B270,"_",W$2),'SaS output'!$A$3:$T$40001,MATCH(W$3,'SaS output'!$A$2:$T$2,0),FALSE),"")</f>
        <v>1.764385079546171E-2</v>
      </c>
      <c r="X270" s="17">
        <f>IFERROR(VLOOKUP(CONCATENATE($B270,"_",X$2),'SaS output'!$A$3:$T$40001,MATCH(X$3,'SaS output'!$A$2:$T$2,0),FALSE),"")</f>
        <v>15</v>
      </c>
      <c r="Y270" s="35">
        <f>IFERROR(VLOOKUP(CONCATENATE($B270,"_",Y$2),'SaS output'!$A$3:$T$40001,MATCH(Y$3,'SaS output'!$A$2:$T$2,0),FALSE),"")</f>
        <v>0.144293</v>
      </c>
      <c r="Z270" s="35">
        <f>IFERROR(VLOOKUP(CONCATENATE($B270,"_",Z$2),'SaS output'!$A$3:$T$40001,MATCH(Z$3,'SaS output'!$A$2:$T$2,0),FALSE),"")</f>
        <v>0.2137</v>
      </c>
      <c r="AA270" s="36">
        <f>IFERROR(VLOOKUP(CONCATENATE($B270,"_",AA$2),'SaS output'!$A$3:$T$40001,MATCH(AA$3,'SaS output'!$A$2:$T$2,0),FALSE),"")</f>
        <v>0.403976</v>
      </c>
      <c r="AB270" s="37">
        <f>IFERROR(VLOOKUP(CONCATENATE($B270,"_",AB$2),'SaS output'!$A$3:$T$40001,MATCH(AB$3,'SaS output'!$A$2:$T$2,0),FALSE),"")</f>
        <v>0.20508006875647056</v>
      </c>
      <c r="AF270" s="44"/>
      <c r="AG270" s="44"/>
      <c r="AH270" s="44"/>
      <c r="AI270" s="44"/>
    </row>
    <row r="271" spans="2:35" ht="15" customHeight="1">
      <c r="B271" s="9" t="str">
        <f t="shared" si="3"/>
        <v>2021_12_SG_050</v>
      </c>
      <c r="C271" s="9" t="s">
        <v>132</v>
      </c>
      <c r="D271" s="9" t="s">
        <v>23</v>
      </c>
      <c r="G271" s="10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>
        <f>IFERROR(VLOOKUP(CONCATENATE($B271,"_",S$2),'SaS output'!$A$3:$T$40001,MATCH(S$3,'SaS output'!$A$2:$T$2,0),FALSE),"")</f>
        <v>18</v>
      </c>
      <c r="T271" s="35">
        <f>IFERROR(VLOOKUP(CONCATENATE($B271,"_",T$2),'SaS output'!$A$3:$T$40001,MATCH(T$3,'SaS output'!$A$2:$T$2,0),FALSE),"")</f>
        <v>2.5999999999999999E-3</v>
      </c>
      <c r="U271" s="35">
        <f>IFERROR(VLOOKUP(CONCATENATE($B271,"_",U$2),'SaS output'!$A$3:$T$40001,MATCH(U$3,'SaS output'!$A$2:$T$2,0),FALSE),"")</f>
        <v>8.1810479999999998E-3</v>
      </c>
      <c r="V271" s="36">
        <f>IFERROR(VLOOKUP(CONCATENATE($B271,"_",V$2),'SaS output'!$A$3:$T$40001,MATCH(V$3,'SaS output'!$A$2:$T$2,0),FALSE),"")</f>
        <v>5.6686E-2</v>
      </c>
      <c r="W271" s="37">
        <f>IFERROR(VLOOKUP(CONCATENATE($B271,"_",W$2),'SaS output'!$A$3:$T$40001,MATCH(W$3,'SaS output'!$A$2:$T$2,0),FALSE),"")</f>
        <v>5.5876906683373077E-2</v>
      </c>
      <c r="X271" s="17">
        <f>IFERROR(VLOOKUP(CONCATENATE($B271,"_",X$2),'SaS output'!$A$3:$T$40001,MATCH(X$3,'SaS output'!$A$2:$T$2,0),FALSE),"")</f>
        <v>19</v>
      </c>
      <c r="Y271" s="35">
        <f>IFERROR(VLOOKUP(CONCATENATE($B271,"_",Y$2),'SaS output'!$A$3:$T$40001,MATCH(Y$3,'SaS output'!$A$2:$T$2,0),FALSE),"")</f>
        <v>0.19378430999999999</v>
      </c>
      <c r="Z271" s="35">
        <f>IFERROR(VLOOKUP(CONCATENATE($B271,"_",Z$2),'SaS output'!$A$3:$T$40001,MATCH(Z$3,'SaS output'!$A$2:$T$2,0),FALSE),"")</f>
        <v>0.37197799999999998</v>
      </c>
      <c r="AA271" s="36">
        <f>IFERROR(VLOOKUP(CONCATENATE($B271,"_",AA$2),'SaS output'!$A$3:$T$40001,MATCH(AA$3,'SaS output'!$A$2:$T$2,0),FALSE),"")</f>
        <v>0.45</v>
      </c>
      <c r="AB271" s="37">
        <f>IFERROR(VLOOKUP(CONCATENATE($B271,"_",AB$2),'SaS output'!$A$3:$T$40001,MATCH(AB$3,'SaS output'!$A$2:$T$2,0),FALSE),"")</f>
        <v>0.25632239217827596</v>
      </c>
      <c r="AF271" s="44"/>
      <c r="AG271" s="44"/>
      <c r="AH271" s="44"/>
      <c r="AI271" s="44"/>
    </row>
    <row r="272" spans="2:35" ht="15" customHeight="1">
      <c r="B272" s="9" t="str">
        <f t="shared" si="3"/>
        <v>2021_12_SG_060</v>
      </c>
      <c r="C272" s="9" t="s">
        <v>132</v>
      </c>
      <c r="D272" s="9" t="s">
        <v>25</v>
      </c>
      <c r="G272" s="106" t="str">
        <f>VLOOKUP(C272,'SaS output'!$D$3:$E$10001,2,0)</f>
        <v>Singapore</v>
      </c>
      <c r="H272" s="18" t="s">
        <v>24</v>
      </c>
      <c r="I272" s="14">
        <f>IFERROR(VLOOKUP(CONCATENATE($B272,"_",I$2),'SaS output'!$A$3:$T$40001,MATCH(I$3,'SaS output'!$A$2:$T$2,0),FALSE),"")</f>
        <v>14</v>
      </c>
      <c r="J272" s="15">
        <f>IFERROR(VLOOKUP(CONCATENATE($B272,"_",J$2),'SaS output'!$A$3:$T$40001,MATCH(J$3,'SaS output'!$A$2:$T$2,0),FALSE),"")</f>
        <v>0</v>
      </c>
      <c r="K272" s="15">
        <f>IFERROR(VLOOKUP(CONCATENATE($B272,"_",K$2),'SaS output'!$A$3:$T$40001,MATCH(K$3,'SaS output'!$A$2:$T$2,0),FALSE),"")</f>
        <v>3.1715011469837724E-5</v>
      </c>
      <c r="L272" s="38">
        <f>IFERROR(VLOOKUP(CONCATENATE($B272,"_",L$2),'SaS output'!$A$3:$T$40001,MATCH(L$3,'SaS output'!$A$2:$T$2,0),FALSE),"")</f>
        <v>3.0672245379194311E-3</v>
      </c>
      <c r="M272" s="34">
        <f>IFERROR(VLOOKUP(CONCATENATE($B272,"_",M$2),'SaS output'!$A$3:$T$40001,MATCH(M$3,'SaS output'!$A$2:$T$2,0),FALSE),"")</f>
        <v>3.4899978913928787E-3</v>
      </c>
      <c r="N272" s="14">
        <f>IFERROR(VLOOKUP(CONCATENATE($B272,"_",N$2),'SaS output'!$A$3:$T$40001,MATCH(N$3,'SaS output'!$A$2:$T$2,0),FALSE),"")</f>
        <v>9</v>
      </c>
      <c r="O272" s="15">
        <f>IFERROR(VLOOKUP(CONCATENATE($B272,"_",O$2),'SaS output'!$A$3:$T$40001,MATCH(O$3,'SaS output'!$A$2:$T$2,0),FALSE),"")</f>
        <v>0.22660530509936608</v>
      </c>
      <c r="P272" s="15">
        <f>IFERROR(VLOOKUP(CONCATENATE($B272,"_",P$2),'SaS output'!$A$3:$T$40001,MATCH(P$3,'SaS output'!$A$2:$T$2,0),FALSE),"")</f>
        <v>0.30584601680802448</v>
      </c>
      <c r="Q272" s="38">
        <f>IFERROR(VLOOKUP(CONCATENATE($B272,"_",Q$2),'SaS output'!$A$3:$T$40001,MATCH(Q$3,'SaS output'!$A$2:$T$2,0),FALSE),"")</f>
        <v>0.40758139534883719</v>
      </c>
      <c r="R272" s="34">
        <f>IFERROR(VLOOKUP(CONCATENATE($B272,"_",R$2),'SaS output'!$A$3:$T$40001,MATCH(R$3,'SaS output'!$A$2:$T$2,0),FALSE),"")</f>
        <v>0.10696656761214995</v>
      </c>
      <c r="S272" s="14">
        <f>IFERROR(VLOOKUP(CONCATENATE($B272,"_",S$2),'SaS output'!$A$3:$T$40001,MATCH(S$3,'SaS output'!$A$2:$T$2,0),FALSE),"")</f>
        <v>64</v>
      </c>
      <c r="T272" s="15">
        <f>IFERROR(VLOOKUP(CONCATENATE($B272,"_",T$2),'SaS output'!$A$3:$T$40001,MATCH(T$3,'SaS output'!$A$2:$T$2,0),FALSE),"")</f>
        <v>2.7689999999999998E-3</v>
      </c>
      <c r="U272" s="15">
        <f>IFERROR(VLOOKUP(CONCATENATE($B272,"_",U$2),'SaS output'!$A$3:$T$40001,MATCH(U$3,'SaS output'!$A$2:$T$2,0),FALSE),"")</f>
        <v>5.4464795000000003E-3</v>
      </c>
      <c r="V272" s="38">
        <f>IFERROR(VLOOKUP(CONCATENATE($B272,"_",V$2),'SaS output'!$A$3:$T$40001,MATCH(V$3,'SaS output'!$A$2:$T$2,0),FALSE),"")</f>
        <v>1.3283727549307272E-2</v>
      </c>
      <c r="W272" s="34">
        <f>IFERROR(VLOOKUP(CONCATENATE($B272,"_",W$2),'SaS output'!$A$3:$T$40001,MATCH(W$3,'SaS output'!$A$2:$T$2,0),FALSE),"")</f>
        <v>5.2685646207098029E-3</v>
      </c>
      <c r="X272" s="14">
        <f>IFERROR(VLOOKUP(CONCATENATE($B272,"_",X$2),'SaS output'!$A$3:$T$40001,MATCH(X$3,'SaS output'!$A$2:$T$2,0),FALSE),"")</f>
        <v>64</v>
      </c>
      <c r="Y272" s="15">
        <f>IFERROR(VLOOKUP(CONCATENATE($B272,"_",Y$2),'SaS output'!$A$3:$T$40001,MATCH(Y$3,'SaS output'!$A$2:$T$2,0),FALSE),"")</f>
        <v>0.13790000000000002</v>
      </c>
      <c r="Z272" s="15">
        <f>IFERROR(VLOOKUP(CONCATENATE($B272,"_",Z$2),'SaS output'!$A$3:$T$40001,MATCH(Z$3,'SaS output'!$A$2:$T$2,0),FALSE),"")</f>
        <v>0.18900154250000001</v>
      </c>
      <c r="AA272" s="38">
        <f>IFERROR(VLOOKUP(CONCATENATE($B272,"_",AA$2),'SaS output'!$A$3:$T$40001,MATCH(AA$3,'SaS output'!$A$2:$T$2,0),FALSE),"")</f>
        <v>0.27995000000000003</v>
      </c>
      <c r="AB272" s="34">
        <f>IFERROR(VLOOKUP(CONCATENATE($B272,"_",AB$2),'SaS output'!$A$3:$T$40001,MATCH(AB$3,'SaS output'!$A$2:$T$2,0),FALSE),"")</f>
        <v>0.11552400185595253</v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21_12_SG_070</v>
      </c>
      <c r="C273" s="9" t="s">
        <v>132</v>
      </c>
      <c r="D273" s="9" t="s">
        <v>26</v>
      </c>
      <c r="G273" s="106"/>
      <c r="H273" s="16" t="s">
        <v>97</v>
      </c>
      <c r="I273" s="17">
        <f>IFERROR(VLOOKUP(CONCATENATE($B273,"_",I$2),'SaS output'!$A$3:$T$40001,MATCH(I$3,'SaS output'!$A$2:$T$2,0),FALSE),"")</f>
        <v>5</v>
      </c>
      <c r="J273" s="35">
        <f>IFERROR(VLOOKUP(CONCATENATE($B273,"_",J$2),'SaS output'!$A$3:$T$40001,MATCH(J$3,'SaS output'!$A$2:$T$2,0),FALSE),"")</f>
        <v>0</v>
      </c>
      <c r="K273" s="35">
        <f>IFERROR(VLOOKUP(CONCATENATE($B273,"_",K$2),'SaS output'!$A$3:$T$40001,MATCH(K$3,'SaS output'!$A$2:$T$2,0),FALSE),"")</f>
        <v>0</v>
      </c>
      <c r="L273" s="36">
        <f>IFERROR(VLOOKUP(CONCATENATE($B273,"_",L$2),'SaS output'!$A$3:$T$40001,MATCH(L$3,'SaS output'!$A$2:$T$2,0),FALSE),"")</f>
        <v>0</v>
      </c>
      <c r="M273" s="37">
        <f>IFERROR(VLOOKUP(CONCATENATE($B273,"_",M$2),'SaS output'!$A$3:$T$40001,MATCH(M$3,'SaS output'!$A$2:$T$2,0),FALSE),"")</f>
        <v>4.0701432403536268E-3</v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>
        <f>IFERROR(VLOOKUP(CONCATENATE($B273,"_",S$2),'SaS output'!$A$3:$T$40001,MATCH(S$3,'SaS output'!$A$2:$T$2,0),FALSE),"")</f>
        <v>54</v>
      </c>
      <c r="T273" s="35">
        <f>IFERROR(VLOOKUP(CONCATENATE($B273,"_",T$2),'SaS output'!$A$3:$T$40001,MATCH(T$3,'SaS output'!$A$2:$T$2,0),FALSE),"")</f>
        <v>2.5000000000000001E-3</v>
      </c>
      <c r="U273" s="35">
        <f>IFERROR(VLOOKUP(CONCATENATE($B273,"_",U$2),'SaS output'!$A$3:$T$40001,MATCH(U$3,'SaS output'!$A$2:$T$2,0),FALSE),"")</f>
        <v>4.7500000000000007E-3</v>
      </c>
      <c r="V273" s="36">
        <f>IFERROR(VLOOKUP(CONCATENATE($B273,"_",V$2),'SaS output'!$A$3:$T$40001,MATCH(V$3,'SaS output'!$A$2:$T$2,0),FALSE),"")</f>
        <v>1.0699999999999999E-2</v>
      </c>
      <c r="W273" s="37">
        <f>IFERROR(VLOOKUP(CONCATENATE($B273,"_",W$2),'SaS output'!$A$3:$T$40001,MATCH(W$3,'SaS output'!$A$2:$T$2,0),FALSE),"")</f>
        <v>6.8800615040239708E-3</v>
      </c>
      <c r="X273" s="17">
        <f>IFERROR(VLOOKUP(CONCATENATE($B273,"_",X$2),'SaS output'!$A$3:$T$40001,MATCH(X$3,'SaS output'!$A$2:$T$2,0),FALSE),"")</f>
        <v>54</v>
      </c>
      <c r="Y273" s="35">
        <f>IFERROR(VLOOKUP(CONCATENATE($B273,"_",Y$2),'SaS output'!$A$3:$T$40001,MATCH(Y$3,'SaS output'!$A$2:$T$2,0),FALSE),"")</f>
        <v>0.1371</v>
      </c>
      <c r="Z273" s="35">
        <f>IFERROR(VLOOKUP(CONCATENATE($B273,"_",Z$2),'SaS output'!$A$3:$T$40001,MATCH(Z$3,'SaS output'!$A$2:$T$2,0),FALSE),"")</f>
        <v>0.15489999999999998</v>
      </c>
      <c r="AA273" s="36">
        <f>IFERROR(VLOOKUP(CONCATENATE($B273,"_",AA$2),'SaS output'!$A$3:$T$40001,MATCH(AA$3,'SaS output'!$A$2:$T$2,0),FALSE),"")</f>
        <v>0.19550000000000001</v>
      </c>
      <c r="AB273" s="37">
        <f>IFERROR(VLOOKUP(CONCATENATE($B273,"_",AB$2),'SaS output'!$A$3:$T$40001,MATCH(AB$3,'SaS output'!$A$2:$T$2,0),FALSE),"")</f>
        <v>0.1492810875231273</v>
      </c>
      <c r="AF273" s="44"/>
      <c r="AG273" s="44"/>
      <c r="AH273" s="44"/>
      <c r="AI273" s="44"/>
    </row>
    <row r="274" spans="2:35" ht="15" customHeight="1">
      <c r="B274" s="9" t="str">
        <f t="shared" si="4"/>
        <v>2021_12_SG_100</v>
      </c>
      <c r="C274" s="9" t="s">
        <v>132</v>
      </c>
      <c r="D274" s="9" t="s">
        <v>27</v>
      </c>
      <c r="G274" s="106"/>
      <c r="H274" s="16" t="s">
        <v>96</v>
      </c>
      <c r="I274" s="17">
        <f>IFERROR(VLOOKUP(CONCATENATE($B274,"_",I$2),'SaS output'!$A$3:$T$40001,MATCH(I$3,'SaS output'!$A$2:$T$2,0),FALSE),"")</f>
        <v>5</v>
      </c>
      <c r="J274" s="35">
        <f>IFERROR(VLOOKUP(CONCATENATE($B274,"_",J$2),'SaS output'!$A$3:$T$40001,MATCH(J$3,'SaS output'!$A$2:$T$2,0),FALSE),"")</f>
        <v>0</v>
      </c>
      <c r="K274" s="35">
        <f>IFERROR(VLOOKUP(CONCATENATE($B274,"_",K$2),'SaS output'!$A$3:$T$40001,MATCH(K$3,'SaS output'!$A$2:$T$2,0),FALSE),"")</f>
        <v>3.9829090195125146E-3</v>
      </c>
      <c r="L274" s="36">
        <f>IFERROR(VLOOKUP(CONCATENATE($B274,"_",L$2),'SaS output'!$A$3:$T$40001,MATCH(L$3,'SaS output'!$A$2:$T$2,0),FALSE),"")</f>
        <v>2.5991792065663474E-2</v>
      </c>
      <c r="M274" s="37">
        <f>IFERROR(VLOOKUP(CONCATENATE($B274,"_",M$2),'SaS output'!$A$3:$T$40001,MATCH(M$3,'SaS output'!$A$2:$T$2,0),FALSE),"")</f>
        <v>1.0863840120867376E-2</v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>
        <f>IFERROR(VLOOKUP(CONCATENATE($B274,"_",S$2),'SaS output'!$A$3:$T$40001,MATCH(S$3,'SaS output'!$A$2:$T$2,0),FALSE),"")</f>
        <v>22</v>
      </c>
      <c r="T274" s="35">
        <f>IFERROR(VLOOKUP(CONCATENATE($B274,"_",T$2),'SaS output'!$A$3:$T$40001,MATCH(T$3,'SaS output'!$A$2:$T$2,0),FALSE),"")</f>
        <v>2.1536351165980794E-3</v>
      </c>
      <c r="U274" s="35">
        <f>IFERROR(VLOOKUP(CONCATENATE($B274,"_",U$2),'SaS output'!$A$3:$T$40001,MATCH(U$3,'SaS output'!$A$2:$T$2,0),FALSE),"")</f>
        <v>5.6265000000000004E-3</v>
      </c>
      <c r="V274" s="36">
        <f>IFERROR(VLOOKUP(CONCATENATE($B274,"_",V$2),'SaS output'!$A$3:$T$40001,MATCH(V$3,'SaS output'!$A$2:$T$2,0),FALSE),"")</f>
        <v>1.9599999999999999E-2</v>
      </c>
      <c r="W274" s="37">
        <f>IFERROR(VLOOKUP(CONCATENATE($B274,"_",W$2),'SaS output'!$A$3:$T$40001,MATCH(W$3,'SaS output'!$A$2:$T$2,0),FALSE),"")</f>
        <v>7.4476339733286568E-3</v>
      </c>
      <c r="X274" s="17">
        <f>IFERROR(VLOOKUP(CONCATENATE($B274,"_",X$2),'SaS output'!$A$3:$T$40001,MATCH(X$3,'SaS output'!$A$2:$T$2,0),FALSE),"")</f>
        <v>23</v>
      </c>
      <c r="Y274" s="35">
        <f>IFERROR(VLOOKUP(CONCATENATE($B274,"_",Y$2),'SaS output'!$A$3:$T$40001,MATCH(Y$3,'SaS output'!$A$2:$T$2,0),FALSE),"")</f>
        <v>0.34219899999999998</v>
      </c>
      <c r="Z274" s="35">
        <f>IFERROR(VLOOKUP(CONCATENATE($B274,"_",Z$2),'SaS output'!$A$3:$T$40001,MATCH(Z$3,'SaS output'!$A$2:$T$2,0),FALSE),"")</f>
        <v>0.56810000000000005</v>
      </c>
      <c r="AA274" s="36">
        <f>IFERROR(VLOOKUP(CONCATENATE($B274,"_",AA$2),'SaS output'!$A$3:$T$40001,MATCH(AA$3,'SaS output'!$A$2:$T$2,0),FALSE),"")</f>
        <v>0.70069999999999999</v>
      </c>
      <c r="AB274" s="37">
        <f>IFERROR(VLOOKUP(CONCATENATE($B274,"_",AB$2),'SaS output'!$A$3:$T$40001,MATCH(AB$3,'SaS output'!$A$2:$T$2,0),FALSE),"")</f>
        <v>0.54018691399196117</v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21_12_SG_110</v>
      </c>
      <c r="C275" s="9" t="s">
        <v>132</v>
      </c>
      <c r="D275" s="9" t="s">
        <v>28</v>
      </c>
      <c r="G275" s="107"/>
      <c r="H275" s="19" t="s">
        <v>98</v>
      </c>
      <c r="I275" s="20">
        <f>IFERROR(VLOOKUP(CONCATENATE($B275,"_",I$2),'SaS output'!$A$3:$T$40001,MATCH(I$3,'SaS output'!$A$2:$T$2,0),FALSE),"")</f>
        <v>11</v>
      </c>
      <c r="J275" s="39">
        <f>IFERROR(VLOOKUP(CONCATENATE($B275,"_",J$2),'SaS output'!$A$3:$T$40001,MATCH(J$3,'SaS output'!$A$2:$T$2,0),FALSE),"")</f>
        <v>0</v>
      </c>
      <c r="K275" s="39">
        <f>IFERROR(VLOOKUP(CONCATENATE($B275,"_",K$2),'SaS output'!$A$3:$T$40001,MATCH(K$3,'SaS output'!$A$2:$T$2,0),FALSE),"")</f>
        <v>2.8012058014896641E-5</v>
      </c>
      <c r="L275" s="40">
        <f>IFERROR(VLOOKUP(CONCATENATE($B275,"_",L$2),'SaS output'!$A$3:$T$40001,MATCH(L$3,'SaS output'!$A$2:$T$2,0),FALSE),"")</f>
        <v>9.9219561569400421E-4</v>
      </c>
      <c r="M275" s="41">
        <f>IFERROR(VLOOKUP(CONCATENATE($B275,"_",M$2),'SaS output'!$A$3:$T$40001,MATCH(M$3,'SaS output'!$A$2:$T$2,0),FALSE),"")</f>
        <v>3.5454222309239E-4</v>
      </c>
      <c r="N275" s="20">
        <f>IFERROR(VLOOKUP(CONCATENATE($B275,"_",N$2),'SaS output'!$A$3:$T$40001,MATCH(N$3,'SaS output'!$A$2:$T$2,0),FALSE),"")</f>
        <v>5</v>
      </c>
      <c r="O275" s="39">
        <f>IFERROR(VLOOKUP(CONCATENATE($B275,"_",O$2),'SaS output'!$A$3:$T$40001,MATCH(O$3,'SaS output'!$A$2:$T$2,0),FALSE),"")</f>
        <v>0.35471590416830179</v>
      </c>
      <c r="P275" s="39">
        <f>IFERROR(VLOOKUP(CONCATENATE($B275,"_",P$2),'SaS output'!$A$3:$T$40001,MATCH(P$3,'SaS output'!$A$2:$T$2,0),FALSE),"")</f>
        <v>0.39855671998529141</v>
      </c>
      <c r="Q275" s="40">
        <f>IFERROR(VLOOKUP(CONCATENATE($B275,"_",Q$2),'SaS output'!$A$3:$T$40001,MATCH(Q$3,'SaS output'!$A$2:$T$2,0),FALSE),"")</f>
        <v>0.4261744966442953</v>
      </c>
      <c r="R275" s="41">
        <f>IFERROR(VLOOKUP(CONCATENATE($B275,"_",R$2),'SaS output'!$A$3:$T$40001,MATCH(R$3,'SaS output'!$A$2:$T$2,0),FALSE),"")</f>
        <v>0.2443087222963479</v>
      </c>
      <c r="S275" s="20">
        <f>IFERROR(VLOOKUP(CONCATENATE($B275,"_",S$2),'SaS output'!$A$3:$T$40001,MATCH(S$3,'SaS output'!$A$2:$T$2,0),FALSE),"")</f>
        <v>47</v>
      </c>
      <c r="T275" s="39">
        <f>IFERROR(VLOOKUP(CONCATENATE($B275,"_",T$2),'SaS output'!$A$3:$T$40001,MATCH(T$3,'SaS output'!$A$2:$T$2,0),FALSE),"")</f>
        <v>2.9090000000000001E-3</v>
      </c>
      <c r="U275" s="39">
        <f>IFERROR(VLOOKUP(CONCATENATE($B275,"_",U$2),'SaS output'!$A$3:$T$40001,MATCH(U$3,'SaS output'!$A$2:$T$2,0),FALSE),"")</f>
        <v>8.1456671403976767E-3</v>
      </c>
      <c r="V275" s="40">
        <f>IFERROR(VLOOKUP(CONCATENATE($B275,"_",V$2),'SaS output'!$A$3:$T$40001,MATCH(V$3,'SaS output'!$A$2:$T$2,0),FALSE),"")</f>
        <v>2.3454880507813233E-2</v>
      </c>
      <c r="W275" s="41">
        <f>IFERROR(VLOOKUP(CONCATENATE($B275,"_",W$2),'SaS output'!$A$3:$T$40001,MATCH(W$3,'SaS output'!$A$2:$T$2,0),FALSE),"")</f>
        <v>4.3466700721319232E-3</v>
      </c>
      <c r="X275" s="20">
        <f>IFERROR(VLOOKUP(CONCATENATE($B275,"_",X$2),'SaS output'!$A$3:$T$40001,MATCH(X$3,'SaS output'!$A$2:$T$2,0),FALSE),"")</f>
        <v>46</v>
      </c>
      <c r="Y275" s="39">
        <f>IFERROR(VLOOKUP(CONCATENATE($B275,"_",Y$2),'SaS output'!$A$3:$T$40001,MATCH(Y$3,'SaS output'!$A$2:$T$2,0),FALSE),"")</f>
        <v>0.20205999999999999</v>
      </c>
      <c r="Z275" s="39">
        <f>IFERROR(VLOOKUP(CONCATENATE($B275,"_",Z$2),'SaS output'!$A$3:$T$40001,MATCH(Z$3,'SaS output'!$A$2:$T$2,0),FALSE),"")</f>
        <v>0.3508</v>
      </c>
      <c r="AA275" s="40">
        <f>IFERROR(VLOOKUP(CONCATENATE($B275,"_",AA$2),'SaS output'!$A$3:$T$40001,MATCH(AA$3,'SaS output'!$A$2:$T$2,0),FALSE),"")</f>
        <v>0.48975879999999999</v>
      </c>
      <c r="AB275" s="41">
        <f>IFERROR(VLOOKUP(CONCATENATE($B275,"_",AB$2),'SaS output'!$A$3:$T$40001,MATCH(AB$3,'SaS output'!$A$2:$T$2,0),FALSE),"")</f>
        <v>9.7192070106528125E-2</v>
      </c>
      <c r="AF275" s="44"/>
      <c r="AG275" s="44"/>
      <c r="AH275" s="44"/>
      <c r="AI275" s="44"/>
    </row>
    <row r="276" spans="2:35" ht="15" customHeight="1">
      <c r="B276" s="9" t="str">
        <f t="shared" si="4"/>
        <v>2021_12_CH_030</v>
      </c>
      <c r="C276" s="9" t="s">
        <v>122</v>
      </c>
      <c r="D276" s="9" t="s">
        <v>20</v>
      </c>
      <c r="G276" s="105" t="str">
        <f>VLOOKUP(C276,'SaS output'!$D$3:$E$10001,2,0)</f>
        <v>Switzerland</v>
      </c>
      <c r="H276" s="13" t="s">
        <v>19</v>
      </c>
      <c r="I276" s="14">
        <f>IFERROR(VLOOKUP(CONCATENATE($B276,"_",I$2),'SaS output'!$A$3:$T$40001,MATCH(I$3,'SaS output'!$A$2:$T$2,0),FALSE),"")</f>
        <v>12</v>
      </c>
      <c r="J276" s="15">
        <f>IFERROR(VLOOKUP(CONCATENATE($B276,"_",J$2),'SaS output'!$A$3:$T$40001,MATCH(J$3,'SaS output'!$A$2:$T$2,0),FALSE),"")</f>
        <v>0</v>
      </c>
      <c r="K276" s="15">
        <f>IFERROR(VLOOKUP(CONCATENATE($B276,"_",K$2),'SaS output'!$A$3:$T$40001,MATCH(K$3,'SaS output'!$A$2:$T$2,0),FALSE),"")</f>
        <v>8.7561240985499701E-5</v>
      </c>
      <c r="L276" s="33">
        <f>IFERROR(VLOOKUP(CONCATENATE($B276,"_",L$2),'SaS output'!$A$3:$T$40001,MATCH(L$3,'SaS output'!$A$2:$T$2,0),FALSE),"")</f>
        <v>4.8759070211138985E-3</v>
      </c>
      <c r="M276" s="34">
        <f>IFERROR(VLOOKUP(CONCATENATE($B276,"_",M$2),'SaS output'!$A$3:$T$40001,MATCH(M$3,'SaS output'!$A$2:$T$2,0),FALSE),"")</f>
        <v>4.1024824941859892E-3</v>
      </c>
      <c r="N276" s="14">
        <f>IFERROR(VLOOKUP(CONCATENATE($B276,"_",N$2),'SaS output'!$A$3:$T$40001,MATCH(N$3,'SaS output'!$A$2:$T$2,0),FALSE),"")</f>
        <v>7</v>
      </c>
      <c r="O276" s="15">
        <f>IFERROR(VLOOKUP(CONCATENATE($B276,"_",O$2),'SaS output'!$A$3:$T$40001,MATCH(O$3,'SaS output'!$A$2:$T$2,0),FALSE),"")</f>
        <v>3.0861672801378158E-4</v>
      </c>
      <c r="P276" s="15">
        <f>IFERROR(VLOOKUP(CONCATENATE($B276,"_",P$2),'SaS output'!$A$3:$T$40001,MATCH(P$3,'SaS output'!$A$2:$T$2,0),FALSE),"")</f>
        <v>1.6948126009176459E-2</v>
      </c>
      <c r="Q276" s="33">
        <f>IFERROR(VLOOKUP(CONCATENATE($B276,"_",Q$2),'SaS output'!$A$3:$T$40001,MATCH(Q$3,'SaS output'!$A$2:$T$2,0),FALSE),"")</f>
        <v>0.3187270769638027</v>
      </c>
      <c r="R276" s="34">
        <f>IFERROR(VLOOKUP(CONCATENATE($B276,"_",R$2),'SaS output'!$A$3:$T$40001,MATCH(R$3,'SaS output'!$A$2:$T$2,0),FALSE),"")</f>
        <v>0.11715117951372843</v>
      </c>
      <c r="S276" s="14">
        <f>IFERROR(VLOOKUP(CONCATENATE($B276,"_",S$2),'SaS output'!$A$3:$T$40001,MATCH(S$3,'SaS output'!$A$2:$T$2,0),FALSE),"")</f>
        <v>61</v>
      </c>
      <c r="T276" s="15">
        <f>IFERROR(VLOOKUP(CONCATENATE($B276,"_",T$2),'SaS output'!$A$3:$T$40001,MATCH(T$3,'SaS output'!$A$2:$T$2,0),FALSE),"")</f>
        <v>2.7000000000000006E-3</v>
      </c>
      <c r="U276" s="15">
        <f>IFERROR(VLOOKUP(CONCATENATE($B276,"_",U$2),'SaS output'!$A$3:$T$40001,MATCH(U$3,'SaS output'!$A$2:$T$2,0),FALSE),"")</f>
        <v>6.4139568301176024E-3</v>
      </c>
      <c r="V276" s="33">
        <f>IFERROR(VLOOKUP(CONCATENATE($B276,"_",V$2),'SaS output'!$A$3:$T$40001,MATCH(V$3,'SaS output'!$A$2:$T$2,0),FALSE),"")</f>
        <v>1.34E-2</v>
      </c>
      <c r="W276" s="34">
        <f>IFERROR(VLOOKUP(CONCATENATE($B276,"_",W$2),'SaS output'!$A$3:$T$40001,MATCH(W$3,'SaS output'!$A$2:$T$2,0),FALSE),"")</f>
        <v>8.1141555191528037E-3</v>
      </c>
      <c r="X276" s="14">
        <f>IFERROR(VLOOKUP(CONCATENATE($B276,"_",X$2),'SaS output'!$A$3:$T$40001,MATCH(X$3,'SaS output'!$A$2:$T$2,0),FALSE),"")</f>
        <v>65</v>
      </c>
      <c r="Y276" s="15">
        <f>IFERROR(VLOOKUP(CONCATENATE($B276,"_",Y$2),'SaS output'!$A$3:$T$40001,MATCH(Y$3,'SaS output'!$A$2:$T$2,0),FALSE),"")</f>
        <v>0.29680000000000001</v>
      </c>
      <c r="Z276" s="15">
        <f>IFERROR(VLOOKUP(CONCATENATE($B276,"_",Z$2),'SaS output'!$A$3:$T$40001,MATCH(Z$3,'SaS output'!$A$2:$T$2,0),FALSE),"")</f>
        <v>0.38779999999999998</v>
      </c>
      <c r="AA276" s="33">
        <f>IFERROR(VLOOKUP(CONCATENATE($B276,"_",AA$2),'SaS output'!$A$3:$T$40001,MATCH(AA$3,'SaS output'!$A$2:$T$2,0),FALSE),"")</f>
        <v>0.44871499999999997</v>
      </c>
      <c r="AB276" s="34">
        <f>IFERROR(VLOOKUP(CONCATENATE($B276,"_",AB$2),'SaS output'!$A$3:$T$40001,MATCH(AB$3,'SaS output'!$A$2:$T$2,0),FALSE),"")</f>
        <v>0.31347473503272238</v>
      </c>
      <c r="AF276" s="44"/>
      <c r="AG276" s="44"/>
      <c r="AH276" s="44"/>
      <c r="AI276" s="44"/>
    </row>
    <row r="277" spans="2:35" ht="15" customHeight="1">
      <c r="B277" s="9" t="str">
        <f t="shared" si="4"/>
        <v>2021_12_CH_040</v>
      </c>
      <c r="C277" s="9" t="s">
        <v>122</v>
      </c>
      <c r="D277" s="9" t="s">
        <v>22</v>
      </c>
      <c r="G277" s="10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>
        <f>IFERROR(VLOOKUP(CONCATENATE($B277,"_",S$2),'SaS output'!$A$3:$T$40001,MATCH(S$3,'SaS output'!$A$2:$T$2,0),FALSE),"")</f>
        <v>22</v>
      </c>
      <c r="T277" s="35">
        <f>IFERROR(VLOOKUP(CONCATENATE($B277,"_",T$2),'SaS output'!$A$3:$T$40001,MATCH(T$3,'SaS output'!$A$2:$T$2,0),FALSE),"")</f>
        <v>2.5999999999999999E-3</v>
      </c>
      <c r="U277" s="35">
        <f>IFERROR(VLOOKUP(CONCATENATE($B277,"_",U$2),'SaS output'!$A$3:$T$40001,MATCH(U$3,'SaS output'!$A$2:$T$2,0),FALSE),"")</f>
        <v>6.7000000000000002E-3</v>
      </c>
      <c r="V277" s="36">
        <f>IFERROR(VLOOKUP(CONCATENATE($B277,"_",V$2),'SaS output'!$A$3:$T$40001,MATCH(V$3,'SaS output'!$A$2:$T$2,0),FALSE),"")</f>
        <v>1.3100000000000001E-2</v>
      </c>
      <c r="W277" s="37">
        <f>IFERROR(VLOOKUP(CONCATENATE($B277,"_",W$2),'SaS output'!$A$3:$T$40001,MATCH(W$3,'SaS output'!$A$2:$T$2,0),FALSE),"")</f>
        <v>7.2275629498658837E-3</v>
      </c>
      <c r="X277" s="17">
        <f>IFERROR(VLOOKUP(CONCATENATE($B277,"_",X$2),'SaS output'!$A$3:$T$40001,MATCH(X$3,'SaS output'!$A$2:$T$2,0),FALSE),"")</f>
        <v>22</v>
      </c>
      <c r="Y277" s="35">
        <f>IFERROR(VLOOKUP(CONCATENATE($B277,"_",Y$2),'SaS output'!$A$3:$T$40001,MATCH(Y$3,'SaS output'!$A$2:$T$2,0),FALSE),"")</f>
        <v>8.7400000000000005E-2</v>
      </c>
      <c r="Z277" s="35">
        <f>IFERROR(VLOOKUP(CONCATENATE($B277,"_",Z$2),'SaS output'!$A$3:$T$40001,MATCH(Z$3,'SaS output'!$A$2:$T$2,0),FALSE),"")</f>
        <v>0.24910000000000002</v>
      </c>
      <c r="AA277" s="36">
        <f>IFERROR(VLOOKUP(CONCATENATE($B277,"_",AA$2),'SaS output'!$A$3:$T$40001,MATCH(AA$3,'SaS output'!$A$2:$T$2,0),FALSE),"")</f>
        <v>0.37275999999999998</v>
      </c>
      <c r="AB277" s="37">
        <f>IFERROR(VLOOKUP(CONCATENATE($B277,"_",AB$2),'SaS output'!$A$3:$T$40001,MATCH(AB$3,'SaS output'!$A$2:$T$2,0),FALSE),"")</f>
        <v>0.23193350726501644</v>
      </c>
      <c r="AF277" s="44"/>
      <c r="AG277" s="44"/>
      <c r="AH277" s="44"/>
      <c r="AI277" s="44"/>
    </row>
    <row r="278" spans="2:35" ht="15" customHeight="1">
      <c r="B278" s="9" t="str">
        <f t="shared" si="4"/>
        <v>2021_12_CH_050</v>
      </c>
      <c r="C278" s="9" t="s">
        <v>122</v>
      </c>
      <c r="D278" s="9" t="s">
        <v>23</v>
      </c>
      <c r="G278" s="10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>
        <f>IFERROR(VLOOKUP(CONCATENATE($B278,"_",S$2),'SaS output'!$A$3:$T$40001,MATCH(S$3,'SaS output'!$A$2:$T$2,0),FALSE),"")</f>
        <v>40</v>
      </c>
      <c r="T278" s="35">
        <f>IFERROR(VLOOKUP(CONCATENATE($B278,"_",T$2),'SaS output'!$A$3:$T$40001,MATCH(T$3,'SaS output'!$A$2:$T$2,0),FALSE),"")</f>
        <v>4.4074938434590467E-3</v>
      </c>
      <c r="U278" s="35">
        <f>IFERROR(VLOOKUP(CONCATENATE($B278,"_",U$2),'SaS output'!$A$3:$T$40001,MATCH(U$3,'SaS output'!$A$2:$T$2,0),FALSE),"")</f>
        <v>1.6930000000000001E-2</v>
      </c>
      <c r="V278" s="36">
        <f>IFERROR(VLOOKUP(CONCATENATE($B278,"_",V$2),'SaS output'!$A$3:$T$40001,MATCH(V$3,'SaS output'!$A$2:$T$2,0),FALSE),"")</f>
        <v>4.1111499999999995E-2</v>
      </c>
      <c r="W278" s="37">
        <f>IFERROR(VLOOKUP(CONCATENATE($B278,"_",W$2),'SaS output'!$A$3:$T$40001,MATCH(W$3,'SaS output'!$A$2:$T$2,0),FALSE),"")</f>
        <v>2.2945138206563482E-2</v>
      </c>
      <c r="X278" s="17">
        <f>IFERROR(VLOOKUP(CONCATENATE($B278,"_",X$2),'SaS output'!$A$3:$T$40001,MATCH(X$3,'SaS output'!$A$2:$T$2,0),FALSE),"")</f>
        <v>41</v>
      </c>
      <c r="Y278" s="35">
        <f>IFERROR(VLOOKUP(CONCATENATE($B278,"_",Y$2),'SaS output'!$A$3:$T$40001,MATCH(Y$3,'SaS output'!$A$2:$T$2,0),FALSE),"")</f>
        <v>0.21168914899999999</v>
      </c>
      <c r="Z278" s="35">
        <f>IFERROR(VLOOKUP(CONCATENATE($B278,"_",Z$2),'SaS output'!$A$3:$T$40001,MATCH(Z$3,'SaS output'!$A$2:$T$2,0),FALSE),"")</f>
        <v>0.33400000000000002</v>
      </c>
      <c r="AA278" s="36">
        <f>IFERROR(VLOOKUP(CONCATENATE($B278,"_",AA$2),'SaS output'!$A$3:$T$40001,MATCH(AA$3,'SaS output'!$A$2:$T$2,0),FALSE),"")</f>
        <v>0.403277</v>
      </c>
      <c r="AB278" s="37">
        <f>IFERROR(VLOOKUP(CONCATENATE($B278,"_",AB$2),'SaS output'!$A$3:$T$40001,MATCH(AB$3,'SaS output'!$A$2:$T$2,0),FALSE),"")</f>
        <v>0.31646182110438992</v>
      </c>
      <c r="AF278" s="44"/>
      <c r="AG278" s="44"/>
      <c r="AH278" s="44"/>
      <c r="AI278" s="44"/>
    </row>
    <row r="279" spans="2:35" ht="15" customHeight="1">
      <c r="B279" s="9" t="str">
        <f t="shared" si="4"/>
        <v>2021_12_CH_060</v>
      </c>
      <c r="C279" s="9" t="s">
        <v>122</v>
      </c>
      <c r="D279" s="9" t="s">
        <v>25</v>
      </c>
      <c r="G279" s="106" t="str">
        <f>VLOOKUP(C279,'SaS output'!$D$3:$E$10001,2,0)</f>
        <v>Switzerland</v>
      </c>
      <c r="H279" s="18" t="s">
        <v>24</v>
      </c>
      <c r="I279" s="14">
        <f>IFERROR(VLOOKUP(CONCATENATE($B279,"_",I$2),'SaS output'!$A$3:$T$40001,MATCH(I$3,'SaS output'!$A$2:$T$2,0),FALSE),"")</f>
        <v>38</v>
      </c>
      <c r="J279" s="15">
        <f>IFERROR(VLOOKUP(CONCATENATE($B279,"_",J$2),'SaS output'!$A$3:$T$40001,MATCH(J$3,'SaS output'!$A$2:$T$2,0),FALSE),"")</f>
        <v>1.8164830615381279E-3</v>
      </c>
      <c r="K279" s="15">
        <f>IFERROR(VLOOKUP(CONCATENATE($B279,"_",K$2),'SaS output'!$A$3:$T$40001,MATCH(K$3,'SaS output'!$A$2:$T$2,0),FALSE),"")</f>
        <v>5.8603847996978545E-3</v>
      </c>
      <c r="L279" s="38">
        <f>IFERROR(VLOOKUP(CONCATENATE($B279,"_",L$2),'SaS output'!$A$3:$T$40001,MATCH(L$3,'SaS output'!$A$2:$T$2,0),FALSE),"")</f>
        <v>1.3093278511976862E-2</v>
      </c>
      <c r="M279" s="34">
        <f>IFERROR(VLOOKUP(CONCATENATE($B279,"_",M$2),'SaS output'!$A$3:$T$40001,MATCH(M$3,'SaS output'!$A$2:$T$2,0),FALSE),"")</f>
        <v>4.6540573475244932E-3</v>
      </c>
      <c r="N279" s="14">
        <f>IFERROR(VLOOKUP(CONCATENATE($B279,"_",N$2),'SaS output'!$A$3:$T$40001,MATCH(N$3,'SaS output'!$A$2:$T$2,0),FALSE),"")</f>
        <v>32</v>
      </c>
      <c r="O279" s="15">
        <f>IFERROR(VLOOKUP(CONCATENATE($B279,"_",O$2),'SaS output'!$A$3:$T$40001,MATCH(O$3,'SaS output'!$A$2:$T$2,0),FALSE),"")</f>
        <v>0.11680524342382695</v>
      </c>
      <c r="P279" s="15">
        <f>IFERROR(VLOOKUP(CONCATENATE($B279,"_",P$2),'SaS output'!$A$3:$T$40001,MATCH(P$3,'SaS output'!$A$2:$T$2,0),FALSE),"")</f>
        <v>0.18137813253780227</v>
      </c>
      <c r="Q279" s="38">
        <f>IFERROR(VLOOKUP(CONCATENATE($B279,"_",Q$2),'SaS output'!$A$3:$T$40001,MATCH(Q$3,'SaS output'!$A$2:$T$2,0),FALSE),"")</f>
        <v>0.33485698542773634</v>
      </c>
      <c r="R279" s="34">
        <f>IFERROR(VLOOKUP(CONCATENATE($B279,"_",R$2),'SaS output'!$A$3:$T$40001,MATCH(R$3,'SaS output'!$A$2:$T$2,0),FALSE),"")</f>
        <v>0.11715260681084735</v>
      </c>
      <c r="S279" s="14">
        <f>IFERROR(VLOOKUP(CONCATENATE($B279,"_",S$2),'SaS output'!$A$3:$T$40001,MATCH(S$3,'SaS output'!$A$2:$T$2,0),FALSE),"")</f>
        <v>66</v>
      </c>
      <c r="T279" s="15">
        <f>IFERROR(VLOOKUP(CONCATENATE($B279,"_",T$2),'SaS output'!$A$3:$T$40001,MATCH(T$3,'SaS output'!$A$2:$T$2,0),FALSE),"")</f>
        <v>5.8758983249462991E-3</v>
      </c>
      <c r="U279" s="15">
        <f>IFERROR(VLOOKUP(CONCATENATE($B279,"_",U$2),'SaS output'!$A$3:$T$40001,MATCH(U$3,'SaS output'!$A$2:$T$2,0),FALSE),"")</f>
        <v>1.268234041315016E-2</v>
      </c>
      <c r="V279" s="38">
        <f>IFERROR(VLOOKUP(CONCATENATE($B279,"_",V$2),'SaS output'!$A$3:$T$40001,MATCH(V$3,'SaS output'!$A$2:$T$2,0),FALSE),"")</f>
        <v>2.2862040268214132E-2</v>
      </c>
      <c r="W279" s="34">
        <f>IFERROR(VLOOKUP(CONCATENATE($B279,"_",W$2),'SaS output'!$A$3:$T$40001,MATCH(W$3,'SaS output'!$A$2:$T$2,0),FALSE),"")</f>
        <v>7.1723938028240026E-3</v>
      </c>
      <c r="X279" s="14">
        <f>IFERROR(VLOOKUP(CONCATENATE($B279,"_",X$2),'SaS output'!$A$3:$T$40001,MATCH(X$3,'SaS output'!$A$2:$T$2,0),FALSE),"")</f>
        <v>68</v>
      </c>
      <c r="Y279" s="15">
        <f>IFERROR(VLOOKUP(CONCATENATE($B279,"_",Y$2),'SaS output'!$A$3:$T$40001,MATCH(Y$3,'SaS output'!$A$2:$T$2,0),FALSE),"")</f>
        <v>0.16184999999999999</v>
      </c>
      <c r="Z279" s="15">
        <f>IFERROR(VLOOKUP(CONCATENATE($B279,"_",Z$2),'SaS output'!$A$3:$T$40001,MATCH(Z$3,'SaS output'!$A$2:$T$2,0),FALSE),"")</f>
        <v>0.20511800000000002</v>
      </c>
      <c r="AA279" s="38">
        <f>IFERROR(VLOOKUP(CONCATENATE($B279,"_",AA$2),'SaS output'!$A$3:$T$40001,MATCH(AA$3,'SaS output'!$A$2:$T$2,0),FALSE),"")</f>
        <v>0.26979246850000005</v>
      </c>
      <c r="AB279" s="34">
        <f>IFERROR(VLOOKUP(CONCATENATE($B279,"_",AB$2),'SaS output'!$A$3:$T$40001,MATCH(AB$3,'SaS output'!$A$2:$T$2,0),FALSE),"")</f>
        <v>0.21101944058443023</v>
      </c>
      <c r="AF279" s="44"/>
      <c r="AG279" s="44"/>
      <c r="AH279" s="44"/>
      <c r="AI279" s="44"/>
    </row>
    <row r="280" spans="2:35" ht="15" customHeight="1">
      <c r="B280" s="9" t="str">
        <f t="shared" si="4"/>
        <v>2021_12_CH_070</v>
      </c>
      <c r="C280" s="9" t="s">
        <v>122</v>
      </c>
      <c r="D280" s="9" t="s">
        <v>26</v>
      </c>
      <c r="G280" s="106"/>
      <c r="H280" s="16" t="s">
        <v>97</v>
      </c>
      <c r="I280" s="17">
        <f>IFERROR(VLOOKUP(CONCATENATE($B280,"_",I$2),'SaS output'!$A$3:$T$40001,MATCH(I$3,'SaS output'!$A$2:$T$2,0),FALSE),"")</f>
        <v>22</v>
      </c>
      <c r="J280" s="35">
        <f>IFERROR(VLOOKUP(CONCATENATE($B280,"_",J$2),'SaS output'!$A$3:$T$40001,MATCH(J$3,'SaS output'!$A$2:$T$2,0),FALSE),"")</f>
        <v>1.9796526555015473E-3</v>
      </c>
      <c r="K280" s="35">
        <f>IFERROR(VLOOKUP(CONCATENATE($B280,"_",K$2),'SaS output'!$A$3:$T$40001,MATCH(K$3,'SaS output'!$A$2:$T$2,0),FALSE),"")</f>
        <v>5.7572083238403415E-3</v>
      </c>
      <c r="L280" s="36">
        <f>IFERROR(VLOOKUP(CONCATENATE($B280,"_",L$2),'SaS output'!$A$3:$T$40001,MATCH(L$3,'SaS output'!$A$2:$T$2,0),FALSE),"")</f>
        <v>1.0954839615011524E-2</v>
      </c>
      <c r="M280" s="37">
        <f>IFERROR(VLOOKUP(CONCATENATE($B280,"_",M$2),'SaS output'!$A$3:$T$40001,MATCH(M$3,'SaS output'!$A$2:$T$2,0),FALSE),"")</f>
        <v>3.1201354034062216E-3</v>
      </c>
      <c r="N280" s="17">
        <f>IFERROR(VLOOKUP(CONCATENATE($B280,"_",N$2),'SaS output'!$A$3:$T$40001,MATCH(N$3,'SaS output'!$A$2:$T$2,0),FALSE),"")</f>
        <v>17</v>
      </c>
      <c r="O280" s="35">
        <f>IFERROR(VLOOKUP(CONCATENATE($B280,"_",O$2),'SaS output'!$A$3:$T$40001,MATCH(O$3,'SaS output'!$A$2:$T$2,0),FALSE),"")</f>
        <v>5.9959708680326289E-2</v>
      </c>
      <c r="P280" s="35">
        <f>IFERROR(VLOOKUP(CONCATENATE($B280,"_",P$2),'SaS output'!$A$3:$T$40001,MATCH(P$3,'SaS output'!$A$2:$T$2,0),FALSE),"")</f>
        <v>0.10750687192832503</v>
      </c>
      <c r="Q280" s="36">
        <f>IFERROR(VLOOKUP(CONCATENATE($B280,"_",Q$2),'SaS output'!$A$3:$T$40001,MATCH(Q$3,'SaS output'!$A$2:$T$2,0),FALSE),"")</f>
        <v>0.15990768958371784</v>
      </c>
      <c r="R280" s="37">
        <f>IFERROR(VLOOKUP(CONCATENATE($B280,"_",R$2),'SaS output'!$A$3:$T$40001,MATCH(R$3,'SaS output'!$A$2:$T$2,0),FALSE),"")</f>
        <v>0.13566850700671401</v>
      </c>
      <c r="S280" s="17">
        <f>IFERROR(VLOOKUP(CONCATENATE($B280,"_",S$2),'SaS output'!$A$3:$T$40001,MATCH(S$3,'SaS output'!$A$2:$T$2,0),FALSE),"")</f>
        <v>66</v>
      </c>
      <c r="T280" s="35">
        <f>IFERROR(VLOOKUP(CONCATENATE($B280,"_",T$2),'SaS output'!$A$3:$T$40001,MATCH(T$3,'SaS output'!$A$2:$T$2,0),FALSE),"")</f>
        <v>5.1281620000000003E-3</v>
      </c>
      <c r="U280" s="35">
        <f>IFERROR(VLOOKUP(CONCATENATE($B280,"_",U$2),'SaS output'!$A$3:$T$40001,MATCH(U$3,'SaS output'!$A$2:$T$2,0),FALSE),"")</f>
        <v>1.139471626026467E-2</v>
      </c>
      <c r="V280" s="36">
        <f>IFERROR(VLOOKUP(CONCATENATE($B280,"_",V$2),'SaS output'!$A$3:$T$40001,MATCH(V$3,'SaS output'!$A$2:$T$2,0),FALSE),"")</f>
        <v>1.9016334788795355E-2</v>
      </c>
      <c r="W280" s="37">
        <f>IFERROR(VLOOKUP(CONCATENATE($B280,"_",W$2),'SaS output'!$A$3:$T$40001,MATCH(W$3,'SaS output'!$A$2:$T$2,0),FALSE),"")</f>
        <v>7.1348006443537433E-3</v>
      </c>
      <c r="X280" s="17">
        <f>IFERROR(VLOOKUP(CONCATENATE($B280,"_",X$2),'SaS output'!$A$3:$T$40001,MATCH(X$3,'SaS output'!$A$2:$T$2,0),FALSE),"")</f>
        <v>67</v>
      </c>
      <c r="Y280" s="35">
        <f>IFERROR(VLOOKUP(CONCATENATE($B280,"_",Y$2),'SaS output'!$A$3:$T$40001,MATCH(Y$3,'SaS output'!$A$2:$T$2,0),FALSE),"")</f>
        <v>0.1305</v>
      </c>
      <c r="Z280" s="35">
        <f>IFERROR(VLOOKUP(CONCATENATE($B280,"_",Z$2),'SaS output'!$A$3:$T$40001,MATCH(Z$3,'SaS output'!$A$2:$T$2,0),FALSE),"")</f>
        <v>0.16880000000000001</v>
      </c>
      <c r="AA280" s="36">
        <f>IFERROR(VLOOKUP(CONCATENATE($B280,"_",AA$2),'SaS output'!$A$3:$T$40001,MATCH(AA$3,'SaS output'!$A$2:$T$2,0),FALSE),"")</f>
        <v>0.22109999999999999</v>
      </c>
      <c r="AB280" s="37">
        <f>IFERROR(VLOOKUP(CONCATENATE($B280,"_",AB$2),'SaS output'!$A$3:$T$40001,MATCH(AB$3,'SaS output'!$A$2:$T$2,0),FALSE),"")</f>
        <v>0.19880853517142216</v>
      </c>
      <c r="AF280" s="44"/>
      <c r="AG280" s="44"/>
      <c r="AH280" s="44"/>
      <c r="AI280" s="44"/>
    </row>
    <row r="281" spans="2:35" ht="15" customHeight="1">
      <c r="B281" s="9" t="str">
        <f t="shared" si="4"/>
        <v>2021_12_CH_100</v>
      </c>
      <c r="C281" s="9" t="s">
        <v>122</v>
      </c>
      <c r="D281" s="9" t="s">
        <v>27</v>
      </c>
      <c r="G281" s="106"/>
      <c r="H281" s="16" t="s">
        <v>96</v>
      </c>
      <c r="I281" s="17">
        <f>IFERROR(VLOOKUP(CONCATENATE($B281,"_",I$2),'SaS output'!$A$3:$T$40001,MATCH(I$3,'SaS output'!$A$2:$T$2,0),FALSE),"")</f>
        <v>16</v>
      </c>
      <c r="J281" s="35">
        <f>IFERROR(VLOOKUP(CONCATENATE($B281,"_",J$2),'SaS output'!$A$3:$T$40001,MATCH(J$3,'SaS output'!$A$2:$T$2,0),FALSE),"")</f>
        <v>2.4742262192946184E-3</v>
      </c>
      <c r="K281" s="35">
        <f>IFERROR(VLOOKUP(CONCATENATE($B281,"_",K$2),'SaS output'!$A$3:$T$40001,MATCH(K$3,'SaS output'!$A$2:$T$2,0),FALSE),"")</f>
        <v>5.37763568326061E-3</v>
      </c>
      <c r="L281" s="36">
        <f>IFERROR(VLOOKUP(CONCATENATE($B281,"_",L$2),'SaS output'!$A$3:$T$40001,MATCH(L$3,'SaS output'!$A$2:$T$2,0),FALSE),"")</f>
        <v>1.3433932553137247E-2</v>
      </c>
      <c r="M281" s="37">
        <f>IFERROR(VLOOKUP(CONCATENATE($B281,"_",M$2),'SaS output'!$A$3:$T$40001,MATCH(M$3,'SaS output'!$A$2:$T$2,0),FALSE),"")</f>
        <v>7.2466916857916799E-3</v>
      </c>
      <c r="N281" s="17">
        <f>IFERROR(VLOOKUP(CONCATENATE($B281,"_",N$2),'SaS output'!$A$3:$T$40001,MATCH(N$3,'SaS output'!$A$2:$T$2,0),FALSE),"")</f>
        <v>13</v>
      </c>
      <c r="O281" s="35">
        <f>IFERROR(VLOOKUP(CONCATENATE($B281,"_",O$2),'SaS output'!$A$3:$T$40001,MATCH(O$3,'SaS output'!$A$2:$T$2,0),FALSE),"")</f>
        <v>0.25021418643937071</v>
      </c>
      <c r="P281" s="35">
        <f>IFERROR(VLOOKUP(CONCATENATE($B281,"_",P$2),'SaS output'!$A$3:$T$40001,MATCH(P$3,'SaS output'!$A$2:$T$2,0),FALSE),"")</f>
        <v>0.33700102964707435</v>
      </c>
      <c r="Q281" s="36">
        <f>IFERROR(VLOOKUP(CONCATENATE($B281,"_",Q$2),'SaS output'!$A$3:$T$40001,MATCH(Q$3,'SaS output'!$A$2:$T$2,0),FALSE),"")</f>
        <v>0.36086344747777604</v>
      </c>
      <c r="R281" s="37">
        <f>IFERROR(VLOOKUP(CONCATENATE($B281,"_",R$2),'SaS output'!$A$3:$T$40001,MATCH(R$3,'SaS output'!$A$2:$T$2,0),FALSE),"")</f>
        <v>0.32819032850532226</v>
      </c>
      <c r="S281" s="17">
        <f>IFERROR(VLOOKUP(CONCATENATE($B281,"_",S$2),'SaS output'!$A$3:$T$40001,MATCH(S$3,'SaS output'!$A$2:$T$2,0),FALSE),"")</f>
        <v>24</v>
      </c>
      <c r="T281" s="35">
        <f>IFERROR(VLOOKUP(CONCATENATE($B281,"_",T$2),'SaS output'!$A$3:$T$40001,MATCH(T$3,'SaS output'!$A$2:$T$2,0),FALSE),"")</f>
        <v>5.0164869342480449E-3</v>
      </c>
      <c r="U281" s="35">
        <f>IFERROR(VLOOKUP(CONCATENATE($B281,"_",U$2),'SaS output'!$A$3:$T$40001,MATCH(U$3,'SaS output'!$A$2:$T$2,0),FALSE),"")</f>
        <v>9.4636578274021402E-3</v>
      </c>
      <c r="V281" s="36">
        <f>IFERROR(VLOOKUP(CONCATENATE($B281,"_",V$2),'SaS output'!$A$3:$T$40001,MATCH(V$3,'SaS output'!$A$2:$T$2,0),FALSE),"")</f>
        <v>3.1851216063375619E-2</v>
      </c>
      <c r="W281" s="37">
        <f>IFERROR(VLOOKUP(CONCATENATE($B281,"_",W$2),'SaS output'!$A$3:$T$40001,MATCH(W$3,'SaS output'!$A$2:$T$2,0),FALSE),"")</f>
        <v>1.9019375712493399E-2</v>
      </c>
      <c r="X281" s="17">
        <f>IFERROR(VLOOKUP(CONCATENATE($B281,"_",X$2),'SaS output'!$A$3:$T$40001,MATCH(X$3,'SaS output'!$A$2:$T$2,0),FALSE),"")</f>
        <v>28</v>
      </c>
      <c r="Y281" s="35">
        <f>IFERROR(VLOOKUP(CONCATENATE($B281,"_",Y$2),'SaS output'!$A$3:$T$40001,MATCH(Y$3,'SaS output'!$A$2:$T$2,0),FALSE),"")</f>
        <v>0.322185</v>
      </c>
      <c r="Z281" s="35">
        <f>IFERROR(VLOOKUP(CONCATENATE($B281,"_",Z$2),'SaS output'!$A$3:$T$40001,MATCH(Z$3,'SaS output'!$A$2:$T$2,0),FALSE),"")</f>
        <v>0.47960694100000001</v>
      </c>
      <c r="AA281" s="36">
        <f>IFERROR(VLOOKUP(CONCATENATE($B281,"_",AA$2),'SaS output'!$A$3:$T$40001,MATCH(AA$3,'SaS output'!$A$2:$T$2,0),FALSE),"")</f>
        <v>0.66747249999999991</v>
      </c>
      <c r="AB281" s="37">
        <f>IFERROR(VLOOKUP(CONCATENATE($B281,"_",AB$2),'SaS output'!$A$3:$T$40001,MATCH(AB$3,'SaS output'!$A$2:$T$2,0),FALSE),"")</f>
        <v>0.52540048060816102</v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21_12_CH_110</v>
      </c>
      <c r="C282" s="9" t="s">
        <v>122</v>
      </c>
      <c r="D282" s="9" t="s">
        <v>28</v>
      </c>
      <c r="G282" s="107"/>
      <c r="H282" s="19" t="s">
        <v>98</v>
      </c>
      <c r="I282" s="20">
        <f>IFERROR(VLOOKUP(CONCATENATE($B282,"_",I$2),'SaS output'!$A$3:$T$40001,MATCH(I$3,'SaS output'!$A$2:$T$2,0),FALSE),"")</f>
        <v>32</v>
      </c>
      <c r="J282" s="39">
        <f>IFERROR(VLOOKUP(CONCATENATE($B282,"_",J$2),'SaS output'!$A$3:$T$40001,MATCH(J$3,'SaS output'!$A$2:$T$2,0),FALSE),"")</f>
        <v>2.5244309282913165E-3</v>
      </c>
      <c r="K282" s="39">
        <f>IFERROR(VLOOKUP(CONCATENATE($B282,"_",K$2),'SaS output'!$A$3:$T$40001,MATCH(K$3,'SaS output'!$A$2:$T$2,0),FALSE),"")</f>
        <v>7.5738175459930755E-3</v>
      </c>
      <c r="L282" s="40">
        <f>IFERROR(VLOOKUP(CONCATENATE($B282,"_",L$2),'SaS output'!$A$3:$T$40001,MATCH(L$3,'SaS output'!$A$2:$T$2,0),FALSE),"")</f>
        <v>2.0066830081789323E-2</v>
      </c>
      <c r="M282" s="41">
        <f>IFERROR(VLOOKUP(CONCATENATE($B282,"_",M$2),'SaS output'!$A$3:$T$40001,MATCH(M$3,'SaS output'!$A$2:$T$2,0),FALSE),"")</f>
        <v>1.6798876053965083E-2</v>
      </c>
      <c r="N282" s="20">
        <f>IFERROR(VLOOKUP(CONCATENATE($B282,"_",N$2),'SaS output'!$A$3:$T$40001,MATCH(N$3,'SaS output'!$A$2:$T$2,0),FALSE),"")</f>
        <v>27</v>
      </c>
      <c r="O282" s="39">
        <f>IFERROR(VLOOKUP(CONCATENATE($B282,"_",O$2),'SaS output'!$A$3:$T$40001,MATCH(O$3,'SaS output'!$A$2:$T$2,0),FALSE),"")</f>
        <v>0.21049272641952135</v>
      </c>
      <c r="P282" s="39">
        <f>IFERROR(VLOOKUP(CONCATENATE($B282,"_",P$2),'SaS output'!$A$3:$T$40001,MATCH(P$3,'SaS output'!$A$2:$T$2,0),FALSE),"")</f>
        <v>0.33835788429317376</v>
      </c>
      <c r="Q282" s="40">
        <f>IFERROR(VLOOKUP(CONCATENATE($B282,"_",Q$2),'SaS output'!$A$3:$T$40001,MATCH(Q$3,'SaS output'!$A$2:$T$2,0),FALSE),"")</f>
        <v>0.48</v>
      </c>
      <c r="R282" s="41">
        <f>IFERROR(VLOOKUP(CONCATENATE($B282,"_",R$2),'SaS output'!$A$3:$T$40001,MATCH(R$3,'SaS output'!$A$2:$T$2,0),FALSE),"")</f>
        <v>9.6449474408016822E-2</v>
      </c>
      <c r="S282" s="20">
        <f>IFERROR(VLOOKUP(CONCATENATE($B282,"_",S$2),'SaS output'!$A$3:$T$40001,MATCH(S$3,'SaS output'!$A$2:$T$2,0),FALSE),"")</f>
        <v>54</v>
      </c>
      <c r="T282" s="39">
        <f>IFERROR(VLOOKUP(CONCATENATE($B282,"_",T$2),'SaS output'!$A$3:$T$40001,MATCH(T$3,'SaS output'!$A$2:$T$2,0),FALSE),"")</f>
        <v>8.8071353976878486E-3</v>
      </c>
      <c r="U282" s="39">
        <f>IFERROR(VLOOKUP(CONCATENATE($B282,"_",U$2),'SaS output'!$A$3:$T$40001,MATCH(U$3,'SaS output'!$A$2:$T$2,0),FALSE),"")</f>
        <v>1.9708497781445532E-2</v>
      </c>
      <c r="V282" s="40">
        <f>IFERROR(VLOOKUP(CONCATENATE($B282,"_",V$2),'SaS output'!$A$3:$T$40001,MATCH(V$3,'SaS output'!$A$2:$T$2,0),FALSE),"")</f>
        <v>3.39E-2</v>
      </c>
      <c r="W282" s="41">
        <f>IFERROR(VLOOKUP(CONCATENATE($B282,"_",W$2),'SaS output'!$A$3:$T$40001,MATCH(W$3,'SaS output'!$A$2:$T$2,0),FALSE),"")</f>
        <v>1.0445894903313152E-2</v>
      </c>
      <c r="X282" s="20">
        <f>IFERROR(VLOOKUP(CONCATENATE($B282,"_",X$2),'SaS output'!$A$3:$T$40001,MATCH(X$3,'SaS output'!$A$2:$T$2,0),FALSE),"")</f>
        <v>58</v>
      </c>
      <c r="Y282" s="39">
        <f>IFERROR(VLOOKUP(CONCATENATE($B282,"_",Y$2),'SaS output'!$A$3:$T$40001,MATCH(Y$3,'SaS output'!$A$2:$T$2,0),FALSE),"")</f>
        <v>0.25987199999999999</v>
      </c>
      <c r="Z282" s="39">
        <f>IFERROR(VLOOKUP(CONCATENATE($B282,"_",Z$2),'SaS output'!$A$3:$T$40001,MATCH(Z$3,'SaS output'!$A$2:$T$2,0),FALSE),"")</f>
        <v>0.36064566600000003</v>
      </c>
      <c r="AA282" s="40">
        <f>IFERROR(VLOOKUP(CONCATENATE($B282,"_",AA$2),'SaS output'!$A$3:$T$40001,MATCH(AA$3,'SaS output'!$A$2:$T$2,0),FALSE),"")</f>
        <v>0.45069999999999999</v>
      </c>
      <c r="AB282" s="41">
        <f>IFERROR(VLOOKUP(CONCATENATE($B282,"_",AB$2),'SaS output'!$A$3:$T$40001,MATCH(AB$3,'SaS output'!$A$2:$T$2,0),FALSE),"")</f>
        <v>0.2059628745600057</v>
      </c>
      <c r="AF282" s="44"/>
      <c r="AG282" s="44"/>
      <c r="AH282" s="44"/>
      <c r="AI282" s="44"/>
    </row>
    <row r="283" spans="2:35" ht="15" customHeight="1">
      <c r="B283" s="9" t="str">
        <f t="shared" si="4"/>
        <v>2021_12_US_030</v>
      </c>
      <c r="C283" s="9" t="s">
        <v>91</v>
      </c>
      <c r="D283" s="9" t="s">
        <v>20</v>
      </c>
      <c r="G283" s="105" t="str">
        <f>VLOOKUP(C283,'SaS output'!$D$3:$E$10001,2,0)</f>
        <v>United States</v>
      </c>
      <c r="H283" s="13" t="s">
        <v>19</v>
      </c>
      <c r="I283" s="14">
        <f>IFERROR(VLOOKUP(CONCATENATE($B283,"_",I$2),'SaS output'!$A$3:$T$40001,MATCH(I$3,'SaS output'!$A$2:$T$2,0),FALSE),"")</f>
        <v>23</v>
      </c>
      <c r="J283" s="15">
        <f>IFERROR(VLOOKUP(CONCATENATE($B283,"_",J$2),'SaS output'!$A$3:$T$40001,MATCH(J$3,'SaS output'!$A$2:$T$2,0),FALSE),"")</f>
        <v>2.0157923073054393E-4</v>
      </c>
      <c r="K283" s="15">
        <f>IFERROR(VLOOKUP(CONCATENATE($B283,"_",K$2),'SaS output'!$A$3:$T$40001,MATCH(K$3,'SaS output'!$A$2:$T$2,0),FALSE),"")</f>
        <v>3.1238631548859506E-3</v>
      </c>
      <c r="L283" s="33">
        <f>IFERROR(VLOOKUP(CONCATENATE($B283,"_",L$2),'SaS output'!$A$3:$T$40001,MATCH(L$3,'SaS output'!$A$2:$T$2,0),FALSE),"")</f>
        <v>1.5162317758035795E-2</v>
      </c>
      <c r="M283" s="34">
        <f>IFERROR(VLOOKUP(CONCATENATE($B283,"_",M$2),'SaS output'!$A$3:$T$40001,MATCH(M$3,'SaS output'!$A$2:$T$2,0),FALSE),"")</f>
        <v>6.0337908188864758E-3</v>
      </c>
      <c r="N283" s="14">
        <f>IFERROR(VLOOKUP(CONCATENATE($B283,"_",N$2),'SaS output'!$A$3:$T$40001,MATCH(N$3,'SaS output'!$A$2:$T$2,0),FALSE),"")</f>
        <v>16</v>
      </c>
      <c r="O283" s="15">
        <f>IFERROR(VLOOKUP(CONCATENATE($B283,"_",O$2),'SaS output'!$A$3:$T$40001,MATCH(O$3,'SaS output'!$A$2:$T$2,0),FALSE),"")</f>
        <v>5.4786195760013603E-2</v>
      </c>
      <c r="P283" s="15">
        <f>IFERROR(VLOOKUP(CONCATENATE($B283,"_",P$2),'SaS output'!$A$3:$T$40001,MATCH(P$3,'SaS output'!$A$2:$T$2,0),FALSE),"")</f>
        <v>0.20258695399159132</v>
      </c>
      <c r="Q283" s="33">
        <f>IFERROR(VLOOKUP(CONCATENATE($B283,"_",Q$2),'SaS output'!$A$3:$T$40001,MATCH(Q$3,'SaS output'!$A$2:$T$2,0),FALSE),"")</f>
        <v>0.29146930952973976</v>
      </c>
      <c r="R283" s="34">
        <f>IFERROR(VLOOKUP(CONCATENATE($B283,"_",R$2),'SaS output'!$A$3:$T$40001,MATCH(R$3,'SaS output'!$A$2:$T$2,0),FALSE),"")</f>
        <v>0.22397139663026375</v>
      </c>
      <c r="S283" s="14">
        <f>IFERROR(VLOOKUP(CONCATENATE($B283,"_",S$2),'SaS output'!$A$3:$T$40001,MATCH(S$3,'SaS output'!$A$2:$T$2,0),FALSE),"")</f>
        <v>63</v>
      </c>
      <c r="T283" s="15">
        <f>IFERROR(VLOOKUP(CONCATENATE($B283,"_",T$2),'SaS output'!$A$3:$T$40001,MATCH(T$3,'SaS output'!$A$2:$T$2,0),FALSE),"")</f>
        <v>3.0999999999999999E-3</v>
      </c>
      <c r="U283" s="15">
        <f>IFERROR(VLOOKUP(CONCATENATE($B283,"_",U$2),'SaS output'!$A$3:$T$40001,MATCH(U$3,'SaS output'!$A$2:$T$2,0),FALSE),"")</f>
        <v>8.720259294229378E-3</v>
      </c>
      <c r="V283" s="33">
        <f>IFERROR(VLOOKUP(CONCATENATE($B283,"_",V$2),'SaS output'!$A$3:$T$40001,MATCH(V$3,'SaS output'!$A$2:$T$2,0),FALSE),"")</f>
        <v>2.0834365039012662E-2</v>
      </c>
      <c r="W283" s="34">
        <f>IFERROR(VLOOKUP(CONCATENATE($B283,"_",W$2),'SaS output'!$A$3:$T$40001,MATCH(W$3,'SaS output'!$A$2:$T$2,0),FALSE),"")</f>
        <v>1.1928226527785343E-2</v>
      </c>
      <c r="X283" s="14">
        <f>IFERROR(VLOOKUP(CONCATENATE($B283,"_",X$2),'SaS output'!$A$3:$T$40001,MATCH(X$3,'SaS output'!$A$2:$T$2,0),FALSE),"")</f>
        <v>67</v>
      </c>
      <c r="Y283" s="15">
        <f>IFERROR(VLOOKUP(CONCATENATE($B283,"_",Y$2),'SaS output'!$A$3:$T$40001,MATCH(Y$3,'SaS output'!$A$2:$T$2,0),FALSE),"")</f>
        <v>0.29014200000000001</v>
      </c>
      <c r="Z283" s="15">
        <f>IFERROR(VLOOKUP(CONCATENATE($B283,"_",Z$2),'SaS output'!$A$3:$T$40001,MATCH(Z$3,'SaS output'!$A$2:$T$2,0),FALSE),"")</f>
        <v>0.41410000000000002</v>
      </c>
      <c r="AA283" s="33">
        <f>IFERROR(VLOOKUP(CONCATENATE($B283,"_",AA$2),'SaS output'!$A$3:$T$40001,MATCH(AA$3,'SaS output'!$A$2:$T$2,0),FALSE),"")</f>
        <v>0.45</v>
      </c>
      <c r="AB283" s="34">
        <f>IFERROR(VLOOKUP(CONCATENATE($B283,"_",AB$2),'SaS output'!$A$3:$T$40001,MATCH(AB$3,'SaS output'!$A$2:$T$2,0),FALSE),"")</f>
        <v>0.26987869597875935</v>
      </c>
      <c r="AF283" s="44"/>
      <c r="AG283" s="44"/>
      <c r="AH283" s="44"/>
      <c r="AI283" s="44"/>
    </row>
    <row r="284" spans="2:35" ht="15" customHeight="1">
      <c r="B284" s="9" t="str">
        <f t="shared" si="4"/>
        <v>2021_12_US_040</v>
      </c>
      <c r="C284" s="9" t="s">
        <v>91</v>
      </c>
      <c r="D284" s="9" t="s">
        <v>22</v>
      </c>
      <c r="G284" s="106"/>
      <c r="H284" s="16" t="s">
        <v>95</v>
      </c>
      <c r="I284" s="17">
        <f>IFERROR(VLOOKUP(CONCATENATE($B284,"_",I$2),'SaS output'!$A$3:$T$40001,MATCH(I$3,'SaS output'!$A$2:$T$2,0),FALSE),"")</f>
        <v>9</v>
      </c>
      <c r="J284" s="35">
        <f>IFERROR(VLOOKUP(CONCATENATE($B284,"_",J$2),'SaS output'!$A$3:$T$40001,MATCH(J$3,'SaS output'!$A$2:$T$2,0),FALSE),"")</f>
        <v>1.5587530461162961E-2</v>
      </c>
      <c r="K284" s="35">
        <f>IFERROR(VLOOKUP(CONCATENATE($B284,"_",K$2),'SaS output'!$A$3:$T$40001,MATCH(K$3,'SaS output'!$A$2:$T$2,0),FALSE),"")</f>
        <v>2.6531200432545678E-2</v>
      </c>
      <c r="L284" s="36">
        <f>IFERROR(VLOOKUP(CONCATENATE($B284,"_",L$2),'SaS output'!$A$3:$T$40001,MATCH(L$3,'SaS output'!$A$2:$T$2,0),FALSE),"")</f>
        <v>3.3694807192576705E-2</v>
      </c>
      <c r="M284" s="37">
        <f>IFERROR(VLOOKUP(CONCATENATE($B284,"_",M$2),'SaS output'!$A$3:$T$40001,MATCH(M$3,'SaS output'!$A$2:$T$2,0),FALSE),"")</f>
        <v>1.956795338412717E-2</v>
      </c>
      <c r="N284" s="17">
        <f>IFERROR(VLOOKUP(CONCATENATE($B284,"_",N$2),'SaS output'!$A$3:$T$40001,MATCH(N$3,'SaS output'!$A$2:$T$2,0),FALSE),"")</f>
        <v>6</v>
      </c>
      <c r="O284" s="35">
        <f>IFERROR(VLOOKUP(CONCATENATE($B284,"_",O$2),'SaS output'!$A$3:$T$40001,MATCH(O$3,'SaS output'!$A$2:$T$2,0),FALSE),"")</f>
        <v>3.3246709163314535E-2</v>
      </c>
      <c r="P284" s="35">
        <f>IFERROR(VLOOKUP(CONCATENATE($B284,"_",P$2),'SaS output'!$A$3:$T$40001,MATCH(P$3,'SaS output'!$A$2:$T$2,0),FALSE),"")</f>
        <v>0.15731745213229395</v>
      </c>
      <c r="Q284" s="36">
        <f>IFERROR(VLOOKUP(CONCATENATE($B284,"_",Q$2),'SaS output'!$A$3:$T$40001,MATCH(Q$3,'SaS output'!$A$2:$T$2,0),FALSE),"")</f>
        <v>0.32429698399548562</v>
      </c>
      <c r="R284" s="37">
        <f>IFERROR(VLOOKUP(CONCATENATE($B284,"_",R$2),'SaS output'!$A$3:$T$40001,MATCH(R$3,'SaS output'!$A$2:$T$2,0),FALSE),"")</f>
        <v>0.11303769112556546</v>
      </c>
      <c r="S284" s="17">
        <f>IFERROR(VLOOKUP(CONCATENATE($B284,"_",S$2),'SaS output'!$A$3:$T$40001,MATCH(S$3,'SaS output'!$A$2:$T$2,0),FALSE),"")</f>
        <v>25</v>
      </c>
      <c r="T284" s="35">
        <f>IFERROR(VLOOKUP(CONCATENATE($B284,"_",T$2),'SaS output'!$A$3:$T$40001,MATCH(T$3,'SaS output'!$A$2:$T$2,0),FALSE),"")</f>
        <v>4.8288932045645562E-3</v>
      </c>
      <c r="U284" s="35">
        <f>IFERROR(VLOOKUP(CONCATENATE($B284,"_",U$2),'SaS output'!$A$3:$T$40001,MATCH(U$3,'SaS output'!$A$2:$T$2,0),FALSE),"")</f>
        <v>1.1378579090159404E-2</v>
      </c>
      <c r="V284" s="36">
        <f>IFERROR(VLOOKUP(CONCATENATE($B284,"_",V$2),'SaS output'!$A$3:$T$40001,MATCH(V$3,'SaS output'!$A$2:$T$2,0),FALSE),"")</f>
        <v>2.3969250609940911E-2</v>
      </c>
      <c r="W284" s="37">
        <f>IFERROR(VLOOKUP(CONCATENATE($B284,"_",W$2),'SaS output'!$A$3:$T$40001,MATCH(W$3,'SaS output'!$A$2:$T$2,0),FALSE),"")</f>
        <v>2.2780602151121276E-2</v>
      </c>
      <c r="X284" s="17">
        <f>IFERROR(VLOOKUP(CONCATENATE($B284,"_",X$2),'SaS output'!$A$3:$T$40001,MATCH(X$3,'SaS output'!$A$2:$T$2,0),FALSE),"")</f>
        <v>26</v>
      </c>
      <c r="Y284" s="35">
        <f>IFERROR(VLOOKUP(CONCATENATE($B284,"_",Y$2),'SaS output'!$A$3:$T$40001,MATCH(Y$3,'SaS output'!$A$2:$T$2,0),FALSE),"")</f>
        <v>0.1522</v>
      </c>
      <c r="Z284" s="35">
        <f>IFERROR(VLOOKUP(CONCATENATE($B284,"_",Z$2),'SaS output'!$A$3:$T$40001,MATCH(Z$3,'SaS output'!$A$2:$T$2,0),FALSE),"")</f>
        <v>0.23332691</v>
      </c>
      <c r="AA284" s="36">
        <f>IFERROR(VLOOKUP(CONCATENATE($B284,"_",AA$2),'SaS output'!$A$3:$T$40001,MATCH(AA$3,'SaS output'!$A$2:$T$2,0),FALSE),"")</f>
        <v>0.44911699999999999</v>
      </c>
      <c r="AB284" s="37">
        <f>IFERROR(VLOOKUP(CONCATENATE($B284,"_",AB$2),'SaS output'!$A$3:$T$40001,MATCH(AB$3,'SaS output'!$A$2:$T$2,0),FALSE),"")</f>
        <v>0.20194701062896731</v>
      </c>
      <c r="AF284" s="44"/>
      <c r="AG284" s="44"/>
      <c r="AH284" s="44"/>
      <c r="AI284" s="44"/>
    </row>
    <row r="285" spans="2:35" ht="15" customHeight="1">
      <c r="B285" s="9" t="str">
        <f t="shared" si="4"/>
        <v>2021_12_US_050</v>
      </c>
      <c r="C285" s="9" t="s">
        <v>91</v>
      </c>
      <c r="D285" s="9" t="s">
        <v>23</v>
      </c>
      <c r="G285" s="106"/>
      <c r="H285" s="16" t="s">
        <v>94</v>
      </c>
      <c r="I285" s="17">
        <f>IFERROR(VLOOKUP(CONCATENATE($B285,"_",I$2),'SaS output'!$A$3:$T$40001,MATCH(I$3,'SaS output'!$A$2:$T$2,0),FALSE),"")</f>
        <v>5</v>
      </c>
      <c r="J285" s="35">
        <f>IFERROR(VLOOKUP(CONCATENATE($B285,"_",J$2),'SaS output'!$A$3:$T$40001,MATCH(J$3,'SaS output'!$A$2:$T$2,0),FALSE),"")</f>
        <v>0</v>
      </c>
      <c r="K285" s="35">
        <f>IFERROR(VLOOKUP(CONCATENATE($B285,"_",K$2),'SaS output'!$A$3:$T$40001,MATCH(K$3,'SaS output'!$A$2:$T$2,0),FALSE),"")</f>
        <v>3.360622262179857E-3</v>
      </c>
      <c r="L285" s="36">
        <f>IFERROR(VLOOKUP(CONCATENATE($B285,"_",L$2),'SaS output'!$A$3:$T$40001,MATCH(L$3,'SaS output'!$A$2:$T$2,0),FALSE),"")</f>
        <v>4.3104468630174213E-3</v>
      </c>
      <c r="M285" s="37">
        <f>IFERROR(VLOOKUP(CONCATENATE($B285,"_",M$2),'SaS output'!$A$3:$T$40001,MATCH(M$3,'SaS output'!$A$2:$T$2,0),FALSE),"")</f>
        <v>4.5450860353687369E-3</v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>
        <f>IFERROR(VLOOKUP(CONCATENATE($B285,"_",S$2),'SaS output'!$A$3:$T$40001,MATCH(S$3,'SaS output'!$A$2:$T$2,0),FALSE),"")</f>
        <v>43</v>
      </c>
      <c r="T285" s="35">
        <f>IFERROR(VLOOKUP(CONCATENATE($B285,"_",T$2),'SaS output'!$A$3:$T$40001,MATCH(T$3,'SaS output'!$A$2:$T$2,0),FALSE),"")</f>
        <v>3.870821E-3</v>
      </c>
      <c r="U285" s="35">
        <f>IFERROR(VLOOKUP(CONCATENATE($B285,"_",U$2),'SaS output'!$A$3:$T$40001,MATCH(U$3,'SaS output'!$A$2:$T$2,0),FALSE),"")</f>
        <v>1.3178750819490902E-2</v>
      </c>
      <c r="V285" s="36">
        <f>IFERROR(VLOOKUP(CONCATENATE($B285,"_",V$2),'SaS output'!$A$3:$T$40001,MATCH(V$3,'SaS output'!$A$2:$T$2,0),FALSE),"")</f>
        <v>3.7511201597688733E-2</v>
      </c>
      <c r="W285" s="37">
        <f>IFERROR(VLOOKUP(CONCATENATE($B285,"_",W$2),'SaS output'!$A$3:$T$40001,MATCH(W$3,'SaS output'!$A$2:$T$2,0),FALSE),"")</f>
        <v>2.277553204867834E-2</v>
      </c>
      <c r="X285" s="17">
        <f>IFERROR(VLOOKUP(CONCATENATE($B285,"_",X$2),'SaS output'!$A$3:$T$40001,MATCH(X$3,'SaS output'!$A$2:$T$2,0),FALSE),"")</f>
        <v>44</v>
      </c>
      <c r="Y285" s="35">
        <f>IFERROR(VLOOKUP(CONCATENATE($B285,"_",Y$2),'SaS output'!$A$3:$T$40001,MATCH(Y$3,'SaS output'!$A$2:$T$2,0),FALSE),"")</f>
        <v>0.2843</v>
      </c>
      <c r="Z285" s="35">
        <f>IFERROR(VLOOKUP(CONCATENATE($B285,"_",Z$2),'SaS output'!$A$3:$T$40001,MATCH(Z$3,'SaS output'!$A$2:$T$2,0),FALSE),"")</f>
        <v>0.37941400000000003</v>
      </c>
      <c r="AA285" s="36">
        <f>IFERROR(VLOOKUP(CONCATENATE($B285,"_",AA$2),'SaS output'!$A$3:$T$40001,MATCH(AA$3,'SaS output'!$A$2:$T$2,0),FALSE),"")</f>
        <v>0.45</v>
      </c>
      <c r="AB285" s="37">
        <f>IFERROR(VLOOKUP(CONCATENATE($B285,"_",AB$2),'SaS output'!$A$3:$T$40001,MATCH(AB$3,'SaS output'!$A$2:$T$2,0),FALSE),"")</f>
        <v>0.21160213460240335</v>
      </c>
      <c r="AF285" s="44"/>
      <c r="AG285" s="44"/>
      <c r="AH285" s="44"/>
      <c r="AI285" s="44"/>
    </row>
    <row r="286" spans="2:35" ht="15" customHeight="1">
      <c r="B286" s="9" t="str">
        <f t="shared" si="4"/>
        <v>2021_12_US_060</v>
      </c>
      <c r="C286" s="9" t="s">
        <v>91</v>
      </c>
      <c r="D286" s="9" t="s">
        <v>25</v>
      </c>
      <c r="G286" s="106" t="str">
        <f>VLOOKUP(C286,'SaS output'!$D$3:$E$10001,2,0)</f>
        <v>United States</v>
      </c>
      <c r="H286" s="18" t="s">
        <v>24</v>
      </c>
      <c r="I286" s="14">
        <f>IFERROR(VLOOKUP(CONCATENATE($B286,"_",I$2),'SaS output'!$A$3:$T$40001,MATCH(I$3,'SaS output'!$A$2:$T$2,0),FALSE),"")</f>
        <v>35</v>
      </c>
      <c r="J286" s="15">
        <f>IFERROR(VLOOKUP(CONCATENATE($B286,"_",J$2),'SaS output'!$A$3:$T$40001,MATCH(J$3,'SaS output'!$A$2:$T$2,0),FALSE),"")</f>
        <v>4.013807497792406E-4</v>
      </c>
      <c r="K286" s="15">
        <f>IFERROR(VLOOKUP(CONCATENATE($B286,"_",K$2),'SaS output'!$A$3:$T$40001,MATCH(K$3,'SaS output'!$A$2:$T$2,0),FALSE),"")</f>
        <v>2.7261867618225146E-3</v>
      </c>
      <c r="L286" s="38">
        <f>IFERROR(VLOOKUP(CONCATENATE($B286,"_",L$2),'SaS output'!$A$3:$T$40001,MATCH(L$3,'SaS output'!$A$2:$T$2,0),FALSE),"")</f>
        <v>9.3263860144841854E-3</v>
      </c>
      <c r="M286" s="34">
        <f>IFERROR(VLOOKUP(CONCATENATE($B286,"_",M$2),'SaS output'!$A$3:$T$40001,MATCH(M$3,'SaS output'!$A$2:$T$2,0),FALSE),"")</f>
        <v>2.192891194059968E-2</v>
      </c>
      <c r="N286" s="14">
        <f>IFERROR(VLOOKUP(CONCATENATE($B286,"_",N$2),'SaS output'!$A$3:$T$40001,MATCH(N$3,'SaS output'!$A$2:$T$2,0),FALSE),"")</f>
        <v>30</v>
      </c>
      <c r="O286" s="15">
        <f>IFERROR(VLOOKUP(CONCATENATE($B286,"_",O$2),'SaS output'!$A$3:$T$40001,MATCH(O$3,'SaS output'!$A$2:$T$2,0),FALSE),"")</f>
        <v>0.13476785347368131</v>
      </c>
      <c r="P286" s="15">
        <f>IFERROR(VLOOKUP(CONCATENATE($B286,"_",P$2),'SaS output'!$A$3:$T$40001,MATCH(P$3,'SaS output'!$A$2:$T$2,0),FALSE),"")</f>
        <v>0.30603305858855445</v>
      </c>
      <c r="Q286" s="38">
        <f>IFERROR(VLOOKUP(CONCATENATE($B286,"_",Q$2),'SaS output'!$A$3:$T$40001,MATCH(Q$3,'SaS output'!$A$2:$T$2,0),FALSE),"")</f>
        <v>0.56733651058811962</v>
      </c>
      <c r="R286" s="34">
        <f>IFERROR(VLOOKUP(CONCATENATE($B286,"_",R$2),'SaS output'!$A$3:$T$40001,MATCH(R$3,'SaS output'!$A$2:$T$2,0),FALSE),"")</f>
        <v>0.17042041990547221</v>
      </c>
      <c r="S286" s="14">
        <f>IFERROR(VLOOKUP(CONCATENATE($B286,"_",S$2),'SaS output'!$A$3:$T$40001,MATCH(S$3,'SaS output'!$A$2:$T$2,0),FALSE),"")</f>
        <v>66</v>
      </c>
      <c r="T286" s="15">
        <f>IFERROR(VLOOKUP(CONCATENATE($B286,"_",T$2),'SaS output'!$A$3:$T$40001,MATCH(T$3,'SaS output'!$A$2:$T$2,0),FALSE),"")</f>
        <v>7.4878042914430414E-3</v>
      </c>
      <c r="U286" s="15">
        <f>IFERROR(VLOOKUP(CONCATENATE($B286,"_",U$2),'SaS output'!$A$3:$T$40001,MATCH(U$3,'SaS output'!$A$2:$T$2,0),FALSE),"")</f>
        <v>1.131350745068907E-2</v>
      </c>
      <c r="V286" s="38">
        <f>IFERROR(VLOOKUP(CONCATENATE($B286,"_",V$2),'SaS output'!$A$3:$T$40001,MATCH(V$3,'SaS output'!$A$2:$T$2,0),FALSE),"")</f>
        <v>1.8452055348927746E-2</v>
      </c>
      <c r="W286" s="34">
        <f>IFERROR(VLOOKUP(CONCATENATE($B286,"_",W$2),'SaS output'!$A$3:$T$40001,MATCH(W$3,'SaS output'!$A$2:$T$2,0),FALSE),"")</f>
        <v>2.0518327494782204E-2</v>
      </c>
      <c r="X286" s="14">
        <f>IFERROR(VLOOKUP(CONCATENATE($B286,"_",X$2),'SaS output'!$A$3:$T$40001,MATCH(X$3,'SaS output'!$A$2:$T$2,0),FALSE),"")</f>
        <v>67</v>
      </c>
      <c r="Y286" s="15">
        <f>IFERROR(VLOOKUP(CONCATENATE($B286,"_",Y$2),'SaS output'!$A$3:$T$40001,MATCH(Y$3,'SaS output'!$A$2:$T$2,0),FALSE),"")</f>
        <v>0.15390000000000001</v>
      </c>
      <c r="Z286" s="15">
        <f>IFERROR(VLOOKUP(CONCATENATE($B286,"_",Z$2),'SaS output'!$A$3:$T$40001,MATCH(Z$3,'SaS output'!$A$2:$T$2,0),FALSE),"")</f>
        <v>0.20749999999999999</v>
      </c>
      <c r="AA286" s="38">
        <f>IFERROR(VLOOKUP(CONCATENATE($B286,"_",AA$2),'SaS output'!$A$3:$T$40001,MATCH(AA$3,'SaS output'!$A$2:$T$2,0),FALSE),"")</f>
        <v>0.28960000000000002</v>
      </c>
      <c r="AB286" s="34">
        <f>IFERROR(VLOOKUP(CONCATENATE($B286,"_",AB$2),'SaS output'!$A$3:$T$40001,MATCH(AB$3,'SaS output'!$A$2:$T$2,0),FALSE),"")</f>
        <v>0.25701271734273934</v>
      </c>
      <c r="AF286" s="44"/>
      <c r="AG286" s="44"/>
      <c r="AH286" s="44"/>
      <c r="AI286" s="44"/>
    </row>
    <row r="287" spans="2:35" ht="15" customHeight="1">
      <c r="B287" s="9" t="str">
        <f t="shared" si="4"/>
        <v>2021_12_US_070</v>
      </c>
      <c r="C287" s="9" t="s">
        <v>91</v>
      </c>
      <c r="D287" s="9" t="s">
        <v>26</v>
      </c>
      <c r="G287" s="106"/>
      <c r="H287" s="16" t="s">
        <v>97</v>
      </c>
      <c r="I287" s="17">
        <f>IFERROR(VLOOKUP(CONCATENATE($B287,"_",I$2),'SaS output'!$A$3:$T$40001,MATCH(I$3,'SaS output'!$A$2:$T$2,0),FALSE),"")</f>
        <v>10</v>
      </c>
      <c r="J287" s="35">
        <f>IFERROR(VLOOKUP(CONCATENATE($B287,"_",J$2),'SaS output'!$A$3:$T$40001,MATCH(J$3,'SaS output'!$A$2:$T$2,0),FALSE),"")</f>
        <v>0</v>
      </c>
      <c r="K287" s="35">
        <f>IFERROR(VLOOKUP(CONCATENATE($B287,"_",K$2),'SaS output'!$A$3:$T$40001,MATCH(K$3,'SaS output'!$A$2:$T$2,0),FALSE),"")</f>
        <v>5.3071555459427898E-5</v>
      </c>
      <c r="L287" s="36">
        <f>IFERROR(VLOOKUP(CONCATENATE($B287,"_",L$2),'SaS output'!$A$3:$T$40001,MATCH(L$3,'SaS output'!$A$2:$T$2,0),FALSE),"")</f>
        <v>5.98760704588178E-3</v>
      </c>
      <c r="M287" s="37">
        <f>IFERROR(VLOOKUP(CONCATENATE($B287,"_",M$2),'SaS output'!$A$3:$T$40001,MATCH(M$3,'SaS output'!$A$2:$T$2,0),FALSE),"")</f>
        <v>1.3662617961328873E-2</v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>
        <f>IFERROR(VLOOKUP(CONCATENATE($B287,"_",S$2),'SaS output'!$A$3:$T$40001,MATCH(S$3,'SaS output'!$A$2:$T$2,0),FALSE),"")</f>
        <v>64</v>
      </c>
      <c r="T287" s="35">
        <f>IFERROR(VLOOKUP(CONCATENATE($B287,"_",T$2),'SaS output'!$A$3:$T$40001,MATCH(T$3,'SaS output'!$A$2:$T$2,0),FALSE),"")</f>
        <v>5.8907154552857322E-3</v>
      </c>
      <c r="U287" s="35">
        <f>IFERROR(VLOOKUP(CONCATENATE($B287,"_",U$2),'SaS output'!$A$3:$T$40001,MATCH(U$3,'SaS output'!$A$2:$T$2,0),FALSE),"")</f>
        <v>1.0146051271217739E-2</v>
      </c>
      <c r="V287" s="36">
        <f>IFERROR(VLOOKUP(CONCATENATE($B287,"_",V$2),'SaS output'!$A$3:$T$40001,MATCH(V$3,'SaS output'!$A$2:$T$2,0),FALSE),"")</f>
        <v>1.6690464019102652E-2</v>
      </c>
      <c r="W287" s="37">
        <f>IFERROR(VLOOKUP(CONCATENATE($B287,"_",W$2),'SaS output'!$A$3:$T$40001,MATCH(W$3,'SaS output'!$A$2:$T$2,0),FALSE),"")</f>
        <v>1.0094920686804287E-2</v>
      </c>
      <c r="X287" s="17">
        <f>IFERROR(VLOOKUP(CONCATENATE($B287,"_",X$2),'SaS output'!$A$3:$T$40001,MATCH(X$3,'SaS output'!$A$2:$T$2,0),FALSE),"")</f>
        <v>66</v>
      </c>
      <c r="Y287" s="35">
        <f>IFERROR(VLOOKUP(CONCATENATE($B287,"_",Y$2),'SaS output'!$A$3:$T$40001,MATCH(Y$3,'SaS output'!$A$2:$T$2,0),FALSE),"")</f>
        <v>0.12620000000000001</v>
      </c>
      <c r="Z287" s="35">
        <f>IFERROR(VLOOKUP(CONCATENATE($B287,"_",Z$2),'SaS output'!$A$3:$T$40001,MATCH(Z$3,'SaS output'!$A$2:$T$2,0),FALSE),"")</f>
        <v>0.17785000000000001</v>
      </c>
      <c r="AA287" s="36">
        <f>IFERROR(VLOOKUP(CONCATENATE($B287,"_",AA$2),'SaS output'!$A$3:$T$40001,MATCH(AA$3,'SaS output'!$A$2:$T$2,0),FALSE),"")</f>
        <v>0.22614000000000001</v>
      </c>
      <c r="AB287" s="37">
        <f>IFERROR(VLOOKUP(CONCATENATE($B287,"_",AB$2),'SaS output'!$A$3:$T$40001,MATCH(AB$3,'SaS output'!$A$2:$T$2,0),FALSE),"")</f>
        <v>0.16716233419636956</v>
      </c>
      <c r="AF287" s="44"/>
      <c r="AG287" s="44"/>
      <c r="AH287" s="44"/>
      <c r="AI287" s="44"/>
    </row>
    <row r="288" spans="2:35" ht="15" customHeight="1">
      <c r="B288" s="9" t="str">
        <f t="shared" si="4"/>
        <v>2021_12_US_100</v>
      </c>
      <c r="C288" s="9" t="s">
        <v>91</v>
      </c>
      <c r="D288" s="9" t="s">
        <v>27</v>
      </c>
      <c r="G288" s="106"/>
      <c r="H288" s="16" t="s">
        <v>96</v>
      </c>
      <c r="I288" s="17">
        <f>IFERROR(VLOOKUP(CONCATENATE($B288,"_",I$2),'SaS output'!$A$3:$T$40001,MATCH(I$3,'SaS output'!$A$2:$T$2,0),FALSE),"")</f>
        <v>17</v>
      </c>
      <c r="J288" s="35">
        <f>IFERROR(VLOOKUP(CONCATENATE($B288,"_",J$2),'SaS output'!$A$3:$T$40001,MATCH(J$3,'SaS output'!$A$2:$T$2,0),FALSE),"")</f>
        <v>2.7089656447064222E-3</v>
      </c>
      <c r="K288" s="35">
        <f>IFERROR(VLOOKUP(CONCATENATE($B288,"_",K$2),'SaS output'!$A$3:$T$40001,MATCH(K$3,'SaS output'!$A$2:$T$2,0),FALSE),"")</f>
        <v>8.6330149330439664E-3</v>
      </c>
      <c r="L288" s="36">
        <f>IFERROR(VLOOKUP(CONCATENATE($B288,"_",L$2),'SaS output'!$A$3:$T$40001,MATCH(L$3,'SaS output'!$A$2:$T$2,0),FALSE),"")</f>
        <v>1.0578630778685946E-2</v>
      </c>
      <c r="M288" s="37">
        <f>IFERROR(VLOOKUP(CONCATENATE($B288,"_",M$2),'SaS output'!$A$3:$T$40001,MATCH(M$3,'SaS output'!$A$2:$T$2,0),FALSE),"")</f>
        <v>6.8032610802179396E-3</v>
      </c>
      <c r="N288" s="17">
        <f>IFERROR(VLOOKUP(CONCATENATE($B288,"_",N$2),'SaS output'!$A$3:$T$40001,MATCH(N$3,'SaS output'!$A$2:$T$2,0),FALSE),"")</f>
        <v>16</v>
      </c>
      <c r="O288" s="35">
        <f>IFERROR(VLOOKUP(CONCATENATE($B288,"_",O$2),'SaS output'!$A$3:$T$40001,MATCH(O$3,'SaS output'!$A$2:$T$2,0),FALSE),"")</f>
        <v>0.31061285618344642</v>
      </c>
      <c r="P288" s="35">
        <f>IFERROR(VLOOKUP(CONCATENATE($B288,"_",P$2),'SaS output'!$A$3:$T$40001,MATCH(P$3,'SaS output'!$A$2:$T$2,0),FALSE),"")</f>
        <v>0.43114639173798508</v>
      </c>
      <c r="Q288" s="36">
        <f>IFERROR(VLOOKUP(CONCATENATE($B288,"_",Q$2),'SaS output'!$A$3:$T$40001,MATCH(Q$3,'SaS output'!$A$2:$T$2,0),FALSE),"")</f>
        <v>0.60066680933367966</v>
      </c>
      <c r="R288" s="37">
        <f>IFERROR(VLOOKUP(CONCATENATE($B288,"_",R$2),'SaS output'!$A$3:$T$40001,MATCH(R$3,'SaS output'!$A$2:$T$2,0),FALSE),"")</f>
        <v>0.31857440674138582</v>
      </c>
      <c r="S288" s="17">
        <f>IFERROR(VLOOKUP(CONCATENATE($B288,"_",S$2),'SaS output'!$A$3:$T$40001,MATCH(S$3,'SaS output'!$A$2:$T$2,0),FALSE),"")</f>
        <v>20</v>
      </c>
      <c r="T288" s="35">
        <f>IFERROR(VLOOKUP(CONCATENATE($B288,"_",T$2),'SaS output'!$A$3:$T$40001,MATCH(T$3,'SaS output'!$A$2:$T$2,0),FALSE),"")</f>
        <v>5.2682213453588865E-3</v>
      </c>
      <c r="U288" s="35">
        <f>IFERROR(VLOOKUP(CONCATENATE($B288,"_",U$2),'SaS output'!$A$3:$T$40001,MATCH(U$3,'SaS output'!$A$2:$T$2,0),FALSE),"")</f>
        <v>2.0535967839542191E-2</v>
      </c>
      <c r="V288" s="36">
        <f>IFERROR(VLOOKUP(CONCATENATE($B288,"_",V$2),'SaS output'!$A$3:$T$40001,MATCH(V$3,'SaS output'!$A$2:$T$2,0),FALSE),"")</f>
        <v>3.9434557729099887E-2</v>
      </c>
      <c r="W288" s="37">
        <f>IFERROR(VLOOKUP(CONCATENATE($B288,"_",W$2),'SaS output'!$A$3:$T$40001,MATCH(W$3,'SaS output'!$A$2:$T$2,0),FALSE),"")</f>
        <v>1.506005552177541E-2</v>
      </c>
      <c r="X288" s="17">
        <f>IFERROR(VLOOKUP(CONCATENATE($B288,"_",X$2),'SaS output'!$A$3:$T$40001,MATCH(X$3,'SaS output'!$A$2:$T$2,0),FALSE),"")</f>
        <v>25</v>
      </c>
      <c r="Y288" s="35">
        <f>IFERROR(VLOOKUP(CONCATENATE($B288,"_",Y$2),'SaS output'!$A$3:$T$40001,MATCH(Y$3,'SaS output'!$A$2:$T$2,0),FALSE),"")</f>
        <v>0.33160000000000001</v>
      </c>
      <c r="Z288" s="35">
        <f>IFERROR(VLOOKUP(CONCATENATE($B288,"_",Z$2),'SaS output'!$A$3:$T$40001,MATCH(Z$3,'SaS output'!$A$2:$T$2,0),FALSE),"")</f>
        <v>0.56789999999999996</v>
      </c>
      <c r="AA288" s="36">
        <f>IFERROR(VLOOKUP(CONCATENATE($B288,"_",AA$2),'SaS output'!$A$3:$T$40001,MATCH(AA$3,'SaS output'!$A$2:$T$2,0),FALSE),"")</f>
        <v>0.69450000000000001</v>
      </c>
      <c r="AB288" s="37">
        <f>IFERROR(VLOOKUP(CONCATENATE($B288,"_",AB$2),'SaS output'!$A$3:$T$40001,MATCH(AB$3,'SaS output'!$A$2:$T$2,0),FALSE),"")</f>
        <v>0.58531634124800136</v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21_12_US_110</v>
      </c>
      <c r="C289" s="9" t="s">
        <v>91</v>
      </c>
      <c r="D289" s="9" t="s">
        <v>28</v>
      </c>
      <c r="G289" s="107"/>
      <c r="H289" s="19" t="s">
        <v>98</v>
      </c>
      <c r="I289" s="20">
        <f>IFERROR(VLOOKUP(CONCATENATE($B289,"_",I$2),'SaS output'!$A$3:$T$40001,MATCH(I$3,'SaS output'!$A$2:$T$2,0),FALSE),"")</f>
        <v>23</v>
      </c>
      <c r="J289" s="39">
        <f>IFERROR(VLOOKUP(CONCATENATE($B289,"_",J$2),'SaS output'!$A$3:$T$40001,MATCH(J$3,'SaS output'!$A$2:$T$2,0),FALSE),"")</f>
        <v>9.946486785878323E-4</v>
      </c>
      <c r="K289" s="39">
        <f>IFERROR(VLOOKUP(CONCATENATE($B289,"_",K$2),'SaS output'!$A$3:$T$40001,MATCH(K$3,'SaS output'!$A$2:$T$2,0),FALSE),"")</f>
        <v>3.8273667770721189E-3</v>
      </c>
      <c r="L289" s="40">
        <f>IFERROR(VLOOKUP(CONCATENATE($B289,"_",L$2),'SaS output'!$A$3:$T$40001,MATCH(L$3,'SaS output'!$A$2:$T$2,0),FALSE),"")</f>
        <v>2.6601541169013365E-2</v>
      </c>
      <c r="M289" s="41">
        <f>IFERROR(VLOOKUP(CONCATENATE($B289,"_",M$2),'SaS output'!$A$3:$T$40001,MATCH(M$3,'SaS output'!$A$2:$T$2,0),FALSE),"")</f>
        <v>2.5583518027445087E-2</v>
      </c>
      <c r="N289" s="20">
        <f>IFERROR(VLOOKUP(CONCATENATE($B289,"_",N$2),'SaS output'!$A$3:$T$40001,MATCH(N$3,'SaS output'!$A$2:$T$2,0),FALSE),"")</f>
        <v>19</v>
      </c>
      <c r="O289" s="39">
        <f>IFERROR(VLOOKUP(CONCATENATE($B289,"_",O$2),'SaS output'!$A$3:$T$40001,MATCH(O$3,'SaS output'!$A$2:$T$2,0),FALSE),"")</f>
        <v>0.25014645670927865</v>
      </c>
      <c r="P289" s="39">
        <f>IFERROR(VLOOKUP(CONCATENATE($B289,"_",P$2),'SaS output'!$A$3:$T$40001,MATCH(P$3,'SaS output'!$A$2:$T$2,0),FALSE),"")</f>
        <v>0.3870570992241229</v>
      </c>
      <c r="Q289" s="40">
        <f>IFERROR(VLOOKUP(CONCATENATE($B289,"_",Q$2),'SaS output'!$A$3:$T$40001,MATCH(Q$3,'SaS output'!$A$2:$T$2,0),FALSE),"")</f>
        <v>0.60612662192053635</v>
      </c>
      <c r="R289" s="41">
        <f>IFERROR(VLOOKUP(CONCATENATE($B289,"_",R$2),'SaS output'!$A$3:$T$40001,MATCH(R$3,'SaS output'!$A$2:$T$2,0),FALSE),"")</f>
        <v>0.17212116273402669</v>
      </c>
      <c r="S289" s="20">
        <f>IFERROR(VLOOKUP(CONCATENATE($B289,"_",S$2),'SaS output'!$A$3:$T$40001,MATCH(S$3,'SaS output'!$A$2:$T$2,0),FALSE),"")</f>
        <v>61</v>
      </c>
      <c r="T289" s="39">
        <f>IFERROR(VLOOKUP(CONCATENATE($B289,"_",T$2),'SaS output'!$A$3:$T$40001,MATCH(T$3,'SaS output'!$A$2:$T$2,0),FALSE),"")</f>
        <v>8.5396619864345786E-3</v>
      </c>
      <c r="U289" s="39">
        <f>IFERROR(VLOOKUP(CONCATENATE($B289,"_",U$2),'SaS output'!$A$3:$T$40001,MATCH(U$3,'SaS output'!$A$2:$T$2,0),FALSE),"")</f>
        <v>1.5711501233744748E-2</v>
      </c>
      <c r="V289" s="40">
        <f>IFERROR(VLOOKUP(CONCATENATE($B289,"_",V$2),'SaS output'!$A$3:$T$40001,MATCH(V$3,'SaS output'!$A$2:$T$2,0),FALSE),"")</f>
        <v>3.9074217057980344E-2</v>
      </c>
      <c r="W289" s="41">
        <f>IFERROR(VLOOKUP(CONCATENATE($B289,"_",W$2),'SaS output'!$A$3:$T$40001,MATCH(W$3,'SaS output'!$A$2:$T$2,0),FALSE),"")</f>
        <v>2.3256162034832495E-2</v>
      </c>
      <c r="X289" s="20">
        <f>IFERROR(VLOOKUP(CONCATENATE($B289,"_",X$2),'SaS output'!$A$3:$T$40001,MATCH(X$3,'SaS output'!$A$2:$T$2,0),FALSE),"")</f>
        <v>60</v>
      </c>
      <c r="Y289" s="39">
        <f>IFERROR(VLOOKUP(CONCATENATE($B289,"_",Y$2),'SaS output'!$A$3:$T$40001,MATCH(Y$3,'SaS output'!$A$2:$T$2,0),FALSE),"")</f>
        <v>0.27253321050000001</v>
      </c>
      <c r="Z289" s="39">
        <f>IFERROR(VLOOKUP(CONCATENATE($B289,"_",Z$2),'SaS output'!$A$3:$T$40001,MATCH(Z$3,'SaS output'!$A$2:$T$2,0),FALSE),"")</f>
        <v>0.35565000000000002</v>
      </c>
      <c r="AA289" s="40">
        <f>IFERROR(VLOOKUP(CONCATENATE($B289,"_",AA$2),'SaS output'!$A$3:$T$40001,MATCH(AA$3,'SaS output'!$A$2:$T$2,0),FALSE),"")</f>
        <v>0.51603650000000001</v>
      </c>
      <c r="AB289" s="41">
        <f>IFERROR(VLOOKUP(CONCATENATE($B289,"_",AB$2),'SaS output'!$A$3:$T$40001,MATCH(AB$3,'SaS output'!$A$2:$T$2,0),FALSE),"")</f>
        <v>0.27647217722487455</v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49">
    <mergeCell ref="G283:G289"/>
    <mergeCell ref="G241:G247"/>
    <mergeCell ref="G248:G254"/>
    <mergeCell ref="G255:G261"/>
    <mergeCell ref="G262:G268"/>
    <mergeCell ref="G269:G275"/>
    <mergeCell ref="G276:G282"/>
    <mergeCell ref="G234:G240"/>
    <mergeCell ref="G157:G163"/>
    <mergeCell ref="G164:G170"/>
    <mergeCell ref="G171:G177"/>
    <mergeCell ref="G178:G184"/>
    <mergeCell ref="G185:G191"/>
    <mergeCell ref="G192:G198"/>
    <mergeCell ref="G199:G205"/>
    <mergeCell ref="G206:G212"/>
    <mergeCell ref="G213:G219"/>
    <mergeCell ref="G220:G226"/>
    <mergeCell ref="G227:G233"/>
    <mergeCell ref="G150:G156"/>
    <mergeCell ref="G73:G79"/>
    <mergeCell ref="G80:G86"/>
    <mergeCell ref="G87:G93"/>
    <mergeCell ref="G94:G100"/>
    <mergeCell ref="G101:G107"/>
    <mergeCell ref="G108:G114"/>
    <mergeCell ref="G115:G121"/>
    <mergeCell ref="G122:G128"/>
    <mergeCell ref="G129:G135"/>
    <mergeCell ref="G136:G142"/>
    <mergeCell ref="G143:G149"/>
    <mergeCell ref="G66:G72"/>
    <mergeCell ref="I15:M15"/>
    <mergeCell ref="N15:R15"/>
    <mergeCell ref="S15:W15"/>
    <mergeCell ref="X15:AB15"/>
    <mergeCell ref="G17:G23"/>
    <mergeCell ref="G24:G30"/>
    <mergeCell ref="G31:G37"/>
    <mergeCell ref="G38:G44"/>
    <mergeCell ref="G45:G51"/>
    <mergeCell ref="G52:G58"/>
    <mergeCell ref="G59:G65"/>
    <mergeCell ref="I13:AB14"/>
    <mergeCell ref="I8:AB8"/>
    <mergeCell ref="I9:AB9"/>
    <mergeCell ref="I10:AB10"/>
    <mergeCell ref="I11:AB11"/>
    <mergeCell ref="I12:AB12"/>
  </mergeCells>
  <conditionalFormatting sqref="M17:M289">
    <cfRule type="expression" dxfId="22" priority="8">
      <formula>IF(M17&gt;K17*4,TRUE,FALSE)</formula>
    </cfRule>
  </conditionalFormatting>
  <conditionalFormatting sqref="J17:M289">
    <cfRule type="expression" dxfId="21" priority="7">
      <formula>IF(ISNUMBER(J17),IF(J17&gt;1,TRUE,FALSE),FALSE)</formula>
    </cfRule>
  </conditionalFormatting>
  <conditionalFormatting sqref="R17:R289">
    <cfRule type="expression" dxfId="20" priority="6">
      <formula>IF(R17&gt;P17*4,TRUE,FALSE)</formula>
    </cfRule>
  </conditionalFormatting>
  <conditionalFormatting sqref="O17:R289">
    <cfRule type="expression" dxfId="19" priority="5">
      <formula>IF(ISNUMBER(O17),IF(O17&gt;1,TRUE,FALSE),FALSE)</formula>
    </cfRule>
  </conditionalFormatting>
  <conditionalFormatting sqref="W17:W289">
    <cfRule type="expression" dxfId="18" priority="4">
      <formula>IF(W17&gt;U17*4,TRUE,FALSE)</formula>
    </cfRule>
  </conditionalFormatting>
  <conditionalFormatting sqref="T17:W289">
    <cfRule type="expression" dxfId="17" priority="3">
      <formula>IF(ISNUMBER(T17),IF(T17&gt;1,TRUE,FALSE),FALSE)</formula>
    </cfRule>
  </conditionalFormatting>
  <conditionalFormatting sqref="AB17:AB289">
    <cfRule type="expression" dxfId="16" priority="2">
      <formula>IF(AB17&gt;Z17*4,TRUE,FALSE)</formula>
    </cfRule>
  </conditionalFormatting>
  <conditionalFormatting sqref="Y17:AB289">
    <cfRule type="expression" dxfId="15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 tint="-0.249977111117893"/>
  </sheetPr>
  <dimension ref="B2:AI320"/>
  <sheetViews>
    <sheetView topLeftCell="A228" zoomScale="70" zoomScaleNormal="70" workbookViewId="0">
      <selection activeCell="I17" sqref="I17:AB289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/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22</v>
      </c>
      <c r="G11" s="29"/>
      <c r="H11" s="28"/>
      <c r="I11" s="102" t="str">
        <f>CONCATENATE(C11," ",C13)</f>
        <v>2022 Q1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3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1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22_3_AT_030</v>
      </c>
      <c r="C17" s="9" t="s">
        <v>17</v>
      </c>
      <c r="D17" s="9" t="s">
        <v>20</v>
      </c>
      <c r="G17" s="105" t="str">
        <f>VLOOKUP(C17,'SaS output'!$D$3:$E$10001,2,0)</f>
        <v>Austria</v>
      </c>
      <c r="H17" s="13" t="s">
        <v>19</v>
      </c>
      <c r="I17" s="49">
        <f>IFERROR(VLOOKUP(CONCATENATE($B17,"_",I$2),'SaS output'!$A$3:$T$40001,MATCH(I$3,'SaS output'!$A$2:$T$2,0),FALSE),"")</f>
        <v>10</v>
      </c>
      <c r="J17" s="50">
        <f>IFERROR(VLOOKUP(CONCATENATE($B17,"_",J$2),'SaS output'!$A$3:$T$40001,MATCH(J$3,'SaS output'!$A$2:$T$2,0),FALSE),"")</f>
        <v>0</v>
      </c>
      <c r="K17" s="50">
        <f>IFERROR(VLOOKUP(CONCATENATE($B17,"_",K$2),'SaS output'!$A$3:$T$40001,MATCH(K$3,'SaS output'!$A$2:$T$2,0),FALSE),"")</f>
        <v>8.8229269046344577E-4</v>
      </c>
      <c r="L17" s="33">
        <f>IFERROR(VLOOKUP(CONCATENATE($B17,"_",L$2),'SaS output'!$A$3:$T$40001,MATCH(L$3,'SaS output'!$A$2:$T$2,0),FALSE),"")</f>
        <v>5.1321780513403515E-3</v>
      </c>
      <c r="M17" s="51">
        <f>IFERROR(VLOOKUP(CONCATENATE($B17,"_",M$2),'SaS output'!$A$3:$T$40001,MATCH(M$3,'SaS output'!$A$2:$T$2,0),FALSE),"")</f>
        <v>3.7576729485148163E-3</v>
      </c>
      <c r="N17" s="49">
        <f>IFERROR(VLOOKUP(CONCATENATE($B17,"_",N$2),'SaS output'!$A$3:$T$40001,MATCH(N$3,'SaS output'!$A$2:$T$2,0),FALSE),"")</f>
        <v>4</v>
      </c>
      <c r="O17" s="50">
        <f>IFERROR(VLOOKUP(CONCATENATE($B17,"_",O$2),'SaS output'!$A$3:$T$40001,MATCH(O$3,'SaS output'!$A$2:$T$2,0),FALSE),"")</f>
        <v>0.1498301712496205</v>
      </c>
      <c r="P17" s="50">
        <f>IFERROR(VLOOKUP(CONCATENATE($B17,"_",P$2),'SaS output'!$A$3:$T$40001,MATCH(P$3,'SaS output'!$A$2:$T$2,0),FALSE),"")</f>
        <v>0.29752310160540896</v>
      </c>
      <c r="Q17" s="33">
        <f>IFERROR(VLOOKUP(CONCATENATE($B17,"_",Q$2),'SaS output'!$A$3:$T$40001,MATCH(Q$3,'SaS output'!$A$2:$T$2,0),FALSE),"")</f>
        <v>0.3179719721841241</v>
      </c>
      <c r="R17" s="51">
        <f>IFERROR(VLOOKUP(CONCATENATE($B17,"_",R$2),'SaS output'!$A$3:$T$40001,MATCH(R$3,'SaS output'!$A$2:$T$2,0),FALSE),"")</f>
        <v>0.30438712625405318</v>
      </c>
      <c r="S17" s="49">
        <f>IFERROR(VLOOKUP(CONCATENATE($B17,"_",S$2),'SaS output'!$A$3:$T$40001,MATCH(S$3,'SaS output'!$A$2:$T$2,0),FALSE),"")</f>
        <v>56</v>
      </c>
      <c r="T17" s="50">
        <f>IFERROR(VLOOKUP(CONCATENATE($B17,"_",T$2),'SaS output'!$A$3:$T$40001,MATCH(T$3,'SaS output'!$A$2:$T$2,0),FALSE),"")</f>
        <v>1.9518755000000002E-3</v>
      </c>
      <c r="U17" s="50">
        <f>IFERROR(VLOOKUP(CONCATENATE($B17,"_",U$2),'SaS output'!$A$3:$T$40001,MATCH(U$3,'SaS output'!$A$2:$T$2,0),FALSE),"")</f>
        <v>5.1034710455556982E-3</v>
      </c>
      <c r="V17" s="33">
        <f>IFERROR(VLOOKUP(CONCATENATE($B17,"_",V$2),'SaS output'!$A$3:$T$40001,MATCH(V$3,'SaS output'!$A$2:$T$2,0),FALSE),"")</f>
        <v>1.0814727540524904E-2</v>
      </c>
      <c r="W17" s="51">
        <f>IFERROR(VLOOKUP(CONCATENATE($B17,"_",W$2),'SaS output'!$A$3:$T$40001,MATCH(W$3,'SaS output'!$A$2:$T$2,0),FALSE),"")</f>
        <v>1.3730666873591174E-2</v>
      </c>
      <c r="X17" s="49">
        <f>IFERROR(VLOOKUP(CONCATENATE($B17,"_",X$2),'SaS output'!$A$3:$T$40001,MATCH(X$3,'SaS output'!$A$2:$T$2,0),FALSE),"")</f>
        <v>58</v>
      </c>
      <c r="Y17" s="50">
        <f>IFERROR(VLOOKUP(CONCATENATE($B17,"_",Y$2),'SaS output'!$A$3:$T$40001,MATCH(Y$3,'SaS output'!$A$2:$T$2,0),FALSE),"")</f>
        <v>0.336204</v>
      </c>
      <c r="Z17" s="50">
        <f>IFERROR(VLOOKUP(CONCATENATE($B17,"_",Z$2),'SaS output'!$A$3:$T$40001,MATCH(Z$3,'SaS output'!$A$2:$T$2,0),FALSE),"")</f>
        <v>0.420629688</v>
      </c>
      <c r="AA17" s="33">
        <f>IFERROR(VLOOKUP(CONCATENATE($B17,"_",AA$2),'SaS output'!$A$3:$T$40001,MATCH(AA$3,'SaS output'!$A$2:$T$2,0),FALSE),"")</f>
        <v>0.45</v>
      </c>
      <c r="AB17" s="51">
        <f>IFERROR(VLOOKUP(CONCATENATE($B17,"_",AB$2),'SaS output'!$A$3:$T$40001,MATCH(AB$3,'SaS output'!$A$2:$T$2,0),FALSE),"")</f>
        <v>0.3413212621810317</v>
      </c>
      <c r="AF17" s="44"/>
      <c r="AG17" s="44"/>
      <c r="AH17" s="44"/>
      <c r="AI17" s="44"/>
    </row>
    <row r="18" spans="2:35" ht="15" customHeight="1">
      <c r="B18" s="9" t="str">
        <f t="shared" si="0"/>
        <v>2022_3_AT_040</v>
      </c>
      <c r="C18" s="9" t="s">
        <v>17</v>
      </c>
      <c r="D18" s="9" t="s">
        <v>22</v>
      </c>
      <c r="G18" s="10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>
        <f>IFERROR(VLOOKUP(CONCATENATE($B18,"_",S$2),'SaS output'!$A$3:$T$40001,MATCH(S$3,'SaS output'!$A$2:$T$2,0),FALSE),"")</f>
        <v>17</v>
      </c>
      <c r="T18" s="35">
        <f>IFERROR(VLOOKUP(CONCATENATE($B18,"_",T$2),'SaS output'!$A$3:$T$40001,MATCH(T$3,'SaS output'!$A$2:$T$2,0),FALSE),"")</f>
        <v>2.081E-3</v>
      </c>
      <c r="U18" s="35">
        <f>IFERROR(VLOOKUP(CONCATENATE($B18,"_",U$2),'SaS output'!$A$3:$T$40001,MATCH(U$3,'SaS output'!$A$2:$T$2,0),FALSE),"")</f>
        <v>9.4820000000000008E-3</v>
      </c>
      <c r="V18" s="36">
        <f>IFERROR(VLOOKUP(CONCATENATE($B18,"_",V$2),'SaS output'!$A$3:$T$40001,MATCH(V$3,'SaS output'!$A$2:$T$2,0),FALSE),"")</f>
        <v>1.8282E-2</v>
      </c>
      <c r="W18" s="37">
        <f>IFERROR(VLOOKUP(CONCATENATE($B18,"_",W$2),'SaS output'!$A$3:$T$40001,MATCH(W$3,'SaS output'!$A$2:$T$2,0),FALSE),"")</f>
        <v>1.150147956619626E-2</v>
      </c>
      <c r="X18" s="17">
        <f>IFERROR(VLOOKUP(CONCATENATE($B18,"_",X$2),'SaS output'!$A$3:$T$40001,MATCH(X$3,'SaS output'!$A$2:$T$2,0),FALSE),"")</f>
        <v>17</v>
      </c>
      <c r="Y18" s="35">
        <f>IFERROR(VLOOKUP(CONCATENATE($B18,"_",Y$2),'SaS output'!$A$3:$T$40001,MATCH(Y$3,'SaS output'!$A$2:$T$2,0),FALSE),"")</f>
        <v>7.6780000000000001E-2</v>
      </c>
      <c r="Z18" s="35">
        <f>IFERROR(VLOOKUP(CONCATENATE($B18,"_",Z$2),'SaS output'!$A$3:$T$40001,MATCH(Z$3,'SaS output'!$A$2:$T$2,0),FALSE),"")</f>
        <v>0.19620000000000001</v>
      </c>
      <c r="AA18" s="36">
        <f>IFERROR(VLOOKUP(CONCATENATE($B18,"_",AA$2),'SaS output'!$A$3:$T$40001,MATCH(AA$3,'SaS output'!$A$2:$T$2,0),FALSE),"")</f>
        <v>0.36620000000000003</v>
      </c>
      <c r="AB18" s="37">
        <f>IFERROR(VLOOKUP(CONCATENATE($B18,"_",AB$2),'SaS output'!$A$3:$T$40001,MATCH(AB$3,'SaS output'!$A$2:$T$2,0),FALSE),"")</f>
        <v>0.19187323865890102</v>
      </c>
      <c r="AF18" s="44"/>
      <c r="AG18" s="44"/>
      <c r="AH18" s="44"/>
      <c r="AI18" s="44"/>
    </row>
    <row r="19" spans="2:35" ht="15" customHeight="1">
      <c r="B19" s="9" t="str">
        <f t="shared" si="0"/>
        <v>2022_3_AT_050</v>
      </c>
      <c r="C19" s="9" t="s">
        <v>17</v>
      </c>
      <c r="D19" s="9" t="s">
        <v>23</v>
      </c>
      <c r="G19" s="106"/>
      <c r="H19" s="16" t="s">
        <v>94</v>
      </c>
      <c r="I19" s="17">
        <f>IFERROR(VLOOKUP(CONCATENATE($B19,"_",I$2),'SaS output'!$A$3:$T$40001,MATCH(I$3,'SaS output'!$A$2:$T$2,0),FALSE),"")</f>
        <v>6</v>
      </c>
      <c r="J19" s="35">
        <f>IFERROR(VLOOKUP(CONCATENATE($B19,"_",J$2),'SaS output'!$A$3:$T$40001,MATCH(J$3,'SaS output'!$A$2:$T$2,0),FALSE),"")</f>
        <v>0</v>
      </c>
      <c r="K19" s="35">
        <f>IFERROR(VLOOKUP(CONCATENATE($B19,"_",K$2),'SaS output'!$A$3:$T$40001,MATCH(K$3,'SaS output'!$A$2:$T$2,0),FALSE),"")</f>
        <v>4.7330040411590543E-3</v>
      </c>
      <c r="L19" s="36">
        <f>IFERROR(VLOOKUP(CONCATENATE($B19,"_",L$2),'SaS output'!$A$3:$T$40001,MATCH(L$3,'SaS output'!$A$2:$T$2,0),FALSE),"")</f>
        <v>1.2807919632553722E-2</v>
      </c>
      <c r="M19" s="37">
        <f>IFERROR(VLOOKUP(CONCATENATE($B19,"_",M$2),'SaS output'!$A$3:$T$40001,MATCH(M$3,'SaS output'!$A$2:$T$2,0),FALSE),"")</f>
        <v>7.2261079147967876E-3</v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>
        <f>IFERROR(VLOOKUP(CONCATENATE($B19,"_",S$2),'SaS output'!$A$3:$T$40001,MATCH(S$3,'SaS output'!$A$2:$T$2,0),FALSE),"")</f>
        <v>31</v>
      </c>
      <c r="T19" s="35">
        <f>IFERROR(VLOOKUP(CONCATENATE($B19,"_",T$2),'SaS output'!$A$3:$T$40001,MATCH(T$3,'SaS output'!$A$2:$T$2,0),FALSE),"")</f>
        <v>1.7512440000000001E-3</v>
      </c>
      <c r="U19" s="35">
        <f>IFERROR(VLOOKUP(CONCATENATE($B19,"_",U$2),'SaS output'!$A$3:$T$40001,MATCH(U$3,'SaS output'!$A$2:$T$2,0),FALSE),"")</f>
        <v>8.1939999999999999E-3</v>
      </c>
      <c r="V19" s="36">
        <f>IFERROR(VLOOKUP(CONCATENATE($B19,"_",V$2),'SaS output'!$A$3:$T$40001,MATCH(V$3,'SaS output'!$A$2:$T$2,0),FALSE),"")</f>
        <v>3.175312649249519E-2</v>
      </c>
      <c r="W19" s="37">
        <f>IFERROR(VLOOKUP(CONCATENATE($B19,"_",W$2),'SaS output'!$A$3:$T$40001,MATCH(W$3,'SaS output'!$A$2:$T$2,0),FALSE),"")</f>
        <v>2.7422655719384067E-2</v>
      </c>
      <c r="X19" s="17">
        <f>IFERROR(VLOOKUP(CONCATENATE($B19,"_",X$2),'SaS output'!$A$3:$T$40001,MATCH(X$3,'SaS output'!$A$2:$T$2,0),FALSE),"")</f>
        <v>32</v>
      </c>
      <c r="Y19" s="35">
        <f>IFERROR(VLOOKUP(CONCATENATE($B19,"_",Y$2),'SaS output'!$A$3:$T$40001,MATCH(Y$3,'SaS output'!$A$2:$T$2,0),FALSE),"")</f>
        <v>0.22524799749999999</v>
      </c>
      <c r="Z19" s="35">
        <f>IFERROR(VLOOKUP(CONCATENATE($B19,"_",Z$2),'SaS output'!$A$3:$T$40001,MATCH(Z$3,'SaS output'!$A$2:$T$2,0),FALSE),"")</f>
        <v>0.35453299999999999</v>
      </c>
      <c r="AA19" s="36">
        <f>IFERROR(VLOOKUP(CONCATENATE($B19,"_",AA$2),'SaS output'!$A$3:$T$40001,MATCH(AA$3,'SaS output'!$A$2:$T$2,0),FALSE),"")</f>
        <v>0.44248200000000004</v>
      </c>
      <c r="AB19" s="37">
        <f>IFERROR(VLOOKUP(CONCATENATE($B19,"_",AB$2),'SaS output'!$A$3:$T$40001,MATCH(AB$3,'SaS output'!$A$2:$T$2,0),FALSE),"")</f>
        <v>0.28874413180555702</v>
      </c>
      <c r="AF19" s="44"/>
      <c r="AG19" s="44"/>
      <c r="AH19" s="44"/>
      <c r="AI19" s="44"/>
    </row>
    <row r="20" spans="2:35" ht="15" customHeight="1">
      <c r="B20" s="9" t="str">
        <f t="shared" si="0"/>
        <v>2022_3_AT_060</v>
      </c>
      <c r="C20" s="9" t="s">
        <v>17</v>
      </c>
      <c r="D20" s="9" t="s">
        <v>25</v>
      </c>
      <c r="G20" s="106"/>
      <c r="H20" s="18" t="s">
        <v>24</v>
      </c>
      <c r="I20" s="14">
        <f>IFERROR(VLOOKUP(CONCATENATE($B20,"_",I$2),'SaS output'!$A$3:$T$40001,MATCH(I$3,'SaS output'!$A$2:$T$2,0),FALSE),"")</f>
        <v>25</v>
      </c>
      <c r="J20" s="15">
        <f>IFERROR(VLOOKUP(CONCATENATE($B20,"_",J$2),'SaS output'!$A$3:$T$40001,MATCH(J$3,'SaS output'!$A$2:$T$2,0),FALSE),"")</f>
        <v>1.9595394531764527E-3</v>
      </c>
      <c r="K20" s="15">
        <f>IFERROR(VLOOKUP(CONCATENATE($B20,"_",K$2),'SaS output'!$A$3:$T$40001,MATCH(K$3,'SaS output'!$A$2:$T$2,0),FALSE),"")</f>
        <v>6.0119106079639063E-3</v>
      </c>
      <c r="L20" s="38">
        <f>IFERROR(VLOOKUP(CONCATENATE($B20,"_",L$2),'SaS output'!$A$3:$T$40001,MATCH(L$3,'SaS output'!$A$2:$T$2,0),FALSE),"")</f>
        <v>1.5071858731428462E-2</v>
      </c>
      <c r="M20" s="34">
        <f>IFERROR(VLOOKUP(CONCATENATE($B20,"_",M$2),'SaS output'!$A$3:$T$40001,MATCH(M$3,'SaS output'!$A$2:$T$2,0),FALSE),"")</f>
        <v>5.035782122441294E-3</v>
      </c>
      <c r="N20" s="14">
        <f>IFERROR(VLOOKUP(CONCATENATE($B20,"_",N$2),'SaS output'!$A$3:$T$40001,MATCH(N$3,'SaS output'!$A$2:$T$2,0),FALSE),"")</f>
        <v>23</v>
      </c>
      <c r="O20" s="15">
        <f>IFERROR(VLOOKUP(CONCATENATE($B20,"_",O$2),'SaS output'!$A$3:$T$40001,MATCH(O$3,'SaS output'!$A$2:$T$2,0),FALSE),"")</f>
        <v>0.19224005774461644</v>
      </c>
      <c r="P20" s="15">
        <f>IFERROR(VLOOKUP(CONCATENATE($B20,"_",P$2),'SaS output'!$A$3:$T$40001,MATCH(P$3,'SaS output'!$A$2:$T$2,0),FALSE),"")</f>
        <v>0.31603219944398708</v>
      </c>
      <c r="Q20" s="38">
        <f>IFERROR(VLOOKUP(CONCATENATE($B20,"_",Q$2),'SaS output'!$A$3:$T$40001,MATCH(Q$3,'SaS output'!$A$2:$T$2,0),FALSE),"")</f>
        <v>0.45014425793914392</v>
      </c>
      <c r="R20" s="34">
        <f>IFERROR(VLOOKUP(CONCATENATE($B20,"_",R$2),'SaS output'!$A$3:$T$40001,MATCH(R$3,'SaS output'!$A$2:$T$2,0),FALSE),"")</f>
        <v>0.25770840764056735</v>
      </c>
      <c r="S20" s="14">
        <f>IFERROR(VLOOKUP(CONCATENATE($B20,"_",S$2),'SaS output'!$A$3:$T$40001,MATCH(S$3,'SaS output'!$A$2:$T$2,0),FALSE),"")</f>
        <v>63</v>
      </c>
      <c r="T20" s="15">
        <f>IFERROR(VLOOKUP(CONCATENATE($B20,"_",T$2),'SaS output'!$A$3:$T$40001,MATCH(T$3,'SaS output'!$A$2:$T$2,0),FALSE),"")</f>
        <v>4.1999999999999997E-3</v>
      </c>
      <c r="U20" s="15">
        <f>IFERROR(VLOOKUP(CONCATENATE($B20,"_",U$2),'SaS output'!$A$3:$T$40001,MATCH(U$3,'SaS output'!$A$2:$T$2,0),FALSE),"")</f>
        <v>9.8244826459002003E-3</v>
      </c>
      <c r="V20" s="38">
        <f>IFERROR(VLOOKUP(CONCATENATE($B20,"_",V$2),'SaS output'!$A$3:$T$40001,MATCH(V$3,'SaS output'!$A$2:$T$2,0),FALSE),"")</f>
        <v>2.0395319196958691E-2</v>
      </c>
      <c r="W20" s="34">
        <f>IFERROR(VLOOKUP(CONCATENATE($B20,"_",W$2),'SaS output'!$A$3:$T$40001,MATCH(W$3,'SaS output'!$A$2:$T$2,0),FALSE),"")</f>
        <v>1.4750294787376895E-2</v>
      </c>
      <c r="X20" s="14">
        <f>IFERROR(VLOOKUP(CONCATENATE($B20,"_",X$2),'SaS output'!$A$3:$T$40001,MATCH(X$3,'SaS output'!$A$2:$T$2,0),FALSE),"")</f>
        <v>65</v>
      </c>
      <c r="Y20" s="15">
        <f>IFERROR(VLOOKUP(CONCATENATE($B20,"_",Y$2),'SaS output'!$A$3:$T$40001,MATCH(Y$3,'SaS output'!$A$2:$T$2,0),FALSE),"")</f>
        <v>0.15609999999999999</v>
      </c>
      <c r="Z20" s="15">
        <f>IFERROR(VLOOKUP(CONCATENATE($B20,"_",Z$2),'SaS output'!$A$3:$T$40001,MATCH(Z$3,'SaS output'!$A$2:$T$2,0),FALSE),"")</f>
        <v>0.2253</v>
      </c>
      <c r="AA20" s="38">
        <f>IFERROR(VLOOKUP(CONCATENATE($B20,"_",AA$2),'SaS output'!$A$3:$T$40001,MATCH(AA$3,'SaS output'!$A$2:$T$2,0),FALSE),"")</f>
        <v>0.3004</v>
      </c>
      <c r="AB20" s="34">
        <f>IFERROR(VLOOKUP(CONCATENATE($B20,"_",AB$2),'SaS output'!$A$3:$T$40001,MATCH(AB$3,'SaS output'!$A$2:$T$2,0),FALSE),"")</f>
        <v>0.2932058788969561</v>
      </c>
      <c r="AF20" s="44"/>
      <c r="AG20" s="44"/>
      <c r="AH20" s="44"/>
      <c r="AI20" s="44"/>
    </row>
    <row r="21" spans="2:35" ht="15" customHeight="1">
      <c r="B21" s="9" t="str">
        <f t="shared" si="0"/>
        <v>2022_3_AT_070</v>
      </c>
      <c r="C21" s="9" t="s">
        <v>17</v>
      </c>
      <c r="D21" s="9" t="s">
        <v>26</v>
      </c>
      <c r="G21" s="106"/>
      <c r="H21" s="16" t="s">
        <v>97</v>
      </c>
      <c r="I21" s="17">
        <f>IFERROR(VLOOKUP(CONCATENATE($B21,"_",I$2),'SaS output'!$A$3:$T$40001,MATCH(I$3,'SaS output'!$A$2:$T$2,0),FALSE),"")</f>
        <v>9</v>
      </c>
      <c r="J21" s="35">
        <f>IFERROR(VLOOKUP(CONCATENATE($B21,"_",J$2),'SaS output'!$A$3:$T$40001,MATCH(J$3,'SaS output'!$A$2:$T$2,0),FALSE),"")</f>
        <v>1.8451534374371837E-3</v>
      </c>
      <c r="K21" s="35">
        <f>IFERROR(VLOOKUP(CONCATENATE($B21,"_",K$2),'SaS output'!$A$3:$T$40001,MATCH(K$3,'SaS output'!$A$2:$T$2,0),FALSE),"")</f>
        <v>4.366574542452397E-3</v>
      </c>
      <c r="L21" s="36">
        <f>IFERROR(VLOOKUP(CONCATENATE($B21,"_",L$2),'SaS output'!$A$3:$T$40001,MATCH(L$3,'SaS output'!$A$2:$T$2,0),FALSE),"")</f>
        <v>5.5948410869309873E-3</v>
      </c>
      <c r="M21" s="37">
        <f>IFERROR(VLOOKUP(CONCATENATE($B21,"_",M$2),'SaS output'!$A$3:$T$40001,MATCH(M$3,'SaS output'!$A$2:$T$2,0),FALSE),"")</f>
        <v>3.618162627949977E-3</v>
      </c>
      <c r="N21" s="17">
        <f>IFERROR(VLOOKUP(CONCATENATE($B21,"_",N$2),'SaS output'!$A$3:$T$40001,MATCH(N$3,'SaS output'!$A$2:$T$2,0),FALSE),"")</f>
        <v>7</v>
      </c>
      <c r="O21" s="35">
        <f>IFERROR(VLOOKUP(CONCATENATE($B21,"_",O$2),'SaS output'!$A$3:$T$40001,MATCH(O$3,'SaS output'!$A$2:$T$2,0),FALSE),"")</f>
        <v>5.3644343111143945E-2</v>
      </c>
      <c r="P21" s="35">
        <f>IFERROR(VLOOKUP(CONCATENATE($B21,"_",P$2),'SaS output'!$A$3:$T$40001,MATCH(P$3,'SaS output'!$A$2:$T$2,0),FALSE),"")</f>
        <v>7.3019069581838167E-2</v>
      </c>
      <c r="Q21" s="36">
        <f>IFERROR(VLOOKUP(CONCATENATE($B21,"_",Q$2),'SaS output'!$A$3:$T$40001,MATCH(Q$3,'SaS output'!$A$2:$T$2,0),FALSE),"")</f>
        <v>0.11321432313667479</v>
      </c>
      <c r="R21" s="37">
        <f>IFERROR(VLOOKUP(CONCATENATE($B21,"_",R$2),'SaS output'!$A$3:$T$40001,MATCH(R$3,'SaS output'!$A$2:$T$2,0),FALSE),"")</f>
        <v>7.2684743452425191E-2</v>
      </c>
      <c r="S21" s="17">
        <f>IFERROR(VLOOKUP(CONCATENATE($B21,"_",S$2),'SaS output'!$A$3:$T$40001,MATCH(S$3,'SaS output'!$A$2:$T$2,0),FALSE),"")</f>
        <v>58</v>
      </c>
      <c r="T21" s="35">
        <f>IFERROR(VLOOKUP(CONCATENATE($B21,"_",T$2),'SaS output'!$A$3:$T$40001,MATCH(T$3,'SaS output'!$A$2:$T$2,0),FALSE),"")</f>
        <v>2.3301586853895296E-3</v>
      </c>
      <c r="U21" s="35">
        <f>IFERROR(VLOOKUP(CONCATENATE($B21,"_",U$2),'SaS output'!$A$3:$T$40001,MATCH(U$3,'SaS output'!$A$2:$T$2,0),FALSE),"")</f>
        <v>7.6231372496937764E-3</v>
      </c>
      <c r="V21" s="36">
        <f>IFERROR(VLOOKUP(CONCATENATE($B21,"_",V$2),'SaS output'!$A$3:$T$40001,MATCH(V$3,'SaS output'!$A$2:$T$2,0),FALSE),"")</f>
        <v>1.6752281380859869E-2</v>
      </c>
      <c r="W21" s="37">
        <f>IFERROR(VLOOKUP(CONCATENATE($B21,"_",W$2),'SaS output'!$A$3:$T$40001,MATCH(W$3,'SaS output'!$A$2:$T$2,0),FALSE),"")</f>
        <v>1.2817140144732736E-2</v>
      </c>
      <c r="X21" s="17">
        <f>IFERROR(VLOOKUP(CONCATENATE($B21,"_",X$2),'SaS output'!$A$3:$T$40001,MATCH(X$3,'SaS output'!$A$2:$T$2,0),FALSE),"")</f>
        <v>60</v>
      </c>
      <c r="Y21" s="35">
        <f>IFERROR(VLOOKUP(CONCATENATE($B21,"_",Y$2),'SaS output'!$A$3:$T$40001,MATCH(Y$3,'SaS output'!$A$2:$T$2,0),FALSE),"")</f>
        <v>0.10024019049999999</v>
      </c>
      <c r="Z21" s="35">
        <f>IFERROR(VLOOKUP(CONCATENATE($B21,"_",Z$2),'SaS output'!$A$3:$T$40001,MATCH(Z$3,'SaS output'!$A$2:$T$2,0),FALSE),"")</f>
        <v>0.14934999999999998</v>
      </c>
      <c r="AA21" s="36">
        <f>IFERROR(VLOOKUP(CONCATENATE($B21,"_",AA$2),'SaS output'!$A$3:$T$40001,MATCH(AA$3,'SaS output'!$A$2:$T$2,0),FALSE),"")</f>
        <v>0.20223000000000002</v>
      </c>
      <c r="AB21" s="37">
        <f>IFERROR(VLOOKUP(CONCATENATE($B21,"_",AB$2),'SaS output'!$A$3:$T$40001,MATCH(AB$3,'SaS output'!$A$2:$T$2,0),FALSE),"")</f>
        <v>0.1553079673767068</v>
      </c>
      <c r="AF21" s="44"/>
      <c r="AG21" s="44"/>
      <c r="AH21" s="44"/>
      <c r="AI21" s="44"/>
    </row>
    <row r="22" spans="2:35" ht="15" customHeight="1">
      <c r="B22" s="9" t="str">
        <f t="shared" si="0"/>
        <v>2022_3_AT_100</v>
      </c>
      <c r="C22" s="9" t="s">
        <v>17</v>
      </c>
      <c r="D22" s="9" t="s">
        <v>27</v>
      </c>
      <c r="G22" s="106"/>
      <c r="H22" s="16" t="s">
        <v>96</v>
      </c>
      <c r="I22" s="17">
        <f>IFERROR(VLOOKUP(CONCATENATE($B22,"_",I$2),'SaS output'!$A$3:$T$40001,MATCH(I$3,'SaS output'!$A$2:$T$2,0),FALSE),"")</f>
        <v>13</v>
      </c>
      <c r="J22" s="35">
        <f>IFERROR(VLOOKUP(CONCATENATE($B22,"_",J$2),'SaS output'!$A$3:$T$40001,MATCH(J$3,'SaS output'!$A$2:$T$2,0),FALSE),"")</f>
        <v>5.1050700305640675E-3</v>
      </c>
      <c r="K22" s="35">
        <f>IFERROR(VLOOKUP(CONCATENATE($B22,"_",K$2),'SaS output'!$A$3:$T$40001,MATCH(K$3,'SaS output'!$A$2:$T$2,0),FALSE),"")</f>
        <v>5.7409655844391618E-3</v>
      </c>
      <c r="L22" s="36">
        <f>IFERROR(VLOOKUP(CONCATENATE($B22,"_",L$2),'SaS output'!$A$3:$T$40001,MATCH(L$3,'SaS output'!$A$2:$T$2,0),FALSE),"")</f>
        <v>9.8127581979404969E-3</v>
      </c>
      <c r="M22" s="37">
        <f>IFERROR(VLOOKUP(CONCATENATE($B22,"_",M$2),'SaS output'!$A$3:$T$40001,MATCH(M$3,'SaS output'!$A$2:$T$2,0),FALSE),"")</f>
        <v>6.003675974755038E-3</v>
      </c>
      <c r="N22" s="17">
        <f>IFERROR(VLOOKUP(CONCATENATE($B22,"_",N$2),'SaS output'!$A$3:$T$40001,MATCH(N$3,'SaS output'!$A$2:$T$2,0),FALSE),"")</f>
        <v>12</v>
      </c>
      <c r="O22" s="35">
        <f>IFERROR(VLOOKUP(CONCATENATE($B22,"_",O$2),'SaS output'!$A$3:$T$40001,MATCH(O$3,'SaS output'!$A$2:$T$2,0),FALSE),"")</f>
        <v>0.40262883187142007</v>
      </c>
      <c r="P22" s="35">
        <f>IFERROR(VLOOKUP(CONCATENATE($B22,"_",P$2),'SaS output'!$A$3:$T$40001,MATCH(P$3,'SaS output'!$A$2:$T$2,0),FALSE),"")</f>
        <v>0.50211088142301641</v>
      </c>
      <c r="Q22" s="36">
        <f>IFERROR(VLOOKUP(CONCATENATE($B22,"_",Q$2),'SaS output'!$A$3:$T$40001,MATCH(Q$3,'SaS output'!$A$2:$T$2,0),FALSE),"")</f>
        <v>0.56989595424950645</v>
      </c>
      <c r="R22" s="37">
        <f>IFERROR(VLOOKUP(CONCATENATE($B22,"_",R$2),'SaS output'!$A$3:$T$40001,MATCH(R$3,'SaS output'!$A$2:$T$2,0),FALSE),"")</f>
        <v>0.52834090767171038</v>
      </c>
      <c r="S22" s="17">
        <f>IFERROR(VLOOKUP(CONCATENATE($B22,"_",S$2),'SaS output'!$A$3:$T$40001,MATCH(S$3,'SaS output'!$A$2:$T$2,0),FALSE),"")</f>
        <v>23</v>
      </c>
      <c r="T22" s="35">
        <f>IFERROR(VLOOKUP(CONCATENATE($B22,"_",T$2),'SaS output'!$A$3:$T$40001,MATCH(T$3,'SaS output'!$A$2:$T$2,0),FALSE),"")</f>
        <v>4.1999999999999997E-3</v>
      </c>
      <c r="U22" s="35">
        <f>IFERROR(VLOOKUP(CONCATENATE($B22,"_",U$2),'SaS output'!$A$3:$T$40001,MATCH(U$3,'SaS output'!$A$2:$T$2,0),FALSE),"")</f>
        <v>1.199726645259803E-2</v>
      </c>
      <c r="V22" s="36">
        <f>IFERROR(VLOOKUP(CONCATENATE($B22,"_",V$2),'SaS output'!$A$3:$T$40001,MATCH(V$3,'SaS output'!$A$2:$T$2,0),FALSE),"")</f>
        <v>2.9987949999999999E-2</v>
      </c>
      <c r="W22" s="37">
        <f>IFERROR(VLOOKUP(CONCATENATE($B22,"_",W$2),'SaS output'!$A$3:$T$40001,MATCH(W$3,'SaS output'!$A$2:$T$2,0),FALSE),"")</f>
        <v>1.8576448140581729E-2</v>
      </c>
      <c r="X22" s="17">
        <f>IFERROR(VLOOKUP(CONCATENATE($B22,"_",X$2),'SaS output'!$A$3:$T$40001,MATCH(X$3,'SaS output'!$A$2:$T$2,0),FALSE),"")</f>
        <v>27</v>
      </c>
      <c r="Y22" s="35">
        <f>IFERROR(VLOOKUP(CONCATENATE($B22,"_",Y$2),'SaS output'!$A$3:$T$40001,MATCH(Y$3,'SaS output'!$A$2:$T$2,0),FALSE),"")</f>
        <v>0.33860000000000001</v>
      </c>
      <c r="Z22" s="35">
        <f>IFERROR(VLOOKUP(CONCATENATE($B22,"_",Z$2),'SaS output'!$A$3:$T$40001,MATCH(Z$3,'SaS output'!$A$2:$T$2,0),FALSE),"")</f>
        <v>0.54397272399999996</v>
      </c>
      <c r="AA22" s="36">
        <f>IFERROR(VLOOKUP(CONCATENATE($B22,"_",AA$2),'SaS output'!$A$3:$T$40001,MATCH(AA$3,'SaS output'!$A$2:$T$2,0),FALSE),"")</f>
        <v>0.68579999999999997</v>
      </c>
      <c r="AB22" s="37">
        <f>IFERROR(VLOOKUP(CONCATENATE($B22,"_",AB$2),'SaS output'!$A$3:$T$40001,MATCH(AB$3,'SaS output'!$A$2:$T$2,0),FALSE),"")</f>
        <v>0.85425841177736994</v>
      </c>
      <c r="AF22" s="44"/>
      <c r="AG22" s="44"/>
      <c r="AH22" s="44"/>
      <c r="AI22" s="44"/>
    </row>
    <row r="23" spans="2:35" ht="15" customHeight="1" thickBot="1">
      <c r="B23" s="9" t="str">
        <f t="shared" si="0"/>
        <v>2022_3_AT_110</v>
      </c>
      <c r="C23" s="9" t="s">
        <v>17</v>
      </c>
      <c r="D23" s="9" t="s">
        <v>28</v>
      </c>
      <c r="G23" s="107"/>
      <c r="H23" s="19" t="s">
        <v>98</v>
      </c>
      <c r="I23" s="20">
        <f>IFERROR(VLOOKUP(CONCATENATE($B23,"_",I$2),'SaS output'!$A$3:$T$40001,MATCH(I$3,'SaS output'!$A$2:$T$2,0),FALSE),"")</f>
        <v>21</v>
      </c>
      <c r="J23" s="39">
        <f>IFERROR(VLOOKUP(CONCATENATE($B23,"_",J$2),'SaS output'!$A$3:$T$40001,MATCH(J$3,'SaS output'!$A$2:$T$2,0),FALSE),"")</f>
        <v>6.6193336087205755E-3</v>
      </c>
      <c r="K23" s="39">
        <f>IFERROR(VLOOKUP(CONCATENATE($B23,"_",K$2),'SaS output'!$A$3:$T$40001,MATCH(K$3,'SaS output'!$A$2:$T$2,0),FALSE),"")</f>
        <v>2.1427070085832087E-2</v>
      </c>
      <c r="L23" s="40">
        <f>IFERROR(VLOOKUP(CONCATENATE($B23,"_",L$2),'SaS output'!$A$3:$T$40001,MATCH(L$3,'SaS output'!$A$2:$T$2,0),FALSE),"")</f>
        <v>3.1460292080935398E-2</v>
      </c>
      <c r="M23" s="41">
        <f>IFERROR(VLOOKUP(CONCATENATE($B23,"_",M$2),'SaS output'!$A$3:$T$40001,MATCH(M$3,'SaS output'!$A$2:$T$2,0),FALSE),"")</f>
        <v>8.0777071286842802E-3</v>
      </c>
      <c r="N23" s="20">
        <f>IFERROR(VLOOKUP(CONCATENATE($B23,"_",N$2),'SaS output'!$A$3:$T$40001,MATCH(N$3,'SaS output'!$A$2:$T$2,0),FALSE),"")</f>
        <v>20</v>
      </c>
      <c r="O23" s="39">
        <f>IFERROR(VLOOKUP(CONCATENATE($B23,"_",O$2),'SaS output'!$A$3:$T$40001,MATCH(O$3,'SaS output'!$A$2:$T$2,0),FALSE),"")</f>
        <v>0.32199834969736679</v>
      </c>
      <c r="P23" s="39">
        <f>IFERROR(VLOOKUP(CONCATENATE($B23,"_",P$2),'SaS output'!$A$3:$T$40001,MATCH(P$3,'SaS output'!$A$2:$T$2,0),FALSE),"")</f>
        <v>0.37262984035926716</v>
      </c>
      <c r="Q23" s="40">
        <f>IFERROR(VLOOKUP(CONCATENATE($B23,"_",Q$2),'SaS output'!$A$3:$T$40001,MATCH(Q$3,'SaS output'!$A$2:$T$2,0),FALSE),"")</f>
        <v>0.4953507770940685</v>
      </c>
      <c r="R23" s="41">
        <f>IFERROR(VLOOKUP(CONCATENATE($B23,"_",R$2),'SaS output'!$A$3:$T$40001,MATCH(R$3,'SaS output'!$A$2:$T$2,0),FALSE),"")</f>
        <v>0.38100658206000498</v>
      </c>
      <c r="S23" s="20">
        <f>IFERROR(VLOOKUP(CONCATENATE($B23,"_",S$2),'SaS output'!$A$3:$T$40001,MATCH(S$3,'SaS output'!$A$2:$T$2,0),FALSE),"")</f>
        <v>53</v>
      </c>
      <c r="T23" s="39">
        <f>IFERROR(VLOOKUP(CONCATENATE($B23,"_",T$2),'SaS output'!$A$3:$T$40001,MATCH(T$3,'SaS output'!$A$2:$T$2,0),FALSE),"")</f>
        <v>1.0500000000000001E-2</v>
      </c>
      <c r="U23" s="39">
        <f>IFERROR(VLOOKUP(CONCATENATE($B23,"_",U$2),'SaS output'!$A$3:$T$40001,MATCH(U$3,'SaS output'!$A$2:$T$2,0),FALSE),"")</f>
        <v>2.0127489428912765E-2</v>
      </c>
      <c r="V23" s="40">
        <f>IFERROR(VLOOKUP(CONCATENATE($B23,"_",V$2),'SaS output'!$A$3:$T$40001,MATCH(V$3,'SaS output'!$A$2:$T$2,0),FALSE),"")</f>
        <v>3.8100000000000002E-2</v>
      </c>
      <c r="W23" s="41">
        <f>IFERROR(VLOOKUP(CONCATENATE($B23,"_",W$2),'SaS output'!$A$3:$T$40001,MATCH(W$3,'SaS output'!$A$2:$T$2,0),FALSE),"")</f>
        <v>2.0761978809936459E-2</v>
      </c>
      <c r="X23" s="20">
        <f>IFERROR(VLOOKUP(CONCATENATE($B23,"_",X$2),'SaS output'!$A$3:$T$40001,MATCH(X$3,'SaS output'!$A$2:$T$2,0),FALSE),"")</f>
        <v>53</v>
      </c>
      <c r="Y23" s="39">
        <f>IFERROR(VLOOKUP(CONCATENATE($B23,"_",Y$2),'SaS output'!$A$3:$T$40001,MATCH(Y$3,'SaS output'!$A$2:$T$2,0),FALSE),"")</f>
        <v>0.30251</v>
      </c>
      <c r="Z23" s="39">
        <f>IFERROR(VLOOKUP(CONCATENATE($B23,"_",Z$2),'SaS output'!$A$3:$T$40001,MATCH(Z$3,'SaS output'!$A$2:$T$2,0),FALSE),"")</f>
        <v>0.42480000000000001</v>
      </c>
      <c r="AA23" s="40">
        <f>IFERROR(VLOOKUP(CONCATENATE($B23,"_",AA$2),'SaS output'!$A$3:$T$40001,MATCH(AA$3,'SaS output'!$A$2:$T$2,0),FALSE),"")</f>
        <v>0.53453850000000003</v>
      </c>
      <c r="AB23" s="41">
        <f>IFERROR(VLOOKUP(CONCATENATE($B23,"_",AB$2),'SaS output'!$A$3:$T$40001,MATCH(AB$3,'SaS output'!$A$2:$T$2,0),FALSE),"")</f>
        <v>0.50677949308933934</v>
      </c>
      <c r="AF23" s="44"/>
      <c r="AG23" s="44"/>
      <c r="AH23" s="44"/>
      <c r="AI23" s="44"/>
    </row>
    <row r="24" spans="2:35" ht="15.75" customHeight="1">
      <c r="B24" s="9" t="str">
        <f t="shared" si="0"/>
        <v>2022_3_BE_030</v>
      </c>
      <c r="C24" s="9" t="s">
        <v>29</v>
      </c>
      <c r="D24" s="9" t="s">
        <v>20</v>
      </c>
      <c r="G24" s="105" t="str">
        <f>VLOOKUP(C24,'SaS output'!$D$3:$E$10001,2,0)</f>
        <v>Belgium</v>
      </c>
      <c r="H24" s="13" t="s">
        <v>19</v>
      </c>
      <c r="I24" s="14">
        <f>IFERROR(VLOOKUP(CONCATENATE($B24,"_",I$2),'SaS output'!$A$3:$T$40001,MATCH(I$3,'SaS output'!$A$2:$T$2,0),FALSE),"")</f>
        <v>16</v>
      </c>
      <c r="J24" s="15">
        <f>IFERROR(VLOOKUP(CONCATENATE($B24,"_",J$2),'SaS output'!$A$3:$T$40001,MATCH(J$3,'SaS output'!$A$2:$T$2,0),FALSE),"")</f>
        <v>5.9075324704099103E-4</v>
      </c>
      <c r="K24" s="15">
        <f>IFERROR(VLOOKUP(CONCATENATE($B24,"_",K$2),'SaS output'!$A$3:$T$40001,MATCH(K$3,'SaS output'!$A$2:$T$2,0),FALSE),"")</f>
        <v>5.4415678812589977E-3</v>
      </c>
      <c r="L24" s="33">
        <f>IFERROR(VLOOKUP(CONCATENATE($B24,"_",L$2),'SaS output'!$A$3:$T$40001,MATCH(L$3,'SaS output'!$A$2:$T$2,0),FALSE),"")</f>
        <v>1.5906050461679092E-2</v>
      </c>
      <c r="M24" s="34">
        <f>IFERROR(VLOOKUP(CONCATENATE($B24,"_",M$2),'SaS output'!$A$3:$T$40001,MATCH(M$3,'SaS output'!$A$2:$T$2,0),FALSE),"")</f>
        <v>1.3105316255947944E-2</v>
      </c>
      <c r="N24" s="14">
        <f>IFERROR(VLOOKUP(CONCATENATE($B24,"_",N$2),'SaS output'!$A$3:$T$40001,MATCH(N$3,'SaS output'!$A$2:$T$2,0),FALSE),"")</f>
        <v>13</v>
      </c>
      <c r="O24" s="15">
        <f>IFERROR(VLOOKUP(CONCATENATE($B24,"_",O$2),'SaS output'!$A$3:$T$40001,MATCH(O$3,'SaS output'!$A$2:$T$2,0),FALSE),"")</f>
        <v>9.1041101471155111E-3</v>
      </c>
      <c r="P24" s="15">
        <f>IFERROR(VLOOKUP(CONCATENATE($B24,"_",P$2),'SaS output'!$A$3:$T$40001,MATCH(P$3,'SaS output'!$A$2:$T$2,0),FALSE),"")</f>
        <v>0.1092774201602348</v>
      </c>
      <c r="Q24" s="33">
        <f>IFERROR(VLOOKUP(CONCATENATE($B24,"_",Q$2),'SaS output'!$A$3:$T$40001,MATCH(Q$3,'SaS output'!$A$2:$T$2,0),FALSE),"")</f>
        <v>0.25423451258339452</v>
      </c>
      <c r="R24" s="34">
        <f>IFERROR(VLOOKUP(CONCATENATE($B24,"_",R$2),'SaS output'!$A$3:$T$40001,MATCH(R$3,'SaS output'!$A$2:$T$2,0),FALSE),"")</f>
        <v>0.18513084307945418</v>
      </c>
      <c r="S24" s="14">
        <f>IFERROR(VLOOKUP(CONCATENATE($B24,"_",S$2),'SaS output'!$A$3:$T$40001,MATCH(S$3,'SaS output'!$A$2:$T$2,0),FALSE),"")</f>
        <v>60</v>
      </c>
      <c r="T24" s="15">
        <f>IFERROR(VLOOKUP(CONCATENATE($B24,"_",T$2),'SaS output'!$A$3:$T$40001,MATCH(T$3,'SaS output'!$A$2:$T$2,0),FALSE),"")</f>
        <v>2.7288276806445343E-3</v>
      </c>
      <c r="U24" s="15">
        <f>IFERROR(VLOOKUP(CONCATENATE($B24,"_",U$2),'SaS output'!$A$3:$T$40001,MATCH(U$3,'SaS output'!$A$2:$T$2,0),FALSE),"")</f>
        <v>4.7629466643492801E-3</v>
      </c>
      <c r="V24" s="33">
        <f>IFERROR(VLOOKUP(CONCATENATE($B24,"_",V$2),'SaS output'!$A$3:$T$40001,MATCH(V$3,'SaS output'!$A$2:$T$2,0),FALSE),"")</f>
        <v>1.8371721423853987E-2</v>
      </c>
      <c r="W24" s="34">
        <f>IFERROR(VLOOKUP(CONCATENATE($B24,"_",W$2),'SaS output'!$A$3:$T$40001,MATCH(W$3,'SaS output'!$A$2:$T$2,0),FALSE),"")</f>
        <v>2.2949105654485939E-2</v>
      </c>
      <c r="X24" s="14">
        <f>IFERROR(VLOOKUP(CONCATENATE($B24,"_",X$2),'SaS output'!$A$3:$T$40001,MATCH(X$3,'SaS output'!$A$2:$T$2,0),FALSE),"")</f>
        <v>61</v>
      </c>
      <c r="Y24" s="15">
        <f>IFERROR(VLOOKUP(CONCATENATE($B24,"_",Y$2),'SaS output'!$A$3:$T$40001,MATCH(Y$3,'SaS output'!$A$2:$T$2,0),FALSE),"")</f>
        <v>0.32240000000000002</v>
      </c>
      <c r="Z24" s="15">
        <f>IFERROR(VLOOKUP(CONCATENATE($B24,"_",Z$2),'SaS output'!$A$3:$T$40001,MATCH(Z$3,'SaS output'!$A$2:$T$2,0),FALSE),"")</f>
        <v>0.41499999999999998</v>
      </c>
      <c r="AA24" s="33">
        <f>IFERROR(VLOOKUP(CONCATENATE($B24,"_",AA$2),'SaS output'!$A$3:$T$40001,MATCH(AA$3,'SaS output'!$A$2:$T$2,0),FALSE),"")</f>
        <v>0.45</v>
      </c>
      <c r="AB24" s="34">
        <f>IFERROR(VLOOKUP(CONCATENATE($B24,"_",AB$2),'SaS output'!$A$3:$T$40001,MATCH(AB$3,'SaS output'!$A$2:$T$2,0),FALSE),"")</f>
        <v>0.2715693308801676</v>
      </c>
      <c r="AF24" s="44"/>
      <c r="AG24" s="44"/>
      <c r="AH24" s="44"/>
      <c r="AI24" s="44"/>
    </row>
    <row r="25" spans="2:35" ht="15.75" customHeight="1">
      <c r="B25" s="9" t="str">
        <f t="shared" si="0"/>
        <v>2022_3_BE_040</v>
      </c>
      <c r="C25" s="9" t="s">
        <v>29</v>
      </c>
      <c r="D25" s="9" t="s">
        <v>22</v>
      </c>
      <c r="G25" s="106"/>
      <c r="H25" s="16" t="s">
        <v>95</v>
      </c>
      <c r="I25" s="17">
        <f>IFERROR(VLOOKUP(CONCATENATE($B25,"_",I$2),'SaS output'!$A$3:$T$40001,MATCH(I$3,'SaS output'!$A$2:$T$2,0),FALSE),"")</f>
        <v>4</v>
      </c>
      <c r="J25" s="35">
        <f>IFERROR(VLOOKUP(CONCATENATE($B25,"_",J$2),'SaS output'!$A$3:$T$40001,MATCH(J$3,'SaS output'!$A$2:$T$2,0),FALSE),"")</f>
        <v>6.7359641363830105E-3</v>
      </c>
      <c r="K25" s="35">
        <f>IFERROR(VLOOKUP(CONCATENATE($B25,"_",K$2),'SaS output'!$A$3:$T$40001,MATCH(K$3,'SaS output'!$A$2:$T$2,0),FALSE),"")</f>
        <v>2.4123214251054539E-2</v>
      </c>
      <c r="L25" s="36">
        <f>IFERROR(VLOOKUP(CONCATENATE($B25,"_",L$2),'SaS output'!$A$3:$T$40001,MATCH(L$3,'SaS output'!$A$2:$T$2,0),FALSE),"")</f>
        <v>3.5178155305331846E-2</v>
      </c>
      <c r="M25" s="37">
        <f>IFERROR(VLOOKUP(CONCATENATE($B25,"_",M$2),'SaS output'!$A$3:$T$40001,MATCH(M$3,'SaS output'!$A$2:$T$2,0),FALSE),"")</f>
        <v>2.7761267859685967E-2</v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>
        <f>IFERROR(VLOOKUP(CONCATENATE($B25,"_",S$2),'SaS output'!$A$3:$T$40001,MATCH(S$3,'SaS output'!$A$2:$T$2,0),FALSE),"")</f>
        <v>24</v>
      </c>
      <c r="T25" s="35">
        <f>IFERROR(VLOOKUP(CONCATENATE($B25,"_",T$2),'SaS output'!$A$3:$T$40001,MATCH(T$3,'SaS output'!$A$2:$T$2,0),FALSE),"")</f>
        <v>1.8330000000000002E-3</v>
      </c>
      <c r="U25" s="35">
        <f>IFERROR(VLOOKUP(CONCATENATE($B25,"_",U$2),'SaS output'!$A$3:$T$40001,MATCH(U$3,'SaS output'!$A$2:$T$2,0),FALSE),"")</f>
        <v>3.6535029999999998E-3</v>
      </c>
      <c r="V25" s="36">
        <f>IFERROR(VLOOKUP(CONCATENATE($B25,"_",V$2),'SaS output'!$A$3:$T$40001,MATCH(V$3,'SaS output'!$A$2:$T$2,0),FALSE),"")</f>
        <v>8.937087046413536E-3</v>
      </c>
      <c r="W25" s="37">
        <f>IFERROR(VLOOKUP(CONCATENATE($B25,"_",W$2),'SaS output'!$A$3:$T$40001,MATCH(W$3,'SaS output'!$A$2:$T$2,0),FALSE),"")</f>
        <v>1.2438935321679915E-2</v>
      </c>
      <c r="X25" s="17">
        <f>IFERROR(VLOOKUP(CONCATENATE($B25,"_",X$2),'SaS output'!$A$3:$T$40001,MATCH(X$3,'SaS output'!$A$2:$T$2,0),FALSE),"")</f>
        <v>24</v>
      </c>
      <c r="Y25" s="35">
        <f>IFERROR(VLOOKUP(CONCATENATE($B25,"_",Y$2),'SaS output'!$A$3:$T$40001,MATCH(Y$3,'SaS output'!$A$2:$T$2,0),FALSE),"")</f>
        <v>0.16245270049999999</v>
      </c>
      <c r="Z25" s="35">
        <f>IFERROR(VLOOKUP(CONCATENATE($B25,"_",Z$2),'SaS output'!$A$3:$T$40001,MATCH(Z$3,'SaS output'!$A$2:$T$2,0),FALSE),"")</f>
        <v>0.23959999999999998</v>
      </c>
      <c r="AA25" s="36">
        <f>IFERROR(VLOOKUP(CONCATENATE($B25,"_",AA$2),'SaS output'!$A$3:$T$40001,MATCH(AA$3,'SaS output'!$A$2:$T$2,0),FALSE),"")</f>
        <v>0.39283000000000001</v>
      </c>
      <c r="AB25" s="37">
        <f>IFERROR(VLOOKUP(CONCATENATE($B25,"_",AB$2),'SaS output'!$A$3:$T$40001,MATCH(AB$3,'SaS output'!$A$2:$T$2,0),FALSE),"")</f>
        <v>0.22038981662090623</v>
      </c>
      <c r="AF25" s="44"/>
      <c r="AG25" s="44"/>
      <c r="AH25" s="44"/>
      <c r="AI25" s="44"/>
    </row>
    <row r="26" spans="2:35" ht="15.75" customHeight="1">
      <c r="B26" s="9" t="str">
        <f t="shared" si="0"/>
        <v>2022_3_BE_050</v>
      </c>
      <c r="C26" s="9" t="s">
        <v>29</v>
      </c>
      <c r="D26" s="9" t="s">
        <v>23</v>
      </c>
      <c r="G26" s="106"/>
      <c r="H26" s="16" t="s">
        <v>94</v>
      </c>
      <c r="I26" s="17">
        <f>IFERROR(VLOOKUP(CONCATENATE($B26,"_",I$2),'SaS output'!$A$3:$T$40001,MATCH(I$3,'SaS output'!$A$2:$T$2,0),FALSE),"")</f>
        <v>12</v>
      </c>
      <c r="J26" s="35">
        <f>IFERROR(VLOOKUP(CONCATENATE($B26,"_",J$2),'SaS output'!$A$3:$T$40001,MATCH(J$3,'SaS output'!$A$2:$T$2,0),FALSE),"")</f>
        <v>2.0308340971843734E-3</v>
      </c>
      <c r="K26" s="35">
        <f>IFERROR(VLOOKUP(CONCATENATE($B26,"_",K$2),'SaS output'!$A$3:$T$40001,MATCH(K$3,'SaS output'!$A$2:$T$2,0),FALSE),"")</f>
        <v>1.1331386580127391E-2</v>
      </c>
      <c r="L26" s="36">
        <f>IFERROR(VLOOKUP(CONCATENATE($B26,"_",L$2),'SaS output'!$A$3:$T$40001,MATCH(L$3,'SaS output'!$A$2:$T$2,0),FALSE),"")</f>
        <v>1.6716523287573309E-2</v>
      </c>
      <c r="M26" s="37">
        <f>IFERROR(VLOOKUP(CONCATENATE($B26,"_",M$2),'SaS output'!$A$3:$T$40001,MATCH(M$3,'SaS output'!$A$2:$T$2,0),FALSE),"")</f>
        <v>1.2893613352624777E-2</v>
      </c>
      <c r="N26" s="17">
        <f>IFERROR(VLOOKUP(CONCATENATE($B26,"_",N$2),'SaS output'!$A$3:$T$40001,MATCH(N$3,'SaS output'!$A$2:$T$2,0),FALSE),"")</f>
        <v>10</v>
      </c>
      <c r="O26" s="35">
        <f>IFERROR(VLOOKUP(CONCATENATE($B26,"_",O$2),'SaS output'!$A$3:$T$40001,MATCH(O$3,'SaS output'!$A$2:$T$2,0),FALSE),"")</f>
        <v>7.513437854927617E-3</v>
      </c>
      <c r="P26" s="35">
        <f>IFERROR(VLOOKUP(CONCATENATE($B26,"_",P$2),'SaS output'!$A$3:$T$40001,MATCH(P$3,'SaS output'!$A$2:$T$2,0),FALSE),"")</f>
        <v>0.16654236888292961</v>
      </c>
      <c r="Q26" s="36">
        <f>IFERROR(VLOOKUP(CONCATENATE($B26,"_",Q$2),'SaS output'!$A$3:$T$40001,MATCH(Q$3,'SaS output'!$A$2:$T$2,0),FALSE),"")</f>
        <v>0.20735920343950229</v>
      </c>
      <c r="R26" s="37">
        <f>IFERROR(VLOOKUP(CONCATENATE($B26,"_",R$2),'SaS output'!$A$3:$T$40001,MATCH(R$3,'SaS output'!$A$2:$T$2,0),FALSE),"")</f>
        <v>0.16138436760529642</v>
      </c>
      <c r="S26" s="17">
        <f>IFERROR(VLOOKUP(CONCATENATE($B26,"_",S$2),'SaS output'!$A$3:$T$40001,MATCH(S$3,'SaS output'!$A$2:$T$2,0),FALSE),"")</f>
        <v>35</v>
      </c>
      <c r="T26" s="35">
        <f>IFERROR(VLOOKUP(CONCATENATE($B26,"_",T$2),'SaS output'!$A$3:$T$40001,MATCH(T$3,'SaS output'!$A$2:$T$2,0),FALSE),"")</f>
        <v>3.3E-3</v>
      </c>
      <c r="U26" s="35">
        <f>IFERROR(VLOOKUP(CONCATENATE($B26,"_",U$2),'SaS output'!$A$3:$T$40001,MATCH(U$3,'SaS output'!$A$2:$T$2,0),FALSE),"")</f>
        <v>1.7662372226652404E-2</v>
      </c>
      <c r="V26" s="36">
        <f>IFERROR(VLOOKUP(CONCATENATE($B26,"_",V$2),'SaS output'!$A$3:$T$40001,MATCH(V$3,'SaS output'!$A$2:$T$2,0),FALSE),"")</f>
        <v>2.9600000000000001E-2</v>
      </c>
      <c r="W26" s="37">
        <f>IFERROR(VLOOKUP(CONCATENATE($B26,"_",W$2),'SaS output'!$A$3:$T$40001,MATCH(W$3,'SaS output'!$A$2:$T$2,0),FALSE),"")</f>
        <v>2.6453875871725343E-2</v>
      </c>
      <c r="X26" s="17">
        <f>IFERROR(VLOOKUP(CONCATENATE($B26,"_",X$2),'SaS output'!$A$3:$T$40001,MATCH(X$3,'SaS output'!$A$2:$T$2,0),FALSE),"")</f>
        <v>36</v>
      </c>
      <c r="Y26" s="35">
        <f>IFERROR(VLOOKUP(CONCATENATE($B26,"_",Y$2),'SaS output'!$A$3:$T$40001,MATCH(Y$3,'SaS output'!$A$2:$T$2,0),FALSE),"")</f>
        <v>0.22050830299999999</v>
      </c>
      <c r="Z26" s="35">
        <f>IFERROR(VLOOKUP(CONCATENATE($B26,"_",Z$2),'SaS output'!$A$3:$T$40001,MATCH(Z$3,'SaS output'!$A$2:$T$2,0),FALSE),"")</f>
        <v>0.36152967499999999</v>
      </c>
      <c r="AA26" s="36">
        <f>IFERROR(VLOOKUP(CONCATENATE($B26,"_",AA$2),'SaS output'!$A$3:$T$40001,MATCH(AA$3,'SaS output'!$A$2:$T$2,0),FALSE),"")</f>
        <v>0.45</v>
      </c>
      <c r="AB26" s="37">
        <f>IFERROR(VLOOKUP(CONCATENATE($B26,"_",AB$2),'SaS output'!$A$3:$T$40001,MATCH(AB$3,'SaS output'!$A$2:$T$2,0),FALSE),"")</f>
        <v>0.25330503769198287</v>
      </c>
      <c r="AF26" s="44"/>
      <c r="AG26" s="44"/>
      <c r="AH26" s="44"/>
      <c r="AI26" s="44"/>
    </row>
    <row r="27" spans="2:35" ht="15.75" customHeight="1">
      <c r="B27" s="9" t="str">
        <f t="shared" si="0"/>
        <v>2022_3_BE_060</v>
      </c>
      <c r="C27" s="9" t="s">
        <v>29</v>
      </c>
      <c r="D27" s="9" t="s">
        <v>25</v>
      </c>
      <c r="G27" s="106" t="str">
        <f>VLOOKUP(C27,'SaS output'!$D$3:$E$10001,2,0)</f>
        <v>Belgium</v>
      </c>
      <c r="H27" s="18" t="s">
        <v>24</v>
      </c>
      <c r="I27" s="14">
        <f>IFERROR(VLOOKUP(CONCATENATE($B27,"_",I$2),'SaS output'!$A$3:$T$40001,MATCH(I$3,'SaS output'!$A$2:$T$2,0),FALSE),"")</f>
        <v>31</v>
      </c>
      <c r="J27" s="15">
        <f>IFERROR(VLOOKUP(CONCATENATE($B27,"_",J$2),'SaS output'!$A$3:$T$40001,MATCH(J$3,'SaS output'!$A$2:$T$2,0),FALSE),"")</f>
        <v>1.463649813526653E-3</v>
      </c>
      <c r="K27" s="15">
        <f>IFERROR(VLOOKUP(CONCATENATE($B27,"_",K$2),'SaS output'!$A$3:$T$40001,MATCH(K$3,'SaS output'!$A$2:$T$2,0),FALSE),"")</f>
        <v>4.0077196869215534E-3</v>
      </c>
      <c r="L27" s="38">
        <f>IFERROR(VLOOKUP(CONCATENATE($B27,"_",L$2),'SaS output'!$A$3:$T$40001,MATCH(L$3,'SaS output'!$A$2:$T$2,0),FALSE),"")</f>
        <v>1.4834520536986575E-2</v>
      </c>
      <c r="M27" s="34">
        <f>IFERROR(VLOOKUP(CONCATENATE($B27,"_",M$2),'SaS output'!$A$3:$T$40001,MATCH(M$3,'SaS output'!$A$2:$T$2,0),FALSE),"")</f>
        <v>6.558084660252172E-3</v>
      </c>
      <c r="N27" s="14">
        <f>IFERROR(VLOOKUP(CONCATENATE($B27,"_",N$2),'SaS output'!$A$3:$T$40001,MATCH(N$3,'SaS output'!$A$2:$T$2,0),FALSE),"")</f>
        <v>29</v>
      </c>
      <c r="O27" s="15">
        <f>IFERROR(VLOOKUP(CONCATENATE($B27,"_",O$2),'SaS output'!$A$3:$T$40001,MATCH(O$3,'SaS output'!$A$2:$T$2,0),FALSE),"")</f>
        <v>9.5012514760734343E-2</v>
      </c>
      <c r="P27" s="15">
        <f>IFERROR(VLOOKUP(CONCATENATE($B27,"_",P$2),'SaS output'!$A$3:$T$40001,MATCH(P$3,'SaS output'!$A$2:$T$2,0),FALSE),"")</f>
        <v>0.14448350630640533</v>
      </c>
      <c r="Q27" s="38">
        <f>IFERROR(VLOOKUP(CONCATENATE($B27,"_",Q$2),'SaS output'!$A$3:$T$40001,MATCH(Q$3,'SaS output'!$A$2:$T$2,0),FALSE),"")</f>
        <v>0.2577961770464135</v>
      </c>
      <c r="R27" s="34">
        <f>IFERROR(VLOOKUP(CONCATENATE($B27,"_",R$2),'SaS output'!$A$3:$T$40001,MATCH(R$3,'SaS output'!$A$2:$T$2,0),FALSE),"")</f>
        <v>0.11627217045350884</v>
      </c>
      <c r="S27" s="14">
        <f>IFERROR(VLOOKUP(CONCATENATE($B27,"_",S$2),'SaS output'!$A$3:$T$40001,MATCH(S$3,'SaS output'!$A$2:$T$2,0),FALSE),"")</f>
        <v>64</v>
      </c>
      <c r="T27" s="15">
        <f>IFERROR(VLOOKUP(CONCATENATE($B27,"_",T$2),'SaS output'!$A$3:$T$40001,MATCH(T$3,'SaS output'!$A$2:$T$2,0),FALSE),"")</f>
        <v>6.2123932449712881E-3</v>
      </c>
      <c r="U27" s="15">
        <f>IFERROR(VLOOKUP(CONCATENATE($B27,"_",U$2),'SaS output'!$A$3:$T$40001,MATCH(U$3,'SaS output'!$A$2:$T$2,0),FALSE),"")</f>
        <v>9.9485299653705329E-3</v>
      </c>
      <c r="V27" s="38">
        <f>IFERROR(VLOOKUP(CONCATENATE($B27,"_",V$2),'SaS output'!$A$3:$T$40001,MATCH(V$3,'SaS output'!$A$2:$T$2,0),FALSE),"")</f>
        <v>1.4999999999999999E-2</v>
      </c>
      <c r="W27" s="34">
        <f>IFERROR(VLOOKUP(CONCATENATE($B27,"_",W$2),'SaS output'!$A$3:$T$40001,MATCH(W$3,'SaS output'!$A$2:$T$2,0),FALSE),"")</f>
        <v>9.8316767540801292E-3</v>
      </c>
      <c r="X27" s="14">
        <f>IFERROR(VLOOKUP(CONCATENATE($B27,"_",X$2),'SaS output'!$A$3:$T$40001,MATCH(X$3,'SaS output'!$A$2:$T$2,0),FALSE),"")</f>
        <v>66</v>
      </c>
      <c r="Y27" s="15">
        <f>IFERROR(VLOOKUP(CONCATENATE($B27,"_",Y$2),'SaS output'!$A$3:$T$40001,MATCH(Y$3,'SaS output'!$A$2:$T$2,0),FALSE),"")</f>
        <v>0.1424</v>
      </c>
      <c r="Z27" s="15">
        <f>IFERROR(VLOOKUP(CONCATENATE($B27,"_",Z$2),'SaS output'!$A$3:$T$40001,MATCH(Z$3,'SaS output'!$A$2:$T$2,0),FALSE),"")</f>
        <v>0.1821515645</v>
      </c>
      <c r="AA27" s="38">
        <f>IFERROR(VLOOKUP(CONCATENATE($B27,"_",AA$2),'SaS output'!$A$3:$T$40001,MATCH(AA$3,'SaS output'!$A$2:$T$2,0),FALSE),"")</f>
        <v>0.246083</v>
      </c>
      <c r="AB27" s="34">
        <f>IFERROR(VLOOKUP(CONCATENATE($B27,"_",AB$2),'SaS output'!$A$3:$T$40001,MATCH(AB$3,'SaS output'!$A$2:$T$2,0),FALSE),"")</f>
        <v>0.16948578342265611</v>
      </c>
      <c r="AF27" s="44"/>
      <c r="AG27" s="44"/>
      <c r="AH27" s="44"/>
      <c r="AI27" s="44"/>
    </row>
    <row r="28" spans="2:35" ht="15.75" customHeight="1">
      <c r="B28" s="9" t="str">
        <f t="shared" si="0"/>
        <v>2022_3_BE_070</v>
      </c>
      <c r="C28" s="9" t="s">
        <v>29</v>
      </c>
      <c r="D28" s="9" t="s">
        <v>26</v>
      </c>
      <c r="G28" s="106"/>
      <c r="H28" s="16" t="s">
        <v>97</v>
      </c>
      <c r="I28" s="17">
        <f>IFERROR(VLOOKUP(CONCATENATE($B28,"_",I$2),'SaS output'!$A$3:$T$40001,MATCH(I$3,'SaS output'!$A$2:$T$2,0),FALSE),"")</f>
        <v>21</v>
      </c>
      <c r="J28" s="35">
        <f>IFERROR(VLOOKUP(CONCATENATE($B28,"_",J$2),'SaS output'!$A$3:$T$40001,MATCH(J$3,'SaS output'!$A$2:$T$2,0),FALSE),"")</f>
        <v>2.7471215238545951E-3</v>
      </c>
      <c r="K28" s="35">
        <f>IFERROR(VLOOKUP(CONCATENATE($B28,"_",K$2),'SaS output'!$A$3:$T$40001,MATCH(K$3,'SaS output'!$A$2:$T$2,0),FALSE),"")</f>
        <v>4.3566362715298885E-3</v>
      </c>
      <c r="L28" s="36">
        <f>IFERROR(VLOOKUP(CONCATENATE($B28,"_",L$2),'SaS output'!$A$3:$T$40001,MATCH(L$3,'SaS output'!$A$2:$T$2,0),FALSE),"")</f>
        <v>1.3303037969509227E-2</v>
      </c>
      <c r="M28" s="37">
        <f>IFERROR(VLOOKUP(CONCATENATE($B28,"_",M$2),'SaS output'!$A$3:$T$40001,MATCH(M$3,'SaS output'!$A$2:$T$2,0),FALSE),"")</f>
        <v>5.4421684528603628E-3</v>
      </c>
      <c r="N28" s="17">
        <f>IFERROR(VLOOKUP(CONCATENATE($B28,"_",N$2),'SaS output'!$A$3:$T$40001,MATCH(N$3,'SaS output'!$A$2:$T$2,0),FALSE),"")</f>
        <v>18</v>
      </c>
      <c r="O28" s="35">
        <f>IFERROR(VLOOKUP(CONCATENATE($B28,"_",O$2),'SaS output'!$A$3:$T$40001,MATCH(O$3,'SaS output'!$A$2:$T$2,0),FALSE),"")</f>
        <v>3.5234140604826332E-2</v>
      </c>
      <c r="P28" s="35">
        <f>IFERROR(VLOOKUP(CONCATENATE($B28,"_",P$2),'SaS output'!$A$3:$T$40001,MATCH(P$3,'SaS output'!$A$2:$T$2,0),FALSE),"")</f>
        <v>6.1063549513761216E-2</v>
      </c>
      <c r="Q28" s="36">
        <f>IFERROR(VLOOKUP(CONCATENATE($B28,"_",Q$2),'SaS output'!$A$3:$T$40001,MATCH(Q$3,'SaS output'!$A$2:$T$2,0),FALSE),"")</f>
        <v>0.11736796286607253</v>
      </c>
      <c r="R28" s="37">
        <f>IFERROR(VLOOKUP(CONCATENATE($B28,"_",R$2),'SaS output'!$A$3:$T$40001,MATCH(R$3,'SaS output'!$A$2:$T$2,0),FALSE),"")</f>
        <v>4.5874614599340828E-2</v>
      </c>
      <c r="S28" s="17">
        <f>IFERROR(VLOOKUP(CONCATENATE($B28,"_",S$2),'SaS output'!$A$3:$T$40001,MATCH(S$3,'SaS output'!$A$2:$T$2,0),FALSE),"")</f>
        <v>63</v>
      </c>
      <c r="T28" s="35">
        <f>IFERROR(VLOOKUP(CONCATENATE($B28,"_",T$2),'SaS output'!$A$3:$T$40001,MATCH(T$3,'SaS output'!$A$2:$T$2,0),FALSE),"")</f>
        <v>4.8559128193786365E-3</v>
      </c>
      <c r="U28" s="35">
        <f>IFERROR(VLOOKUP(CONCATENATE($B28,"_",U$2),'SaS output'!$A$3:$T$40001,MATCH(U$3,'SaS output'!$A$2:$T$2,0),FALSE),"")</f>
        <v>7.9188441163190095E-3</v>
      </c>
      <c r="V28" s="36">
        <f>IFERROR(VLOOKUP(CONCATENATE($B28,"_",V$2),'SaS output'!$A$3:$T$40001,MATCH(V$3,'SaS output'!$A$2:$T$2,0),FALSE),"")</f>
        <v>1.2314150402302611E-2</v>
      </c>
      <c r="W28" s="37">
        <f>IFERROR(VLOOKUP(CONCATENATE($B28,"_",W$2),'SaS output'!$A$3:$T$40001,MATCH(W$3,'SaS output'!$A$2:$T$2,0),FALSE),"")</f>
        <v>8.7939945946881003E-3</v>
      </c>
      <c r="X28" s="17">
        <f>IFERROR(VLOOKUP(CONCATENATE($B28,"_",X$2),'SaS output'!$A$3:$T$40001,MATCH(X$3,'SaS output'!$A$2:$T$2,0),FALSE),"")</f>
        <v>65</v>
      </c>
      <c r="Y28" s="35">
        <f>IFERROR(VLOOKUP(CONCATENATE($B28,"_",Y$2),'SaS output'!$A$3:$T$40001,MATCH(Y$3,'SaS output'!$A$2:$T$2,0),FALSE),"")</f>
        <v>0.12318999999999999</v>
      </c>
      <c r="Z28" s="35">
        <f>IFERROR(VLOOKUP(CONCATENATE($B28,"_",Z$2),'SaS output'!$A$3:$T$40001,MATCH(Z$3,'SaS output'!$A$2:$T$2,0),FALSE),"")</f>
        <v>0.1583</v>
      </c>
      <c r="AA28" s="36">
        <f>IFERROR(VLOOKUP(CONCATENATE($B28,"_",AA$2),'SaS output'!$A$3:$T$40001,MATCH(AA$3,'SaS output'!$A$2:$T$2,0),FALSE),"")</f>
        <v>0.19470000000000001</v>
      </c>
      <c r="AB28" s="37">
        <f>IFERROR(VLOOKUP(CONCATENATE($B28,"_",AB$2),'SaS output'!$A$3:$T$40001,MATCH(AB$3,'SaS output'!$A$2:$T$2,0),FALSE),"")</f>
        <v>0.13466055528871018</v>
      </c>
      <c r="AF28" s="44"/>
      <c r="AG28" s="44"/>
      <c r="AH28" s="44"/>
      <c r="AI28" s="44"/>
    </row>
    <row r="29" spans="2:35" ht="15.75" customHeight="1">
      <c r="B29" s="9" t="str">
        <f t="shared" si="0"/>
        <v>2022_3_BE_100</v>
      </c>
      <c r="C29" s="9" t="s">
        <v>29</v>
      </c>
      <c r="D29" s="9" t="s">
        <v>27</v>
      </c>
      <c r="G29" s="106"/>
      <c r="H29" s="16" t="s">
        <v>96</v>
      </c>
      <c r="I29" s="17">
        <f>IFERROR(VLOOKUP(CONCATENATE($B29,"_",I$2),'SaS output'!$A$3:$T$40001,MATCH(I$3,'SaS output'!$A$2:$T$2,0),FALSE),"")</f>
        <v>14</v>
      </c>
      <c r="J29" s="35">
        <f>IFERROR(VLOOKUP(CONCATENATE($B29,"_",J$2),'SaS output'!$A$3:$T$40001,MATCH(J$3,'SaS output'!$A$2:$T$2,0),FALSE),"")</f>
        <v>4.0520006753334455E-3</v>
      </c>
      <c r="K29" s="35">
        <f>IFERROR(VLOOKUP(CONCATENATE($B29,"_",K$2),'SaS output'!$A$3:$T$40001,MATCH(K$3,'SaS output'!$A$2:$T$2,0),FALSE),"")</f>
        <v>7.1518499845452527E-3</v>
      </c>
      <c r="L29" s="36">
        <f>IFERROR(VLOOKUP(CONCATENATE($B29,"_",L$2),'SaS output'!$A$3:$T$40001,MATCH(L$3,'SaS output'!$A$2:$T$2,0),FALSE),"")</f>
        <v>1.6780834688763045E-2</v>
      </c>
      <c r="M29" s="37">
        <f>IFERROR(VLOOKUP(CONCATENATE($B29,"_",M$2),'SaS output'!$A$3:$T$40001,MATCH(M$3,'SaS output'!$A$2:$T$2,0),FALSE),"")</f>
        <v>1.0950916735277252E-2</v>
      </c>
      <c r="N29" s="17">
        <f>IFERROR(VLOOKUP(CONCATENATE($B29,"_",N$2),'SaS output'!$A$3:$T$40001,MATCH(N$3,'SaS output'!$A$2:$T$2,0),FALSE),"")</f>
        <v>13</v>
      </c>
      <c r="O29" s="35">
        <f>IFERROR(VLOOKUP(CONCATENATE($B29,"_",O$2),'SaS output'!$A$3:$T$40001,MATCH(O$3,'SaS output'!$A$2:$T$2,0),FALSE),"")</f>
        <v>0.21081913847364281</v>
      </c>
      <c r="P29" s="35">
        <f>IFERROR(VLOOKUP(CONCATENATE($B29,"_",P$2),'SaS output'!$A$3:$T$40001,MATCH(P$3,'SaS output'!$A$2:$T$2,0),FALSE),"")</f>
        <v>0.31636999999999998</v>
      </c>
      <c r="Q29" s="36">
        <f>IFERROR(VLOOKUP(CONCATENATE($B29,"_",Q$2),'SaS output'!$A$3:$T$40001,MATCH(Q$3,'SaS output'!$A$2:$T$2,0),FALSE),"")</f>
        <v>0.57543788863960843</v>
      </c>
      <c r="R29" s="37">
        <f>IFERROR(VLOOKUP(CONCATENATE($B29,"_",R$2),'SaS output'!$A$3:$T$40001,MATCH(R$3,'SaS output'!$A$2:$T$2,0),FALSE),"")</f>
        <v>0.21471282596079636</v>
      </c>
      <c r="S29" s="17">
        <f>IFERROR(VLOOKUP(CONCATENATE($B29,"_",S$2),'SaS output'!$A$3:$T$40001,MATCH(S$3,'SaS output'!$A$2:$T$2,0),FALSE),"")</f>
        <v>23</v>
      </c>
      <c r="T29" s="35">
        <f>IFERROR(VLOOKUP(CONCATENATE($B29,"_",T$2),'SaS output'!$A$3:$T$40001,MATCH(T$3,'SaS output'!$A$2:$T$2,0),FALSE),"")</f>
        <v>5.0429999999999997E-3</v>
      </c>
      <c r="U29" s="35">
        <f>IFERROR(VLOOKUP(CONCATENATE($B29,"_",U$2),'SaS output'!$A$3:$T$40001,MATCH(U$3,'SaS output'!$A$2:$T$2,0),FALSE),"")</f>
        <v>1.385213224747104E-2</v>
      </c>
      <c r="V29" s="36">
        <f>IFERROR(VLOOKUP(CONCATENATE($B29,"_",V$2),'SaS output'!$A$3:$T$40001,MATCH(V$3,'SaS output'!$A$2:$T$2,0),FALSE),"")</f>
        <v>3.1601926075441794E-2</v>
      </c>
      <c r="W29" s="37">
        <f>IFERROR(VLOOKUP(CONCATENATE($B29,"_",W$2),'SaS output'!$A$3:$T$40001,MATCH(W$3,'SaS output'!$A$2:$T$2,0),FALSE),"")</f>
        <v>7.5496296073090325E-3</v>
      </c>
      <c r="X29" s="17">
        <f>IFERROR(VLOOKUP(CONCATENATE($B29,"_",X$2),'SaS output'!$A$3:$T$40001,MATCH(X$3,'SaS output'!$A$2:$T$2,0),FALSE),"")</f>
        <v>26</v>
      </c>
      <c r="Y29" s="35">
        <f>IFERROR(VLOOKUP(CONCATENATE($B29,"_",Y$2),'SaS output'!$A$3:$T$40001,MATCH(Y$3,'SaS output'!$A$2:$T$2,0),FALSE),"")</f>
        <v>0.43243500000000001</v>
      </c>
      <c r="Z29" s="35">
        <f>IFERROR(VLOOKUP(CONCATENATE($B29,"_",Z$2),'SaS output'!$A$3:$T$40001,MATCH(Z$3,'SaS output'!$A$2:$T$2,0),FALSE),"")</f>
        <v>0.51810400000000001</v>
      </c>
      <c r="AA29" s="36">
        <f>IFERROR(VLOOKUP(CONCATENATE($B29,"_",AA$2),'SaS output'!$A$3:$T$40001,MATCH(AA$3,'SaS output'!$A$2:$T$2,0),FALSE),"")</f>
        <v>0.653528</v>
      </c>
      <c r="AB29" s="37">
        <f>IFERROR(VLOOKUP(CONCATENATE($B29,"_",AB$2),'SaS output'!$A$3:$T$40001,MATCH(AB$3,'SaS output'!$A$2:$T$2,0),FALSE),"")</f>
        <v>0.50056749991720328</v>
      </c>
      <c r="AF29" s="44"/>
      <c r="AG29" s="44"/>
      <c r="AH29" s="44"/>
      <c r="AI29" s="44"/>
    </row>
    <row r="30" spans="2:35" ht="15.75" customHeight="1" thickBot="1">
      <c r="B30" s="9" t="str">
        <f t="shared" si="0"/>
        <v>2022_3_BE_110</v>
      </c>
      <c r="C30" s="9" t="s">
        <v>29</v>
      </c>
      <c r="D30" s="9" t="s">
        <v>28</v>
      </c>
      <c r="G30" s="107"/>
      <c r="H30" s="19" t="s">
        <v>98</v>
      </c>
      <c r="I30" s="20">
        <f>IFERROR(VLOOKUP(CONCATENATE($B30,"_",I$2),'SaS output'!$A$3:$T$40001,MATCH(I$3,'SaS output'!$A$2:$T$2,0),FALSE),"")</f>
        <v>24</v>
      </c>
      <c r="J30" s="39">
        <f>IFERROR(VLOOKUP(CONCATENATE($B30,"_",J$2),'SaS output'!$A$3:$T$40001,MATCH(J$3,'SaS output'!$A$2:$T$2,0),FALSE),"")</f>
        <v>3.7339989984238428E-3</v>
      </c>
      <c r="K30" s="39">
        <f>IFERROR(VLOOKUP(CONCATENATE($B30,"_",K$2),'SaS output'!$A$3:$T$40001,MATCH(K$3,'SaS output'!$A$2:$T$2,0),FALSE),"")</f>
        <v>4.5275113629688673E-3</v>
      </c>
      <c r="L30" s="40">
        <f>IFERROR(VLOOKUP(CONCATENATE($B30,"_",L$2),'SaS output'!$A$3:$T$40001,MATCH(L$3,'SaS output'!$A$2:$T$2,0),FALSE),"")</f>
        <v>1.7122276142777667E-2</v>
      </c>
      <c r="M30" s="41">
        <f>IFERROR(VLOOKUP(CONCATENATE($B30,"_",M$2),'SaS output'!$A$3:$T$40001,MATCH(M$3,'SaS output'!$A$2:$T$2,0),FALSE),"")</f>
        <v>1.117698329198966E-2</v>
      </c>
      <c r="N30" s="20">
        <f>IFERROR(VLOOKUP(CONCATENATE($B30,"_",N$2),'SaS output'!$A$3:$T$40001,MATCH(N$3,'SaS output'!$A$2:$T$2,0),FALSE),"")</f>
        <v>22</v>
      </c>
      <c r="O30" s="39">
        <f>IFERROR(VLOOKUP(CONCATENATE($B30,"_",O$2),'SaS output'!$A$3:$T$40001,MATCH(O$3,'SaS output'!$A$2:$T$2,0),FALSE),"")</f>
        <v>0.20497463632673907</v>
      </c>
      <c r="P30" s="39">
        <f>IFERROR(VLOOKUP(CONCATENATE($B30,"_",P$2),'SaS output'!$A$3:$T$40001,MATCH(P$3,'SaS output'!$A$2:$T$2,0),FALSE),"")</f>
        <v>0.279616728139293</v>
      </c>
      <c r="Q30" s="40">
        <f>IFERROR(VLOOKUP(CONCATENATE($B30,"_",Q$2),'SaS output'!$A$3:$T$40001,MATCH(Q$3,'SaS output'!$A$2:$T$2,0),FALSE),"")</f>
        <v>0.37478156642579036</v>
      </c>
      <c r="R30" s="41">
        <f>IFERROR(VLOOKUP(CONCATENATE($B30,"_",R$2),'SaS output'!$A$3:$T$40001,MATCH(R$3,'SaS output'!$A$2:$T$2,0),FALSE),"")</f>
        <v>0.25685566498463236</v>
      </c>
      <c r="S30" s="20">
        <f>IFERROR(VLOOKUP(CONCATENATE($B30,"_",S$2),'SaS output'!$A$3:$T$40001,MATCH(S$3,'SaS output'!$A$2:$T$2,0),FALSE),"")</f>
        <v>57</v>
      </c>
      <c r="T30" s="39">
        <f>IFERROR(VLOOKUP(CONCATENATE($B30,"_",T$2),'SaS output'!$A$3:$T$40001,MATCH(T$3,'SaS output'!$A$2:$T$2,0),FALSE),"")</f>
        <v>9.8036578881544999E-3</v>
      </c>
      <c r="U30" s="39">
        <f>IFERROR(VLOOKUP(CONCATENATE($B30,"_",U$2),'SaS output'!$A$3:$T$40001,MATCH(U$3,'SaS output'!$A$2:$T$2,0),FALSE),"")</f>
        <v>0.02</v>
      </c>
      <c r="V30" s="40">
        <f>IFERROR(VLOOKUP(CONCATENATE($B30,"_",V$2),'SaS output'!$A$3:$T$40001,MATCH(V$3,'SaS output'!$A$2:$T$2,0),FALSE),"")</f>
        <v>2.6599655580151517E-2</v>
      </c>
      <c r="W30" s="41">
        <f>IFERROR(VLOOKUP(CONCATENATE($B30,"_",W$2),'SaS output'!$A$3:$T$40001,MATCH(W$3,'SaS output'!$A$2:$T$2,0),FALSE),"")</f>
        <v>1.5628455982114476E-2</v>
      </c>
      <c r="X30" s="20">
        <f>IFERROR(VLOOKUP(CONCATENATE($B30,"_",X$2),'SaS output'!$A$3:$T$40001,MATCH(X$3,'SaS output'!$A$2:$T$2,0),FALSE),"")</f>
        <v>57</v>
      </c>
      <c r="Y30" s="39">
        <f>IFERROR(VLOOKUP(CONCATENATE($B30,"_",Y$2),'SaS output'!$A$3:$T$40001,MATCH(Y$3,'SaS output'!$A$2:$T$2,0),FALSE),"")</f>
        <v>0.24736</v>
      </c>
      <c r="Z30" s="39">
        <f>IFERROR(VLOOKUP(CONCATENATE($B30,"_",Z$2),'SaS output'!$A$3:$T$40001,MATCH(Z$3,'SaS output'!$A$2:$T$2,0),FALSE),"")</f>
        <v>0.31916971799999999</v>
      </c>
      <c r="AA30" s="40">
        <f>IFERROR(VLOOKUP(CONCATENATE($B30,"_",AA$2),'SaS output'!$A$3:$T$40001,MATCH(AA$3,'SaS output'!$A$2:$T$2,0),FALSE),"")</f>
        <v>0.443</v>
      </c>
      <c r="AB30" s="41">
        <f>IFERROR(VLOOKUP(CONCATENATE($B30,"_",AB$2),'SaS output'!$A$3:$T$40001,MATCH(AB$3,'SaS output'!$A$2:$T$2,0),FALSE),"")</f>
        <v>0.31378880271731052</v>
      </c>
      <c r="AF30" s="44"/>
      <c r="AG30" s="44"/>
      <c r="AH30" s="44"/>
      <c r="AI30" s="44"/>
    </row>
    <row r="31" spans="2:35" ht="15.75" customHeight="1">
      <c r="B31" s="9" t="str">
        <f t="shared" si="0"/>
        <v>2022_3_BG_030</v>
      </c>
      <c r="C31" s="9" t="s">
        <v>31</v>
      </c>
      <c r="D31" s="9" t="s">
        <v>20</v>
      </c>
      <c r="G31" s="105" t="str">
        <f>VLOOKUP(C31,'SaS output'!$D$3:$E$10001,2,0)</f>
        <v>Bulgaria</v>
      </c>
      <c r="H31" s="13" t="s">
        <v>19</v>
      </c>
      <c r="I31" s="14">
        <f>IFERROR(VLOOKUP(CONCATENATE($B31,"_",I$2),'SaS output'!$A$3:$T$40001,MATCH(I$3,'SaS output'!$A$2:$T$2,0),FALSE),"")</f>
        <v>7</v>
      </c>
      <c r="J31" s="15">
        <f>IFERROR(VLOOKUP(CONCATENATE($B31,"_",J$2),'SaS output'!$A$3:$T$40001,MATCH(J$3,'SaS output'!$A$2:$T$2,0),FALSE),"")</f>
        <v>0</v>
      </c>
      <c r="K31" s="15">
        <f>IFERROR(VLOOKUP(CONCATENATE($B31,"_",K$2),'SaS output'!$A$3:$T$40001,MATCH(K$3,'SaS output'!$A$2:$T$2,0),FALSE),"")</f>
        <v>0</v>
      </c>
      <c r="L31" s="33">
        <f>IFERROR(VLOOKUP(CONCATENATE($B31,"_",L$2),'SaS output'!$A$3:$T$40001,MATCH(L$3,'SaS output'!$A$2:$T$2,0),FALSE),"")</f>
        <v>5.50256619021392E-2</v>
      </c>
      <c r="M31" s="34">
        <f>IFERROR(VLOOKUP(CONCATENATE($B31,"_",M$2),'SaS output'!$A$3:$T$40001,MATCH(M$3,'SaS output'!$A$2:$T$2,0),FALSE),"")</f>
        <v>4.6223552693932558E-2</v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>
        <f>IFERROR(VLOOKUP(CONCATENATE($B31,"_",S$2),'SaS output'!$A$3:$T$40001,MATCH(S$3,'SaS output'!$A$2:$T$2,0),FALSE),"")</f>
        <v>31</v>
      </c>
      <c r="T31" s="15">
        <f>IFERROR(VLOOKUP(CONCATENATE($B31,"_",T$2),'SaS output'!$A$3:$T$40001,MATCH(T$3,'SaS output'!$A$2:$T$2,0),FALSE),"")</f>
        <v>2E-3</v>
      </c>
      <c r="U31" s="15">
        <f>IFERROR(VLOOKUP(CONCATENATE($B31,"_",U$2),'SaS output'!$A$3:$T$40001,MATCH(U$3,'SaS output'!$A$2:$T$2,0),FALSE),"")</f>
        <v>1.37E-2</v>
      </c>
      <c r="V31" s="33">
        <f>IFERROR(VLOOKUP(CONCATENATE($B31,"_",V$2),'SaS output'!$A$3:$T$40001,MATCH(V$3,'SaS output'!$A$2:$T$2,0),FALSE),"")</f>
        <v>3.1687E-2</v>
      </c>
      <c r="W31" s="34">
        <f>IFERROR(VLOOKUP(CONCATENATE($B31,"_",W$2),'SaS output'!$A$3:$T$40001,MATCH(W$3,'SaS output'!$A$2:$T$2,0),FALSE),"")</f>
        <v>1.9798003422830394E-2</v>
      </c>
      <c r="X31" s="14">
        <f>IFERROR(VLOOKUP(CONCATENATE($B31,"_",X$2),'SaS output'!$A$3:$T$40001,MATCH(X$3,'SaS output'!$A$2:$T$2,0),FALSE),"")</f>
        <v>33</v>
      </c>
      <c r="Y31" s="15">
        <f>IFERROR(VLOOKUP(CONCATENATE($B31,"_",Y$2),'SaS output'!$A$3:$T$40001,MATCH(Y$3,'SaS output'!$A$2:$T$2,0),FALSE),"")</f>
        <v>0.29838982800000002</v>
      </c>
      <c r="Z31" s="15">
        <f>IFERROR(VLOOKUP(CONCATENATE($B31,"_",Z$2),'SaS output'!$A$3:$T$40001,MATCH(Z$3,'SaS output'!$A$2:$T$2,0),FALSE),"")</f>
        <v>0.4128</v>
      </c>
      <c r="AA31" s="33">
        <f>IFERROR(VLOOKUP(CONCATENATE($B31,"_",AA$2),'SaS output'!$A$3:$T$40001,MATCH(AA$3,'SaS output'!$A$2:$T$2,0),FALSE),"")</f>
        <v>0.45</v>
      </c>
      <c r="AB31" s="34">
        <f>IFERROR(VLOOKUP(CONCATENATE($B31,"_",AB$2),'SaS output'!$A$3:$T$40001,MATCH(AB$3,'SaS output'!$A$2:$T$2,0),FALSE),"")</f>
        <v>0.278321966000318</v>
      </c>
      <c r="AF31" s="44"/>
      <c r="AG31" s="44"/>
      <c r="AH31" s="44"/>
      <c r="AI31" s="44"/>
    </row>
    <row r="32" spans="2:35" ht="15.75" customHeight="1">
      <c r="B32" s="9" t="str">
        <f t="shared" si="0"/>
        <v>2022_3_BG_040</v>
      </c>
      <c r="C32" s="9" t="s">
        <v>31</v>
      </c>
      <c r="D32" s="9" t="s">
        <v>22</v>
      </c>
      <c r="G32" s="10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>
        <f>IFERROR(VLOOKUP(CONCATENATE($B32,"_",S$2),'SaS output'!$A$3:$T$40001,MATCH(S$3,'SaS output'!$A$2:$T$2,0),FALSE),"")</f>
        <v>8</v>
      </c>
      <c r="T32" s="35">
        <f>IFERROR(VLOOKUP(CONCATENATE($B32,"_",T$2),'SaS output'!$A$3:$T$40001,MATCH(T$3,'SaS output'!$A$2:$T$2,0),FALSE),"")</f>
        <v>0.01</v>
      </c>
      <c r="U32" s="35">
        <f>IFERROR(VLOOKUP(CONCATENATE($B32,"_",U$2),'SaS output'!$A$3:$T$40001,MATCH(U$3,'SaS output'!$A$2:$T$2,0),FALSE),"")</f>
        <v>1.325E-2</v>
      </c>
      <c r="V32" s="36">
        <f>IFERROR(VLOOKUP(CONCATENATE($B32,"_",V$2),'SaS output'!$A$3:$T$40001,MATCH(V$3,'SaS output'!$A$2:$T$2,0),FALSE),"")</f>
        <v>1.7299999999999999E-2</v>
      </c>
      <c r="W32" s="37">
        <f>IFERROR(VLOOKUP(CONCATENATE($B32,"_",W$2),'SaS output'!$A$3:$T$40001,MATCH(W$3,'SaS output'!$A$2:$T$2,0),FALSE),"")</f>
        <v>1.4449242470335528E-2</v>
      </c>
      <c r="X32" s="17">
        <f>IFERROR(VLOOKUP(CONCATENATE($B32,"_",X$2),'SaS output'!$A$3:$T$40001,MATCH(X$3,'SaS output'!$A$2:$T$2,0),FALSE),"")</f>
        <v>9</v>
      </c>
      <c r="Y32" s="35">
        <f>IFERROR(VLOOKUP(CONCATENATE($B32,"_",Y$2),'SaS output'!$A$3:$T$40001,MATCH(Y$3,'SaS output'!$A$2:$T$2,0),FALSE),"")</f>
        <v>0.18920000000000001</v>
      </c>
      <c r="Z32" s="35">
        <f>IFERROR(VLOOKUP(CONCATENATE($B32,"_",Z$2),'SaS output'!$A$3:$T$40001,MATCH(Z$3,'SaS output'!$A$2:$T$2,0),FALSE),"")</f>
        <v>0.24640000000000001</v>
      </c>
      <c r="AA32" s="36">
        <f>IFERROR(VLOOKUP(CONCATENATE($B32,"_",AA$2),'SaS output'!$A$3:$T$40001,MATCH(AA$3,'SaS output'!$A$2:$T$2,0),FALSE),"")</f>
        <v>0.39169999999999999</v>
      </c>
      <c r="AB32" s="37">
        <f>IFERROR(VLOOKUP(CONCATENATE($B32,"_",AB$2),'SaS output'!$A$3:$T$40001,MATCH(AB$3,'SaS output'!$A$2:$T$2,0),FALSE),"")</f>
        <v>0.37193614880896009</v>
      </c>
      <c r="AF32" s="44"/>
      <c r="AG32" s="44"/>
      <c r="AH32" s="44"/>
      <c r="AI32" s="44"/>
    </row>
    <row r="33" spans="2:35" ht="15.75" customHeight="1">
      <c r="B33" s="9" t="str">
        <f t="shared" si="0"/>
        <v>2022_3_BG_050</v>
      </c>
      <c r="C33" s="9" t="s">
        <v>31</v>
      </c>
      <c r="D33" s="9" t="s">
        <v>23</v>
      </c>
      <c r="G33" s="106"/>
      <c r="H33" s="16" t="s">
        <v>94</v>
      </c>
      <c r="I33" s="17">
        <f>IFERROR(VLOOKUP(CONCATENATE($B33,"_",I$2),'SaS output'!$A$3:$T$40001,MATCH(I$3,'SaS output'!$A$2:$T$2,0),FALSE),"")</f>
        <v>5</v>
      </c>
      <c r="J33" s="35">
        <f>IFERROR(VLOOKUP(CONCATENATE($B33,"_",J$2),'SaS output'!$A$3:$T$40001,MATCH(J$3,'SaS output'!$A$2:$T$2,0),FALSE),"")</f>
        <v>0</v>
      </c>
      <c r="K33" s="35">
        <f>IFERROR(VLOOKUP(CONCATENATE($B33,"_",K$2),'SaS output'!$A$3:$T$40001,MATCH(K$3,'SaS output'!$A$2:$T$2,0),FALSE),"")</f>
        <v>1.4235738173568359E-2</v>
      </c>
      <c r="L33" s="36">
        <f>IFERROR(VLOOKUP(CONCATENATE($B33,"_",L$2),'SaS output'!$A$3:$T$40001,MATCH(L$3,'SaS output'!$A$2:$T$2,0),FALSE),"")</f>
        <v>8.7142752595216574E-2</v>
      </c>
      <c r="M33" s="37">
        <f>IFERROR(VLOOKUP(CONCATENATE($B33,"_",M$2),'SaS output'!$A$3:$T$40001,MATCH(M$3,'SaS output'!$A$2:$T$2,0),FALSE),"")</f>
        <v>7.4834348304887471E-2</v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>
        <f>IFERROR(VLOOKUP(CONCATENATE($B33,"_",S$2),'SaS output'!$A$3:$T$40001,MATCH(S$3,'SaS output'!$A$2:$T$2,0),FALSE),"")</f>
        <v>17</v>
      </c>
      <c r="T33" s="35">
        <f>IFERROR(VLOOKUP(CONCATENATE($B33,"_",T$2),'SaS output'!$A$3:$T$40001,MATCH(T$3,'SaS output'!$A$2:$T$2,0),FALSE),"")</f>
        <v>5.8999999999999999E-3</v>
      </c>
      <c r="U33" s="35">
        <f>IFERROR(VLOOKUP(CONCATENATE($B33,"_",U$2),'SaS output'!$A$3:$T$40001,MATCH(U$3,'SaS output'!$A$2:$T$2,0),FALSE),"")</f>
        <v>3.1300000000000001E-2</v>
      </c>
      <c r="V33" s="36">
        <f>IFERROR(VLOOKUP(CONCATENATE($B33,"_",V$2),'SaS output'!$A$3:$T$40001,MATCH(V$3,'SaS output'!$A$2:$T$2,0),FALSE),"")</f>
        <v>4.5299999999999993E-2</v>
      </c>
      <c r="W33" s="37">
        <f>IFERROR(VLOOKUP(CONCATENATE($B33,"_",W$2),'SaS output'!$A$3:$T$40001,MATCH(W$3,'SaS output'!$A$2:$T$2,0),FALSE),"")</f>
        <v>3.3712588128812254E-2</v>
      </c>
      <c r="X33" s="17">
        <f>IFERROR(VLOOKUP(CONCATENATE($B33,"_",X$2),'SaS output'!$A$3:$T$40001,MATCH(X$3,'SaS output'!$A$2:$T$2,0),FALSE),"")</f>
        <v>19</v>
      </c>
      <c r="Y33" s="35">
        <f>IFERROR(VLOOKUP(CONCATENATE($B33,"_",Y$2),'SaS output'!$A$3:$T$40001,MATCH(Y$3,'SaS output'!$A$2:$T$2,0),FALSE),"")</f>
        <v>0.35</v>
      </c>
      <c r="Z33" s="35">
        <f>IFERROR(VLOOKUP(CONCATENATE($B33,"_",Z$2),'SaS output'!$A$3:$T$40001,MATCH(Z$3,'SaS output'!$A$2:$T$2,0),FALSE),"")</f>
        <v>0.45</v>
      </c>
      <c r="AA33" s="36">
        <f>IFERROR(VLOOKUP(CONCATENATE($B33,"_",AA$2),'SaS output'!$A$3:$T$40001,MATCH(AA$3,'SaS output'!$A$2:$T$2,0),FALSE),"")</f>
        <v>0.50219999999999998</v>
      </c>
      <c r="AB33" s="37">
        <f>IFERROR(VLOOKUP(CONCATENATE($B33,"_",AB$2),'SaS output'!$A$3:$T$40001,MATCH(AB$3,'SaS output'!$A$2:$T$2,0),FALSE),"")</f>
        <v>0.24845796366721948</v>
      </c>
      <c r="AF33" s="44"/>
      <c r="AG33" s="44"/>
      <c r="AH33" s="44"/>
      <c r="AI33" s="44"/>
    </row>
    <row r="34" spans="2:35" ht="15.75" customHeight="1">
      <c r="B34" s="9" t="str">
        <f t="shared" si="0"/>
        <v>2022_3_BG_060</v>
      </c>
      <c r="C34" s="9" t="s">
        <v>31</v>
      </c>
      <c r="D34" s="9" t="s">
        <v>25</v>
      </c>
      <c r="G34" s="106" t="str">
        <f>VLOOKUP(C34,'SaS output'!$D$3:$E$10001,2,0)</f>
        <v>Bulgaria</v>
      </c>
      <c r="H34" s="18" t="s">
        <v>24</v>
      </c>
      <c r="I34" s="14">
        <f>IFERROR(VLOOKUP(CONCATENATE($B34,"_",I$2),'SaS output'!$A$3:$T$40001,MATCH(I$3,'SaS output'!$A$2:$T$2,0),FALSE),"")</f>
        <v>22</v>
      </c>
      <c r="J34" s="15">
        <f>IFERROR(VLOOKUP(CONCATENATE($B34,"_",J$2),'SaS output'!$A$3:$T$40001,MATCH(J$3,'SaS output'!$A$2:$T$2,0),FALSE),"")</f>
        <v>3.0086839925885438E-3</v>
      </c>
      <c r="K34" s="15">
        <f>IFERROR(VLOOKUP(CONCATENATE($B34,"_",K$2),'SaS output'!$A$3:$T$40001,MATCH(K$3,'SaS output'!$A$2:$T$2,0),FALSE),"")</f>
        <v>1.5375307628969524E-2</v>
      </c>
      <c r="L34" s="38">
        <f>IFERROR(VLOOKUP(CONCATENATE($B34,"_",L$2),'SaS output'!$A$3:$T$40001,MATCH(L$3,'SaS output'!$A$2:$T$2,0),FALSE),"")</f>
        <v>4.5632893616299929E-2</v>
      </c>
      <c r="M34" s="34">
        <f>IFERROR(VLOOKUP(CONCATENATE($B34,"_",M$2),'SaS output'!$A$3:$T$40001,MATCH(M$3,'SaS output'!$A$2:$T$2,0),FALSE),"")</f>
        <v>3.6167448212429135E-2</v>
      </c>
      <c r="N34" s="14">
        <f>IFERROR(VLOOKUP(CONCATENATE($B34,"_",N$2),'SaS output'!$A$3:$T$40001,MATCH(N$3,'SaS output'!$A$2:$T$2,0),FALSE),"")</f>
        <v>17</v>
      </c>
      <c r="O34" s="15">
        <f>IFERROR(VLOOKUP(CONCATENATE($B34,"_",O$2),'SaS output'!$A$3:$T$40001,MATCH(O$3,'SaS output'!$A$2:$T$2,0),FALSE),"")</f>
        <v>0.42583397601037032</v>
      </c>
      <c r="P34" s="15">
        <f>IFERROR(VLOOKUP(CONCATENATE($B34,"_",P$2),'SaS output'!$A$3:$T$40001,MATCH(P$3,'SaS output'!$A$2:$T$2,0),FALSE),"")</f>
        <v>0.4963241236856088</v>
      </c>
      <c r="Q34" s="38">
        <f>IFERROR(VLOOKUP(CONCATENATE($B34,"_",Q$2),'SaS output'!$A$3:$T$40001,MATCH(Q$3,'SaS output'!$A$2:$T$2,0),FALSE),"")</f>
        <v>0.57819427306594362</v>
      </c>
      <c r="R34" s="34">
        <f>IFERROR(VLOOKUP(CONCATENATE($B34,"_",R$2),'SaS output'!$A$3:$T$40001,MATCH(R$3,'SaS output'!$A$2:$T$2,0),FALSE),"")</f>
        <v>0.68644689023578942</v>
      </c>
      <c r="S34" s="14">
        <f>IFERROR(VLOOKUP(CONCATENATE($B34,"_",S$2),'SaS output'!$A$3:$T$40001,MATCH(S$3,'SaS output'!$A$2:$T$2,0),FALSE),"")</f>
        <v>54</v>
      </c>
      <c r="T34" s="15">
        <f>IFERROR(VLOOKUP(CONCATENATE($B34,"_",T$2),'SaS output'!$A$3:$T$40001,MATCH(T$3,'SaS output'!$A$2:$T$2,0),FALSE),"")</f>
        <v>4.3E-3</v>
      </c>
      <c r="U34" s="15">
        <f>IFERROR(VLOOKUP(CONCATENATE($B34,"_",U$2),'SaS output'!$A$3:$T$40001,MATCH(U$3,'SaS output'!$A$2:$T$2,0),FALSE),"")</f>
        <v>1.1737500000000001E-2</v>
      </c>
      <c r="V34" s="38">
        <f>IFERROR(VLOOKUP(CONCATENATE($B34,"_",V$2),'SaS output'!$A$3:$T$40001,MATCH(V$3,'SaS output'!$A$2:$T$2,0),FALSE),"")</f>
        <v>3.0328684967985558E-2</v>
      </c>
      <c r="W34" s="34">
        <f>IFERROR(VLOOKUP(CONCATENATE($B34,"_",W$2),'SaS output'!$A$3:$T$40001,MATCH(W$3,'SaS output'!$A$2:$T$2,0),FALSE),"")</f>
        <v>2.0437799162175942E-2</v>
      </c>
      <c r="X34" s="14">
        <f>IFERROR(VLOOKUP(CONCATENATE($B34,"_",X$2),'SaS output'!$A$3:$T$40001,MATCH(X$3,'SaS output'!$A$2:$T$2,0),FALSE),"")</f>
        <v>59</v>
      </c>
      <c r="Y34" s="15">
        <f>IFERROR(VLOOKUP(CONCATENATE($B34,"_",Y$2),'SaS output'!$A$3:$T$40001,MATCH(Y$3,'SaS output'!$A$2:$T$2,0),FALSE),"")</f>
        <v>0.16026000000000001</v>
      </c>
      <c r="Z34" s="15">
        <f>IFERROR(VLOOKUP(CONCATENATE($B34,"_",Z$2),'SaS output'!$A$3:$T$40001,MATCH(Z$3,'SaS output'!$A$2:$T$2,0),FALSE),"")</f>
        <v>0.23363825599999999</v>
      </c>
      <c r="AA34" s="38">
        <f>IFERROR(VLOOKUP(CONCATENATE($B34,"_",AA$2),'SaS output'!$A$3:$T$40001,MATCH(AA$3,'SaS output'!$A$2:$T$2,0),FALSE),"")</f>
        <v>0.38231300000000001</v>
      </c>
      <c r="AB34" s="34">
        <f>IFERROR(VLOOKUP(CONCATENATE($B34,"_",AB$2),'SaS output'!$A$3:$T$40001,MATCH(AB$3,'SaS output'!$A$2:$T$2,0),FALSE),"")</f>
        <v>0.23855604227671207</v>
      </c>
      <c r="AF34" s="44"/>
      <c r="AG34" s="44"/>
      <c r="AH34" s="44"/>
      <c r="AI34" s="44"/>
    </row>
    <row r="35" spans="2:35" ht="15.75" customHeight="1">
      <c r="B35" s="9" t="str">
        <f t="shared" si="0"/>
        <v>2022_3_BG_070</v>
      </c>
      <c r="C35" s="9" t="s">
        <v>31</v>
      </c>
      <c r="D35" s="9" t="s">
        <v>26</v>
      </c>
      <c r="G35" s="106"/>
      <c r="H35" s="16" t="s">
        <v>97</v>
      </c>
      <c r="I35" s="17">
        <f>IFERROR(VLOOKUP(CONCATENATE($B35,"_",I$2),'SaS output'!$A$3:$T$40001,MATCH(I$3,'SaS output'!$A$2:$T$2,0),FALSE),"")</f>
        <v>6</v>
      </c>
      <c r="J35" s="35">
        <f>IFERROR(VLOOKUP(CONCATENATE($B35,"_",J$2),'SaS output'!$A$3:$T$40001,MATCH(J$3,'SaS output'!$A$2:$T$2,0),FALSE),"")</f>
        <v>0</v>
      </c>
      <c r="K35" s="35">
        <f>IFERROR(VLOOKUP(CONCATENATE($B35,"_",K$2),'SaS output'!$A$3:$T$40001,MATCH(K$3,'SaS output'!$A$2:$T$2,0),FALSE),"")</f>
        <v>2.404109203357279E-2</v>
      </c>
      <c r="L35" s="36">
        <f>IFERROR(VLOOKUP(CONCATENATE($B35,"_",L$2),'SaS output'!$A$3:$T$40001,MATCH(L$3,'SaS output'!$A$2:$T$2,0),FALSE),"")</f>
        <v>3.8649400067205741E-2</v>
      </c>
      <c r="M35" s="37">
        <f>IFERROR(VLOOKUP(CONCATENATE($B35,"_",M$2),'SaS output'!$A$3:$T$40001,MATCH(M$3,'SaS output'!$A$2:$T$2,0),FALSE),"")</f>
        <v>3.0500494056577735E-2</v>
      </c>
      <c r="N35" s="17">
        <f>IFERROR(VLOOKUP(CONCATENATE($B35,"_",N$2),'SaS output'!$A$3:$T$40001,MATCH(N$3,'SaS output'!$A$2:$T$2,0),FALSE),"")</f>
        <v>4</v>
      </c>
      <c r="O35" s="35">
        <f>IFERROR(VLOOKUP(CONCATENATE($B35,"_",O$2),'SaS output'!$A$3:$T$40001,MATCH(O$3,'SaS output'!$A$2:$T$2,0),FALSE),"")</f>
        <v>0.35622077760698012</v>
      </c>
      <c r="P35" s="35">
        <f>IFERROR(VLOOKUP(CONCATENATE($B35,"_",P$2),'SaS output'!$A$3:$T$40001,MATCH(P$3,'SaS output'!$A$2:$T$2,0),FALSE),"")</f>
        <v>0.51859678892814309</v>
      </c>
      <c r="Q35" s="36">
        <f>IFERROR(VLOOKUP(CONCATENATE($B35,"_",Q$2),'SaS output'!$A$3:$T$40001,MATCH(Q$3,'SaS output'!$A$2:$T$2,0),FALSE),"")</f>
        <v>0.6409866065948433</v>
      </c>
      <c r="R35" s="37">
        <f>IFERROR(VLOOKUP(CONCATENATE($B35,"_",R$2),'SaS output'!$A$3:$T$40001,MATCH(R$3,'SaS output'!$A$2:$T$2,0),FALSE),"")</f>
        <v>0.61194930954438842</v>
      </c>
      <c r="S35" s="17">
        <f>IFERROR(VLOOKUP(CONCATENATE($B35,"_",S$2),'SaS output'!$A$3:$T$40001,MATCH(S$3,'SaS output'!$A$2:$T$2,0),FALSE),"")</f>
        <v>39</v>
      </c>
      <c r="T35" s="35">
        <f>IFERROR(VLOOKUP(CONCATENATE($B35,"_",T$2),'SaS output'!$A$3:$T$40001,MATCH(T$3,'SaS output'!$A$2:$T$2,0),FALSE),"")</f>
        <v>2E-3</v>
      </c>
      <c r="U35" s="35">
        <f>IFERROR(VLOOKUP(CONCATENATE($B35,"_",U$2),'SaS output'!$A$3:$T$40001,MATCH(U$3,'SaS output'!$A$2:$T$2,0),FALSE),"")</f>
        <v>4.0000000000000001E-3</v>
      </c>
      <c r="V35" s="36">
        <f>IFERROR(VLOOKUP(CONCATENATE($B35,"_",V$2),'SaS output'!$A$3:$T$40001,MATCH(V$3,'SaS output'!$A$2:$T$2,0),FALSE),"")</f>
        <v>1.4839336415667211E-2</v>
      </c>
      <c r="W35" s="37">
        <f>IFERROR(VLOOKUP(CONCATENATE($B35,"_",W$2),'SaS output'!$A$3:$T$40001,MATCH(W$3,'SaS output'!$A$2:$T$2,0),FALSE),"")</f>
        <v>1.4243735329280751E-2</v>
      </c>
      <c r="X35" s="17">
        <f>IFERROR(VLOOKUP(CONCATENATE($B35,"_",X$2),'SaS output'!$A$3:$T$40001,MATCH(X$3,'SaS output'!$A$2:$T$2,0),FALSE),"")</f>
        <v>42</v>
      </c>
      <c r="Y35" s="35">
        <f>IFERROR(VLOOKUP(CONCATENATE($B35,"_",Y$2),'SaS output'!$A$3:$T$40001,MATCH(Y$3,'SaS output'!$A$2:$T$2,0),FALSE),"")</f>
        <v>0.10733423</v>
      </c>
      <c r="Z35" s="35">
        <f>IFERROR(VLOOKUP(CONCATENATE($B35,"_",Z$2),'SaS output'!$A$3:$T$40001,MATCH(Z$3,'SaS output'!$A$2:$T$2,0),FALSE),"")</f>
        <v>0.14245000000000002</v>
      </c>
      <c r="AA35" s="36">
        <f>IFERROR(VLOOKUP(CONCATENATE($B35,"_",AA$2),'SaS output'!$A$3:$T$40001,MATCH(AA$3,'SaS output'!$A$2:$T$2,0),FALSE),"")</f>
        <v>0.20180000000000001</v>
      </c>
      <c r="AB35" s="37">
        <f>IFERROR(VLOOKUP(CONCATENATE($B35,"_",AB$2),'SaS output'!$A$3:$T$40001,MATCH(AB$3,'SaS output'!$A$2:$T$2,0),FALSE),"")</f>
        <v>0.18327992284956812</v>
      </c>
      <c r="AF35" s="44"/>
      <c r="AG35" s="44"/>
      <c r="AH35" s="44"/>
      <c r="AI35" s="44"/>
    </row>
    <row r="36" spans="2:35" ht="15.75" customHeight="1">
      <c r="B36" s="9" t="str">
        <f t="shared" si="0"/>
        <v>2022_3_BG_100</v>
      </c>
      <c r="C36" s="9" t="s">
        <v>31</v>
      </c>
      <c r="D36" s="9" t="s">
        <v>27</v>
      </c>
      <c r="G36" s="106"/>
      <c r="H36" s="16" t="s">
        <v>96</v>
      </c>
      <c r="I36" s="17">
        <f>IFERROR(VLOOKUP(CONCATENATE($B36,"_",I$2),'SaS output'!$A$3:$T$40001,MATCH(I$3,'SaS output'!$A$2:$T$2,0),FALSE),"")</f>
        <v>10</v>
      </c>
      <c r="J36" s="35">
        <f>IFERROR(VLOOKUP(CONCATENATE($B36,"_",J$2),'SaS output'!$A$3:$T$40001,MATCH(J$3,'SaS output'!$A$2:$T$2,0),FALSE),"")</f>
        <v>8.1496728215200258E-3</v>
      </c>
      <c r="K36" s="35">
        <f>IFERROR(VLOOKUP(CONCATENATE($B36,"_",K$2),'SaS output'!$A$3:$T$40001,MATCH(K$3,'SaS output'!$A$2:$T$2,0),FALSE),"")</f>
        <v>3.2281712735255555E-2</v>
      </c>
      <c r="L36" s="36">
        <f>IFERROR(VLOOKUP(CONCATENATE($B36,"_",L$2),'SaS output'!$A$3:$T$40001,MATCH(L$3,'SaS output'!$A$2:$T$2,0),FALSE),"")</f>
        <v>0.23244552058111381</v>
      </c>
      <c r="M36" s="37">
        <f>IFERROR(VLOOKUP(CONCATENATE($B36,"_",M$2),'SaS output'!$A$3:$T$40001,MATCH(M$3,'SaS output'!$A$2:$T$2,0),FALSE),"")</f>
        <v>2.7078950053401118E-2</v>
      </c>
      <c r="N36" s="17">
        <f>IFERROR(VLOOKUP(CONCATENATE($B36,"_",N$2),'SaS output'!$A$3:$T$40001,MATCH(N$3,'SaS output'!$A$2:$T$2,0),FALSE),"")</f>
        <v>7</v>
      </c>
      <c r="O36" s="35">
        <f>IFERROR(VLOOKUP(CONCATENATE($B36,"_",O$2),'SaS output'!$A$3:$T$40001,MATCH(O$3,'SaS output'!$A$2:$T$2,0),FALSE),"")</f>
        <v>0.50927352295712003</v>
      </c>
      <c r="P36" s="35">
        <f>IFERROR(VLOOKUP(CONCATENATE($B36,"_",P$2),'SaS output'!$A$3:$T$40001,MATCH(P$3,'SaS output'!$A$2:$T$2,0),FALSE),"")</f>
        <v>0.68992842535787324</v>
      </c>
      <c r="Q36" s="36">
        <f>IFERROR(VLOOKUP(CONCATENATE($B36,"_",Q$2),'SaS output'!$A$3:$T$40001,MATCH(Q$3,'SaS output'!$A$2:$T$2,0),FALSE),"")</f>
        <v>0.96073163170404074</v>
      </c>
      <c r="R36" s="37">
        <f>IFERROR(VLOOKUP(CONCATENATE($B36,"_",R$2),'SaS output'!$A$3:$T$40001,MATCH(R$3,'SaS output'!$A$2:$T$2,0),FALSE),"")</f>
        <v>0.9566571089998962</v>
      </c>
      <c r="S36" s="17">
        <f>IFERROR(VLOOKUP(CONCATENATE($B36,"_",S$2),'SaS output'!$A$3:$T$40001,MATCH(S$3,'SaS output'!$A$2:$T$2,0),FALSE),"")</f>
        <v>19</v>
      </c>
      <c r="T36" s="35">
        <f>IFERROR(VLOOKUP(CONCATENATE($B36,"_",T$2),'SaS output'!$A$3:$T$40001,MATCH(T$3,'SaS output'!$A$2:$T$2,0),FALSE),"")</f>
        <v>1.17E-2</v>
      </c>
      <c r="U36" s="35">
        <f>IFERROR(VLOOKUP(CONCATENATE($B36,"_",U$2),'SaS output'!$A$3:$T$40001,MATCH(U$3,'SaS output'!$A$2:$T$2,0),FALSE),"")</f>
        <v>3.4834104037024173E-2</v>
      </c>
      <c r="V36" s="36">
        <f>IFERROR(VLOOKUP(CONCATENATE($B36,"_",V$2),'SaS output'!$A$3:$T$40001,MATCH(V$3,'SaS output'!$A$2:$T$2,0),FALSE),"")</f>
        <v>9.6825381014451678E-2</v>
      </c>
      <c r="W36" s="37">
        <f>IFERROR(VLOOKUP(CONCATENATE($B36,"_",W$2),'SaS output'!$A$3:$T$40001,MATCH(W$3,'SaS output'!$A$2:$T$2,0),FALSE),"")</f>
        <v>3.5258393627353758E-2</v>
      </c>
      <c r="X36" s="17">
        <f>IFERROR(VLOOKUP(CONCATENATE($B36,"_",X$2),'SaS output'!$A$3:$T$40001,MATCH(X$3,'SaS output'!$A$2:$T$2,0),FALSE),"")</f>
        <v>24</v>
      </c>
      <c r="Y36" s="35">
        <f>IFERROR(VLOOKUP(CONCATENATE($B36,"_",Y$2),'SaS output'!$A$3:$T$40001,MATCH(Y$3,'SaS output'!$A$2:$T$2,0),FALSE),"")</f>
        <v>0.31945000000000001</v>
      </c>
      <c r="Z36" s="35">
        <f>IFERROR(VLOOKUP(CONCATENATE($B36,"_",Z$2),'SaS output'!$A$3:$T$40001,MATCH(Z$3,'SaS output'!$A$2:$T$2,0),FALSE),"")</f>
        <v>0.56763310349999996</v>
      </c>
      <c r="AA36" s="36">
        <f>IFERROR(VLOOKUP(CONCATENATE($B36,"_",AA$2),'SaS output'!$A$3:$T$40001,MATCH(AA$3,'SaS output'!$A$2:$T$2,0),FALSE),"")</f>
        <v>0.71660000000000001</v>
      </c>
      <c r="AB36" s="37">
        <f>IFERROR(VLOOKUP(CONCATENATE($B36,"_",AB$2),'SaS output'!$A$3:$T$40001,MATCH(AB$3,'SaS output'!$A$2:$T$2,0),FALSE),"")</f>
        <v>0.17808985121413617</v>
      </c>
      <c r="AF36" s="44"/>
      <c r="AG36" s="44"/>
      <c r="AH36" s="44"/>
      <c r="AI36" s="44"/>
    </row>
    <row r="37" spans="2:35" ht="15.75" customHeight="1" thickBot="1">
      <c r="B37" s="9" t="str">
        <f t="shared" si="0"/>
        <v>2022_3_BG_110</v>
      </c>
      <c r="C37" s="9" t="s">
        <v>31</v>
      </c>
      <c r="D37" s="9" t="s">
        <v>28</v>
      </c>
      <c r="G37" s="107"/>
      <c r="H37" s="19" t="s">
        <v>98</v>
      </c>
      <c r="I37" s="20">
        <f>IFERROR(VLOOKUP(CONCATENATE($B37,"_",I$2),'SaS output'!$A$3:$T$40001,MATCH(I$3,'SaS output'!$A$2:$T$2,0),FALSE),"")</f>
        <v>18</v>
      </c>
      <c r="J37" s="39">
        <f>IFERROR(VLOOKUP(CONCATENATE($B37,"_",J$2),'SaS output'!$A$3:$T$40001,MATCH(J$3,'SaS output'!$A$2:$T$2,0),FALSE),"")</f>
        <v>8.4209291288028596E-3</v>
      </c>
      <c r="K37" s="39">
        <f>IFERROR(VLOOKUP(CONCATENATE($B37,"_",K$2),'SaS output'!$A$3:$T$40001,MATCH(K$3,'SaS output'!$A$2:$T$2,0),FALSE),"")</f>
        <v>1.4233926371813574E-2</v>
      </c>
      <c r="L37" s="40">
        <f>IFERROR(VLOOKUP(CONCATENATE($B37,"_",L$2),'SaS output'!$A$3:$T$40001,MATCH(L$3,'SaS output'!$A$2:$T$2,0),FALSE),"")</f>
        <v>7.2951103678441445E-2</v>
      </c>
      <c r="M37" s="41">
        <f>IFERROR(VLOOKUP(CONCATENATE($B37,"_",M$2),'SaS output'!$A$3:$T$40001,MATCH(M$3,'SaS output'!$A$2:$T$2,0),FALSE),"")</f>
        <v>5.278747303104072E-2</v>
      </c>
      <c r="N37" s="20">
        <f>IFERROR(VLOOKUP(CONCATENATE($B37,"_",N$2),'SaS output'!$A$3:$T$40001,MATCH(N$3,'SaS output'!$A$2:$T$2,0),FALSE),"")</f>
        <v>15</v>
      </c>
      <c r="O37" s="39">
        <f>IFERROR(VLOOKUP(CONCATENATE($B37,"_",O$2),'SaS output'!$A$3:$T$40001,MATCH(O$3,'SaS output'!$A$2:$T$2,0),FALSE),"")</f>
        <v>0.49347189194232638</v>
      </c>
      <c r="P37" s="39">
        <f>IFERROR(VLOOKUP(CONCATENATE($B37,"_",P$2),'SaS output'!$A$3:$T$40001,MATCH(P$3,'SaS output'!$A$2:$T$2,0),FALSE),"")</f>
        <v>0.52569750367107193</v>
      </c>
      <c r="Q37" s="40">
        <f>IFERROR(VLOOKUP(CONCATENATE($B37,"_",Q$2),'SaS output'!$A$3:$T$40001,MATCH(Q$3,'SaS output'!$A$2:$T$2,0),FALSE),"")</f>
        <v>0.65287990764396209</v>
      </c>
      <c r="R37" s="41">
        <f>IFERROR(VLOOKUP(CONCATENATE($B37,"_",R$2),'SaS output'!$A$3:$T$40001,MATCH(R$3,'SaS output'!$A$2:$T$2,0),FALSE),"")</f>
        <v>0.7616434840058639</v>
      </c>
      <c r="S37" s="20">
        <f>IFERROR(VLOOKUP(CONCATENATE($B37,"_",S$2),'SaS output'!$A$3:$T$40001,MATCH(S$3,'SaS output'!$A$2:$T$2,0),FALSE),"")</f>
        <v>49</v>
      </c>
      <c r="T37" s="39">
        <f>IFERROR(VLOOKUP(CONCATENATE($B37,"_",T$2),'SaS output'!$A$3:$T$40001,MATCH(T$3,'SaS output'!$A$2:$T$2,0),FALSE),"")</f>
        <v>6.11728163874606E-3</v>
      </c>
      <c r="U37" s="39">
        <f>IFERROR(VLOOKUP(CONCATENATE($B37,"_",U$2),'SaS output'!$A$3:$T$40001,MATCH(U$3,'SaS output'!$A$2:$T$2,0),FALSE),"")</f>
        <v>1.9290000000000002E-2</v>
      </c>
      <c r="V37" s="40">
        <f>IFERROR(VLOOKUP(CONCATENATE($B37,"_",V$2),'SaS output'!$A$3:$T$40001,MATCH(V$3,'SaS output'!$A$2:$T$2,0),FALSE),"")</f>
        <v>5.7700000000000001E-2</v>
      </c>
      <c r="W37" s="41">
        <f>IFERROR(VLOOKUP(CONCATENATE($B37,"_",W$2),'SaS output'!$A$3:$T$40001,MATCH(W$3,'SaS output'!$A$2:$T$2,0),FALSE),"")</f>
        <v>3.8675040745790853E-2</v>
      </c>
      <c r="X37" s="20">
        <f>IFERROR(VLOOKUP(CONCATENATE($B37,"_",X$2),'SaS output'!$A$3:$T$40001,MATCH(X$3,'SaS output'!$A$2:$T$2,0),FALSE),"")</f>
        <v>50</v>
      </c>
      <c r="Y37" s="39">
        <f>IFERROR(VLOOKUP(CONCATENATE($B37,"_",Y$2),'SaS output'!$A$3:$T$40001,MATCH(Y$3,'SaS output'!$A$2:$T$2,0),FALSE),"")</f>
        <v>0.2235</v>
      </c>
      <c r="Z37" s="39">
        <f>IFERROR(VLOOKUP(CONCATENATE($B37,"_",Z$2),'SaS output'!$A$3:$T$40001,MATCH(Z$3,'SaS output'!$A$2:$T$2,0),FALSE),"")</f>
        <v>0.40916200000000003</v>
      </c>
      <c r="AA37" s="40">
        <f>IFERROR(VLOOKUP(CONCATENATE($B37,"_",AA$2),'SaS output'!$A$3:$T$40001,MATCH(AA$3,'SaS output'!$A$2:$T$2,0),FALSE),"")</f>
        <v>0.5796</v>
      </c>
      <c r="AB37" s="41">
        <f>IFERROR(VLOOKUP(CONCATENATE($B37,"_",AB$2),'SaS output'!$A$3:$T$40001,MATCH(AB$3,'SaS output'!$A$2:$T$2,0),FALSE),"")</f>
        <v>0.41478465791383534</v>
      </c>
      <c r="AF37" s="44"/>
      <c r="AG37" s="44"/>
      <c r="AH37" s="44"/>
      <c r="AI37" s="44"/>
    </row>
    <row r="38" spans="2:35" ht="15.75" customHeight="1">
      <c r="B38" s="9" t="str">
        <f t="shared" si="0"/>
        <v>2022_3_HR_030</v>
      </c>
      <c r="C38" s="9" t="s">
        <v>55</v>
      </c>
      <c r="D38" s="9" t="s">
        <v>20</v>
      </c>
      <c r="G38" s="105" t="str">
        <f>VLOOKUP(C38,'SaS output'!$D$3:$E$10001,2,0)</f>
        <v>Croatia</v>
      </c>
      <c r="H38" s="13" t="s">
        <v>19</v>
      </c>
      <c r="I38" s="14">
        <f>IFERROR(VLOOKUP(CONCATENATE($B38,"_",I$2),'SaS output'!$A$3:$T$40001,MATCH(I$3,'SaS output'!$A$2:$T$2,0),FALSE),"")</f>
        <v>6</v>
      </c>
      <c r="J38" s="15">
        <f>IFERROR(VLOOKUP(CONCATENATE($B38,"_",J$2),'SaS output'!$A$3:$T$40001,MATCH(J$3,'SaS output'!$A$2:$T$2,0),FALSE),"")</f>
        <v>0</v>
      </c>
      <c r="K38" s="15">
        <f>IFERROR(VLOOKUP(CONCATENATE($B38,"_",K$2),'SaS output'!$A$3:$T$40001,MATCH(K$3,'SaS output'!$A$2:$T$2,0),FALSE),"")</f>
        <v>1.9338513137426223E-3</v>
      </c>
      <c r="L38" s="33">
        <f>IFERROR(VLOOKUP(CONCATENATE($B38,"_",L$2),'SaS output'!$A$3:$T$40001,MATCH(L$3,'SaS output'!$A$2:$T$2,0),FALSE),"")</f>
        <v>4.1028208983679834E-3</v>
      </c>
      <c r="M38" s="34">
        <f>IFERROR(VLOOKUP(CONCATENATE($B38,"_",M$2),'SaS output'!$A$3:$T$40001,MATCH(M$3,'SaS output'!$A$2:$T$2,0),FALSE),"")</f>
        <v>5.075825018028334E-3</v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>
        <f>IFERROR(VLOOKUP(CONCATENATE($B38,"_",S$2),'SaS output'!$A$3:$T$40001,MATCH(S$3,'SaS output'!$A$2:$T$2,0),FALSE),"")</f>
        <v>24</v>
      </c>
      <c r="T38" s="15">
        <f>IFERROR(VLOOKUP(CONCATENATE($B38,"_",T$2),'SaS output'!$A$3:$T$40001,MATCH(T$3,'SaS output'!$A$2:$T$2,0),FALSE),"")</f>
        <v>6.9500000000000004E-3</v>
      </c>
      <c r="U38" s="15">
        <f>IFERROR(VLOOKUP(CONCATENATE($B38,"_",U$2),'SaS output'!$A$3:$T$40001,MATCH(U$3,'SaS output'!$A$2:$T$2,0),FALSE),"")</f>
        <v>1.2309763792913424E-2</v>
      </c>
      <c r="V38" s="33">
        <f>IFERROR(VLOOKUP(CONCATENATE($B38,"_",V$2),'SaS output'!$A$3:$T$40001,MATCH(V$3,'SaS output'!$A$2:$T$2,0),FALSE),"")</f>
        <v>3.9065722271667935E-2</v>
      </c>
      <c r="W38" s="34">
        <f>IFERROR(VLOOKUP(CONCATENATE($B38,"_",W$2),'SaS output'!$A$3:$T$40001,MATCH(W$3,'SaS output'!$A$2:$T$2,0),FALSE),"")</f>
        <v>4.1380077851610027E-2</v>
      </c>
      <c r="X38" s="14">
        <f>IFERROR(VLOOKUP(CONCATENATE($B38,"_",X$2),'SaS output'!$A$3:$T$40001,MATCH(X$3,'SaS output'!$A$2:$T$2,0),FALSE),"")</f>
        <v>24</v>
      </c>
      <c r="Y38" s="15">
        <f>IFERROR(VLOOKUP(CONCATENATE($B38,"_",Y$2),'SaS output'!$A$3:$T$40001,MATCH(Y$3,'SaS output'!$A$2:$T$2,0),FALSE),"")</f>
        <v>0.25727640000000002</v>
      </c>
      <c r="Z38" s="15">
        <f>IFERROR(VLOOKUP(CONCATENATE($B38,"_",Z$2),'SaS output'!$A$3:$T$40001,MATCH(Z$3,'SaS output'!$A$2:$T$2,0),FALSE),"")</f>
        <v>0.41258159999999999</v>
      </c>
      <c r="AA38" s="33">
        <f>IFERROR(VLOOKUP(CONCATENATE($B38,"_",AA$2),'SaS output'!$A$3:$T$40001,MATCH(AA$3,'SaS output'!$A$2:$T$2,0),FALSE),"")</f>
        <v>0.45</v>
      </c>
      <c r="AB38" s="34">
        <f>IFERROR(VLOOKUP(CONCATENATE($B38,"_",AB$2),'SaS output'!$A$3:$T$40001,MATCH(AB$3,'SaS output'!$A$2:$T$2,0),FALSE),"")</f>
        <v>0.41342740964279673</v>
      </c>
      <c r="AF38" s="44"/>
      <c r="AG38" s="44"/>
      <c r="AH38" s="44"/>
      <c r="AI38" s="44"/>
    </row>
    <row r="39" spans="2:35" ht="15.75" customHeight="1">
      <c r="B39" s="9" t="str">
        <f t="shared" si="0"/>
        <v>2022_3_HR_040</v>
      </c>
      <c r="C39" s="9" t="s">
        <v>55</v>
      </c>
      <c r="D39" s="9" t="s">
        <v>22</v>
      </c>
      <c r="G39" s="10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>
        <f>IFERROR(VLOOKUP(CONCATENATE($B39,"_",S$2),'SaS output'!$A$3:$T$40001,MATCH(S$3,'SaS output'!$A$2:$T$2,0),FALSE),"")</f>
        <v>6</v>
      </c>
      <c r="T39" s="35">
        <f>IFERROR(VLOOKUP(CONCATENATE($B39,"_",T$2),'SaS output'!$A$3:$T$40001,MATCH(T$3,'SaS output'!$A$2:$T$2,0),FALSE),"")</f>
        <v>6.7000000000000002E-3</v>
      </c>
      <c r="U39" s="35">
        <f>IFERROR(VLOOKUP(CONCATENATE($B39,"_",U$2),'SaS output'!$A$3:$T$40001,MATCH(U$3,'SaS output'!$A$2:$T$2,0),FALSE),"")</f>
        <v>8.5000000000000006E-3</v>
      </c>
      <c r="V39" s="36">
        <f>IFERROR(VLOOKUP(CONCATENATE($B39,"_",V$2),'SaS output'!$A$3:$T$40001,MATCH(V$3,'SaS output'!$A$2:$T$2,0),FALSE),"")</f>
        <v>1.4233556390556505E-2</v>
      </c>
      <c r="W39" s="37">
        <f>IFERROR(VLOOKUP(CONCATENATE($B39,"_",W$2),'SaS output'!$A$3:$T$40001,MATCH(W$3,'SaS output'!$A$2:$T$2,0),FALSE),"")</f>
        <v>8.735032182797059E-3</v>
      </c>
      <c r="X39" s="17">
        <f>IFERROR(VLOOKUP(CONCATENATE($B39,"_",X$2),'SaS output'!$A$3:$T$40001,MATCH(X$3,'SaS output'!$A$2:$T$2,0),FALSE),"")</f>
        <v>6</v>
      </c>
      <c r="Y39" s="35">
        <f>IFERROR(VLOOKUP(CONCATENATE($B39,"_",Y$2),'SaS output'!$A$3:$T$40001,MATCH(Y$3,'SaS output'!$A$2:$T$2,0),FALSE),"")</f>
        <v>0.1158</v>
      </c>
      <c r="Z39" s="35">
        <f>IFERROR(VLOOKUP(CONCATENATE($B39,"_",Z$2),'SaS output'!$A$3:$T$40001,MATCH(Z$3,'SaS output'!$A$2:$T$2,0),FALSE),"")</f>
        <v>0.20083499999999999</v>
      </c>
      <c r="AA39" s="36">
        <f>IFERROR(VLOOKUP(CONCATENATE($B39,"_",AA$2),'SaS output'!$A$3:$T$40001,MATCH(AA$3,'SaS output'!$A$2:$T$2,0),FALSE),"")</f>
        <v>0.2341</v>
      </c>
      <c r="AB39" s="37">
        <f>IFERROR(VLOOKUP(CONCATENATE($B39,"_",AB$2),'SaS output'!$A$3:$T$40001,MATCH(AB$3,'SaS output'!$A$2:$T$2,0),FALSE),"")</f>
        <v>0.19737847462498537</v>
      </c>
      <c r="AF39" s="44"/>
      <c r="AG39" s="44"/>
      <c r="AH39" s="44"/>
      <c r="AI39" s="44"/>
    </row>
    <row r="40" spans="2:35" ht="15.75" customHeight="1">
      <c r="B40" s="9" t="str">
        <f t="shared" si="0"/>
        <v>2022_3_HR_050</v>
      </c>
      <c r="C40" s="9" t="s">
        <v>55</v>
      </c>
      <c r="D40" s="9" t="s">
        <v>23</v>
      </c>
      <c r="G40" s="10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>
        <f>IFERROR(VLOOKUP(CONCATENATE($B40,"_",S$2),'SaS output'!$A$3:$T$40001,MATCH(S$3,'SaS output'!$A$2:$T$2,0),FALSE),"")</f>
        <v>12</v>
      </c>
      <c r="T40" s="35">
        <f>IFERROR(VLOOKUP(CONCATENATE($B40,"_",T$2),'SaS output'!$A$3:$T$40001,MATCH(T$3,'SaS output'!$A$2:$T$2,0),FALSE),"")</f>
        <v>1.8183499999999998E-2</v>
      </c>
      <c r="U40" s="35">
        <f>IFERROR(VLOOKUP(CONCATENATE($B40,"_",U$2),'SaS output'!$A$3:$T$40001,MATCH(U$3,'SaS output'!$A$2:$T$2,0),FALSE),"")</f>
        <v>6.9862372511548906E-2</v>
      </c>
      <c r="V40" s="36">
        <f>IFERROR(VLOOKUP(CONCATENATE($B40,"_",V$2),'SaS output'!$A$3:$T$40001,MATCH(V$3,'SaS output'!$A$2:$T$2,0),FALSE),"")</f>
        <v>0.24585391736646417</v>
      </c>
      <c r="W40" s="37">
        <f>IFERROR(VLOOKUP(CONCATENATE($B40,"_",W$2),'SaS output'!$A$3:$T$40001,MATCH(W$3,'SaS output'!$A$2:$T$2,0),FALSE),"")</f>
        <v>5.3526595746830608E-2</v>
      </c>
      <c r="X40" s="17">
        <f>IFERROR(VLOOKUP(CONCATENATE($B40,"_",X$2),'SaS output'!$A$3:$T$40001,MATCH(X$3,'SaS output'!$A$2:$T$2,0),FALSE),"")</f>
        <v>12</v>
      </c>
      <c r="Y40" s="35">
        <f>IFERROR(VLOOKUP(CONCATENATE($B40,"_",Y$2),'SaS output'!$A$3:$T$40001,MATCH(Y$3,'SaS output'!$A$2:$T$2,0),FALSE),"")</f>
        <v>0.42117300000000002</v>
      </c>
      <c r="Z40" s="35">
        <f>IFERROR(VLOOKUP(CONCATENATE($B40,"_",Z$2),'SaS output'!$A$3:$T$40001,MATCH(Z$3,'SaS output'!$A$2:$T$2,0),FALSE),"")</f>
        <v>0.45</v>
      </c>
      <c r="AA40" s="36">
        <f>IFERROR(VLOOKUP(CONCATENATE($B40,"_",AA$2),'SaS output'!$A$3:$T$40001,MATCH(AA$3,'SaS output'!$A$2:$T$2,0),FALSE),"")</f>
        <v>0.45610000000000001</v>
      </c>
      <c r="AB40" s="37">
        <f>IFERROR(VLOOKUP(CONCATENATE($B40,"_",AB$2),'SaS output'!$A$3:$T$40001,MATCH(AB$3,'SaS output'!$A$2:$T$2,0),FALSE),"")</f>
        <v>0.41563130631718465</v>
      </c>
      <c r="AF40" s="44"/>
      <c r="AG40" s="44"/>
      <c r="AH40" s="44"/>
      <c r="AI40" s="44"/>
    </row>
    <row r="41" spans="2:35" ht="15.75" customHeight="1">
      <c r="B41" s="9" t="str">
        <f t="shared" si="0"/>
        <v>2022_3_HR_060</v>
      </c>
      <c r="C41" s="9" t="s">
        <v>55</v>
      </c>
      <c r="D41" s="9" t="s">
        <v>25</v>
      </c>
      <c r="G41" s="106" t="str">
        <f>VLOOKUP(C41,'SaS output'!$D$3:$E$10001,2,0)</f>
        <v>Croatia</v>
      </c>
      <c r="H41" s="18" t="s">
        <v>24</v>
      </c>
      <c r="I41" s="14">
        <f>IFERROR(VLOOKUP(CONCATENATE($B41,"_",I$2),'SaS output'!$A$3:$T$40001,MATCH(I$3,'SaS output'!$A$2:$T$2,0),FALSE),"")</f>
        <v>14</v>
      </c>
      <c r="J41" s="15">
        <f>IFERROR(VLOOKUP(CONCATENATE($B41,"_",J$2),'SaS output'!$A$3:$T$40001,MATCH(J$3,'SaS output'!$A$2:$T$2,0),FALSE),"")</f>
        <v>3.1059631350807229E-3</v>
      </c>
      <c r="K41" s="15">
        <f>IFERROR(VLOOKUP(CONCATENATE($B41,"_",K$2),'SaS output'!$A$3:$T$40001,MATCH(K$3,'SaS output'!$A$2:$T$2,0),FALSE),"")</f>
        <v>9.8485135397297363E-3</v>
      </c>
      <c r="L41" s="38">
        <f>IFERROR(VLOOKUP(CONCATENATE($B41,"_",L$2),'SaS output'!$A$3:$T$40001,MATCH(L$3,'SaS output'!$A$2:$T$2,0),FALSE),"")</f>
        <v>4.1961201975705527E-2</v>
      </c>
      <c r="M41" s="34">
        <f>IFERROR(VLOOKUP(CONCATENATE($B41,"_",M$2),'SaS output'!$A$3:$T$40001,MATCH(M$3,'SaS output'!$A$2:$T$2,0),FALSE),"")</f>
        <v>5.8828192569000976E-3</v>
      </c>
      <c r="N41" s="14">
        <f>IFERROR(VLOOKUP(CONCATENATE($B41,"_",N$2),'SaS output'!$A$3:$T$40001,MATCH(N$3,'SaS output'!$A$2:$T$2,0),FALSE),"")</f>
        <v>13</v>
      </c>
      <c r="O41" s="15">
        <f>IFERROR(VLOOKUP(CONCATENATE($B41,"_",O$2),'SaS output'!$A$3:$T$40001,MATCH(O$3,'SaS output'!$A$2:$T$2,0),FALSE),"")</f>
        <v>0.35949258224037839</v>
      </c>
      <c r="P41" s="15">
        <f>IFERROR(VLOOKUP(CONCATENATE($B41,"_",P$2),'SaS output'!$A$3:$T$40001,MATCH(P$3,'SaS output'!$A$2:$T$2,0),FALSE),"")</f>
        <v>0.50423525196834729</v>
      </c>
      <c r="Q41" s="38">
        <f>IFERROR(VLOOKUP(CONCATENATE($B41,"_",Q$2),'SaS output'!$A$3:$T$40001,MATCH(Q$3,'SaS output'!$A$2:$T$2,0),FALSE),"")</f>
        <v>0.64646872721705118</v>
      </c>
      <c r="R41" s="34">
        <f>IFERROR(VLOOKUP(CONCATENATE($B41,"_",R$2),'SaS output'!$A$3:$T$40001,MATCH(R$3,'SaS output'!$A$2:$T$2,0),FALSE),"")</f>
        <v>0.14602717345420341</v>
      </c>
      <c r="S41" s="14">
        <f>IFERROR(VLOOKUP(CONCATENATE($B41,"_",S$2),'SaS output'!$A$3:$T$40001,MATCH(S$3,'SaS output'!$A$2:$T$2,0),FALSE),"")</f>
        <v>44</v>
      </c>
      <c r="T41" s="15">
        <f>IFERROR(VLOOKUP(CONCATENATE($B41,"_",T$2),'SaS output'!$A$3:$T$40001,MATCH(T$3,'SaS output'!$A$2:$T$2,0),FALSE),"")</f>
        <v>2.8884797845022043E-3</v>
      </c>
      <c r="U41" s="15">
        <f>IFERROR(VLOOKUP(CONCATENATE($B41,"_",U$2),'SaS output'!$A$3:$T$40001,MATCH(U$3,'SaS output'!$A$2:$T$2,0),FALSE),"")</f>
        <v>9.1533029884396013E-3</v>
      </c>
      <c r="V41" s="38">
        <f>IFERROR(VLOOKUP(CONCATENATE($B41,"_",V$2),'SaS output'!$A$3:$T$40001,MATCH(V$3,'SaS output'!$A$2:$T$2,0),FALSE),"")</f>
        <v>2.8923521152968937E-2</v>
      </c>
      <c r="W41" s="34">
        <f>IFERROR(VLOOKUP(CONCATENATE($B41,"_",W$2),'SaS output'!$A$3:$T$40001,MATCH(W$3,'SaS output'!$A$2:$T$2,0),FALSE),"")</f>
        <v>2.252186587583558E-2</v>
      </c>
      <c r="X41" s="14">
        <f>IFERROR(VLOOKUP(CONCATENATE($B41,"_",X$2),'SaS output'!$A$3:$T$40001,MATCH(X$3,'SaS output'!$A$2:$T$2,0),FALSE),"")</f>
        <v>49</v>
      </c>
      <c r="Y41" s="15">
        <f>IFERROR(VLOOKUP(CONCATENATE($B41,"_",Y$2),'SaS output'!$A$3:$T$40001,MATCH(Y$3,'SaS output'!$A$2:$T$2,0),FALSE),"")</f>
        <v>0.18049999999999999</v>
      </c>
      <c r="Z41" s="15">
        <f>IFERROR(VLOOKUP(CONCATENATE($B41,"_",Z$2),'SaS output'!$A$3:$T$40001,MATCH(Z$3,'SaS output'!$A$2:$T$2,0),FALSE),"")</f>
        <v>0.28862900000000002</v>
      </c>
      <c r="AA41" s="38">
        <f>IFERROR(VLOOKUP(CONCATENATE($B41,"_",AA$2),'SaS output'!$A$3:$T$40001,MATCH(AA$3,'SaS output'!$A$2:$T$2,0),FALSE),"")</f>
        <v>0.42479470000000003</v>
      </c>
      <c r="AB41" s="34">
        <f>IFERROR(VLOOKUP(CONCATENATE($B41,"_",AB$2),'SaS output'!$A$3:$T$40001,MATCH(AB$3,'SaS output'!$A$2:$T$2,0),FALSE),"")</f>
        <v>0.42276779210004695</v>
      </c>
      <c r="AF41" s="44"/>
      <c r="AG41" s="44"/>
      <c r="AH41" s="44"/>
      <c r="AI41" s="44"/>
    </row>
    <row r="42" spans="2:35" ht="15.75" customHeight="1">
      <c r="B42" s="9" t="str">
        <f t="shared" si="0"/>
        <v>2022_3_HR_070</v>
      </c>
      <c r="C42" s="9" t="s">
        <v>55</v>
      </c>
      <c r="D42" s="9" t="s">
        <v>26</v>
      </c>
      <c r="G42" s="106"/>
      <c r="H42" s="16" t="s">
        <v>97</v>
      </c>
      <c r="I42" s="17">
        <f>IFERROR(VLOOKUP(CONCATENATE($B42,"_",I$2),'SaS output'!$A$3:$T$40001,MATCH(I$3,'SaS output'!$A$2:$T$2,0),FALSE),"")</f>
        <v>4</v>
      </c>
      <c r="J42" s="35">
        <f>IFERROR(VLOOKUP(CONCATENATE($B42,"_",J$2),'SaS output'!$A$3:$T$40001,MATCH(J$3,'SaS output'!$A$2:$T$2,0),FALSE),"")</f>
        <v>0</v>
      </c>
      <c r="K42" s="35">
        <f>IFERROR(VLOOKUP(CONCATENATE($B42,"_",K$2),'SaS output'!$A$3:$T$40001,MATCH(K$3,'SaS output'!$A$2:$T$2,0),FALSE),"")</f>
        <v>9.5571297727857496E-4</v>
      </c>
      <c r="L42" s="36">
        <f>IFERROR(VLOOKUP(CONCATENATE($B42,"_",L$2),'SaS output'!$A$3:$T$40001,MATCH(L$3,'SaS output'!$A$2:$T$2,0),FALSE),"")</f>
        <v>0.33118499393464479</v>
      </c>
      <c r="M42" s="37">
        <f>IFERROR(VLOOKUP(CONCATENATE($B42,"_",M$2),'SaS output'!$A$3:$T$40001,MATCH(M$3,'SaS output'!$A$2:$T$2,0),FALSE),"")</f>
        <v>1.9845924738430558E-3</v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>
        <f>IFERROR(VLOOKUP(CONCATENATE($B42,"_",S$2),'SaS output'!$A$3:$T$40001,MATCH(S$3,'SaS output'!$A$2:$T$2,0),FALSE),"")</f>
        <v>33</v>
      </c>
      <c r="T42" s="35">
        <f>IFERROR(VLOOKUP(CONCATENATE($B42,"_",T$2),'SaS output'!$A$3:$T$40001,MATCH(T$3,'SaS output'!$A$2:$T$2,0),FALSE),"")</f>
        <v>1.2372119999999999E-3</v>
      </c>
      <c r="U42" s="35">
        <f>IFERROR(VLOOKUP(CONCATENATE($B42,"_",U$2),'SaS output'!$A$3:$T$40001,MATCH(U$3,'SaS output'!$A$2:$T$2,0),FALSE),"")</f>
        <v>1.8E-3</v>
      </c>
      <c r="V42" s="36">
        <f>IFERROR(VLOOKUP(CONCATENATE($B42,"_",V$2),'SaS output'!$A$3:$T$40001,MATCH(V$3,'SaS output'!$A$2:$T$2,0),FALSE),"")</f>
        <v>5.3477000000000004E-3</v>
      </c>
      <c r="W42" s="37">
        <f>IFERROR(VLOOKUP(CONCATENATE($B42,"_",W$2),'SaS output'!$A$3:$T$40001,MATCH(W$3,'SaS output'!$A$2:$T$2,0),FALSE),"")</f>
        <v>1.5962020870522221E-2</v>
      </c>
      <c r="X42" s="17">
        <f>IFERROR(VLOOKUP(CONCATENATE($B42,"_",X$2),'SaS output'!$A$3:$T$40001,MATCH(X$3,'SaS output'!$A$2:$T$2,0),FALSE),"")</f>
        <v>35</v>
      </c>
      <c r="Y42" s="35">
        <f>IFERROR(VLOOKUP(CONCATENATE($B42,"_",Y$2),'SaS output'!$A$3:$T$40001,MATCH(Y$3,'SaS output'!$A$2:$T$2,0),FALSE),"")</f>
        <v>0.12230000000000001</v>
      </c>
      <c r="Z42" s="35">
        <f>IFERROR(VLOOKUP(CONCATENATE($B42,"_",Z$2),'SaS output'!$A$3:$T$40001,MATCH(Z$3,'SaS output'!$A$2:$T$2,0),FALSE),"")</f>
        <v>0.19678499299999999</v>
      </c>
      <c r="AA42" s="36">
        <f>IFERROR(VLOOKUP(CONCATENATE($B42,"_",AA$2),'SaS output'!$A$3:$T$40001,MATCH(AA$3,'SaS output'!$A$2:$T$2,0),FALSE),"")</f>
        <v>0.23732</v>
      </c>
      <c r="AB42" s="37">
        <f>IFERROR(VLOOKUP(CONCATENATE($B42,"_",AB$2),'SaS output'!$A$3:$T$40001,MATCH(AB$3,'SaS output'!$A$2:$T$2,0),FALSE),"")</f>
        <v>0.33328677868667</v>
      </c>
      <c r="AF42" s="44"/>
      <c r="AG42" s="44"/>
      <c r="AH42" s="44"/>
      <c r="AI42" s="44"/>
    </row>
    <row r="43" spans="2:35" ht="15.75" customHeight="1">
      <c r="B43" s="9" t="str">
        <f t="shared" si="0"/>
        <v>2022_3_HR_100</v>
      </c>
      <c r="C43" s="9" t="s">
        <v>55</v>
      </c>
      <c r="D43" s="9" t="s">
        <v>27</v>
      </c>
      <c r="G43" s="106"/>
      <c r="H43" s="16" t="s">
        <v>96</v>
      </c>
      <c r="I43" s="17">
        <f>IFERROR(VLOOKUP(CONCATENATE($B43,"_",I$2),'SaS output'!$A$3:$T$40001,MATCH(I$3,'SaS output'!$A$2:$T$2,0),FALSE),"")</f>
        <v>7</v>
      </c>
      <c r="J43" s="35">
        <f>IFERROR(VLOOKUP(CONCATENATE($B43,"_",J$2),'SaS output'!$A$3:$T$40001,MATCH(J$3,'SaS output'!$A$2:$T$2,0),FALSE),"")</f>
        <v>1.1983234032208655E-2</v>
      </c>
      <c r="K43" s="35">
        <f>IFERROR(VLOOKUP(CONCATENATE($B43,"_",K$2),'SaS output'!$A$3:$T$40001,MATCH(K$3,'SaS output'!$A$2:$T$2,0),FALSE),"")</f>
        <v>2.453417491677835E-2</v>
      </c>
      <c r="L43" s="36">
        <f>IFERROR(VLOOKUP(CONCATENATE($B43,"_",L$2),'SaS output'!$A$3:$T$40001,MATCH(L$3,'SaS output'!$A$2:$T$2,0),FALSE),"")</f>
        <v>0.11875072029503285</v>
      </c>
      <c r="M43" s="37">
        <f>IFERROR(VLOOKUP(CONCATENATE($B43,"_",M$2),'SaS output'!$A$3:$T$40001,MATCH(M$3,'SaS output'!$A$2:$T$2,0),FALSE),"")</f>
        <v>1.6780235183707328E-2</v>
      </c>
      <c r="N43" s="17">
        <f>IFERROR(VLOOKUP(CONCATENATE($B43,"_",N$2),'SaS output'!$A$3:$T$40001,MATCH(N$3,'SaS output'!$A$2:$T$2,0),FALSE),"")</f>
        <v>7</v>
      </c>
      <c r="O43" s="35">
        <f>IFERROR(VLOOKUP(CONCATENATE($B43,"_",O$2),'SaS output'!$A$3:$T$40001,MATCH(O$3,'SaS output'!$A$2:$T$2,0),FALSE),"")</f>
        <v>0.40488055077523155</v>
      </c>
      <c r="P43" s="35">
        <f>IFERROR(VLOOKUP(CONCATENATE($B43,"_",P$2),'SaS output'!$A$3:$T$40001,MATCH(P$3,'SaS output'!$A$2:$T$2,0),FALSE),"")</f>
        <v>0.4571150643584046</v>
      </c>
      <c r="Q43" s="36">
        <f>IFERROR(VLOOKUP(CONCATENATE($B43,"_",Q$2),'SaS output'!$A$3:$T$40001,MATCH(Q$3,'SaS output'!$A$2:$T$2,0),FALSE),"")</f>
        <v>0.57282296065112293</v>
      </c>
      <c r="R43" s="37">
        <f>IFERROR(VLOOKUP(CONCATENATE($B43,"_",R$2),'SaS output'!$A$3:$T$40001,MATCH(R$3,'SaS output'!$A$2:$T$2,0),FALSE),"")</f>
        <v>0.44903340659296692</v>
      </c>
      <c r="S43" s="17">
        <f>IFERROR(VLOOKUP(CONCATENATE($B43,"_",S$2),'SaS output'!$A$3:$T$40001,MATCH(S$3,'SaS output'!$A$2:$T$2,0),FALSE),"")</f>
        <v>19</v>
      </c>
      <c r="T43" s="35">
        <f>IFERROR(VLOOKUP(CONCATENATE($B43,"_",T$2),'SaS output'!$A$3:$T$40001,MATCH(T$3,'SaS output'!$A$2:$T$2,0),FALSE),"")</f>
        <v>4.431E-3</v>
      </c>
      <c r="U43" s="35">
        <f>IFERROR(VLOOKUP(CONCATENATE($B43,"_",U$2),'SaS output'!$A$3:$T$40001,MATCH(U$3,'SaS output'!$A$2:$T$2,0),FALSE),"")</f>
        <v>2.9892411218013445E-2</v>
      </c>
      <c r="V43" s="36">
        <f>IFERROR(VLOOKUP(CONCATENATE($B43,"_",V$2),'SaS output'!$A$3:$T$40001,MATCH(V$3,'SaS output'!$A$2:$T$2,0),FALSE),"")</f>
        <v>8.8183162162162168E-2</v>
      </c>
      <c r="W43" s="37">
        <f>IFERROR(VLOOKUP(CONCATENATE($B43,"_",W$2),'SaS output'!$A$3:$T$40001,MATCH(W$3,'SaS output'!$A$2:$T$2,0),FALSE),"")</f>
        <v>2.361384695626768E-2</v>
      </c>
      <c r="X43" s="17">
        <f>IFERROR(VLOOKUP(CONCATENATE($B43,"_",X$2),'SaS output'!$A$3:$T$40001,MATCH(X$3,'SaS output'!$A$2:$T$2,0),FALSE),"")</f>
        <v>23</v>
      </c>
      <c r="Y43" s="35">
        <f>IFERROR(VLOOKUP(CONCATENATE($B43,"_",Y$2),'SaS output'!$A$3:$T$40001,MATCH(Y$3,'SaS output'!$A$2:$T$2,0),FALSE),"")</f>
        <v>0.4199</v>
      </c>
      <c r="Z43" s="35">
        <f>IFERROR(VLOOKUP(CONCATENATE($B43,"_",Z$2),'SaS output'!$A$3:$T$40001,MATCH(Z$3,'SaS output'!$A$2:$T$2,0),FALSE),"")</f>
        <v>0.56850000000000001</v>
      </c>
      <c r="AA43" s="36">
        <f>IFERROR(VLOOKUP(CONCATENATE($B43,"_",AA$2),'SaS output'!$A$3:$T$40001,MATCH(AA$3,'SaS output'!$A$2:$T$2,0),FALSE),"")</f>
        <v>0.7319</v>
      </c>
      <c r="AB43" s="37">
        <f>IFERROR(VLOOKUP(CONCATENATE($B43,"_",AB$2),'SaS output'!$A$3:$T$40001,MATCH(AB$3,'SaS output'!$A$2:$T$2,0),FALSE),"")</f>
        <v>0.62381090524315996</v>
      </c>
      <c r="AF43" s="44"/>
      <c r="AG43" s="44"/>
      <c r="AH43" s="44"/>
      <c r="AI43" s="44"/>
    </row>
    <row r="44" spans="2:35" ht="15.75" customHeight="1" thickBot="1">
      <c r="B44" s="9" t="str">
        <f t="shared" si="0"/>
        <v>2022_3_HR_110</v>
      </c>
      <c r="C44" s="9" t="s">
        <v>55</v>
      </c>
      <c r="D44" s="9" t="s">
        <v>28</v>
      </c>
      <c r="G44" s="107"/>
      <c r="H44" s="19" t="s">
        <v>98</v>
      </c>
      <c r="I44" s="20">
        <f>IFERROR(VLOOKUP(CONCATENATE($B44,"_",I$2),'SaS output'!$A$3:$T$40001,MATCH(I$3,'SaS output'!$A$2:$T$2,0),FALSE),"")</f>
        <v>8</v>
      </c>
      <c r="J44" s="39">
        <f>IFERROR(VLOOKUP(CONCATENATE($B44,"_",J$2),'SaS output'!$A$3:$T$40001,MATCH(J$3,'SaS output'!$A$2:$T$2,0),FALSE),"")</f>
        <v>8.6267147693944134E-3</v>
      </c>
      <c r="K44" s="39">
        <f>IFERROR(VLOOKUP(CONCATENATE($B44,"_",K$2),'SaS output'!$A$3:$T$40001,MATCH(K$3,'SaS output'!$A$2:$T$2,0),FALSE),"")</f>
        <v>5.3827257432204574E-2</v>
      </c>
      <c r="L44" s="40">
        <f>IFERROR(VLOOKUP(CONCATENATE($B44,"_",L$2),'SaS output'!$A$3:$T$40001,MATCH(L$3,'SaS output'!$A$2:$T$2,0),FALSE),"")</f>
        <v>0.13530655723885388</v>
      </c>
      <c r="M44" s="41">
        <f>IFERROR(VLOOKUP(CONCATENATE($B44,"_",M$2),'SaS output'!$A$3:$T$40001,MATCH(M$3,'SaS output'!$A$2:$T$2,0),FALSE),"")</f>
        <v>8.3166228090823212E-3</v>
      </c>
      <c r="N44" s="20">
        <f>IFERROR(VLOOKUP(CONCATENATE($B44,"_",N$2),'SaS output'!$A$3:$T$40001,MATCH(N$3,'SaS output'!$A$2:$T$2,0),FALSE),"")</f>
        <v>7</v>
      </c>
      <c r="O44" s="39">
        <f>IFERROR(VLOOKUP(CONCATENATE($B44,"_",O$2),'SaS output'!$A$3:$T$40001,MATCH(O$3,'SaS output'!$A$2:$T$2,0),FALSE),"")</f>
        <v>0.35949258224037839</v>
      </c>
      <c r="P44" s="39">
        <f>IFERROR(VLOOKUP(CONCATENATE($B44,"_",P$2),'SaS output'!$A$3:$T$40001,MATCH(P$3,'SaS output'!$A$2:$T$2,0),FALSE),"")</f>
        <v>0.53803464940960066</v>
      </c>
      <c r="Q44" s="40">
        <f>IFERROR(VLOOKUP(CONCATENATE($B44,"_",Q$2),'SaS output'!$A$3:$T$40001,MATCH(Q$3,'SaS output'!$A$2:$T$2,0),FALSE),"")</f>
        <v>0.6668045518261031</v>
      </c>
      <c r="R44" s="41">
        <f>IFERROR(VLOOKUP(CONCATENATE($B44,"_",R$2),'SaS output'!$A$3:$T$40001,MATCH(R$3,'SaS output'!$A$2:$T$2,0),FALSE),"")</f>
        <v>0.14523204536900344</v>
      </c>
      <c r="S44" s="20">
        <f>IFERROR(VLOOKUP(CONCATENATE($B44,"_",S$2),'SaS output'!$A$3:$T$40001,MATCH(S$3,'SaS output'!$A$2:$T$2,0),FALSE),"")</f>
        <v>39</v>
      </c>
      <c r="T44" s="39">
        <f>IFERROR(VLOOKUP(CONCATENATE($B44,"_",T$2),'SaS output'!$A$3:$T$40001,MATCH(T$3,'SaS output'!$A$2:$T$2,0),FALSE),"")</f>
        <v>4.1106521027036592E-3</v>
      </c>
      <c r="U44" s="39">
        <f>IFERROR(VLOOKUP(CONCATENATE($B44,"_",U$2),'SaS output'!$A$3:$T$40001,MATCH(U$3,'SaS output'!$A$2:$T$2,0),FALSE),"")</f>
        <v>2.0799999999999999E-2</v>
      </c>
      <c r="V44" s="40">
        <f>IFERROR(VLOOKUP(CONCATENATE($B44,"_",V$2),'SaS output'!$A$3:$T$40001,MATCH(V$3,'SaS output'!$A$2:$T$2,0),FALSE),"")</f>
        <v>6.2040416760301503E-2</v>
      </c>
      <c r="W44" s="41">
        <f>IFERROR(VLOOKUP(CONCATENATE($B44,"_",W$2),'SaS output'!$A$3:$T$40001,MATCH(W$3,'SaS output'!$A$2:$T$2,0),FALSE),"")</f>
        <v>2.6931098757192115E-2</v>
      </c>
      <c r="X44" s="20">
        <f>IFERROR(VLOOKUP(CONCATENATE($B44,"_",X$2),'SaS output'!$A$3:$T$40001,MATCH(X$3,'SaS output'!$A$2:$T$2,0),FALSE),"")</f>
        <v>40</v>
      </c>
      <c r="Y44" s="39">
        <f>IFERROR(VLOOKUP(CONCATENATE($B44,"_",Y$2),'SaS output'!$A$3:$T$40001,MATCH(Y$3,'SaS output'!$A$2:$T$2,0),FALSE),"")</f>
        <v>0.30846134999999997</v>
      </c>
      <c r="Z44" s="39">
        <f>IFERROR(VLOOKUP(CONCATENATE($B44,"_",Z$2),'SaS output'!$A$3:$T$40001,MATCH(Z$3,'SaS output'!$A$2:$T$2,0),FALSE),"")</f>
        <v>0.49680000000000002</v>
      </c>
      <c r="AA44" s="40">
        <f>IFERROR(VLOOKUP(CONCATENATE($B44,"_",AA$2),'SaS output'!$A$3:$T$40001,MATCH(AA$3,'SaS output'!$A$2:$T$2,0),FALSE),"")</f>
        <v>0.56265000000000009</v>
      </c>
      <c r="AB44" s="41">
        <f>IFERROR(VLOOKUP(CONCATENATE($B44,"_",AB$2),'SaS output'!$A$3:$T$40001,MATCH(AB$3,'SaS output'!$A$2:$T$2,0),FALSE),"")</f>
        <v>0.47918292161841242</v>
      </c>
      <c r="AF44" s="44"/>
      <c r="AG44" s="44"/>
      <c r="AH44" s="44"/>
      <c r="AI44" s="44"/>
    </row>
    <row r="45" spans="2:35" ht="15.75" customHeight="1">
      <c r="B45" s="9" t="str">
        <f t="shared" si="0"/>
        <v>2022_3_CY_030</v>
      </c>
      <c r="C45" s="9" t="s">
        <v>35</v>
      </c>
      <c r="D45" s="9" t="s">
        <v>20</v>
      </c>
      <c r="G45" s="105" t="str">
        <f>VLOOKUP(C45,'SaS output'!$D$3:$E$10001,2,0)</f>
        <v>Cyprus</v>
      </c>
      <c r="H45" s="13" t="s">
        <v>19</v>
      </c>
      <c r="I45" s="14">
        <f>IFERROR(VLOOKUP(CONCATENATE($B45,"_",I$2),'SaS output'!$A$3:$T$40001,MATCH(I$3,'SaS output'!$A$2:$T$2,0),FALSE),"")</f>
        <v>8</v>
      </c>
      <c r="J45" s="15">
        <f>IFERROR(VLOOKUP(CONCATENATE($B45,"_",J$2),'SaS output'!$A$3:$T$40001,MATCH(J$3,'SaS output'!$A$2:$T$2,0),FALSE),"")</f>
        <v>0</v>
      </c>
      <c r="K45" s="15">
        <f>IFERROR(VLOOKUP(CONCATENATE($B45,"_",K$2),'SaS output'!$A$3:$T$40001,MATCH(K$3,'SaS output'!$A$2:$T$2,0),FALSE),"")</f>
        <v>5.7848260005721886E-8</v>
      </c>
      <c r="L45" s="33">
        <f>IFERROR(VLOOKUP(CONCATENATE($B45,"_",L$2),'SaS output'!$A$3:$T$40001,MATCH(L$3,'SaS output'!$A$2:$T$2,0),FALSE),"")</f>
        <v>6.4613960455144615E-3</v>
      </c>
      <c r="M45" s="34">
        <f>IFERROR(VLOOKUP(CONCATENATE($B45,"_",M$2),'SaS output'!$A$3:$T$40001,MATCH(M$3,'SaS output'!$A$2:$T$2,0),FALSE),"")</f>
        <v>4.3783947874370656E-2</v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>
        <f>IFERROR(VLOOKUP(CONCATENATE($B45,"_",S$2),'SaS output'!$A$3:$T$40001,MATCH(S$3,'SaS output'!$A$2:$T$2,0),FALSE),"")</f>
        <v>38</v>
      </c>
      <c r="T45" s="15">
        <f>IFERROR(VLOOKUP(CONCATENATE($B45,"_",T$2),'SaS output'!$A$3:$T$40001,MATCH(T$3,'SaS output'!$A$2:$T$2,0),FALSE),"")</f>
        <v>6.2662680000000002E-3</v>
      </c>
      <c r="U45" s="15">
        <f>IFERROR(VLOOKUP(CONCATENATE($B45,"_",U$2),'SaS output'!$A$3:$T$40001,MATCH(U$3,'SaS output'!$A$2:$T$2,0),FALSE),"")</f>
        <v>1.25480696165798E-2</v>
      </c>
      <c r="V45" s="33">
        <f>IFERROR(VLOOKUP(CONCATENATE($B45,"_",V$2),'SaS output'!$A$3:$T$40001,MATCH(V$3,'SaS output'!$A$2:$T$2,0),FALSE),"")</f>
        <v>4.4999999999999998E-2</v>
      </c>
      <c r="W45" s="34">
        <f>IFERROR(VLOOKUP(CONCATENATE($B45,"_",W$2),'SaS output'!$A$3:$T$40001,MATCH(W$3,'SaS output'!$A$2:$T$2,0),FALSE),"")</f>
        <v>6.8032743404116539E-2</v>
      </c>
      <c r="X45" s="14">
        <f>IFERROR(VLOOKUP(CONCATENATE($B45,"_",X$2),'SaS output'!$A$3:$T$40001,MATCH(X$3,'SaS output'!$A$2:$T$2,0),FALSE),"")</f>
        <v>41</v>
      </c>
      <c r="Y45" s="15">
        <f>IFERROR(VLOOKUP(CONCATENATE($B45,"_",Y$2),'SaS output'!$A$3:$T$40001,MATCH(Y$3,'SaS output'!$A$2:$T$2,0),FALSE),"")</f>
        <v>0.2185</v>
      </c>
      <c r="Z45" s="15">
        <f>IFERROR(VLOOKUP(CONCATENATE($B45,"_",Z$2),'SaS output'!$A$3:$T$40001,MATCH(Z$3,'SaS output'!$A$2:$T$2,0),FALSE),"")</f>
        <v>0.362983</v>
      </c>
      <c r="AA45" s="33">
        <f>IFERROR(VLOOKUP(CONCATENATE($B45,"_",AA$2),'SaS output'!$A$3:$T$40001,MATCH(AA$3,'SaS output'!$A$2:$T$2,0),FALSE),"")</f>
        <v>0.44230000000000003</v>
      </c>
      <c r="AB45" s="34">
        <f>IFERROR(VLOOKUP(CONCATENATE($B45,"_",AB$2),'SaS output'!$A$3:$T$40001,MATCH(AB$3,'SaS output'!$A$2:$T$2,0),FALSE),"")</f>
        <v>0.26754386058511576</v>
      </c>
      <c r="AF45" s="44"/>
      <c r="AG45" s="44"/>
      <c r="AH45" s="44"/>
      <c r="AI45" s="44"/>
    </row>
    <row r="46" spans="2:35" ht="15.75" customHeight="1">
      <c r="B46" s="9" t="str">
        <f t="shared" si="0"/>
        <v>2022_3_CY_040</v>
      </c>
      <c r="C46" s="9" t="s">
        <v>35</v>
      </c>
      <c r="D46" s="9" t="s">
        <v>22</v>
      </c>
      <c r="G46" s="10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>
        <f>IFERROR(VLOOKUP(CONCATENATE($B46,"_",S$2),'SaS output'!$A$3:$T$40001,MATCH(S$3,'SaS output'!$A$2:$T$2,0),FALSE),"")</f>
        <v>15</v>
      </c>
      <c r="T46" s="35">
        <f>IFERROR(VLOOKUP(CONCATENATE($B46,"_",T$2),'SaS output'!$A$3:$T$40001,MATCH(T$3,'SaS output'!$A$2:$T$2,0),FALSE),"")</f>
        <v>1.32E-2</v>
      </c>
      <c r="U46" s="35">
        <f>IFERROR(VLOOKUP(CONCATENATE($B46,"_",U$2),'SaS output'!$A$3:$T$40001,MATCH(U$3,'SaS output'!$A$2:$T$2,0),FALSE),"")</f>
        <v>5.2299999999999999E-2</v>
      </c>
      <c r="V46" s="36">
        <f>IFERROR(VLOOKUP(CONCATENATE($B46,"_",V$2),'SaS output'!$A$3:$T$40001,MATCH(V$3,'SaS output'!$A$2:$T$2,0),FALSE),"")</f>
        <v>7.4143770999999997E-2</v>
      </c>
      <c r="W46" s="37">
        <f>IFERROR(VLOOKUP(CONCATENATE($B46,"_",W$2),'SaS output'!$A$3:$T$40001,MATCH(W$3,'SaS output'!$A$2:$T$2,0),FALSE),"")</f>
        <v>0.17700250429238823</v>
      </c>
      <c r="X46" s="17">
        <f>IFERROR(VLOOKUP(CONCATENATE($B46,"_",X$2),'SaS output'!$A$3:$T$40001,MATCH(X$3,'SaS output'!$A$2:$T$2,0),FALSE),"")</f>
        <v>15</v>
      </c>
      <c r="Y46" s="35">
        <f>IFERROR(VLOOKUP(CONCATENATE($B46,"_",Y$2),'SaS output'!$A$3:$T$40001,MATCH(Y$3,'SaS output'!$A$2:$T$2,0),FALSE),"")</f>
        <v>0.17419999999999999</v>
      </c>
      <c r="Z46" s="35">
        <f>IFERROR(VLOOKUP(CONCATENATE($B46,"_",Z$2),'SaS output'!$A$3:$T$40001,MATCH(Z$3,'SaS output'!$A$2:$T$2,0),FALSE),"")</f>
        <v>0.3196</v>
      </c>
      <c r="AA46" s="36">
        <f>IFERROR(VLOOKUP(CONCATENATE($B46,"_",AA$2),'SaS output'!$A$3:$T$40001,MATCH(AA$3,'SaS output'!$A$2:$T$2,0),FALSE),"")</f>
        <v>0.45</v>
      </c>
      <c r="AB46" s="37">
        <f>IFERROR(VLOOKUP(CONCATENATE($B46,"_",AB$2),'SaS output'!$A$3:$T$40001,MATCH(AB$3,'SaS output'!$A$2:$T$2,0),FALSE),"")</f>
        <v>0.27188864655681516</v>
      </c>
      <c r="AF46" s="44"/>
      <c r="AG46" s="44"/>
      <c r="AH46" s="44"/>
      <c r="AI46" s="44"/>
    </row>
    <row r="47" spans="2:35" ht="15.75" customHeight="1">
      <c r="B47" s="9" t="str">
        <f t="shared" si="0"/>
        <v>2022_3_CY_050</v>
      </c>
      <c r="C47" s="9" t="s">
        <v>35</v>
      </c>
      <c r="D47" s="9" t="s">
        <v>23</v>
      </c>
      <c r="G47" s="10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>
        <f>IFERROR(VLOOKUP(CONCATENATE($B47,"_",S$2),'SaS output'!$A$3:$T$40001,MATCH(S$3,'SaS output'!$A$2:$T$2,0),FALSE),"")</f>
        <v>13</v>
      </c>
      <c r="T47" s="35">
        <f>IFERROR(VLOOKUP(CONCATENATE($B47,"_",T$2),'SaS output'!$A$3:$T$40001,MATCH(T$3,'SaS output'!$A$2:$T$2,0),FALSE),"")</f>
        <v>7.4999999999999997E-3</v>
      </c>
      <c r="U47" s="35">
        <f>IFERROR(VLOOKUP(CONCATENATE($B47,"_",U$2),'SaS output'!$A$3:$T$40001,MATCH(U$3,'SaS output'!$A$2:$T$2,0),FALSE),"")</f>
        <v>1.4404999999999999E-2</v>
      </c>
      <c r="V47" s="36">
        <f>IFERROR(VLOOKUP(CONCATENATE($B47,"_",V$2),'SaS output'!$A$3:$T$40001,MATCH(V$3,'SaS output'!$A$2:$T$2,0),FALSE),"")</f>
        <v>2.1685099999999999E-2</v>
      </c>
      <c r="W47" s="37">
        <f>IFERROR(VLOOKUP(CONCATENATE($B47,"_",W$2),'SaS output'!$A$3:$T$40001,MATCH(W$3,'SaS output'!$A$2:$T$2,0),FALSE),"")</f>
        <v>6.9002756330168741E-3</v>
      </c>
      <c r="X47" s="17">
        <f>IFERROR(VLOOKUP(CONCATENATE($B47,"_",X$2),'SaS output'!$A$3:$T$40001,MATCH(X$3,'SaS output'!$A$2:$T$2,0),FALSE),"")</f>
        <v>13</v>
      </c>
      <c r="Y47" s="35">
        <f>IFERROR(VLOOKUP(CONCATENATE($B47,"_",Y$2),'SaS output'!$A$3:$T$40001,MATCH(Y$3,'SaS output'!$A$2:$T$2,0),FALSE),"")</f>
        <v>0.1169</v>
      </c>
      <c r="Z47" s="35">
        <f>IFERROR(VLOOKUP(CONCATENATE($B47,"_",Z$2),'SaS output'!$A$3:$T$40001,MATCH(Z$3,'SaS output'!$A$2:$T$2,0),FALSE),"")</f>
        <v>0.36530000000000001</v>
      </c>
      <c r="AA47" s="36">
        <f>IFERROR(VLOOKUP(CONCATENATE($B47,"_",AA$2),'SaS output'!$A$3:$T$40001,MATCH(AA$3,'SaS output'!$A$2:$T$2,0),FALSE),"")</f>
        <v>0.397146</v>
      </c>
      <c r="AB47" s="37">
        <f>IFERROR(VLOOKUP(CONCATENATE($B47,"_",AB$2),'SaS output'!$A$3:$T$40001,MATCH(AB$3,'SaS output'!$A$2:$T$2,0),FALSE),"")</f>
        <v>0.11160494194983839</v>
      </c>
      <c r="AF47" s="44"/>
      <c r="AG47" s="44"/>
      <c r="AH47" s="44"/>
      <c r="AI47" s="44"/>
    </row>
    <row r="48" spans="2:35" ht="15.75" customHeight="1">
      <c r="B48" s="9" t="str">
        <f t="shared" si="0"/>
        <v>2022_3_CY_060</v>
      </c>
      <c r="C48" s="9" t="s">
        <v>35</v>
      </c>
      <c r="D48" s="9" t="s">
        <v>25</v>
      </c>
      <c r="G48" s="106" t="str">
        <f>VLOOKUP(C48,'SaS output'!$D$3:$E$10001,2,0)</f>
        <v>Cyprus</v>
      </c>
      <c r="H48" s="18" t="s">
        <v>24</v>
      </c>
      <c r="I48" s="14">
        <f>IFERROR(VLOOKUP(CONCATENATE($B48,"_",I$2),'SaS output'!$A$3:$T$40001,MATCH(I$3,'SaS output'!$A$2:$T$2,0),FALSE),"")</f>
        <v>9</v>
      </c>
      <c r="J48" s="15">
        <f>IFERROR(VLOOKUP(CONCATENATE($B48,"_",J$2),'SaS output'!$A$3:$T$40001,MATCH(J$3,'SaS output'!$A$2:$T$2,0),FALSE),"")</f>
        <v>2.2363685774750175E-4</v>
      </c>
      <c r="K48" s="15">
        <f>IFERROR(VLOOKUP(CONCATENATE($B48,"_",K$2),'SaS output'!$A$3:$T$40001,MATCH(K$3,'SaS output'!$A$2:$T$2,0),FALSE),"")</f>
        <v>1.906968691948611E-3</v>
      </c>
      <c r="L48" s="38">
        <f>IFERROR(VLOOKUP(CONCATENATE($B48,"_",L$2),'SaS output'!$A$3:$T$40001,MATCH(L$3,'SaS output'!$A$2:$T$2,0),FALSE),"")</f>
        <v>2.9724022131360399E-3</v>
      </c>
      <c r="M48" s="34">
        <f>IFERROR(VLOOKUP(CONCATENATE($B48,"_",M$2),'SaS output'!$A$3:$T$40001,MATCH(M$3,'SaS output'!$A$2:$T$2,0),FALSE),"")</f>
        <v>2.9604432037073094E-3</v>
      </c>
      <c r="N48" s="14">
        <f>IFERROR(VLOOKUP(CONCATENATE($B48,"_",N$2),'SaS output'!$A$3:$T$40001,MATCH(N$3,'SaS output'!$A$2:$T$2,0),FALSE),"")</f>
        <v>6</v>
      </c>
      <c r="O48" s="15">
        <f>IFERROR(VLOOKUP(CONCATENATE($B48,"_",O$2),'SaS output'!$A$3:$T$40001,MATCH(O$3,'SaS output'!$A$2:$T$2,0),FALSE),"")</f>
        <v>0.47374080172037231</v>
      </c>
      <c r="P48" s="15">
        <f>IFERROR(VLOOKUP(CONCATENATE($B48,"_",P$2),'SaS output'!$A$3:$T$40001,MATCH(P$3,'SaS output'!$A$2:$T$2,0),FALSE),"")</f>
        <v>0.53297430875687835</v>
      </c>
      <c r="Q48" s="38">
        <f>IFERROR(VLOOKUP(CONCATENATE($B48,"_",Q$2),'SaS output'!$A$3:$T$40001,MATCH(Q$3,'SaS output'!$A$2:$T$2,0),FALSE),"")</f>
        <v>0.67623254992048065</v>
      </c>
      <c r="R48" s="34">
        <f>IFERROR(VLOOKUP(CONCATENATE($B48,"_",R$2),'SaS output'!$A$3:$T$40001,MATCH(R$3,'SaS output'!$A$2:$T$2,0),FALSE),"")</f>
        <v>0.60787383667646677</v>
      </c>
      <c r="S48" s="14">
        <f>IFERROR(VLOOKUP(CONCATENATE($B48,"_",S$2),'SaS output'!$A$3:$T$40001,MATCH(S$3,'SaS output'!$A$2:$T$2,0),FALSE),"")</f>
        <v>56</v>
      </c>
      <c r="T48" s="15">
        <f>IFERROR(VLOOKUP(CONCATENATE($B48,"_",T$2),'SaS output'!$A$3:$T$40001,MATCH(T$3,'SaS output'!$A$2:$T$2,0),FALSE),"")</f>
        <v>4.3656208159651537E-3</v>
      </c>
      <c r="U48" s="15">
        <f>IFERROR(VLOOKUP(CONCATENATE($B48,"_",U$2),'SaS output'!$A$3:$T$40001,MATCH(U$3,'SaS output'!$A$2:$T$2,0),FALSE),"")</f>
        <v>8.4305038226488351E-3</v>
      </c>
      <c r="V48" s="38">
        <f>IFERROR(VLOOKUP(CONCATENATE($B48,"_",V$2),'SaS output'!$A$3:$T$40001,MATCH(V$3,'SaS output'!$A$2:$T$2,0),FALSE),"")</f>
        <v>1.5900000000000001E-2</v>
      </c>
      <c r="W48" s="34">
        <f>IFERROR(VLOOKUP(CONCATENATE($B48,"_",W$2),'SaS output'!$A$3:$T$40001,MATCH(W$3,'SaS output'!$A$2:$T$2,0),FALSE),"")</f>
        <v>9.0498918576463905E-3</v>
      </c>
      <c r="X48" s="14">
        <f>IFERROR(VLOOKUP(CONCATENATE($B48,"_",X$2),'SaS output'!$A$3:$T$40001,MATCH(X$3,'SaS output'!$A$2:$T$2,0),FALSE),"")</f>
        <v>56</v>
      </c>
      <c r="Y48" s="15">
        <f>IFERROR(VLOOKUP(CONCATENATE($B48,"_",Y$2),'SaS output'!$A$3:$T$40001,MATCH(Y$3,'SaS output'!$A$2:$T$2,0),FALSE),"")</f>
        <v>0.15165000000000001</v>
      </c>
      <c r="Z48" s="15">
        <f>IFERROR(VLOOKUP(CONCATENATE($B48,"_",Z$2),'SaS output'!$A$3:$T$40001,MATCH(Z$3,'SaS output'!$A$2:$T$2,0),FALSE),"")</f>
        <v>0.20075306949999999</v>
      </c>
      <c r="AA48" s="38">
        <f>IFERROR(VLOOKUP(CONCATENATE($B48,"_",AA$2),'SaS output'!$A$3:$T$40001,MATCH(AA$3,'SaS output'!$A$2:$T$2,0),FALSE),"")</f>
        <v>0.39324999999999999</v>
      </c>
      <c r="AB48" s="34">
        <f>IFERROR(VLOOKUP(CONCATENATE($B48,"_",AB$2),'SaS output'!$A$3:$T$40001,MATCH(AB$3,'SaS output'!$A$2:$T$2,0),FALSE),"")</f>
        <v>0.2995723812793768</v>
      </c>
      <c r="AF48" s="44"/>
      <c r="AG48" s="44"/>
      <c r="AH48" s="44"/>
      <c r="AI48" s="44"/>
    </row>
    <row r="49" spans="2:35" ht="15.75" customHeight="1">
      <c r="B49" s="9" t="str">
        <f t="shared" si="0"/>
        <v>2022_3_CY_070</v>
      </c>
      <c r="C49" s="9" t="s">
        <v>35</v>
      </c>
      <c r="D49" s="9" t="s">
        <v>26</v>
      </c>
      <c r="G49" s="10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>
        <f>IFERROR(VLOOKUP(CONCATENATE($B49,"_",S$2),'SaS output'!$A$3:$T$40001,MATCH(S$3,'SaS output'!$A$2:$T$2,0),FALSE),"")</f>
        <v>42</v>
      </c>
      <c r="T49" s="35">
        <f>IFERROR(VLOOKUP(CONCATENATE($B49,"_",T$2),'SaS output'!$A$3:$T$40001,MATCH(T$3,'SaS output'!$A$2:$T$2,0),FALSE),"")</f>
        <v>2.1900000000000001E-3</v>
      </c>
      <c r="U49" s="35">
        <f>IFERROR(VLOOKUP(CONCATENATE($B49,"_",U$2),'SaS output'!$A$3:$T$40001,MATCH(U$3,'SaS output'!$A$2:$T$2,0),FALSE),"")</f>
        <v>3.9659999999999999E-3</v>
      </c>
      <c r="V49" s="36">
        <f>IFERROR(VLOOKUP(CONCATENATE($B49,"_",V$2),'SaS output'!$A$3:$T$40001,MATCH(V$3,'SaS output'!$A$2:$T$2,0),FALSE),"")</f>
        <v>9.1024318393719619E-3</v>
      </c>
      <c r="W49" s="37">
        <f>IFERROR(VLOOKUP(CONCATENATE($B49,"_",W$2),'SaS output'!$A$3:$T$40001,MATCH(W$3,'SaS output'!$A$2:$T$2,0),FALSE),"")</f>
        <v>6.478711733345746E-3</v>
      </c>
      <c r="X49" s="17">
        <f>IFERROR(VLOOKUP(CONCATENATE($B49,"_",X$2),'SaS output'!$A$3:$T$40001,MATCH(X$3,'SaS output'!$A$2:$T$2,0),FALSE),"")</f>
        <v>43</v>
      </c>
      <c r="Y49" s="35">
        <f>IFERROR(VLOOKUP(CONCATENATE($B49,"_",Y$2),'SaS output'!$A$3:$T$40001,MATCH(Y$3,'SaS output'!$A$2:$T$2,0),FALSE),"")</f>
        <v>0.106109905</v>
      </c>
      <c r="Z49" s="35">
        <f>IFERROR(VLOOKUP(CONCATENATE($B49,"_",Z$2),'SaS output'!$A$3:$T$40001,MATCH(Z$3,'SaS output'!$A$2:$T$2,0),FALSE),"")</f>
        <v>0.14688999999999999</v>
      </c>
      <c r="AA49" s="36">
        <f>IFERROR(VLOOKUP(CONCATENATE($B49,"_",AA$2),'SaS output'!$A$3:$T$40001,MATCH(AA$3,'SaS output'!$A$2:$T$2,0),FALSE),"")</f>
        <v>0.16880000000000001</v>
      </c>
      <c r="AB49" s="37">
        <f>IFERROR(VLOOKUP(CONCATENATE($B49,"_",AB$2),'SaS output'!$A$3:$T$40001,MATCH(AB$3,'SaS output'!$A$2:$T$2,0),FALSE),"")</f>
        <v>0.1503803607510879</v>
      </c>
      <c r="AF49" s="44"/>
      <c r="AG49" s="44"/>
      <c r="AH49" s="44"/>
      <c r="AI49" s="44"/>
    </row>
    <row r="50" spans="2:35" ht="15.75" customHeight="1">
      <c r="B50" s="9" t="str">
        <f t="shared" si="0"/>
        <v>2022_3_CY_100</v>
      </c>
      <c r="C50" s="9" t="s">
        <v>35</v>
      </c>
      <c r="D50" s="9" t="s">
        <v>27</v>
      </c>
      <c r="G50" s="10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>
        <f>IFERROR(VLOOKUP(CONCATENATE($B50,"_",S$2),'SaS output'!$A$3:$T$40001,MATCH(S$3,'SaS output'!$A$2:$T$2,0),FALSE),"")</f>
        <v>21</v>
      </c>
      <c r="T50" s="35">
        <f>IFERROR(VLOOKUP(CONCATENATE($B50,"_",T$2),'SaS output'!$A$3:$T$40001,MATCH(T$3,'SaS output'!$A$2:$T$2,0),FALSE),"")</f>
        <v>6.4232270000000001E-3</v>
      </c>
      <c r="U50" s="35">
        <f>IFERROR(VLOOKUP(CONCATENATE($B50,"_",U$2),'SaS output'!$A$3:$T$40001,MATCH(U$3,'SaS output'!$A$2:$T$2,0),FALSE),"")</f>
        <v>1.074E-2</v>
      </c>
      <c r="V50" s="36">
        <f>IFERROR(VLOOKUP(CONCATENATE($B50,"_",V$2),'SaS output'!$A$3:$T$40001,MATCH(V$3,'SaS output'!$A$2:$T$2,0),FALSE),"")</f>
        <v>4.4053000000000002E-2</v>
      </c>
      <c r="W50" s="37">
        <f>IFERROR(VLOOKUP(CONCATENATE($B50,"_",W$2),'SaS output'!$A$3:$T$40001,MATCH(W$3,'SaS output'!$A$2:$T$2,0),FALSE),"")</f>
        <v>1.1376436849174635E-2</v>
      </c>
      <c r="X50" s="17">
        <f>IFERROR(VLOOKUP(CONCATENATE($B50,"_",X$2),'SaS output'!$A$3:$T$40001,MATCH(X$3,'SaS output'!$A$2:$T$2,0),FALSE),"")</f>
        <v>21</v>
      </c>
      <c r="Y50" s="35">
        <f>IFERROR(VLOOKUP(CONCATENATE($B50,"_",Y$2),'SaS output'!$A$3:$T$40001,MATCH(Y$3,'SaS output'!$A$2:$T$2,0),FALSE),"")</f>
        <v>0.46422848700000002</v>
      </c>
      <c r="Z50" s="35">
        <f>IFERROR(VLOOKUP(CONCATENATE($B50,"_",Z$2),'SaS output'!$A$3:$T$40001,MATCH(Z$3,'SaS output'!$A$2:$T$2,0),FALSE),"")</f>
        <v>0.56999999999999995</v>
      </c>
      <c r="AA50" s="36">
        <f>IFERROR(VLOOKUP(CONCATENATE($B50,"_",AA$2),'SaS output'!$A$3:$T$40001,MATCH(AA$3,'SaS output'!$A$2:$T$2,0),FALSE),"")</f>
        <v>0.68840000000000001</v>
      </c>
      <c r="AB50" s="37">
        <f>IFERROR(VLOOKUP(CONCATENATE($B50,"_",AB$2),'SaS output'!$A$3:$T$40001,MATCH(AB$3,'SaS output'!$A$2:$T$2,0),FALSE),"")</f>
        <v>0.61582277345231951</v>
      </c>
      <c r="AF50" s="44"/>
      <c r="AG50" s="44"/>
      <c r="AH50" s="44"/>
      <c r="AI50" s="44"/>
    </row>
    <row r="51" spans="2:35" ht="15.75" customHeight="1" thickBot="1">
      <c r="B51" s="9" t="str">
        <f t="shared" si="0"/>
        <v>2022_3_CY_110</v>
      </c>
      <c r="C51" s="9" t="s">
        <v>35</v>
      </c>
      <c r="D51" s="9" t="s">
        <v>28</v>
      </c>
      <c r="G51" s="107"/>
      <c r="H51" s="19" t="s">
        <v>98</v>
      </c>
      <c r="I51" s="20">
        <f>IFERROR(VLOOKUP(CONCATENATE($B51,"_",I$2),'SaS output'!$A$3:$T$40001,MATCH(I$3,'SaS output'!$A$2:$T$2,0),FALSE),"")</f>
        <v>9</v>
      </c>
      <c r="J51" s="39">
        <f>IFERROR(VLOOKUP(CONCATENATE($B51,"_",J$2),'SaS output'!$A$3:$T$40001,MATCH(J$3,'SaS output'!$A$2:$T$2,0),FALSE),"")</f>
        <v>2.9354404926796896E-4</v>
      </c>
      <c r="K51" s="39">
        <f>IFERROR(VLOOKUP(CONCATENATE($B51,"_",K$2),'SaS output'!$A$3:$T$40001,MATCH(K$3,'SaS output'!$A$2:$T$2,0),FALSE),"")</f>
        <v>1.3984795146132596E-3</v>
      </c>
      <c r="L51" s="40">
        <f>IFERROR(VLOOKUP(CONCATENATE($B51,"_",L$2),'SaS output'!$A$3:$T$40001,MATCH(L$3,'SaS output'!$A$2:$T$2,0),FALSE),"")</f>
        <v>2.1579531056137864E-2</v>
      </c>
      <c r="M51" s="41">
        <f>IFERROR(VLOOKUP(CONCATENATE($B51,"_",M$2),'SaS output'!$A$3:$T$40001,MATCH(M$3,'SaS output'!$A$2:$T$2,0),FALSE),"")</f>
        <v>5.6240437462375132E-3</v>
      </c>
      <c r="N51" s="20">
        <f>IFERROR(VLOOKUP(CONCATENATE($B51,"_",N$2),'SaS output'!$A$3:$T$40001,MATCH(N$3,'SaS output'!$A$2:$T$2,0),FALSE),"")</f>
        <v>6</v>
      </c>
      <c r="O51" s="39">
        <f>IFERROR(VLOOKUP(CONCATENATE($B51,"_",O$2),'SaS output'!$A$3:$T$40001,MATCH(O$3,'SaS output'!$A$2:$T$2,0),FALSE),"")</f>
        <v>0.14038931920055772</v>
      </c>
      <c r="P51" s="39">
        <f>IFERROR(VLOOKUP(CONCATENATE($B51,"_",P$2),'SaS output'!$A$3:$T$40001,MATCH(P$3,'SaS output'!$A$2:$T$2,0),FALSE),"")</f>
        <v>0.49469009513239437</v>
      </c>
      <c r="Q51" s="40">
        <f>IFERROR(VLOOKUP(CONCATENATE($B51,"_",Q$2),'SaS output'!$A$3:$T$40001,MATCH(Q$3,'SaS output'!$A$2:$T$2,0),FALSE),"")</f>
        <v>0.6833876474239603</v>
      </c>
      <c r="R51" s="41">
        <f>IFERROR(VLOOKUP(CONCATENATE($B51,"_",R$2),'SaS output'!$A$3:$T$40001,MATCH(R$3,'SaS output'!$A$2:$T$2,0),FALSE),"")</f>
        <v>0.63516777581488226</v>
      </c>
      <c r="S51" s="20">
        <f>IFERROR(VLOOKUP(CONCATENATE($B51,"_",S$2),'SaS output'!$A$3:$T$40001,MATCH(S$3,'SaS output'!$A$2:$T$2,0),FALSE),"")</f>
        <v>45</v>
      </c>
      <c r="T51" s="39">
        <f>IFERROR(VLOOKUP(CONCATENATE($B51,"_",T$2),'SaS output'!$A$3:$T$40001,MATCH(T$3,'SaS output'!$A$2:$T$2,0),FALSE),"")</f>
        <v>7.4592787702945831E-3</v>
      </c>
      <c r="U51" s="39">
        <f>IFERROR(VLOOKUP(CONCATENATE($B51,"_",U$2),'SaS output'!$A$3:$T$40001,MATCH(U$3,'SaS output'!$A$2:$T$2,0),FALSE),"")</f>
        <v>1.9949999999999999E-2</v>
      </c>
      <c r="V51" s="40">
        <f>IFERROR(VLOOKUP(CONCATENATE($B51,"_",V$2),'SaS output'!$A$3:$T$40001,MATCH(V$3,'SaS output'!$A$2:$T$2,0),FALSE),"")</f>
        <v>3.269478236990251E-2</v>
      </c>
      <c r="W51" s="41">
        <f>IFERROR(VLOOKUP(CONCATENATE($B51,"_",W$2),'SaS output'!$A$3:$T$40001,MATCH(W$3,'SaS output'!$A$2:$T$2,0),FALSE),"")</f>
        <v>9.6451682483357747E-3</v>
      </c>
      <c r="X51" s="20">
        <f>IFERROR(VLOOKUP(CONCATENATE($B51,"_",X$2),'SaS output'!$A$3:$T$40001,MATCH(X$3,'SaS output'!$A$2:$T$2,0),FALSE),"")</f>
        <v>45</v>
      </c>
      <c r="Y51" s="39">
        <f>IFERROR(VLOOKUP(CONCATENATE($B51,"_",Y$2),'SaS output'!$A$3:$T$40001,MATCH(Y$3,'SaS output'!$A$2:$T$2,0),FALSE),"")</f>
        <v>0.2702</v>
      </c>
      <c r="Z51" s="39">
        <f>IFERROR(VLOOKUP(CONCATENATE($B51,"_",Z$2),'SaS output'!$A$3:$T$40001,MATCH(Z$3,'SaS output'!$A$2:$T$2,0),FALSE),"")</f>
        <v>0.38329999999999997</v>
      </c>
      <c r="AA51" s="40">
        <f>IFERROR(VLOOKUP(CONCATENATE($B51,"_",AA$2),'SaS output'!$A$3:$T$40001,MATCH(AA$3,'SaS output'!$A$2:$T$2,0),FALSE),"")</f>
        <v>0.48949999999999999</v>
      </c>
      <c r="AB51" s="41">
        <f>IFERROR(VLOOKUP(CONCATENATE($B51,"_",AB$2),'SaS output'!$A$3:$T$40001,MATCH(AB$3,'SaS output'!$A$2:$T$2,0),FALSE),"")</f>
        <v>0.3280044028779564</v>
      </c>
      <c r="AF51" s="44"/>
      <c r="AG51" s="44"/>
      <c r="AH51" s="44"/>
      <c r="AI51" s="44"/>
    </row>
    <row r="52" spans="2:35" ht="15.75" customHeight="1">
      <c r="B52" s="9" t="str">
        <f t="shared" si="0"/>
        <v>2022_3_CZ_030</v>
      </c>
      <c r="C52" s="9" t="s">
        <v>37</v>
      </c>
      <c r="D52" s="9" t="s">
        <v>20</v>
      </c>
      <c r="G52" s="105" t="str">
        <f>VLOOKUP(C52,'SaS output'!$D$3:$E$10001,2,0)</f>
        <v>Czech</v>
      </c>
      <c r="H52" s="13" t="s">
        <v>19</v>
      </c>
      <c r="I52" s="14">
        <f>IFERROR(VLOOKUP(CONCATENATE($B52,"_",I$2),'SaS output'!$A$3:$T$40001,MATCH(I$3,'SaS output'!$A$2:$T$2,0),FALSE),"")</f>
        <v>11</v>
      </c>
      <c r="J52" s="15">
        <f>IFERROR(VLOOKUP(CONCATENATE($B52,"_",J$2),'SaS output'!$A$3:$T$40001,MATCH(J$3,'SaS output'!$A$2:$T$2,0),FALSE),"")</f>
        <v>5.3058274844114861E-4</v>
      </c>
      <c r="K52" s="15">
        <f>IFERROR(VLOOKUP(CONCATENATE($B52,"_",K$2),'SaS output'!$A$3:$T$40001,MATCH(K$3,'SaS output'!$A$2:$T$2,0),FALSE),"")</f>
        <v>4.543490578395714E-3</v>
      </c>
      <c r="L52" s="33">
        <f>IFERROR(VLOOKUP(CONCATENATE($B52,"_",L$2),'SaS output'!$A$3:$T$40001,MATCH(L$3,'SaS output'!$A$2:$T$2,0),FALSE),"")</f>
        <v>8.1121019227597471E-3</v>
      </c>
      <c r="M52" s="34">
        <f>IFERROR(VLOOKUP(CONCATENATE($B52,"_",M$2),'SaS output'!$A$3:$T$40001,MATCH(M$3,'SaS output'!$A$2:$T$2,0),FALSE),"")</f>
        <v>6.6812657733357561E-3</v>
      </c>
      <c r="N52" s="14">
        <f>IFERROR(VLOOKUP(CONCATENATE($B52,"_",N$2),'SaS output'!$A$3:$T$40001,MATCH(N$3,'SaS output'!$A$2:$T$2,0),FALSE),"")</f>
        <v>10</v>
      </c>
      <c r="O52" s="15">
        <f>IFERROR(VLOOKUP(CONCATENATE($B52,"_",O$2),'SaS output'!$A$3:$T$40001,MATCH(O$3,'SaS output'!$A$2:$T$2,0),FALSE),"")</f>
        <v>0.34754463705956523</v>
      </c>
      <c r="P52" s="15">
        <f>IFERROR(VLOOKUP(CONCATENATE($B52,"_",P$2),'SaS output'!$A$3:$T$40001,MATCH(P$3,'SaS output'!$A$2:$T$2,0),FALSE),"")</f>
        <v>0.51550264608375507</v>
      </c>
      <c r="Q52" s="33">
        <f>IFERROR(VLOOKUP(CONCATENATE($B52,"_",Q$2),'SaS output'!$A$3:$T$40001,MATCH(Q$3,'SaS output'!$A$2:$T$2,0),FALSE),"")</f>
        <v>0.57787023958642214</v>
      </c>
      <c r="R52" s="34">
        <f>IFERROR(VLOOKUP(CONCATENATE($B52,"_",R$2),'SaS output'!$A$3:$T$40001,MATCH(R$3,'SaS output'!$A$2:$T$2,0),FALSE),"")</f>
        <v>0.42623343653863338</v>
      </c>
      <c r="S52" s="14">
        <f>IFERROR(VLOOKUP(CONCATENATE($B52,"_",S$2),'SaS output'!$A$3:$T$40001,MATCH(S$3,'SaS output'!$A$2:$T$2,0),FALSE),"")</f>
        <v>48</v>
      </c>
      <c r="T52" s="15">
        <f>IFERROR(VLOOKUP(CONCATENATE($B52,"_",T$2),'SaS output'!$A$3:$T$40001,MATCH(T$3,'SaS output'!$A$2:$T$2,0),FALSE),"")</f>
        <v>2.5767000000000003E-3</v>
      </c>
      <c r="U52" s="15">
        <f>IFERROR(VLOOKUP(CONCATENATE($B52,"_",U$2),'SaS output'!$A$3:$T$40001,MATCH(U$3,'SaS output'!$A$2:$T$2,0),FALSE),"")</f>
        <v>7.1900969465734203E-3</v>
      </c>
      <c r="V52" s="33">
        <f>IFERROR(VLOOKUP(CONCATENATE($B52,"_",V$2),'SaS output'!$A$3:$T$40001,MATCH(V$3,'SaS output'!$A$2:$T$2,0),FALSE),"")</f>
        <v>2.4050000000000002E-2</v>
      </c>
      <c r="W52" s="34">
        <f>IFERROR(VLOOKUP(CONCATENATE($B52,"_",W$2),'SaS output'!$A$3:$T$40001,MATCH(W$3,'SaS output'!$A$2:$T$2,0),FALSE),"")</f>
        <v>2.2485398790498851E-2</v>
      </c>
      <c r="X52" s="14">
        <f>IFERROR(VLOOKUP(CONCATENATE($B52,"_",X$2),'SaS output'!$A$3:$T$40001,MATCH(X$3,'SaS output'!$A$2:$T$2,0),FALSE),"")</f>
        <v>48</v>
      </c>
      <c r="Y52" s="15">
        <f>IFERROR(VLOOKUP(CONCATENATE($B52,"_",Y$2),'SaS output'!$A$3:$T$40001,MATCH(Y$3,'SaS output'!$A$2:$T$2,0),FALSE),"")</f>
        <v>0.34368375000000001</v>
      </c>
      <c r="Z52" s="15">
        <f>IFERROR(VLOOKUP(CONCATENATE($B52,"_",Z$2),'SaS output'!$A$3:$T$40001,MATCH(Z$3,'SaS output'!$A$2:$T$2,0),FALSE),"")</f>
        <v>0.38879409999999998</v>
      </c>
      <c r="AA52" s="33">
        <f>IFERROR(VLOOKUP(CONCATENATE($B52,"_",AA$2),'SaS output'!$A$3:$T$40001,MATCH(AA$3,'SaS output'!$A$2:$T$2,0),FALSE),"")</f>
        <v>0.45</v>
      </c>
      <c r="AB52" s="34">
        <f>IFERROR(VLOOKUP(CONCATENATE($B52,"_",AB$2),'SaS output'!$A$3:$T$40001,MATCH(AB$3,'SaS output'!$A$2:$T$2,0),FALSE),"")</f>
        <v>0.3298313502418046</v>
      </c>
      <c r="AF52" s="44"/>
      <c r="AG52" s="44"/>
      <c r="AH52" s="44"/>
      <c r="AI52" s="44"/>
    </row>
    <row r="53" spans="2:35" ht="15.75" customHeight="1">
      <c r="B53" s="9" t="str">
        <f t="shared" si="0"/>
        <v>2022_3_CZ_040</v>
      </c>
      <c r="C53" s="9" t="s">
        <v>37</v>
      </c>
      <c r="D53" s="9" t="s">
        <v>22</v>
      </c>
      <c r="G53" s="106"/>
      <c r="H53" s="16" t="s">
        <v>95</v>
      </c>
      <c r="I53" s="17">
        <f>IFERROR(VLOOKUP(CONCATENATE($B53,"_",I$2),'SaS output'!$A$3:$T$40001,MATCH(I$3,'SaS output'!$A$2:$T$2,0),FALSE),"")</f>
        <v>6</v>
      </c>
      <c r="J53" s="35">
        <f>IFERROR(VLOOKUP(CONCATENATE($B53,"_",J$2),'SaS output'!$A$3:$T$40001,MATCH(J$3,'SaS output'!$A$2:$T$2,0),FALSE),"")</f>
        <v>0</v>
      </c>
      <c r="K53" s="35">
        <f>IFERROR(VLOOKUP(CONCATENATE($B53,"_",K$2),'SaS output'!$A$3:$T$40001,MATCH(K$3,'SaS output'!$A$2:$T$2,0),FALSE),"")</f>
        <v>4.0988647131165692E-5</v>
      </c>
      <c r="L53" s="36">
        <f>IFERROR(VLOOKUP(CONCATENATE($B53,"_",L$2),'SaS output'!$A$3:$T$40001,MATCH(L$3,'SaS output'!$A$2:$T$2,0),FALSE),"")</f>
        <v>9.4388085628683432E-4</v>
      </c>
      <c r="M53" s="37">
        <f>IFERROR(VLOOKUP(CONCATENATE($B53,"_",M$2),'SaS output'!$A$3:$T$40001,MATCH(M$3,'SaS output'!$A$2:$T$2,0),FALSE),"")</f>
        <v>2.0698190424704426E-3</v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>
        <f>IFERROR(VLOOKUP(CONCATENATE($B53,"_",S$2),'SaS output'!$A$3:$T$40001,MATCH(S$3,'SaS output'!$A$2:$T$2,0),FALSE),"")</f>
        <v>13</v>
      </c>
      <c r="T53" s="35">
        <f>IFERROR(VLOOKUP(CONCATENATE($B53,"_",T$2),'SaS output'!$A$3:$T$40001,MATCH(T$3,'SaS output'!$A$2:$T$2,0),FALSE),"")</f>
        <v>1.2999999999999999E-3</v>
      </c>
      <c r="U53" s="35">
        <f>IFERROR(VLOOKUP(CONCATENATE($B53,"_",U$2),'SaS output'!$A$3:$T$40001,MATCH(U$3,'SaS output'!$A$2:$T$2,0),FALSE),"")</f>
        <v>2.947E-3</v>
      </c>
      <c r="V53" s="36">
        <f>IFERROR(VLOOKUP(CONCATENATE($B53,"_",V$2),'SaS output'!$A$3:$T$40001,MATCH(V$3,'SaS output'!$A$2:$T$2,0),FALSE),"")</f>
        <v>1.0418987271173937E-2</v>
      </c>
      <c r="W53" s="37">
        <f>IFERROR(VLOOKUP(CONCATENATE($B53,"_",W$2),'SaS output'!$A$3:$T$40001,MATCH(W$3,'SaS output'!$A$2:$T$2,0),FALSE),"")</f>
        <v>1.6283977861591466E-2</v>
      </c>
      <c r="X53" s="17">
        <f>IFERROR(VLOOKUP(CONCATENATE($B53,"_",X$2),'SaS output'!$A$3:$T$40001,MATCH(X$3,'SaS output'!$A$2:$T$2,0),FALSE),"")</f>
        <v>13</v>
      </c>
      <c r="Y53" s="35">
        <f>IFERROR(VLOOKUP(CONCATENATE($B53,"_",Y$2),'SaS output'!$A$3:$T$40001,MATCH(Y$3,'SaS output'!$A$2:$T$2,0),FALSE),"")</f>
        <v>0.35</v>
      </c>
      <c r="Z53" s="35">
        <f>IFERROR(VLOOKUP(CONCATENATE($B53,"_",Z$2),'SaS output'!$A$3:$T$40001,MATCH(Z$3,'SaS output'!$A$2:$T$2,0),FALSE),"")</f>
        <v>0.3795</v>
      </c>
      <c r="AA53" s="36">
        <f>IFERROR(VLOOKUP(CONCATENATE($B53,"_",AA$2),'SaS output'!$A$3:$T$40001,MATCH(AA$3,'SaS output'!$A$2:$T$2,0),FALSE),"")</f>
        <v>0.45</v>
      </c>
      <c r="AB53" s="37">
        <f>IFERROR(VLOOKUP(CONCATENATE($B53,"_",AB$2),'SaS output'!$A$3:$T$40001,MATCH(AB$3,'SaS output'!$A$2:$T$2,0),FALSE),"")</f>
        <v>0.27668067184027906</v>
      </c>
      <c r="AF53" s="44"/>
      <c r="AG53" s="44"/>
      <c r="AH53" s="44"/>
      <c r="AI53" s="44"/>
    </row>
    <row r="54" spans="2:35" ht="15.75" customHeight="1">
      <c r="B54" s="9" t="str">
        <f t="shared" si="0"/>
        <v>2022_3_CZ_050</v>
      </c>
      <c r="C54" s="9" t="s">
        <v>37</v>
      </c>
      <c r="D54" s="9" t="s">
        <v>23</v>
      </c>
      <c r="G54" s="106"/>
      <c r="H54" s="16" t="s">
        <v>94</v>
      </c>
      <c r="I54" s="17">
        <f>IFERROR(VLOOKUP(CONCATENATE($B54,"_",I$2),'SaS output'!$A$3:$T$40001,MATCH(I$3,'SaS output'!$A$2:$T$2,0),FALSE),"")</f>
        <v>9</v>
      </c>
      <c r="J54" s="35">
        <f>IFERROR(VLOOKUP(CONCATENATE($B54,"_",J$2),'SaS output'!$A$3:$T$40001,MATCH(J$3,'SaS output'!$A$2:$T$2,0),FALSE),"")</f>
        <v>2.5533731119998125E-3</v>
      </c>
      <c r="K54" s="35">
        <f>IFERROR(VLOOKUP(CONCATENATE($B54,"_",K$2),'SaS output'!$A$3:$T$40001,MATCH(K$3,'SaS output'!$A$2:$T$2,0),FALSE),"")</f>
        <v>9.5412277714255651E-3</v>
      </c>
      <c r="L54" s="36">
        <f>IFERROR(VLOOKUP(CONCATENATE($B54,"_",L$2),'SaS output'!$A$3:$T$40001,MATCH(L$3,'SaS output'!$A$2:$T$2,0),FALSE),"")</f>
        <v>1.7488708601368447E-2</v>
      </c>
      <c r="M54" s="37">
        <f>IFERROR(VLOOKUP(CONCATENATE($B54,"_",M$2),'SaS output'!$A$3:$T$40001,MATCH(M$3,'SaS output'!$A$2:$T$2,0),FALSE),"")</f>
        <v>1.2262916458936792E-2</v>
      </c>
      <c r="N54" s="17">
        <f>IFERROR(VLOOKUP(CONCATENATE($B54,"_",N$2),'SaS output'!$A$3:$T$40001,MATCH(N$3,'SaS output'!$A$2:$T$2,0),FALSE),"")</f>
        <v>7</v>
      </c>
      <c r="O54" s="35">
        <f>IFERROR(VLOOKUP(CONCATENATE($B54,"_",O$2),'SaS output'!$A$3:$T$40001,MATCH(O$3,'SaS output'!$A$2:$T$2,0),FALSE),"")</f>
        <v>9.1995412690718328E-2</v>
      </c>
      <c r="P54" s="35">
        <f>IFERROR(VLOOKUP(CONCATENATE($B54,"_",P$2),'SaS output'!$A$3:$T$40001,MATCH(P$3,'SaS output'!$A$2:$T$2,0),FALSE),"")</f>
        <v>0.24725334006738944</v>
      </c>
      <c r="Q54" s="36">
        <f>IFERROR(VLOOKUP(CONCATENATE($B54,"_",Q$2),'SaS output'!$A$3:$T$40001,MATCH(Q$3,'SaS output'!$A$2:$T$2,0),FALSE),"")</f>
        <v>0.51583070226038508</v>
      </c>
      <c r="R54" s="37">
        <f>IFERROR(VLOOKUP(CONCATENATE($B54,"_",R$2),'SaS output'!$A$3:$T$40001,MATCH(R$3,'SaS output'!$A$2:$T$2,0),FALSE),"")</f>
        <v>0.41840060885990871</v>
      </c>
      <c r="S54" s="17">
        <f>IFERROR(VLOOKUP(CONCATENATE($B54,"_",S$2),'SaS output'!$A$3:$T$40001,MATCH(S$3,'SaS output'!$A$2:$T$2,0),FALSE),"")</f>
        <v>24</v>
      </c>
      <c r="T54" s="35">
        <f>IFERROR(VLOOKUP(CONCATENATE($B54,"_",T$2),'SaS output'!$A$3:$T$40001,MATCH(T$3,'SaS output'!$A$2:$T$2,0),FALSE),"")</f>
        <v>4.2574320000000002E-3</v>
      </c>
      <c r="U54" s="35">
        <f>IFERROR(VLOOKUP(CONCATENATE($B54,"_",U$2),'SaS output'!$A$3:$T$40001,MATCH(U$3,'SaS output'!$A$2:$T$2,0),FALSE),"")</f>
        <v>2.6740942296014283E-2</v>
      </c>
      <c r="V54" s="36">
        <f>IFERROR(VLOOKUP(CONCATENATE($B54,"_",V$2),'SaS output'!$A$3:$T$40001,MATCH(V$3,'SaS output'!$A$2:$T$2,0),FALSE),"")</f>
        <v>3.6283294821327305E-2</v>
      </c>
      <c r="W54" s="37">
        <f>IFERROR(VLOOKUP(CONCATENATE($B54,"_",W$2),'SaS output'!$A$3:$T$40001,MATCH(W$3,'SaS output'!$A$2:$T$2,0),FALSE),"")</f>
        <v>3.2258247035536564E-2</v>
      </c>
      <c r="X54" s="17">
        <f>IFERROR(VLOOKUP(CONCATENATE($B54,"_",X$2),'SaS output'!$A$3:$T$40001,MATCH(X$3,'SaS output'!$A$2:$T$2,0),FALSE),"")</f>
        <v>24</v>
      </c>
      <c r="Y54" s="35">
        <f>IFERROR(VLOOKUP(CONCATENATE($B54,"_",Y$2),'SaS output'!$A$3:$T$40001,MATCH(Y$3,'SaS output'!$A$2:$T$2,0),FALSE),"")</f>
        <v>0.30495</v>
      </c>
      <c r="Z54" s="35">
        <f>IFERROR(VLOOKUP(CONCATENATE($B54,"_",Z$2),'SaS output'!$A$3:$T$40001,MATCH(Z$3,'SaS output'!$A$2:$T$2,0),FALSE),"")</f>
        <v>0.41116256399999995</v>
      </c>
      <c r="AA54" s="36">
        <f>IFERROR(VLOOKUP(CONCATENATE($B54,"_",AA$2),'SaS output'!$A$3:$T$40001,MATCH(AA$3,'SaS output'!$A$2:$T$2,0),FALSE),"")</f>
        <v>0.45</v>
      </c>
      <c r="AB54" s="37">
        <f>IFERROR(VLOOKUP(CONCATENATE($B54,"_",AB$2),'SaS output'!$A$3:$T$40001,MATCH(AB$3,'SaS output'!$A$2:$T$2,0),FALSE),"")</f>
        <v>0.32109237291315168</v>
      </c>
      <c r="AF54" s="44"/>
      <c r="AG54" s="44"/>
      <c r="AH54" s="44"/>
      <c r="AI54" s="44"/>
    </row>
    <row r="55" spans="2:35" ht="15.75" customHeight="1">
      <c r="B55" s="9" t="str">
        <f t="shared" si="0"/>
        <v>2022_3_CZ_060</v>
      </c>
      <c r="C55" s="9" t="s">
        <v>37</v>
      </c>
      <c r="D55" s="9" t="s">
        <v>25</v>
      </c>
      <c r="G55" s="106" t="str">
        <f>VLOOKUP(C55,'SaS output'!$D$3:$E$10001,2,0)</f>
        <v>Czech</v>
      </c>
      <c r="H55" s="18" t="s">
        <v>24</v>
      </c>
      <c r="I55" s="14">
        <f>IFERROR(VLOOKUP(CONCATENATE($B55,"_",I$2),'SaS output'!$A$3:$T$40001,MATCH(I$3,'SaS output'!$A$2:$T$2,0),FALSE),"")</f>
        <v>21</v>
      </c>
      <c r="J55" s="15">
        <f>IFERROR(VLOOKUP(CONCATENATE($B55,"_",J$2),'SaS output'!$A$3:$T$40001,MATCH(J$3,'SaS output'!$A$2:$T$2,0),FALSE),"")</f>
        <v>2.4588387559997481E-3</v>
      </c>
      <c r="K55" s="15">
        <f>IFERROR(VLOOKUP(CONCATENATE($B55,"_",K$2),'SaS output'!$A$3:$T$40001,MATCH(K$3,'SaS output'!$A$2:$T$2,0),FALSE),"")</f>
        <v>6.75319129574999E-3</v>
      </c>
      <c r="L55" s="38">
        <f>IFERROR(VLOOKUP(CONCATENATE($B55,"_",L$2),'SaS output'!$A$3:$T$40001,MATCH(L$3,'SaS output'!$A$2:$T$2,0),FALSE),"")</f>
        <v>1.3154515127360484E-2</v>
      </c>
      <c r="M55" s="34">
        <f>IFERROR(VLOOKUP(CONCATENATE($B55,"_",M$2),'SaS output'!$A$3:$T$40001,MATCH(M$3,'SaS output'!$A$2:$T$2,0),FALSE),"")</f>
        <v>6.040513352777401E-3</v>
      </c>
      <c r="N55" s="14">
        <f>IFERROR(VLOOKUP(CONCATENATE($B55,"_",N$2),'SaS output'!$A$3:$T$40001,MATCH(N$3,'SaS output'!$A$2:$T$2,0),FALSE),"")</f>
        <v>20</v>
      </c>
      <c r="O55" s="15">
        <f>IFERROR(VLOOKUP(CONCATENATE($B55,"_",O$2),'SaS output'!$A$3:$T$40001,MATCH(O$3,'SaS output'!$A$2:$T$2,0),FALSE),"")</f>
        <v>0.30764251076039872</v>
      </c>
      <c r="P55" s="15">
        <f>IFERROR(VLOOKUP(CONCATENATE($B55,"_",P$2),'SaS output'!$A$3:$T$40001,MATCH(P$3,'SaS output'!$A$2:$T$2,0),FALSE),"")</f>
        <v>0.40571522168812341</v>
      </c>
      <c r="Q55" s="38">
        <f>IFERROR(VLOOKUP(CONCATENATE($B55,"_",Q$2),'SaS output'!$A$3:$T$40001,MATCH(Q$3,'SaS output'!$A$2:$T$2,0),FALSE),"")</f>
        <v>0.48137858864308669</v>
      </c>
      <c r="R55" s="34">
        <f>IFERROR(VLOOKUP(CONCATENATE($B55,"_",R$2),'SaS output'!$A$3:$T$40001,MATCH(R$3,'SaS output'!$A$2:$T$2,0),FALSE),"")</f>
        <v>0.36258697393643191</v>
      </c>
      <c r="S55" s="14">
        <f>IFERROR(VLOOKUP(CONCATENATE($B55,"_",S$2),'SaS output'!$A$3:$T$40001,MATCH(S$3,'SaS output'!$A$2:$T$2,0),FALSE),"")</f>
        <v>60</v>
      </c>
      <c r="T55" s="15">
        <f>IFERROR(VLOOKUP(CONCATENATE($B55,"_",T$2),'SaS output'!$A$3:$T$40001,MATCH(T$3,'SaS output'!$A$2:$T$2,0),FALSE),"")</f>
        <v>4.1878795538062372E-3</v>
      </c>
      <c r="U55" s="15">
        <f>IFERROR(VLOOKUP(CONCATENATE($B55,"_",U$2),'SaS output'!$A$3:$T$40001,MATCH(U$3,'SaS output'!$A$2:$T$2,0),FALSE),"")</f>
        <v>9.4367550892774724E-3</v>
      </c>
      <c r="V55" s="38">
        <f>IFERROR(VLOOKUP(CONCATENATE($B55,"_",V$2),'SaS output'!$A$3:$T$40001,MATCH(V$3,'SaS output'!$A$2:$T$2,0),FALSE),"")</f>
        <v>1.7113073144104804E-2</v>
      </c>
      <c r="W55" s="34">
        <f>IFERROR(VLOOKUP(CONCATENATE($B55,"_",W$2),'SaS output'!$A$3:$T$40001,MATCH(W$3,'SaS output'!$A$2:$T$2,0),FALSE),"")</f>
        <v>1.2144135214600569E-2</v>
      </c>
      <c r="X55" s="14">
        <f>IFERROR(VLOOKUP(CONCATENATE($B55,"_",X$2),'SaS output'!$A$3:$T$40001,MATCH(X$3,'SaS output'!$A$2:$T$2,0),FALSE),"")</f>
        <v>62</v>
      </c>
      <c r="Y55" s="15">
        <f>IFERROR(VLOOKUP(CONCATENATE($B55,"_",Y$2),'SaS output'!$A$3:$T$40001,MATCH(Y$3,'SaS output'!$A$2:$T$2,0),FALSE),"")</f>
        <v>0.13700000000000001</v>
      </c>
      <c r="Z55" s="15">
        <f>IFERROR(VLOOKUP(CONCATENATE($B55,"_",Z$2),'SaS output'!$A$3:$T$40001,MATCH(Z$3,'SaS output'!$A$2:$T$2,0),FALSE),"")</f>
        <v>0.23057722899999999</v>
      </c>
      <c r="AA55" s="38">
        <f>IFERROR(VLOOKUP(CONCATENATE($B55,"_",AA$2),'SaS output'!$A$3:$T$40001,MATCH(AA$3,'SaS output'!$A$2:$T$2,0),FALSE),"")</f>
        <v>0.33300000000000002</v>
      </c>
      <c r="AB55" s="34">
        <f>IFERROR(VLOOKUP(CONCATENATE($B55,"_",AB$2),'SaS output'!$A$3:$T$40001,MATCH(AB$3,'SaS output'!$A$2:$T$2,0),FALSE),"")</f>
        <v>0.25894141526926384</v>
      </c>
      <c r="AF55" s="44"/>
      <c r="AG55" s="44"/>
      <c r="AH55" s="44"/>
      <c r="AI55" s="44"/>
    </row>
    <row r="56" spans="2:35" ht="15.75" customHeight="1">
      <c r="B56" s="9" t="str">
        <f t="shared" si="0"/>
        <v>2022_3_CZ_070</v>
      </c>
      <c r="C56" s="9" t="s">
        <v>37</v>
      </c>
      <c r="D56" s="9" t="s">
        <v>26</v>
      </c>
      <c r="G56" s="106"/>
      <c r="H56" s="16" t="s">
        <v>97</v>
      </c>
      <c r="I56" s="17">
        <f>IFERROR(VLOOKUP(CONCATENATE($B56,"_",I$2),'SaS output'!$A$3:$T$40001,MATCH(I$3,'SaS output'!$A$2:$T$2,0),FALSE),"")</f>
        <v>9</v>
      </c>
      <c r="J56" s="35">
        <f>IFERROR(VLOOKUP(CONCATENATE($B56,"_",J$2),'SaS output'!$A$3:$T$40001,MATCH(J$3,'SaS output'!$A$2:$T$2,0),FALSE),"")</f>
        <v>0</v>
      </c>
      <c r="K56" s="35">
        <f>IFERROR(VLOOKUP(CONCATENATE($B56,"_",K$2),'SaS output'!$A$3:$T$40001,MATCH(K$3,'SaS output'!$A$2:$T$2,0),FALSE),"")</f>
        <v>1.8706776965142678E-3</v>
      </c>
      <c r="L56" s="36">
        <f>IFERROR(VLOOKUP(CONCATENATE($B56,"_",L$2),'SaS output'!$A$3:$T$40001,MATCH(L$3,'SaS output'!$A$2:$T$2,0),FALSE),"")</f>
        <v>4.187255429587795E-3</v>
      </c>
      <c r="M56" s="37">
        <f>IFERROR(VLOOKUP(CONCATENATE($B56,"_",M$2),'SaS output'!$A$3:$T$40001,MATCH(M$3,'SaS output'!$A$2:$T$2,0),FALSE),"")</f>
        <v>3.7666491030320572E-3</v>
      </c>
      <c r="N56" s="17">
        <f>IFERROR(VLOOKUP(CONCATENATE($B56,"_",N$2),'SaS output'!$A$3:$T$40001,MATCH(N$3,'SaS output'!$A$2:$T$2,0),FALSE),"")</f>
        <v>6</v>
      </c>
      <c r="O56" s="35">
        <f>IFERROR(VLOOKUP(CONCATENATE($B56,"_",O$2),'SaS output'!$A$3:$T$40001,MATCH(O$3,'SaS output'!$A$2:$T$2,0),FALSE),"")</f>
        <v>0.15758225880231047</v>
      </c>
      <c r="P56" s="35">
        <f>IFERROR(VLOOKUP(CONCATENATE($B56,"_",P$2),'SaS output'!$A$3:$T$40001,MATCH(P$3,'SaS output'!$A$2:$T$2,0),FALSE),"")</f>
        <v>0.20269286725767213</v>
      </c>
      <c r="Q56" s="36">
        <f>IFERROR(VLOOKUP(CONCATENATE($B56,"_",Q$2),'SaS output'!$A$3:$T$40001,MATCH(Q$3,'SaS output'!$A$2:$T$2,0),FALSE),"")</f>
        <v>0.2204740546439749</v>
      </c>
      <c r="R56" s="37">
        <f>IFERROR(VLOOKUP(CONCATENATE($B56,"_",R$2),'SaS output'!$A$3:$T$40001,MATCH(R$3,'SaS output'!$A$2:$T$2,0),FALSE),"")</f>
        <v>0.2108670118374876</v>
      </c>
      <c r="S56" s="17">
        <f>IFERROR(VLOOKUP(CONCATENATE($B56,"_",S$2),'SaS output'!$A$3:$T$40001,MATCH(S$3,'SaS output'!$A$2:$T$2,0),FALSE),"")</f>
        <v>54</v>
      </c>
      <c r="T56" s="35">
        <f>IFERROR(VLOOKUP(CONCATENATE($B56,"_",T$2),'SaS output'!$A$3:$T$40001,MATCH(T$3,'SaS output'!$A$2:$T$2,0),FALSE),"")</f>
        <v>1.6999999999999999E-3</v>
      </c>
      <c r="U56" s="35">
        <f>IFERROR(VLOOKUP(CONCATENATE($B56,"_",U$2),'SaS output'!$A$3:$T$40001,MATCH(U$3,'SaS output'!$A$2:$T$2,0),FALSE),"")</f>
        <v>4.0830810000000006E-3</v>
      </c>
      <c r="V56" s="36">
        <f>IFERROR(VLOOKUP(CONCATENATE($B56,"_",V$2),'SaS output'!$A$3:$T$40001,MATCH(V$3,'SaS output'!$A$2:$T$2,0),FALSE),"")</f>
        <v>8.6064549047477294E-3</v>
      </c>
      <c r="W56" s="37">
        <f>IFERROR(VLOOKUP(CONCATENATE($B56,"_",W$2),'SaS output'!$A$3:$T$40001,MATCH(W$3,'SaS output'!$A$2:$T$2,0),FALSE),"")</f>
        <v>9.3327131463300014E-3</v>
      </c>
      <c r="X56" s="17">
        <f>IFERROR(VLOOKUP(CONCATENATE($B56,"_",X$2),'SaS output'!$A$3:$T$40001,MATCH(X$3,'SaS output'!$A$2:$T$2,0),FALSE),"")</f>
        <v>54</v>
      </c>
      <c r="Y56" s="35">
        <f>IFERROR(VLOOKUP(CONCATENATE($B56,"_",Y$2),'SaS output'!$A$3:$T$40001,MATCH(Y$3,'SaS output'!$A$2:$T$2,0),FALSE),"")</f>
        <v>0.10607999999999999</v>
      </c>
      <c r="Z56" s="35">
        <f>IFERROR(VLOOKUP(CONCATENATE($B56,"_",Z$2),'SaS output'!$A$3:$T$40001,MATCH(Z$3,'SaS output'!$A$2:$T$2,0),FALSE),"")</f>
        <v>0.15762999999999999</v>
      </c>
      <c r="AA56" s="36">
        <f>IFERROR(VLOOKUP(CONCATENATE($B56,"_",AA$2),'SaS output'!$A$3:$T$40001,MATCH(AA$3,'SaS output'!$A$2:$T$2,0),FALSE),"")</f>
        <v>0.2029</v>
      </c>
      <c r="AB56" s="37">
        <f>IFERROR(VLOOKUP(CONCATENATE($B56,"_",AB$2),'SaS output'!$A$3:$T$40001,MATCH(AB$3,'SaS output'!$A$2:$T$2,0),FALSE),"")</f>
        <v>0.20227939012777768</v>
      </c>
      <c r="AF56" s="44"/>
      <c r="AG56" s="44"/>
      <c r="AH56" s="44"/>
      <c r="AI56" s="44"/>
    </row>
    <row r="57" spans="2:35" ht="15.75" customHeight="1">
      <c r="B57" s="9" t="str">
        <f t="shared" si="0"/>
        <v>2022_3_CZ_100</v>
      </c>
      <c r="C57" s="9" t="s">
        <v>37</v>
      </c>
      <c r="D57" s="9" t="s">
        <v>27</v>
      </c>
      <c r="G57" s="106"/>
      <c r="H57" s="16" t="s">
        <v>96</v>
      </c>
      <c r="I57" s="17">
        <f>IFERROR(VLOOKUP(CONCATENATE($B57,"_",I$2),'SaS output'!$A$3:$T$40001,MATCH(I$3,'SaS output'!$A$2:$T$2,0),FALSE),"")</f>
        <v>12</v>
      </c>
      <c r="J57" s="35">
        <f>IFERROR(VLOOKUP(CONCATENATE($B57,"_",J$2),'SaS output'!$A$3:$T$40001,MATCH(J$3,'SaS output'!$A$2:$T$2,0),FALSE),"")</f>
        <v>1.7881804383757336E-3</v>
      </c>
      <c r="K57" s="35">
        <f>IFERROR(VLOOKUP(CONCATENATE($B57,"_",K$2),'SaS output'!$A$3:$T$40001,MATCH(K$3,'SaS output'!$A$2:$T$2,0),FALSE),"")</f>
        <v>5.6371164072779919E-3</v>
      </c>
      <c r="L57" s="36">
        <f>IFERROR(VLOOKUP(CONCATENATE($B57,"_",L$2),'SaS output'!$A$3:$T$40001,MATCH(L$3,'SaS output'!$A$2:$T$2,0),FALSE),"")</f>
        <v>3.6324203138632105E-2</v>
      </c>
      <c r="M57" s="37">
        <f>IFERROR(VLOOKUP(CONCATENATE($B57,"_",M$2),'SaS output'!$A$3:$T$40001,MATCH(M$3,'SaS output'!$A$2:$T$2,0),FALSE),"")</f>
        <v>3.9367520888221024E-3</v>
      </c>
      <c r="N57" s="17">
        <f>IFERROR(VLOOKUP(CONCATENATE($B57,"_",N$2),'SaS output'!$A$3:$T$40001,MATCH(N$3,'SaS output'!$A$2:$T$2,0),FALSE),"")</f>
        <v>11</v>
      </c>
      <c r="O57" s="35">
        <f>IFERROR(VLOOKUP(CONCATENATE($B57,"_",O$2),'SaS output'!$A$3:$T$40001,MATCH(O$3,'SaS output'!$A$2:$T$2,0),FALSE),"")</f>
        <v>0.32635836117460876</v>
      </c>
      <c r="P57" s="35">
        <f>IFERROR(VLOOKUP(CONCATENATE($B57,"_",P$2),'SaS output'!$A$3:$T$40001,MATCH(P$3,'SaS output'!$A$2:$T$2,0),FALSE),"")</f>
        <v>0.44411231989125177</v>
      </c>
      <c r="Q57" s="36">
        <f>IFERROR(VLOOKUP(CONCATENATE($B57,"_",Q$2),'SaS output'!$A$3:$T$40001,MATCH(Q$3,'SaS output'!$A$2:$T$2,0),FALSE),"")</f>
        <v>0.58105247327749754</v>
      </c>
      <c r="R57" s="37">
        <f>IFERROR(VLOOKUP(CONCATENATE($B57,"_",R$2),'SaS output'!$A$3:$T$40001,MATCH(R$3,'SaS output'!$A$2:$T$2,0),FALSE),"")</f>
        <v>0.48795494566809999</v>
      </c>
      <c r="S57" s="17">
        <f>IFERROR(VLOOKUP(CONCATENATE($B57,"_",S$2),'SaS output'!$A$3:$T$40001,MATCH(S$3,'SaS output'!$A$2:$T$2,0),FALSE),"")</f>
        <v>24</v>
      </c>
      <c r="T57" s="35">
        <f>IFERROR(VLOOKUP(CONCATENATE($B57,"_",T$2),'SaS output'!$A$3:$T$40001,MATCH(T$3,'SaS output'!$A$2:$T$2,0),FALSE),"")</f>
        <v>5.2113602811218081E-3</v>
      </c>
      <c r="U57" s="35">
        <f>IFERROR(VLOOKUP(CONCATENATE($B57,"_",U$2),'SaS output'!$A$3:$T$40001,MATCH(U$3,'SaS output'!$A$2:$T$2,0),FALSE),"")</f>
        <v>1.3353048095645066E-2</v>
      </c>
      <c r="V57" s="36">
        <f>IFERROR(VLOOKUP(CONCATENATE($B57,"_",V$2),'SaS output'!$A$3:$T$40001,MATCH(V$3,'SaS output'!$A$2:$T$2,0),FALSE),"")</f>
        <v>4.1268085945609295E-2</v>
      </c>
      <c r="W57" s="37">
        <f>IFERROR(VLOOKUP(CONCATENATE($B57,"_",W$2),'SaS output'!$A$3:$T$40001,MATCH(W$3,'SaS output'!$A$2:$T$2,0),FALSE),"")</f>
        <v>1.4521653525530821E-2</v>
      </c>
      <c r="X57" s="17">
        <f>IFERROR(VLOOKUP(CONCATENATE($B57,"_",X$2),'SaS output'!$A$3:$T$40001,MATCH(X$3,'SaS output'!$A$2:$T$2,0),FALSE),"")</f>
        <v>24</v>
      </c>
      <c r="Y57" s="35">
        <f>IFERROR(VLOOKUP(CONCATENATE($B57,"_",Y$2),'SaS output'!$A$3:$T$40001,MATCH(Y$3,'SaS output'!$A$2:$T$2,0),FALSE),"")</f>
        <v>0.40549999999999997</v>
      </c>
      <c r="Z57" s="35">
        <f>IFERROR(VLOOKUP(CONCATENATE($B57,"_",Z$2),'SaS output'!$A$3:$T$40001,MATCH(Z$3,'SaS output'!$A$2:$T$2,0),FALSE),"")</f>
        <v>0.54754999999999998</v>
      </c>
      <c r="AA57" s="36">
        <f>IFERROR(VLOOKUP(CONCATENATE($B57,"_",AA$2),'SaS output'!$A$3:$T$40001,MATCH(AA$3,'SaS output'!$A$2:$T$2,0),FALSE),"")</f>
        <v>0.68514649999999999</v>
      </c>
      <c r="AB57" s="37">
        <f>IFERROR(VLOOKUP(CONCATENATE($B57,"_",AB$2),'SaS output'!$A$3:$T$40001,MATCH(AB$3,'SaS output'!$A$2:$T$2,0),FALSE),"")</f>
        <v>0.54878701721212897</v>
      </c>
      <c r="AF57" s="44"/>
      <c r="AG57" s="44"/>
      <c r="AH57" s="44"/>
      <c r="AI57" s="44"/>
    </row>
    <row r="58" spans="2:35" ht="15.75" customHeight="1" thickBot="1">
      <c r="B58" s="9" t="str">
        <f t="shared" si="0"/>
        <v>2022_3_CZ_110</v>
      </c>
      <c r="C58" s="9" t="s">
        <v>37</v>
      </c>
      <c r="D58" s="9" t="s">
        <v>28</v>
      </c>
      <c r="G58" s="107"/>
      <c r="H58" s="19" t="s">
        <v>98</v>
      </c>
      <c r="I58" s="20">
        <f>IFERROR(VLOOKUP(CONCATENATE($B58,"_",I$2),'SaS output'!$A$3:$T$40001,MATCH(I$3,'SaS output'!$A$2:$T$2,0),FALSE),"")</f>
        <v>17</v>
      </c>
      <c r="J58" s="39">
        <f>IFERROR(VLOOKUP(CONCATENATE($B58,"_",J$2),'SaS output'!$A$3:$T$40001,MATCH(J$3,'SaS output'!$A$2:$T$2,0),FALSE),"")</f>
        <v>9.677154079835916E-3</v>
      </c>
      <c r="K58" s="39">
        <f>IFERROR(VLOOKUP(CONCATENATE($B58,"_",K$2),'SaS output'!$A$3:$T$40001,MATCH(K$3,'SaS output'!$A$2:$T$2,0),FALSE),"")</f>
        <v>1.2949062403866764E-2</v>
      </c>
      <c r="L58" s="40">
        <f>IFERROR(VLOOKUP(CONCATENATE($B58,"_",L$2),'SaS output'!$A$3:$T$40001,MATCH(L$3,'SaS output'!$A$2:$T$2,0),FALSE),"")</f>
        <v>4.1726394969702568E-2</v>
      </c>
      <c r="M58" s="41">
        <f>IFERROR(VLOOKUP(CONCATENATE($B58,"_",M$2),'SaS output'!$A$3:$T$40001,MATCH(M$3,'SaS output'!$A$2:$T$2,0),FALSE),"")</f>
        <v>1.1924942802725809E-2</v>
      </c>
      <c r="N58" s="20">
        <f>IFERROR(VLOOKUP(CONCATENATE($B58,"_",N$2),'SaS output'!$A$3:$T$40001,MATCH(N$3,'SaS output'!$A$2:$T$2,0),FALSE),"")</f>
        <v>17</v>
      </c>
      <c r="O58" s="39">
        <f>IFERROR(VLOOKUP(CONCATENATE($B58,"_",O$2),'SaS output'!$A$3:$T$40001,MATCH(O$3,'SaS output'!$A$2:$T$2,0),FALSE),"")</f>
        <v>0.3764007984121287</v>
      </c>
      <c r="P58" s="39">
        <f>IFERROR(VLOOKUP(CONCATENATE($B58,"_",P$2),'SaS output'!$A$3:$T$40001,MATCH(P$3,'SaS output'!$A$2:$T$2,0),FALSE),"")</f>
        <v>0.46942905142222846</v>
      </c>
      <c r="Q58" s="40">
        <f>IFERROR(VLOOKUP(CONCATENATE($B58,"_",Q$2),'SaS output'!$A$3:$T$40001,MATCH(Q$3,'SaS output'!$A$2:$T$2,0),FALSE),"")</f>
        <v>0.50891742905406334</v>
      </c>
      <c r="R58" s="41">
        <f>IFERROR(VLOOKUP(CONCATENATE($B58,"_",R$2),'SaS output'!$A$3:$T$40001,MATCH(R$3,'SaS output'!$A$2:$T$2,0),FALSE),"")</f>
        <v>0.48317558916396403</v>
      </c>
      <c r="S58" s="20">
        <f>IFERROR(VLOOKUP(CONCATENATE($B58,"_",S$2),'SaS output'!$A$3:$T$40001,MATCH(S$3,'SaS output'!$A$2:$T$2,0),FALSE),"")</f>
        <v>52</v>
      </c>
      <c r="T58" s="39">
        <f>IFERROR(VLOOKUP(CONCATENATE($B58,"_",T$2),'SaS output'!$A$3:$T$40001,MATCH(T$3,'SaS output'!$A$2:$T$2,0),FALSE),"")</f>
        <v>8.7999999999999988E-3</v>
      </c>
      <c r="U58" s="39">
        <f>IFERROR(VLOOKUP(CONCATENATE($B58,"_",U$2),'SaS output'!$A$3:$T$40001,MATCH(U$3,'SaS output'!$A$2:$T$2,0),FALSE),"")</f>
        <v>1.9950000000000002E-2</v>
      </c>
      <c r="V58" s="40">
        <f>IFERROR(VLOOKUP(CONCATENATE($B58,"_",V$2),'SaS output'!$A$3:$T$40001,MATCH(V$3,'SaS output'!$A$2:$T$2,0),FALSE),"")</f>
        <v>3.6244999999999999E-2</v>
      </c>
      <c r="W58" s="41">
        <f>IFERROR(VLOOKUP(CONCATENATE($B58,"_",W$2),'SaS output'!$A$3:$T$40001,MATCH(W$3,'SaS output'!$A$2:$T$2,0),FALSE),"")</f>
        <v>2.0692547619427626E-2</v>
      </c>
      <c r="X58" s="20">
        <f>IFERROR(VLOOKUP(CONCATENATE($B58,"_",X$2),'SaS output'!$A$3:$T$40001,MATCH(X$3,'SaS output'!$A$2:$T$2,0),FALSE),"")</f>
        <v>53</v>
      </c>
      <c r="Y58" s="39">
        <f>IFERROR(VLOOKUP(CONCATENATE($B58,"_",Y$2),'SaS output'!$A$3:$T$40001,MATCH(Y$3,'SaS output'!$A$2:$T$2,0),FALSE),"")</f>
        <v>0.3271</v>
      </c>
      <c r="Z58" s="39">
        <f>IFERROR(VLOOKUP(CONCATENATE($B58,"_",Z$2),'SaS output'!$A$3:$T$40001,MATCH(Z$3,'SaS output'!$A$2:$T$2,0),FALSE),"")</f>
        <v>0.39050000000000001</v>
      </c>
      <c r="AA58" s="40">
        <f>IFERROR(VLOOKUP(CONCATENATE($B58,"_",AA$2),'SaS output'!$A$3:$T$40001,MATCH(AA$3,'SaS output'!$A$2:$T$2,0),FALSE),"")</f>
        <v>0.48314459999999998</v>
      </c>
      <c r="AB58" s="41">
        <f>IFERROR(VLOOKUP(CONCATENATE($B58,"_",AB$2),'SaS output'!$A$3:$T$40001,MATCH(AB$3,'SaS output'!$A$2:$T$2,0),FALSE),"")</f>
        <v>0.40467615505794408</v>
      </c>
      <c r="AF58" s="44"/>
      <c r="AG58" s="44"/>
      <c r="AH58" s="44"/>
      <c r="AI58" s="44"/>
    </row>
    <row r="59" spans="2:35" ht="15.75" customHeight="1">
      <c r="B59" s="9" t="str">
        <f t="shared" si="0"/>
        <v>2022_3_DK_030</v>
      </c>
      <c r="C59" s="9" t="s">
        <v>41</v>
      </c>
      <c r="D59" s="9" t="s">
        <v>20</v>
      </c>
      <c r="G59" s="105" t="str">
        <f>VLOOKUP(C59,'SaS output'!$D$3:$E$10001,2,0)</f>
        <v>Denmark</v>
      </c>
      <c r="H59" s="13" t="s">
        <v>19</v>
      </c>
      <c r="I59" s="14">
        <f>IFERROR(VLOOKUP(CONCATENATE($B59,"_",I$2),'SaS output'!$A$3:$T$40001,MATCH(I$3,'SaS output'!$A$2:$T$2,0),FALSE),"")</f>
        <v>8</v>
      </c>
      <c r="J59" s="15">
        <f>IFERROR(VLOOKUP(CONCATENATE($B59,"_",J$2),'SaS output'!$A$3:$T$40001,MATCH(J$3,'SaS output'!$A$2:$T$2,0),FALSE),"")</f>
        <v>1.3389664190028297E-4</v>
      </c>
      <c r="K59" s="15">
        <f>IFERROR(VLOOKUP(CONCATENATE($B59,"_",K$2),'SaS output'!$A$3:$T$40001,MATCH(K$3,'SaS output'!$A$2:$T$2,0),FALSE),"")</f>
        <v>2.0929839042898818E-3</v>
      </c>
      <c r="L59" s="33">
        <f>IFERROR(VLOOKUP(CONCATENATE($B59,"_",L$2),'SaS output'!$A$3:$T$40001,MATCH(L$3,'SaS output'!$A$2:$T$2,0),FALSE),"")</f>
        <v>8.0317239999201408E-3</v>
      </c>
      <c r="M59" s="34">
        <f>IFERROR(VLOOKUP(CONCATENATE($B59,"_",M$2),'SaS output'!$A$3:$T$40001,MATCH(M$3,'SaS output'!$A$2:$T$2,0),FALSE),"")</f>
        <v>4.6555752237191486E-3</v>
      </c>
      <c r="N59" s="14">
        <f>IFERROR(VLOOKUP(CONCATENATE($B59,"_",N$2),'SaS output'!$A$3:$T$40001,MATCH(N$3,'SaS output'!$A$2:$T$2,0),FALSE),"")</f>
        <v>6</v>
      </c>
      <c r="O59" s="15">
        <f>IFERROR(VLOOKUP(CONCATENATE($B59,"_",O$2),'SaS output'!$A$3:$T$40001,MATCH(O$3,'SaS output'!$A$2:$T$2,0),FALSE),"")</f>
        <v>8.042531208957357E-2</v>
      </c>
      <c r="P59" s="15">
        <f>IFERROR(VLOOKUP(CONCATENATE($B59,"_",P$2),'SaS output'!$A$3:$T$40001,MATCH(P$3,'SaS output'!$A$2:$T$2,0),FALSE),"")</f>
        <v>0.16884199274716513</v>
      </c>
      <c r="Q59" s="33">
        <f>IFERROR(VLOOKUP(CONCATENATE($B59,"_",Q$2),'SaS output'!$A$3:$T$40001,MATCH(Q$3,'SaS output'!$A$2:$T$2,0),FALSE),"")</f>
        <v>0.22480276727625045</v>
      </c>
      <c r="R59" s="34">
        <f>IFERROR(VLOOKUP(CONCATENATE($B59,"_",R$2),'SaS output'!$A$3:$T$40001,MATCH(R$3,'SaS output'!$A$2:$T$2,0),FALSE),"")</f>
        <v>0.17297367946956271</v>
      </c>
      <c r="S59" s="14">
        <f>IFERROR(VLOOKUP(CONCATENATE($B59,"_",S$2),'SaS output'!$A$3:$T$40001,MATCH(S$3,'SaS output'!$A$2:$T$2,0),FALSE),"")</f>
        <v>54</v>
      </c>
      <c r="T59" s="15">
        <f>IFERROR(VLOOKUP(CONCATENATE($B59,"_",T$2),'SaS output'!$A$3:$T$40001,MATCH(T$3,'SaS output'!$A$2:$T$2,0),FALSE),"")</f>
        <v>2.3999999999999998E-3</v>
      </c>
      <c r="U59" s="15">
        <f>IFERROR(VLOOKUP(CONCATENATE($B59,"_",U$2),'SaS output'!$A$3:$T$40001,MATCH(U$3,'SaS output'!$A$2:$T$2,0),FALSE),"")</f>
        <v>4.850849344337136E-3</v>
      </c>
      <c r="V59" s="33">
        <f>IFERROR(VLOOKUP(CONCATENATE($B59,"_",V$2),'SaS output'!$A$3:$T$40001,MATCH(V$3,'SaS output'!$A$2:$T$2,0),FALSE),"")</f>
        <v>8.9239999999999996E-3</v>
      </c>
      <c r="W59" s="34">
        <f>IFERROR(VLOOKUP(CONCATENATE($B59,"_",W$2),'SaS output'!$A$3:$T$40001,MATCH(W$3,'SaS output'!$A$2:$T$2,0),FALSE),"")</f>
        <v>8.7739565202926625E-3</v>
      </c>
      <c r="X59" s="14">
        <f>IFERROR(VLOOKUP(CONCATENATE($B59,"_",X$2),'SaS output'!$A$3:$T$40001,MATCH(X$3,'SaS output'!$A$2:$T$2,0),FALSE),"")</f>
        <v>54</v>
      </c>
      <c r="Y59" s="15">
        <f>IFERROR(VLOOKUP(CONCATENATE($B59,"_",Y$2),'SaS output'!$A$3:$T$40001,MATCH(Y$3,'SaS output'!$A$2:$T$2,0),FALSE),"")</f>
        <v>0.269031089</v>
      </c>
      <c r="Z59" s="15">
        <f>IFERROR(VLOOKUP(CONCATENATE($B59,"_",Z$2),'SaS output'!$A$3:$T$40001,MATCH(Z$3,'SaS output'!$A$2:$T$2,0),FALSE),"")</f>
        <v>0.38200000000000001</v>
      </c>
      <c r="AA59" s="33">
        <f>IFERROR(VLOOKUP(CONCATENATE($B59,"_",AA$2),'SaS output'!$A$3:$T$40001,MATCH(AA$3,'SaS output'!$A$2:$T$2,0),FALSE),"")</f>
        <v>0.45</v>
      </c>
      <c r="AB59" s="34">
        <f>IFERROR(VLOOKUP(CONCATENATE($B59,"_",AB$2),'SaS output'!$A$3:$T$40001,MATCH(AB$3,'SaS output'!$A$2:$T$2,0),FALSE),"")</f>
        <v>0.2235711030880522</v>
      </c>
      <c r="AF59" s="44"/>
      <c r="AG59" s="44"/>
      <c r="AH59" s="44"/>
      <c r="AI59" s="44"/>
    </row>
    <row r="60" spans="2:35" ht="15.75" customHeight="1">
      <c r="B60" s="9" t="str">
        <f t="shared" si="0"/>
        <v>2022_3_DK_040</v>
      </c>
      <c r="C60" s="9" t="s">
        <v>41</v>
      </c>
      <c r="D60" s="9" t="s">
        <v>22</v>
      </c>
      <c r="G60" s="10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>
        <f>IFERROR(VLOOKUP(CONCATENATE($B60,"_",S$2),'SaS output'!$A$3:$T$40001,MATCH(S$3,'SaS output'!$A$2:$T$2,0),FALSE),"")</f>
        <v>23</v>
      </c>
      <c r="T60" s="35">
        <f>IFERROR(VLOOKUP(CONCATENATE($B60,"_",T$2),'SaS output'!$A$3:$T$40001,MATCH(T$3,'SaS output'!$A$2:$T$2,0),FALSE),"")</f>
        <v>2.0999999999999999E-3</v>
      </c>
      <c r="U60" s="35">
        <f>IFERROR(VLOOKUP(CONCATENATE($B60,"_",U$2),'SaS output'!$A$3:$T$40001,MATCH(U$3,'SaS output'!$A$2:$T$2,0),FALSE),"")</f>
        <v>5.4654751170760104E-3</v>
      </c>
      <c r="V60" s="36">
        <f>IFERROR(VLOOKUP(CONCATENATE($B60,"_",V$2),'SaS output'!$A$3:$T$40001,MATCH(V$3,'SaS output'!$A$2:$T$2,0),FALSE),"")</f>
        <v>2.8392999999999998E-2</v>
      </c>
      <c r="W60" s="37">
        <f>IFERROR(VLOOKUP(CONCATENATE($B60,"_",W$2),'SaS output'!$A$3:$T$40001,MATCH(W$3,'SaS output'!$A$2:$T$2,0),FALSE),"")</f>
        <v>1.1044317381787013E-2</v>
      </c>
      <c r="X60" s="17">
        <f>IFERROR(VLOOKUP(CONCATENATE($B60,"_",X$2),'SaS output'!$A$3:$T$40001,MATCH(X$3,'SaS output'!$A$2:$T$2,0),FALSE),"")</f>
        <v>23</v>
      </c>
      <c r="Y60" s="35">
        <f>IFERROR(VLOOKUP(CONCATENATE($B60,"_",Y$2),'SaS output'!$A$3:$T$40001,MATCH(Y$3,'SaS output'!$A$2:$T$2,0),FALSE),"")</f>
        <v>6.1199999999999997E-2</v>
      </c>
      <c r="Z60" s="35">
        <f>IFERROR(VLOOKUP(CONCATENATE($B60,"_",Z$2),'SaS output'!$A$3:$T$40001,MATCH(Z$3,'SaS output'!$A$2:$T$2,0),FALSE),"")</f>
        <v>0.14663749800000001</v>
      </c>
      <c r="AA60" s="36">
        <f>IFERROR(VLOOKUP(CONCATENATE($B60,"_",AA$2),'SaS output'!$A$3:$T$40001,MATCH(AA$3,'SaS output'!$A$2:$T$2,0),FALSE),"")</f>
        <v>0.39862300000000001</v>
      </c>
      <c r="AB60" s="37">
        <f>IFERROR(VLOOKUP(CONCATENATE($B60,"_",AB$2),'SaS output'!$A$3:$T$40001,MATCH(AB$3,'SaS output'!$A$2:$T$2,0),FALSE),"")</f>
        <v>0.21205325452418161</v>
      </c>
      <c r="AF60" s="44"/>
      <c r="AG60" s="44"/>
      <c r="AH60" s="44"/>
      <c r="AI60" s="44"/>
    </row>
    <row r="61" spans="2:35" ht="15.75" customHeight="1">
      <c r="B61" s="9" t="str">
        <f t="shared" si="0"/>
        <v>2022_3_DK_050</v>
      </c>
      <c r="C61" s="9" t="s">
        <v>41</v>
      </c>
      <c r="D61" s="9" t="s">
        <v>23</v>
      </c>
      <c r="G61" s="106"/>
      <c r="H61" s="16" t="s">
        <v>94</v>
      </c>
      <c r="I61" s="17">
        <f>IFERROR(VLOOKUP(CONCATENATE($B61,"_",I$2),'SaS output'!$A$3:$T$40001,MATCH(I$3,'SaS output'!$A$2:$T$2,0),FALSE),"")</f>
        <v>6</v>
      </c>
      <c r="J61" s="35">
        <f>IFERROR(VLOOKUP(CONCATENATE($B61,"_",J$2),'SaS output'!$A$3:$T$40001,MATCH(J$3,'SaS output'!$A$2:$T$2,0),FALSE),"")</f>
        <v>0</v>
      </c>
      <c r="K61" s="35">
        <f>IFERROR(VLOOKUP(CONCATENATE($B61,"_",K$2),'SaS output'!$A$3:$T$40001,MATCH(K$3,'SaS output'!$A$2:$T$2,0),FALSE),"")</f>
        <v>6.9014716602246878E-4</v>
      </c>
      <c r="L61" s="36">
        <f>IFERROR(VLOOKUP(CONCATENATE($B61,"_",L$2),'SaS output'!$A$3:$T$40001,MATCH(L$3,'SaS output'!$A$2:$T$2,0),FALSE),"")</f>
        <v>4.6086623617891433E-3</v>
      </c>
      <c r="M61" s="37">
        <f>IFERROR(VLOOKUP(CONCATENATE($B61,"_",M$2),'SaS output'!$A$3:$T$40001,MATCH(M$3,'SaS output'!$A$2:$T$2,0),FALSE),"")</f>
        <v>3.9088059793567186E-3</v>
      </c>
      <c r="N61" s="17">
        <f>IFERROR(VLOOKUP(CONCATENATE($B61,"_",N$2),'SaS output'!$A$3:$T$40001,MATCH(N$3,'SaS output'!$A$2:$T$2,0),FALSE),"")</f>
        <v>4</v>
      </c>
      <c r="O61" s="35">
        <f>IFERROR(VLOOKUP(CONCATENATE($B61,"_",O$2),'SaS output'!$A$3:$T$40001,MATCH(O$3,'SaS output'!$A$2:$T$2,0),FALSE),"")</f>
        <v>7.9476995930943761E-2</v>
      </c>
      <c r="P61" s="35">
        <f>IFERROR(VLOOKUP(CONCATENATE($B61,"_",P$2),'SaS output'!$A$3:$T$40001,MATCH(P$3,'SaS output'!$A$2:$T$2,0),FALSE),"")</f>
        <v>0.14884027376059203</v>
      </c>
      <c r="Q61" s="36">
        <f>IFERROR(VLOOKUP(CONCATENATE($B61,"_",Q$2),'SaS output'!$A$3:$T$40001,MATCH(Q$3,'SaS output'!$A$2:$T$2,0),FALSE),"")</f>
        <v>0.22568871536744914</v>
      </c>
      <c r="R61" s="37">
        <f>IFERROR(VLOOKUP(CONCATENATE($B61,"_",R$2),'SaS output'!$A$3:$T$40001,MATCH(R$3,'SaS output'!$A$2:$T$2,0),FALSE),"")</f>
        <v>0.17020108612312632</v>
      </c>
      <c r="S61" s="17">
        <f>IFERROR(VLOOKUP(CONCATENATE($B61,"_",S$2),'SaS output'!$A$3:$T$40001,MATCH(S$3,'SaS output'!$A$2:$T$2,0),FALSE),"")</f>
        <v>29</v>
      </c>
      <c r="T61" s="35">
        <f>IFERROR(VLOOKUP(CONCATENATE($B61,"_",T$2),'SaS output'!$A$3:$T$40001,MATCH(T$3,'SaS output'!$A$2:$T$2,0),FALSE),"")</f>
        <v>4.9999999999999992E-3</v>
      </c>
      <c r="U61" s="35">
        <f>IFERROR(VLOOKUP(CONCATENATE($B61,"_",U$2),'SaS output'!$A$3:$T$40001,MATCH(U$3,'SaS output'!$A$2:$T$2,0),FALSE),"")</f>
        <v>1.2999999999999999E-2</v>
      </c>
      <c r="V61" s="36">
        <f>IFERROR(VLOOKUP(CONCATENATE($B61,"_",V$2),'SaS output'!$A$3:$T$40001,MATCH(V$3,'SaS output'!$A$2:$T$2,0),FALSE),"")</f>
        <v>1.9742310240424301E-2</v>
      </c>
      <c r="W61" s="37">
        <f>IFERROR(VLOOKUP(CONCATENATE($B61,"_",W$2),'SaS output'!$A$3:$T$40001,MATCH(W$3,'SaS output'!$A$2:$T$2,0),FALSE),"")</f>
        <v>1.5652978917498148E-2</v>
      </c>
      <c r="X61" s="17">
        <f>IFERROR(VLOOKUP(CONCATENATE($B61,"_",X$2),'SaS output'!$A$3:$T$40001,MATCH(X$3,'SaS output'!$A$2:$T$2,0),FALSE),"")</f>
        <v>29</v>
      </c>
      <c r="Y61" s="35">
        <f>IFERROR(VLOOKUP(CONCATENATE($B61,"_",Y$2),'SaS output'!$A$3:$T$40001,MATCH(Y$3,'SaS output'!$A$2:$T$2,0),FALSE),"")</f>
        <v>0.19639999999999999</v>
      </c>
      <c r="Z61" s="35">
        <f>IFERROR(VLOOKUP(CONCATENATE($B61,"_",Z$2),'SaS output'!$A$3:$T$40001,MATCH(Z$3,'SaS output'!$A$2:$T$2,0),FALSE),"")</f>
        <v>0.35</v>
      </c>
      <c r="AA61" s="36">
        <f>IFERROR(VLOOKUP(CONCATENATE($B61,"_",AA$2),'SaS output'!$A$3:$T$40001,MATCH(AA$3,'SaS output'!$A$2:$T$2,0),FALSE),"")</f>
        <v>0.42188799999999999</v>
      </c>
      <c r="AB61" s="37">
        <f>IFERROR(VLOOKUP(CONCATENATE($B61,"_",AB$2),'SaS output'!$A$3:$T$40001,MATCH(AB$3,'SaS output'!$A$2:$T$2,0),FALSE),"")</f>
        <v>0.19467364909297596</v>
      </c>
      <c r="AF61" s="44"/>
      <c r="AG61" s="44"/>
      <c r="AH61" s="44"/>
      <c r="AI61" s="44"/>
    </row>
    <row r="62" spans="2:35" ht="15.75" customHeight="1">
      <c r="B62" s="9" t="str">
        <f t="shared" si="0"/>
        <v>2022_3_DK_060</v>
      </c>
      <c r="C62" s="9" t="s">
        <v>41</v>
      </c>
      <c r="D62" s="9" t="s">
        <v>25</v>
      </c>
      <c r="G62" s="106" t="str">
        <f>VLOOKUP(C62,'SaS output'!$D$3:$E$10001,2,0)</f>
        <v>Denmark</v>
      </c>
      <c r="H62" s="18" t="s">
        <v>24</v>
      </c>
      <c r="I62" s="14">
        <f>IFERROR(VLOOKUP(CONCATENATE($B62,"_",I$2),'SaS output'!$A$3:$T$40001,MATCH(I$3,'SaS output'!$A$2:$T$2,0),FALSE),"")</f>
        <v>33</v>
      </c>
      <c r="J62" s="15">
        <f>IFERROR(VLOOKUP(CONCATENATE($B62,"_",J$2),'SaS output'!$A$3:$T$40001,MATCH(J$3,'SaS output'!$A$2:$T$2,0),FALSE),"")</f>
        <v>9.3441516658267882E-4</v>
      </c>
      <c r="K62" s="15">
        <f>IFERROR(VLOOKUP(CONCATENATE($B62,"_",K$2),'SaS output'!$A$3:$T$40001,MATCH(K$3,'SaS output'!$A$2:$T$2,0),FALSE),"")</f>
        <v>4.5602088015791551E-3</v>
      </c>
      <c r="L62" s="38">
        <f>IFERROR(VLOOKUP(CONCATENATE($B62,"_",L$2),'SaS output'!$A$3:$T$40001,MATCH(L$3,'SaS output'!$A$2:$T$2,0),FALSE),"")</f>
        <v>1.2257416348116824E-2</v>
      </c>
      <c r="M62" s="34">
        <f>IFERROR(VLOOKUP(CONCATENATE($B62,"_",M$2),'SaS output'!$A$3:$T$40001,MATCH(M$3,'SaS output'!$A$2:$T$2,0),FALSE),"")</f>
        <v>5.6409141771513694E-3</v>
      </c>
      <c r="N62" s="14">
        <f>IFERROR(VLOOKUP(CONCATENATE($B62,"_",N$2),'SaS output'!$A$3:$T$40001,MATCH(N$3,'SaS output'!$A$2:$T$2,0),FALSE),"")</f>
        <v>26</v>
      </c>
      <c r="O62" s="15">
        <f>IFERROR(VLOOKUP(CONCATENATE($B62,"_",O$2),'SaS output'!$A$3:$T$40001,MATCH(O$3,'SaS output'!$A$2:$T$2,0),FALSE),"")</f>
        <v>0.14025588792914201</v>
      </c>
      <c r="P62" s="15">
        <f>IFERROR(VLOOKUP(CONCATENATE($B62,"_",P$2),'SaS output'!$A$3:$T$40001,MATCH(P$3,'SaS output'!$A$2:$T$2,0),FALSE),"")</f>
        <v>0.30423102646789668</v>
      </c>
      <c r="Q62" s="38">
        <f>IFERROR(VLOOKUP(CONCATENATE($B62,"_",Q$2),'SaS output'!$A$3:$T$40001,MATCH(Q$3,'SaS output'!$A$2:$T$2,0),FALSE),"")</f>
        <v>0.55050138832393047</v>
      </c>
      <c r="R62" s="34">
        <f>IFERROR(VLOOKUP(CONCATENATE($B62,"_",R$2),'SaS output'!$A$3:$T$40001,MATCH(R$3,'SaS output'!$A$2:$T$2,0),FALSE),"")</f>
        <v>0.13515060769722759</v>
      </c>
      <c r="S62" s="14">
        <f>IFERROR(VLOOKUP(CONCATENATE($B62,"_",S$2),'SaS output'!$A$3:$T$40001,MATCH(S$3,'SaS output'!$A$2:$T$2,0),FALSE),"")</f>
        <v>60</v>
      </c>
      <c r="T62" s="15">
        <f>IFERROR(VLOOKUP(CONCATENATE($B62,"_",T$2),'SaS output'!$A$3:$T$40001,MATCH(T$3,'SaS output'!$A$2:$T$2,0),FALSE),"")</f>
        <v>4.7390005854108137E-3</v>
      </c>
      <c r="U62" s="15">
        <f>IFERROR(VLOOKUP(CONCATENATE($B62,"_",U$2),'SaS output'!$A$3:$T$40001,MATCH(U$3,'SaS output'!$A$2:$T$2,0),FALSE),"")</f>
        <v>1.2555679818821931E-2</v>
      </c>
      <c r="V62" s="38">
        <f>IFERROR(VLOOKUP(CONCATENATE($B62,"_",V$2),'SaS output'!$A$3:$T$40001,MATCH(V$3,'SaS output'!$A$2:$T$2,0),FALSE),"")</f>
        <v>2.4064525092615426E-2</v>
      </c>
      <c r="W62" s="34">
        <f>IFERROR(VLOOKUP(CONCATENATE($B62,"_",W$2),'SaS output'!$A$3:$T$40001,MATCH(W$3,'SaS output'!$A$2:$T$2,0),FALSE),"")</f>
        <v>9.5001542496729145E-3</v>
      </c>
      <c r="X62" s="14">
        <f>IFERROR(VLOOKUP(CONCATENATE($B62,"_",X$2),'SaS output'!$A$3:$T$40001,MATCH(X$3,'SaS output'!$A$2:$T$2,0),FALSE),"")</f>
        <v>62</v>
      </c>
      <c r="Y62" s="15">
        <f>IFERROR(VLOOKUP(CONCATENATE($B62,"_",Y$2),'SaS output'!$A$3:$T$40001,MATCH(Y$3,'SaS output'!$A$2:$T$2,0),FALSE),"")</f>
        <v>0.14763999999999999</v>
      </c>
      <c r="Z62" s="15">
        <f>IFERROR(VLOOKUP(CONCATENATE($B62,"_",Z$2),'SaS output'!$A$3:$T$40001,MATCH(Z$3,'SaS output'!$A$2:$T$2,0),FALSE),"")</f>
        <v>0.19506499999999999</v>
      </c>
      <c r="AA62" s="38">
        <f>IFERROR(VLOOKUP(CONCATENATE($B62,"_",AA$2),'SaS output'!$A$3:$T$40001,MATCH(AA$3,'SaS output'!$A$2:$T$2,0),FALSE),"")</f>
        <v>0.29220000000000002</v>
      </c>
      <c r="AB62" s="34">
        <f>IFERROR(VLOOKUP(CONCATENATE($B62,"_",AB$2),'SaS output'!$A$3:$T$40001,MATCH(AB$3,'SaS output'!$A$2:$T$2,0),FALSE),"")</f>
        <v>0.17154931162563047</v>
      </c>
      <c r="AF62" s="44"/>
      <c r="AG62" s="44"/>
      <c r="AH62" s="44"/>
      <c r="AI62" s="44"/>
    </row>
    <row r="63" spans="2:35" ht="15.75" customHeight="1">
      <c r="B63" s="9" t="str">
        <f t="shared" si="0"/>
        <v>2022_3_DK_070</v>
      </c>
      <c r="C63" s="9" t="s">
        <v>41</v>
      </c>
      <c r="D63" s="9" t="s">
        <v>26</v>
      </c>
      <c r="G63" s="106"/>
      <c r="H63" s="16" t="s">
        <v>97</v>
      </c>
      <c r="I63" s="17">
        <f>IFERROR(VLOOKUP(CONCATENATE($B63,"_",I$2),'SaS output'!$A$3:$T$40001,MATCH(I$3,'SaS output'!$A$2:$T$2,0),FALSE),"")</f>
        <v>11</v>
      </c>
      <c r="J63" s="35">
        <f>IFERROR(VLOOKUP(CONCATENATE($B63,"_",J$2),'SaS output'!$A$3:$T$40001,MATCH(J$3,'SaS output'!$A$2:$T$2,0),FALSE),"")</f>
        <v>0</v>
      </c>
      <c r="K63" s="35">
        <f>IFERROR(VLOOKUP(CONCATENATE($B63,"_",K$2),'SaS output'!$A$3:$T$40001,MATCH(K$3,'SaS output'!$A$2:$T$2,0),FALSE),"")</f>
        <v>5.7963633167805962E-3</v>
      </c>
      <c r="L63" s="36">
        <f>IFERROR(VLOOKUP(CONCATENATE($B63,"_",L$2),'SaS output'!$A$3:$T$40001,MATCH(L$3,'SaS output'!$A$2:$T$2,0),FALSE),"")</f>
        <v>1.6279578038483278E-2</v>
      </c>
      <c r="M63" s="37">
        <f>IFERROR(VLOOKUP(CONCATENATE($B63,"_",M$2),'SaS output'!$A$3:$T$40001,MATCH(M$3,'SaS output'!$A$2:$T$2,0),FALSE),"")</f>
        <v>5.3966121284205896E-3</v>
      </c>
      <c r="N63" s="17">
        <f>IFERROR(VLOOKUP(CONCATENATE($B63,"_",N$2),'SaS output'!$A$3:$T$40001,MATCH(N$3,'SaS output'!$A$2:$T$2,0),FALSE),"")</f>
        <v>8</v>
      </c>
      <c r="O63" s="35">
        <f>IFERROR(VLOOKUP(CONCATENATE($B63,"_",O$2),'SaS output'!$A$3:$T$40001,MATCH(O$3,'SaS output'!$A$2:$T$2,0),FALSE),"")</f>
        <v>7.8656898978667983E-2</v>
      </c>
      <c r="P63" s="35">
        <f>IFERROR(VLOOKUP(CONCATENATE($B63,"_",P$2),'SaS output'!$A$3:$T$40001,MATCH(P$3,'SaS output'!$A$2:$T$2,0),FALSE),"")</f>
        <v>0.10338474784637718</v>
      </c>
      <c r="Q63" s="36">
        <f>IFERROR(VLOOKUP(CONCATENATE($B63,"_",Q$2),'SaS output'!$A$3:$T$40001,MATCH(Q$3,'SaS output'!$A$2:$T$2,0),FALSE),"")</f>
        <v>0.13472918220291646</v>
      </c>
      <c r="R63" s="37">
        <f>IFERROR(VLOOKUP(CONCATENATE($B63,"_",R$2),'SaS output'!$A$3:$T$40001,MATCH(R$3,'SaS output'!$A$2:$T$2,0),FALSE),"")</f>
        <v>9.6211748022709112E-2</v>
      </c>
      <c r="S63" s="17">
        <f>IFERROR(VLOOKUP(CONCATENATE($B63,"_",S$2),'SaS output'!$A$3:$T$40001,MATCH(S$3,'SaS output'!$A$2:$T$2,0),FALSE),"")</f>
        <v>52</v>
      </c>
      <c r="T63" s="35">
        <f>IFERROR(VLOOKUP(CONCATENATE($B63,"_",T$2),'SaS output'!$A$3:$T$40001,MATCH(T$3,'SaS output'!$A$2:$T$2,0),FALSE),"")</f>
        <v>2.684388194499461E-3</v>
      </c>
      <c r="U63" s="35">
        <f>IFERROR(VLOOKUP(CONCATENATE($B63,"_",U$2),'SaS output'!$A$3:$T$40001,MATCH(U$3,'SaS output'!$A$2:$T$2,0),FALSE),"")</f>
        <v>5.4350000000000006E-3</v>
      </c>
      <c r="V63" s="36">
        <f>IFERROR(VLOOKUP(CONCATENATE($B63,"_",V$2),'SaS output'!$A$3:$T$40001,MATCH(V$3,'SaS output'!$A$2:$T$2,0),FALSE),"")</f>
        <v>1.3372501225483464E-2</v>
      </c>
      <c r="W63" s="37">
        <f>IFERROR(VLOOKUP(CONCATENATE($B63,"_",W$2),'SaS output'!$A$3:$T$40001,MATCH(W$3,'SaS output'!$A$2:$T$2,0),FALSE),"")</f>
        <v>8.8805704745639862E-3</v>
      </c>
      <c r="X63" s="17">
        <f>IFERROR(VLOOKUP(CONCATENATE($B63,"_",X$2),'SaS output'!$A$3:$T$40001,MATCH(X$3,'SaS output'!$A$2:$T$2,0),FALSE),"")</f>
        <v>54</v>
      </c>
      <c r="Y63" s="35">
        <f>IFERROR(VLOOKUP(CONCATENATE($B63,"_",Y$2),'SaS output'!$A$3:$T$40001,MATCH(Y$3,'SaS output'!$A$2:$T$2,0),FALSE),"")</f>
        <v>0.11906997</v>
      </c>
      <c r="Z63" s="35">
        <f>IFERROR(VLOOKUP(CONCATENATE($B63,"_",Z$2),'SaS output'!$A$3:$T$40001,MATCH(Z$3,'SaS output'!$A$2:$T$2,0),FALSE),"")</f>
        <v>0.15102032900000001</v>
      </c>
      <c r="AA63" s="36">
        <f>IFERROR(VLOOKUP(CONCATENATE($B63,"_",AA$2),'SaS output'!$A$3:$T$40001,MATCH(AA$3,'SaS output'!$A$2:$T$2,0),FALSE),"")</f>
        <v>0.18529999999999999</v>
      </c>
      <c r="AB63" s="37">
        <f>IFERROR(VLOOKUP(CONCATENATE($B63,"_",AB$2),'SaS output'!$A$3:$T$40001,MATCH(AB$3,'SaS output'!$A$2:$T$2,0),FALSE),"")</f>
        <v>0.15211995085873878</v>
      </c>
      <c r="AF63" s="44"/>
      <c r="AG63" s="44"/>
      <c r="AH63" s="44"/>
      <c r="AI63" s="44"/>
    </row>
    <row r="64" spans="2:35" ht="15.75" customHeight="1">
      <c r="B64" s="9" t="str">
        <f t="shared" si="0"/>
        <v>2022_3_DK_100</v>
      </c>
      <c r="C64" s="9" t="s">
        <v>41</v>
      </c>
      <c r="D64" s="9" t="s">
        <v>27</v>
      </c>
      <c r="G64" s="106"/>
      <c r="H64" s="16" t="s">
        <v>96</v>
      </c>
      <c r="I64" s="17">
        <f>IFERROR(VLOOKUP(CONCATENATE($B64,"_",I$2),'SaS output'!$A$3:$T$40001,MATCH(I$3,'SaS output'!$A$2:$T$2,0),FALSE),"")</f>
        <v>7</v>
      </c>
      <c r="J64" s="35">
        <f>IFERROR(VLOOKUP(CONCATENATE($B64,"_",J$2),'SaS output'!$A$3:$T$40001,MATCH(J$3,'SaS output'!$A$2:$T$2,0),FALSE),"")</f>
        <v>8.1522702300357991E-4</v>
      </c>
      <c r="K64" s="35">
        <f>IFERROR(VLOOKUP(CONCATENATE($B64,"_",K$2),'SaS output'!$A$3:$T$40001,MATCH(K$3,'SaS output'!$A$2:$T$2,0),FALSE),"")</f>
        <v>5.7228230176586768E-3</v>
      </c>
      <c r="L64" s="36">
        <f>IFERROR(VLOOKUP(CONCATENATE($B64,"_",L$2),'SaS output'!$A$3:$T$40001,MATCH(L$3,'SaS output'!$A$2:$T$2,0),FALSE),"")</f>
        <v>6.12036708960048E-2</v>
      </c>
      <c r="M64" s="37">
        <f>IFERROR(VLOOKUP(CONCATENATE($B64,"_",M$2),'SaS output'!$A$3:$T$40001,MATCH(M$3,'SaS output'!$A$2:$T$2,0),FALSE),"")</f>
        <v>1.318209013193161E-2</v>
      </c>
      <c r="N64" s="17">
        <f>IFERROR(VLOOKUP(CONCATENATE($B64,"_",N$2),'SaS output'!$A$3:$T$40001,MATCH(N$3,'SaS output'!$A$2:$T$2,0),FALSE),"")</f>
        <v>4</v>
      </c>
      <c r="O64" s="35">
        <f>IFERROR(VLOOKUP(CONCATENATE($B64,"_",O$2),'SaS output'!$A$3:$T$40001,MATCH(O$3,'SaS output'!$A$2:$T$2,0),FALSE),"")</f>
        <v>0.1854748687557714</v>
      </c>
      <c r="P64" s="35">
        <f>IFERROR(VLOOKUP(CONCATENATE($B64,"_",P$2),'SaS output'!$A$3:$T$40001,MATCH(P$3,'SaS output'!$A$2:$T$2,0),FALSE),"")</f>
        <v>0.34252345053236577</v>
      </c>
      <c r="Q64" s="36">
        <f>IFERROR(VLOOKUP(CONCATENATE($B64,"_",Q$2),'SaS output'!$A$3:$T$40001,MATCH(Q$3,'SaS output'!$A$2:$T$2,0),FALSE),"")</f>
        <v>0.4725316297177522</v>
      </c>
      <c r="R64" s="37">
        <f>IFERROR(VLOOKUP(CONCATENATE($B64,"_",R$2),'SaS output'!$A$3:$T$40001,MATCH(R$3,'SaS output'!$A$2:$T$2,0),FALSE),"")</f>
        <v>0.34349359721921119</v>
      </c>
      <c r="S64" s="17">
        <f>IFERROR(VLOOKUP(CONCATENATE($B64,"_",S$2),'SaS output'!$A$3:$T$40001,MATCH(S$3,'SaS output'!$A$2:$T$2,0),FALSE),"")</f>
        <v>21</v>
      </c>
      <c r="T64" s="35">
        <f>IFERROR(VLOOKUP(CONCATENATE($B64,"_",T$2),'SaS output'!$A$3:$T$40001,MATCH(T$3,'SaS output'!$A$2:$T$2,0),FALSE),"")</f>
        <v>4.8100578960335047E-3</v>
      </c>
      <c r="U64" s="35">
        <f>IFERROR(VLOOKUP(CONCATENATE($B64,"_",U$2),'SaS output'!$A$3:$T$40001,MATCH(U$3,'SaS output'!$A$2:$T$2,0),FALSE),"")</f>
        <v>8.7391304347826087E-3</v>
      </c>
      <c r="V64" s="36">
        <f>IFERROR(VLOOKUP(CONCATENATE($B64,"_",V$2),'SaS output'!$A$3:$T$40001,MATCH(V$3,'SaS output'!$A$2:$T$2,0),FALSE),"")</f>
        <v>4.9193234112499255E-2</v>
      </c>
      <c r="W64" s="37">
        <f>IFERROR(VLOOKUP(CONCATENATE($B64,"_",W$2),'SaS output'!$A$3:$T$40001,MATCH(W$3,'SaS output'!$A$2:$T$2,0),FALSE),"")</f>
        <v>1.5513240084168272E-2</v>
      </c>
      <c r="X64" s="17">
        <f>IFERROR(VLOOKUP(CONCATENATE($B64,"_",X$2),'SaS output'!$A$3:$T$40001,MATCH(X$3,'SaS output'!$A$2:$T$2,0),FALSE),"")</f>
        <v>23</v>
      </c>
      <c r="Y64" s="35">
        <f>IFERROR(VLOOKUP(CONCATENATE($B64,"_",Y$2),'SaS output'!$A$3:$T$40001,MATCH(Y$3,'SaS output'!$A$2:$T$2,0),FALSE),"")</f>
        <v>0.31659999999999999</v>
      </c>
      <c r="Z64" s="35">
        <f>IFERROR(VLOOKUP(CONCATENATE($B64,"_",Z$2),'SaS output'!$A$3:$T$40001,MATCH(Z$3,'SaS output'!$A$2:$T$2,0),FALSE),"")</f>
        <v>0.54988999999999999</v>
      </c>
      <c r="AA64" s="36">
        <f>IFERROR(VLOOKUP(CONCATENATE($B64,"_",AA$2),'SaS output'!$A$3:$T$40001,MATCH(AA$3,'SaS output'!$A$2:$T$2,0),FALSE),"")</f>
        <v>0.69</v>
      </c>
      <c r="AB64" s="37">
        <f>IFERROR(VLOOKUP(CONCATENATE($B64,"_",AB$2),'SaS output'!$A$3:$T$40001,MATCH(AB$3,'SaS output'!$A$2:$T$2,0),FALSE),"")</f>
        <v>0.6282285975904438</v>
      </c>
      <c r="AF64" s="44"/>
      <c r="AG64" s="44"/>
      <c r="AH64" s="44"/>
      <c r="AI64" s="44"/>
    </row>
    <row r="65" spans="2:35" ht="15.75" customHeight="1" thickBot="1">
      <c r="B65" s="9" t="str">
        <f t="shared" si="0"/>
        <v>2022_3_DK_110</v>
      </c>
      <c r="C65" s="9" t="s">
        <v>41</v>
      </c>
      <c r="D65" s="9" t="s">
        <v>28</v>
      </c>
      <c r="G65" s="107"/>
      <c r="H65" s="19" t="s">
        <v>98</v>
      </c>
      <c r="I65" s="20">
        <f>IFERROR(VLOOKUP(CONCATENATE($B65,"_",I$2),'SaS output'!$A$3:$T$40001,MATCH(I$3,'SaS output'!$A$2:$T$2,0),FALSE),"")</f>
        <v>26</v>
      </c>
      <c r="J65" s="39">
        <f>IFERROR(VLOOKUP(CONCATENATE($B65,"_",J$2),'SaS output'!$A$3:$T$40001,MATCH(J$3,'SaS output'!$A$2:$T$2,0),FALSE),"")</f>
        <v>1.5526046986721145E-3</v>
      </c>
      <c r="K65" s="39">
        <f>IFERROR(VLOOKUP(CONCATENATE($B65,"_",K$2),'SaS output'!$A$3:$T$40001,MATCH(K$3,'SaS output'!$A$2:$T$2,0),FALSE),"")</f>
        <v>8.2042563387247427E-3</v>
      </c>
      <c r="L65" s="40">
        <f>IFERROR(VLOOKUP(CONCATENATE($B65,"_",L$2),'SaS output'!$A$3:$T$40001,MATCH(L$3,'SaS output'!$A$2:$T$2,0),FALSE),"")</f>
        <v>1.4312051656196209E-2</v>
      </c>
      <c r="M65" s="41">
        <f>IFERROR(VLOOKUP(CONCATENATE($B65,"_",M$2),'SaS output'!$A$3:$T$40001,MATCH(M$3,'SaS output'!$A$2:$T$2,0),FALSE),"")</f>
        <v>7.7625301582157696E-3</v>
      </c>
      <c r="N65" s="20">
        <f>IFERROR(VLOOKUP(CONCATENATE($B65,"_",N$2),'SaS output'!$A$3:$T$40001,MATCH(N$3,'SaS output'!$A$2:$T$2,0),FALSE),"")</f>
        <v>22</v>
      </c>
      <c r="O65" s="39">
        <f>IFERROR(VLOOKUP(CONCATENATE($B65,"_",O$2),'SaS output'!$A$3:$T$40001,MATCH(O$3,'SaS output'!$A$2:$T$2,0),FALSE),"")</f>
        <v>0.2926356589147287</v>
      </c>
      <c r="P65" s="39">
        <f>IFERROR(VLOOKUP(CONCATENATE($B65,"_",P$2),'SaS output'!$A$3:$T$40001,MATCH(P$3,'SaS output'!$A$2:$T$2,0),FALSE),"")</f>
        <v>0.45074503340829575</v>
      </c>
      <c r="Q65" s="40">
        <f>IFERROR(VLOOKUP(CONCATENATE($B65,"_",Q$2),'SaS output'!$A$3:$T$40001,MATCH(Q$3,'SaS output'!$A$2:$T$2,0),FALSE),"")</f>
        <v>0.6651629072681704</v>
      </c>
      <c r="R65" s="41">
        <f>IFERROR(VLOOKUP(CONCATENATE($B65,"_",R$2),'SaS output'!$A$3:$T$40001,MATCH(R$3,'SaS output'!$A$2:$T$2,0),FALSE),"")</f>
        <v>0.37034722413551818</v>
      </c>
      <c r="S65" s="20">
        <f>IFERROR(VLOOKUP(CONCATENATE($B65,"_",S$2),'SaS output'!$A$3:$T$40001,MATCH(S$3,'SaS output'!$A$2:$T$2,0),FALSE),"")</f>
        <v>45</v>
      </c>
      <c r="T65" s="39">
        <f>IFERROR(VLOOKUP(CONCATENATE($B65,"_",T$2),'SaS output'!$A$3:$T$40001,MATCH(T$3,'SaS output'!$A$2:$T$2,0),FALSE),"")</f>
        <v>1.1965468176229746E-2</v>
      </c>
      <c r="U65" s="39">
        <f>IFERROR(VLOOKUP(CONCATENATE($B65,"_",U$2),'SaS output'!$A$3:$T$40001,MATCH(U$3,'SaS output'!$A$2:$T$2,0),FALSE),"")</f>
        <v>2.3290843285400275E-2</v>
      </c>
      <c r="V65" s="40">
        <f>IFERROR(VLOOKUP(CONCATENATE($B65,"_",V$2),'SaS output'!$A$3:$T$40001,MATCH(V$3,'SaS output'!$A$2:$T$2,0),FALSE),"")</f>
        <v>5.3051886513061156E-2</v>
      </c>
      <c r="W65" s="41">
        <f>IFERROR(VLOOKUP(CONCATENATE($B65,"_",W$2),'SaS output'!$A$3:$T$40001,MATCH(W$3,'SaS output'!$A$2:$T$2,0),FALSE),"")</f>
        <v>2.09515286174605E-2</v>
      </c>
      <c r="X65" s="20">
        <f>IFERROR(VLOOKUP(CONCATENATE($B65,"_",X$2),'SaS output'!$A$3:$T$40001,MATCH(X$3,'SaS output'!$A$2:$T$2,0),FALSE),"")</f>
        <v>48</v>
      </c>
      <c r="Y65" s="39">
        <f>IFERROR(VLOOKUP(CONCATENATE($B65,"_",Y$2),'SaS output'!$A$3:$T$40001,MATCH(Y$3,'SaS output'!$A$2:$T$2,0),FALSE),"")</f>
        <v>0.25214500000000001</v>
      </c>
      <c r="Z65" s="39">
        <f>IFERROR(VLOOKUP(CONCATENATE($B65,"_",Z$2),'SaS output'!$A$3:$T$40001,MATCH(Z$3,'SaS output'!$A$2:$T$2,0),FALSE),"")</f>
        <v>0.36729349999999999</v>
      </c>
      <c r="AA65" s="40">
        <f>IFERROR(VLOOKUP(CONCATENATE($B65,"_",AA$2),'SaS output'!$A$3:$T$40001,MATCH(AA$3,'SaS output'!$A$2:$T$2,0),FALSE),"")</f>
        <v>0.46226849999999997</v>
      </c>
      <c r="AB65" s="41">
        <f>IFERROR(VLOOKUP(CONCATENATE($B65,"_",AB$2),'SaS output'!$A$3:$T$40001,MATCH(AB$3,'SaS output'!$A$2:$T$2,0),FALSE),"")</f>
        <v>0.41929919542131666</v>
      </c>
      <c r="AF65" s="44"/>
      <c r="AG65" s="44"/>
      <c r="AH65" s="44"/>
      <c r="AI65" s="44"/>
    </row>
    <row r="66" spans="2:35" ht="15.75" customHeight="1">
      <c r="B66" s="9" t="str">
        <f t="shared" si="0"/>
        <v>2022_3_EE_030</v>
      </c>
      <c r="C66" s="9" t="s">
        <v>43</v>
      </c>
      <c r="D66" s="9" t="s">
        <v>20</v>
      </c>
      <c r="G66" s="105" t="str">
        <f>VLOOKUP(C66,'SaS output'!$D$3:$E$10001,2,0)</f>
        <v>Estonia</v>
      </c>
      <c r="H66" s="13" t="s">
        <v>19</v>
      </c>
      <c r="I66" s="14">
        <f>IFERROR(VLOOKUP(CONCATENATE($B66,"_",I$2),'SaS output'!$A$3:$T$40001,MATCH(I$3,'SaS output'!$A$2:$T$2,0),FALSE),"")</f>
        <v>7</v>
      </c>
      <c r="J66" s="15">
        <f>IFERROR(VLOOKUP(CONCATENATE($B66,"_",J$2),'SaS output'!$A$3:$T$40001,MATCH(J$3,'SaS output'!$A$2:$T$2,0),FALSE),"")</f>
        <v>2.2094305698272254E-3</v>
      </c>
      <c r="K66" s="15">
        <f>IFERROR(VLOOKUP(CONCATENATE($B66,"_",K$2),'SaS output'!$A$3:$T$40001,MATCH(K$3,'SaS output'!$A$2:$T$2,0),FALSE),"")</f>
        <v>5.3553460429142802E-3</v>
      </c>
      <c r="L66" s="33">
        <f>IFERROR(VLOOKUP(CONCATENATE($B66,"_",L$2),'SaS output'!$A$3:$T$40001,MATCH(L$3,'SaS output'!$A$2:$T$2,0),FALSE),"")</f>
        <v>7.264238326947582E-3</v>
      </c>
      <c r="M66" s="34">
        <f>IFERROR(VLOOKUP(CONCATENATE($B66,"_",M$2),'SaS output'!$A$3:$T$40001,MATCH(M$3,'SaS output'!$A$2:$T$2,0),FALSE),"")</f>
        <v>7.2060470515630829E-3</v>
      </c>
      <c r="N66" s="14">
        <f>IFERROR(VLOOKUP(CONCATENATE($B66,"_",N$2),'SaS output'!$A$3:$T$40001,MATCH(N$3,'SaS output'!$A$2:$T$2,0),FALSE),"")</f>
        <v>6</v>
      </c>
      <c r="O66" s="15">
        <f>IFERROR(VLOOKUP(CONCATENATE($B66,"_",O$2),'SaS output'!$A$3:$T$40001,MATCH(O$3,'SaS output'!$A$2:$T$2,0),FALSE),"")</f>
        <v>0.19942517456228129</v>
      </c>
      <c r="P66" s="15">
        <f>IFERROR(VLOOKUP(CONCATENATE($B66,"_",P$2),'SaS output'!$A$3:$T$40001,MATCH(P$3,'SaS output'!$A$2:$T$2,0),FALSE),"")</f>
        <v>0.20701244610058317</v>
      </c>
      <c r="Q66" s="33">
        <f>IFERROR(VLOOKUP(CONCATENATE($B66,"_",Q$2),'SaS output'!$A$3:$T$40001,MATCH(Q$3,'SaS output'!$A$2:$T$2,0),FALSE),"")</f>
        <v>0.42655221616560718</v>
      </c>
      <c r="R66" s="34">
        <f>IFERROR(VLOOKUP(CONCATENATE($B66,"_",R$2),'SaS output'!$A$3:$T$40001,MATCH(R$3,'SaS output'!$A$2:$T$2,0),FALSE),"")</f>
        <v>0.30547028636991985</v>
      </c>
      <c r="S66" s="14">
        <f>IFERROR(VLOOKUP(CONCATENATE($B66,"_",S$2),'SaS output'!$A$3:$T$40001,MATCH(S$3,'SaS output'!$A$2:$T$2,0),FALSE),"")</f>
        <v>28</v>
      </c>
      <c r="T66" s="15">
        <f>IFERROR(VLOOKUP(CONCATENATE($B66,"_",T$2),'SaS output'!$A$3:$T$40001,MATCH(T$3,'SaS output'!$A$2:$T$2,0),FALSE),"")</f>
        <v>2.3080253909987239E-3</v>
      </c>
      <c r="U66" s="15">
        <f>IFERROR(VLOOKUP(CONCATENATE($B66,"_",U$2),'SaS output'!$A$3:$T$40001,MATCH(U$3,'SaS output'!$A$2:$T$2,0),FALSE),"")</f>
        <v>1.158551849433782E-2</v>
      </c>
      <c r="V66" s="33">
        <f>IFERROR(VLOOKUP(CONCATENATE($B66,"_",V$2),'SaS output'!$A$3:$T$40001,MATCH(V$3,'SaS output'!$A$2:$T$2,0),FALSE),"")</f>
        <v>1.9079662628223071E-2</v>
      </c>
      <c r="W66" s="34">
        <f>IFERROR(VLOOKUP(CONCATENATE($B66,"_",W$2),'SaS output'!$A$3:$T$40001,MATCH(W$3,'SaS output'!$A$2:$T$2,0),FALSE),"")</f>
        <v>1.7212600651797146E-2</v>
      </c>
      <c r="X66" s="14">
        <f>IFERROR(VLOOKUP(CONCATENATE($B66,"_",X$2),'SaS output'!$A$3:$T$40001,MATCH(X$3,'SaS output'!$A$2:$T$2,0),FALSE),"")</f>
        <v>30</v>
      </c>
      <c r="Y66" s="15">
        <f>IFERROR(VLOOKUP(CONCATENATE($B66,"_",Y$2),'SaS output'!$A$3:$T$40001,MATCH(Y$3,'SaS output'!$A$2:$T$2,0),FALSE),"")</f>
        <v>0.41099999999999998</v>
      </c>
      <c r="Z66" s="15">
        <f>IFERROR(VLOOKUP(CONCATENATE($B66,"_",Z$2),'SaS output'!$A$3:$T$40001,MATCH(Z$3,'SaS output'!$A$2:$T$2,0),FALSE),"")</f>
        <v>0.44754899999999997</v>
      </c>
      <c r="AA66" s="33">
        <f>IFERROR(VLOOKUP(CONCATENATE($B66,"_",AA$2),'SaS output'!$A$3:$T$40001,MATCH(AA$3,'SaS output'!$A$2:$T$2,0),FALSE),"")</f>
        <v>0.45</v>
      </c>
      <c r="AB66" s="34">
        <f>IFERROR(VLOOKUP(CONCATENATE($B66,"_",AB$2),'SaS output'!$A$3:$T$40001,MATCH(AB$3,'SaS output'!$A$2:$T$2,0),FALSE),"")</f>
        <v>0.42593300861654521</v>
      </c>
      <c r="AF66" s="44"/>
      <c r="AG66" s="44"/>
      <c r="AH66" s="44"/>
      <c r="AI66" s="44"/>
    </row>
    <row r="67" spans="2:35" ht="15.75" customHeight="1">
      <c r="B67" s="9" t="str">
        <f t="shared" si="0"/>
        <v>2022_3_EE_040</v>
      </c>
      <c r="C67" s="9" t="s">
        <v>43</v>
      </c>
      <c r="D67" s="9" t="s">
        <v>22</v>
      </c>
      <c r="G67" s="10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>
        <f>IFERROR(VLOOKUP(CONCATENATE($B67,"_",S$2),'SaS output'!$A$3:$T$40001,MATCH(S$3,'SaS output'!$A$2:$T$2,0),FALSE),"")</f>
        <v>5</v>
      </c>
      <c r="T67" s="35">
        <f>IFERROR(VLOOKUP(CONCATENATE($B67,"_",T$2),'SaS output'!$A$3:$T$40001,MATCH(T$3,'SaS output'!$A$2:$T$2,0),FALSE),"")</f>
        <v>1.3304975440368993E-2</v>
      </c>
      <c r="U67" s="35">
        <f>IFERROR(VLOOKUP(CONCATENATE($B67,"_",U$2),'SaS output'!$A$3:$T$40001,MATCH(U$3,'SaS output'!$A$2:$T$2,0),FALSE),"")</f>
        <v>1.3356931465284346E-2</v>
      </c>
      <c r="V67" s="36">
        <f>IFERROR(VLOOKUP(CONCATENATE($B67,"_",V$2),'SaS output'!$A$3:$T$40001,MATCH(V$3,'SaS output'!$A$2:$T$2,0),FALSE),"")</f>
        <v>1.6899999999999998E-2</v>
      </c>
      <c r="W67" s="37">
        <f>IFERROR(VLOOKUP(CONCATENATE($B67,"_",W$2),'SaS output'!$A$3:$T$40001,MATCH(W$3,'SaS output'!$A$2:$T$2,0),FALSE),"")</f>
        <v>1.619332811567659E-2</v>
      </c>
      <c r="X67" s="17">
        <f>IFERROR(VLOOKUP(CONCATENATE($B67,"_",X$2),'SaS output'!$A$3:$T$40001,MATCH(X$3,'SaS output'!$A$2:$T$2,0),FALSE),"")</f>
        <v>5</v>
      </c>
      <c r="Y67" s="35">
        <f>IFERROR(VLOOKUP(CONCATENATE($B67,"_",Y$2),'SaS output'!$A$3:$T$40001,MATCH(Y$3,'SaS output'!$A$2:$T$2,0),FALSE),"")</f>
        <v>0.3</v>
      </c>
      <c r="Z67" s="35">
        <f>IFERROR(VLOOKUP(CONCATENATE($B67,"_",Z$2),'SaS output'!$A$3:$T$40001,MATCH(Z$3,'SaS output'!$A$2:$T$2,0),FALSE),"")</f>
        <v>0.35664000000000001</v>
      </c>
      <c r="AA67" s="36">
        <f>IFERROR(VLOOKUP(CONCATENATE($B67,"_",AA$2),'SaS output'!$A$3:$T$40001,MATCH(AA$3,'SaS output'!$A$2:$T$2,0),FALSE),"")</f>
        <v>0.35815999999999998</v>
      </c>
      <c r="AB67" s="37">
        <f>IFERROR(VLOOKUP(CONCATENATE($B67,"_",AB$2),'SaS output'!$A$3:$T$40001,MATCH(AB$3,'SaS output'!$A$2:$T$2,0),FALSE),"")</f>
        <v>0.35055199809635279</v>
      </c>
      <c r="AF67" s="44"/>
      <c r="AG67" s="44"/>
      <c r="AH67" s="44"/>
      <c r="AI67" s="44"/>
    </row>
    <row r="68" spans="2:35" ht="15.75" customHeight="1">
      <c r="B68" s="9" t="str">
        <f t="shared" si="0"/>
        <v>2022_3_EE_050</v>
      </c>
      <c r="C68" s="9" t="s">
        <v>43</v>
      </c>
      <c r="D68" s="9" t="s">
        <v>23</v>
      </c>
      <c r="G68" s="10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>
        <f>IFERROR(VLOOKUP(CONCATENATE($B68,"_",S$2),'SaS output'!$A$3:$T$40001,MATCH(S$3,'SaS output'!$A$2:$T$2,0),FALSE),"")</f>
        <v>13</v>
      </c>
      <c r="T68" s="35">
        <f>IFERROR(VLOOKUP(CONCATENATE($B68,"_",T$2),'SaS output'!$A$3:$T$40001,MATCH(T$3,'SaS output'!$A$2:$T$2,0),FALSE),"")</f>
        <v>1.5735731983784505E-2</v>
      </c>
      <c r="U68" s="35">
        <f>IFERROR(VLOOKUP(CONCATENATE($B68,"_",U$2),'SaS output'!$A$3:$T$40001,MATCH(U$3,'SaS output'!$A$2:$T$2,0),FALSE),"")</f>
        <v>2.1949241928452563E-2</v>
      </c>
      <c r="V68" s="36">
        <f>IFERROR(VLOOKUP(CONCATENATE($B68,"_",V$2),'SaS output'!$A$3:$T$40001,MATCH(V$3,'SaS output'!$A$2:$T$2,0),FALSE),"")</f>
        <v>2.3987000000000001E-2</v>
      </c>
      <c r="W68" s="37">
        <f>IFERROR(VLOOKUP(CONCATENATE($B68,"_",W$2),'SaS output'!$A$3:$T$40001,MATCH(W$3,'SaS output'!$A$2:$T$2,0),FALSE),"")</f>
        <v>1.8839388041932987E-2</v>
      </c>
      <c r="X68" s="17">
        <f>IFERROR(VLOOKUP(CONCATENATE($B68,"_",X$2),'SaS output'!$A$3:$T$40001,MATCH(X$3,'SaS output'!$A$2:$T$2,0),FALSE),"")</f>
        <v>12</v>
      </c>
      <c r="Y68" s="35">
        <f>IFERROR(VLOOKUP(CONCATENATE($B68,"_",Y$2),'SaS output'!$A$3:$T$40001,MATCH(Y$3,'SaS output'!$A$2:$T$2,0),FALSE),"")</f>
        <v>0.41757500000000003</v>
      </c>
      <c r="Z68" s="35">
        <f>IFERROR(VLOOKUP(CONCATENATE($B68,"_",Z$2),'SaS output'!$A$3:$T$40001,MATCH(Z$3,'SaS output'!$A$2:$T$2,0),FALSE),"")</f>
        <v>0.44217899999999999</v>
      </c>
      <c r="AA68" s="36">
        <f>IFERROR(VLOOKUP(CONCATENATE($B68,"_",AA$2),'SaS output'!$A$3:$T$40001,MATCH(AA$3,'SaS output'!$A$2:$T$2,0),FALSE),"")</f>
        <v>0.45</v>
      </c>
      <c r="AB68" s="37">
        <f>IFERROR(VLOOKUP(CONCATENATE($B68,"_",AB$2),'SaS output'!$A$3:$T$40001,MATCH(AB$3,'SaS output'!$A$2:$T$2,0),FALSE),"")</f>
        <v>0.40581042230258169</v>
      </c>
      <c r="AF68" s="44"/>
      <c r="AG68" s="44"/>
      <c r="AH68" s="44"/>
      <c r="AI68" s="44"/>
    </row>
    <row r="69" spans="2:35" ht="15.75" customHeight="1">
      <c r="B69" s="9" t="str">
        <f t="shared" si="0"/>
        <v>2022_3_EE_060</v>
      </c>
      <c r="C69" s="9" t="s">
        <v>43</v>
      </c>
      <c r="D69" s="9" t="s">
        <v>25</v>
      </c>
      <c r="G69" s="106" t="str">
        <f>VLOOKUP(C69,'SaS output'!$D$3:$E$10001,2,0)</f>
        <v>Estonia</v>
      </c>
      <c r="H69" s="18" t="s">
        <v>24</v>
      </c>
      <c r="I69" s="14">
        <f>IFERROR(VLOOKUP(CONCATENATE($B69,"_",I$2),'SaS output'!$A$3:$T$40001,MATCH(I$3,'SaS output'!$A$2:$T$2,0),FALSE),"")</f>
        <v>13</v>
      </c>
      <c r="J69" s="15">
        <f>IFERROR(VLOOKUP(CONCATENATE($B69,"_",J$2),'SaS output'!$A$3:$T$40001,MATCH(J$3,'SaS output'!$A$2:$T$2,0),FALSE),"")</f>
        <v>8.5864424537218664E-4</v>
      </c>
      <c r="K69" s="15">
        <f>IFERROR(VLOOKUP(CONCATENATE($B69,"_",K$2),'SaS output'!$A$3:$T$40001,MATCH(K$3,'SaS output'!$A$2:$T$2,0),FALSE),"")</f>
        <v>1.4189494673143136E-3</v>
      </c>
      <c r="L69" s="38">
        <f>IFERROR(VLOOKUP(CONCATENATE($B69,"_",L$2),'SaS output'!$A$3:$T$40001,MATCH(L$3,'SaS output'!$A$2:$T$2,0),FALSE),"")</f>
        <v>1.5830844953256675E-2</v>
      </c>
      <c r="M69" s="34">
        <f>IFERROR(VLOOKUP(CONCATENATE($B69,"_",M$2),'SaS output'!$A$3:$T$40001,MATCH(M$3,'SaS output'!$A$2:$T$2,0),FALSE),"")</f>
        <v>3.8924926802648961E-3</v>
      </c>
      <c r="N69" s="14">
        <f>IFERROR(VLOOKUP(CONCATENATE($B69,"_",N$2),'SaS output'!$A$3:$T$40001,MATCH(N$3,'SaS output'!$A$2:$T$2,0),FALSE),"")</f>
        <v>11</v>
      </c>
      <c r="O69" s="15">
        <f>IFERROR(VLOOKUP(CONCATENATE($B69,"_",O$2),'SaS output'!$A$3:$T$40001,MATCH(O$3,'SaS output'!$A$2:$T$2,0),FALSE),"")</f>
        <v>0.16887926374271497</v>
      </c>
      <c r="P69" s="15">
        <f>IFERROR(VLOOKUP(CONCATENATE($B69,"_",P$2),'SaS output'!$A$3:$T$40001,MATCH(P$3,'SaS output'!$A$2:$T$2,0),FALSE),"")</f>
        <v>0.21814745094393703</v>
      </c>
      <c r="Q69" s="38">
        <f>IFERROR(VLOOKUP(CONCATENATE($B69,"_",Q$2),'SaS output'!$A$3:$T$40001,MATCH(Q$3,'SaS output'!$A$2:$T$2,0),FALSE),"")</f>
        <v>0.5</v>
      </c>
      <c r="R69" s="34">
        <f>IFERROR(VLOOKUP(CONCATENATE($B69,"_",R$2),'SaS output'!$A$3:$T$40001,MATCH(R$3,'SaS output'!$A$2:$T$2,0),FALSE),"")</f>
        <v>0.29952776551030869</v>
      </c>
      <c r="S69" s="14">
        <f>IFERROR(VLOOKUP(CONCATENATE($B69,"_",S$2),'SaS output'!$A$3:$T$40001,MATCH(S$3,'SaS output'!$A$2:$T$2,0),FALSE),"")</f>
        <v>51</v>
      </c>
      <c r="T69" s="15">
        <f>IFERROR(VLOOKUP(CONCATENATE($B69,"_",T$2),'SaS output'!$A$3:$T$40001,MATCH(T$3,'SaS output'!$A$2:$T$2,0),FALSE),"")</f>
        <v>5.0552968775926547E-3</v>
      </c>
      <c r="U69" s="15">
        <f>IFERROR(VLOOKUP(CONCATENATE($B69,"_",U$2),'SaS output'!$A$3:$T$40001,MATCH(U$3,'SaS output'!$A$2:$T$2,0),FALSE),"")</f>
        <v>1.3803915968208704E-2</v>
      </c>
      <c r="V69" s="38">
        <f>IFERROR(VLOOKUP(CONCATENATE($B69,"_",V$2),'SaS output'!$A$3:$T$40001,MATCH(V$3,'SaS output'!$A$2:$T$2,0),FALSE),"")</f>
        <v>2.9452354214585304E-2</v>
      </c>
      <c r="W69" s="34">
        <f>IFERROR(VLOOKUP(CONCATENATE($B69,"_",W$2),'SaS output'!$A$3:$T$40001,MATCH(W$3,'SaS output'!$A$2:$T$2,0),FALSE),"")</f>
        <v>1.4651566718092432E-2</v>
      </c>
      <c r="X69" s="14">
        <f>IFERROR(VLOOKUP(CONCATENATE($B69,"_",X$2),'SaS output'!$A$3:$T$40001,MATCH(X$3,'SaS output'!$A$2:$T$2,0),FALSE),"")</f>
        <v>50</v>
      </c>
      <c r="Y69" s="15">
        <f>IFERROR(VLOOKUP(CONCATENATE($B69,"_",Y$2),'SaS output'!$A$3:$T$40001,MATCH(Y$3,'SaS output'!$A$2:$T$2,0),FALSE),"")</f>
        <v>0.15</v>
      </c>
      <c r="Z69" s="15">
        <f>IFERROR(VLOOKUP(CONCATENATE($B69,"_",Z$2),'SaS output'!$A$3:$T$40001,MATCH(Z$3,'SaS output'!$A$2:$T$2,0),FALSE),"")</f>
        <v>0.22555</v>
      </c>
      <c r="AA69" s="38">
        <f>IFERROR(VLOOKUP(CONCATENATE($B69,"_",AA$2),'SaS output'!$A$3:$T$40001,MATCH(AA$3,'SaS output'!$A$2:$T$2,0),FALSE),"")</f>
        <v>0.3972</v>
      </c>
      <c r="AB69" s="34">
        <f>IFERROR(VLOOKUP(CONCATENATE($B69,"_",AB$2),'SaS output'!$A$3:$T$40001,MATCH(AB$3,'SaS output'!$A$2:$T$2,0),FALSE),"")</f>
        <v>0.16010704923290026</v>
      </c>
      <c r="AF69" s="44"/>
      <c r="AG69" s="44"/>
      <c r="AH69" s="44"/>
      <c r="AI69" s="44"/>
    </row>
    <row r="70" spans="2:35" ht="15.75" customHeight="1">
      <c r="B70" s="9" t="str">
        <f t="shared" si="0"/>
        <v>2022_3_EE_070</v>
      </c>
      <c r="C70" s="9" t="s">
        <v>43</v>
      </c>
      <c r="D70" s="9" t="s">
        <v>26</v>
      </c>
      <c r="G70" s="106"/>
      <c r="H70" s="16" t="s">
        <v>97</v>
      </c>
      <c r="I70" s="17">
        <f>IFERROR(VLOOKUP(CONCATENATE($B70,"_",I$2),'SaS output'!$A$3:$T$40001,MATCH(I$3,'SaS output'!$A$2:$T$2,0),FALSE),"")</f>
        <v>7</v>
      </c>
      <c r="J70" s="35">
        <f>IFERROR(VLOOKUP(CONCATENATE($B70,"_",J$2),'SaS output'!$A$3:$T$40001,MATCH(J$3,'SaS output'!$A$2:$T$2,0),FALSE),"")</f>
        <v>1.460972704927345E-4</v>
      </c>
      <c r="K70" s="35">
        <f>IFERROR(VLOOKUP(CONCATENATE($B70,"_",K$2),'SaS output'!$A$3:$T$40001,MATCH(K$3,'SaS output'!$A$2:$T$2,0),FALSE),"")</f>
        <v>4.4829119859365483E-4</v>
      </c>
      <c r="L70" s="36">
        <f>IFERROR(VLOOKUP(CONCATENATE($B70,"_",L$2),'SaS output'!$A$3:$T$40001,MATCH(L$3,'SaS output'!$A$2:$T$2,0),FALSE),"")</f>
        <v>2.1342644540522884E-2</v>
      </c>
      <c r="M70" s="37">
        <f>IFERROR(VLOOKUP(CONCATENATE($B70,"_",M$2),'SaS output'!$A$3:$T$40001,MATCH(M$3,'SaS output'!$A$2:$T$2,0),FALSE),"")</f>
        <v>3.8199446433683851E-3</v>
      </c>
      <c r="N70" s="17">
        <f>IFERROR(VLOOKUP(CONCATENATE($B70,"_",N$2),'SaS output'!$A$3:$T$40001,MATCH(N$3,'SaS output'!$A$2:$T$2,0),FALSE),"")</f>
        <v>5</v>
      </c>
      <c r="O70" s="35">
        <f>IFERROR(VLOOKUP(CONCATENATE($B70,"_",O$2),'SaS output'!$A$3:$T$40001,MATCH(O$3,'SaS output'!$A$2:$T$2,0),FALSE),"")</f>
        <v>5.5523654988128411E-2</v>
      </c>
      <c r="P70" s="35">
        <f>IFERROR(VLOOKUP(CONCATENATE($B70,"_",P$2),'SaS output'!$A$3:$T$40001,MATCH(P$3,'SaS output'!$A$2:$T$2,0),FALSE),"")</f>
        <v>5.5530690179618807E-2</v>
      </c>
      <c r="Q70" s="36">
        <f>IFERROR(VLOOKUP(CONCATENATE($B70,"_",Q$2),'SaS output'!$A$3:$T$40001,MATCH(Q$3,'SaS output'!$A$2:$T$2,0),FALSE),"")</f>
        <v>6.0638409981376123E-2</v>
      </c>
      <c r="R70" s="37">
        <f>IFERROR(VLOOKUP(CONCATENATE($B70,"_",R$2),'SaS output'!$A$3:$T$40001,MATCH(R$3,'SaS output'!$A$2:$T$2,0),FALSE),"")</f>
        <v>0.29820448400965688</v>
      </c>
      <c r="S70" s="17">
        <f>IFERROR(VLOOKUP(CONCATENATE($B70,"_",S$2),'SaS output'!$A$3:$T$40001,MATCH(S$3,'SaS output'!$A$2:$T$2,0),FALSE),"")</f>
        <v>34</v>
      </c>
      <c r="T70" s="35">
        <f>IFERROR(VLOOKUP(CONCATENATE($B70,"_",T$2),'SaS output'!$A$3:$T$40001,MATCH(T$3,'SaS output'!$A$2:$T$2,0),FALSE),"")</f>
        <v>2.3E-3</v>
      </c>
      <c r="U70" s="35">
        <f>IFERROR(VLOOKUP(CONCATENATE($B70,"_",U$2),'SaS output'!$A$3:$T$40001,MATCH(U$3,'SaS output'!$A$2:$T$2,0),FALSE),"")</f>
        <v>6.8606910000000004E-3</v>
      </c>
      <c r="V70" s="36">
        <f>IFERROR(VLOOKUP(CONCATENATE($B70,"_",V$2),'SaS output'!$A$3:$T$40001,MATCH(V$3,'SaS output'!$A$2:$T$2,0),FALSE),"")</f>
        <v>1.4596815246902924E-2</v>
      </c>
      <c r="W70" s="37">
        <f>IFERROR(VLOOKUP(CONCATENATE($B70,"_",W$2),'SaS output'!$A$3:$T$40001,MATCH(W$3,'SaS output'!$A$2:$T$2,0),FALSE),"")</f>
        <v>1.1745029421279213E-2</v>
      </c>
      <c r="X70" s="17">
        <f>IFERROR(VLOOKUP(CONCATENATE($B70,"_",X$2),'SaS output'!$A$3:$T$40001,MATCH(X$3,'SaS output'!$A$2:$T$2,0),FALSE),"")</f>
        <v>34</v>
      </c>
      <c r="Y70" s="35">
        <f>IFERROR(VLOOKUP(CONCATENATE($B70,"_",Y$2),'SaS output'!$A$3:$T$40001,MATCH(Y$3,'SaS output'!$A$2:$T$2,0),FALSE),"")</f>
        <v>0.12967999999999999</v>
      </c>
      <c r="Z70" s="35">
        <f>IFERROR(VLOOKUP(CONCATENATE($B70,"_",Z$2),'SaS output'!$A$3:$T$40001,MATCH(Z$3,'SaS output'!$A$2:$T$2,0),FALSE),"")</f>
        <v>0.13969815000000002</v>
      </c>
      <c r="AA70" s="36">
        <f>IFERROR(VLOOKUP(CONCATENATE($B70,"_",AA$2),'SaS output'!$A$3:$T$40001,MATCH(AA$3,'SaS output'!$A$2:$T$2,0),FALSE),"")</f>
        <v>0.17288999999999999</v>
      </c>
      <c r="AB70" s="37">
        <f>IFERROR(VLOOKUP(CONCATENATE($B70,"_",AB$2),'SaS output'!$A$3:$T$40001,MATCH(AB$3,'SaS output'!$A$2:$T$2,0),FALSE),"")</f>
        <v>0.13064236016622474</v>
      </c>
      <c r="AF70" s="44"/>
      <c r="AG70" s="44"/>
      <c r="AH70" s="44"/>
      <c r="AI70" s="44"/>
    </row>
    <row r="71" spans="2:35" ht="15.75" customHeight="1">
      <c r="B71" s="9" t="str">
        <f t="shared" si="0"/>
        <v>2022_3_EE_100</v>
      </c>
      <c r="C71" s="9" t="s">
        <v>43</v>
      </c>
      <c r="D71" s="9" t="s">
        <v>27</v>
      </c>
      <c r="G71" s="10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>
        <f>IFERROR(VLOOKUP(CONCATENATE($B71,"_",S$2),'SaS output'!$A$3:$T$40001,MATCH(S$3,'SaS output'!$A$2:$T$2,0),FALSE),"")</f>
        <v>17</v>
      </c>
      <c r="T71" s="35">
        <f>IFERROR(VLOOKUP(CONCATENATE($B71,"_",T$2),'SaS output'!$A$3:$T$40001,MATCH(T$3,'SaS output'!$A$2:$T$2,0),FALSE),"")</f>
        <v>3.747289E-3</v>
      </c>
      <c r="U71" s="35">
        <f>IFERROR(VLOOKUP(CONCATENATE($B71,"_",U$2),'SaS output'!$A$3:$T$40001,MATCH(U$3,'SaS output'!$A$2:$T$2,0),FALSE),"")</f>
        <v>1.8151E-2</v>
      </c>
      <c r="V71" s="36">
        <f>IFERROR(VLOOKUP(CONCATENATE($B71,"_",V$2),'SaS output'!$A$3:$T$40001,MATCH(V$3,'SaS output'!$A$2:$T$2,0),FALSE),"")</f>
        <v>2.382631443298969E-2</v>
      </c>
      <c r="W71" s="37">
        <f>IFERROR(VLOOKUP(CONCATENATE($B71,"_",W$2),'SaS output'!$A$3:$T$40001,MATCH(W$3,'SaS output'!$A$2:$T$2,0),FALSE),"")</f>
        <v>2.1236645653530933E-2</v>
      </c>
      <c r="X71" s="17">
        <f>IFERROR(VLOOKUP(CONCATENATE($B71,"_",X$2),'SaS output'!$A$3:$T$40001,MATCH(X$3,'SaS output'!$A$2:$T$2,0),FALSE),"")</f>
        <v>17</v>
      </c>
      <c r="Y71" s="35">
        <f>IFERROR(VLOOKUP(CONCATENATE($B71,"_",Y$2),'SaS output'!$A$3:$T$40001,MATCH(Y$3,'SaS output'!$A$2:$T$2,0),FALSE),"")</f>
        <v>0.49525708400000001</v>
      </c>
      <c r="Z71" s="35">
        <f>IFERROR(VLOOKUP(CONCATENATE($B71,"_",Z$2),'SaS output'!$A$3:$T$40001,MATCH(Z$3,'SaS output'!$A$2:$T$2,0),FALSE),"")</f>
        <v>0.58160400000000001</v>
      </c>
      <c r="AA71" s="36">
        <f>IFERROR(VLOOKUP(CONCATENATE($B71,"_",AA$2),'SaS output'!$A$3:$T$40001,MATCH(AA$3,'SaS output'!$A$2:$T$2,0),FALSE),"")</f>
        <v>0.68820000000000003</v>
      </c>
      <c r="AB71" s="37">
        <f>IFERROR(VLOOKUP(CONCATENATE($B71,"_",AB$2),'SaS output'!$A$3:$T$40001,MATCH(AB$3,'SaS output'!$A$2:$T$2,0),FALSE),"")</f>
        <v>0.62493048370714044</v>
      </c>
      <c r="AF71" s="44"/>
      <c r="AG71" s="44"/>
      <c r="AH71" s="44"/>
      <c r="AI71" s="44"/>
    </row>
    <row r="72" spans="2:35" ht="15.75" customHeight="1" thickBot="1">
      <c r="B72" s="9" t="str">
        <f t="shared" si="0"/>
        <v>2022_3_EE_110</v>
      </c>
      <c r="C72" s="9" t="s">
        <v>43</v>
      </c>
      <c r="D72" s="9" t="s">
        <v>28</v>
      </c>
      <c r="G72" s="107"/>
      <c r="H72" s="19" t="s">
        <v>98</v>
      </c>
      <c r="I72" s="20">
        <f>IFERROR(VLOOKUP(CONCATENATE($B72,"_",I$2),'SaS output'!$A$3:$T$40001,MATCH(I$3,'SaS output'!$A$2:$T$2,0),FALSE),"")</f>
        <v>12</v>
      </c>
      <c r="J72" s="39">
        <f>IFERROR(VLOOKUP(CONCATENATE($B72,"_",J$2),'SaS output'!$A$3:$T$40001,MATCH(J$3,'SaS output'!$A$2:$T$2,0),FALSE),"")</f>
        <v>1.8441553256408659E-3</v>
      </c>
      <c r="K72" s="39">
        <f>IFERROR(VLOOKUP(CONCATENATE($B72,"_",K$2),'SaS output'!$A$3:$T$40001,MATCH(K$3,'SaS output'!$A$2:$T$2,0),FALSE),"")</f>
        <v>7.0822199132930712E-3</v>
      </c>
      <c r="L72" s="40">
        <f>IFERROR(VLOOKUP(CONCATENATE($B72,"_",L$2),'SaS output'!$A$3:$T$40001,MATCH(L$3,'SaS output'!$A$2:$T$2,0),FALSE),"")</f>
        <v>5.73572087826369E-2</v>
      </c>
      <c r="M72" s="41">
        <f>IFERROR(VLOOKUP(CONCATENATE($B72,"_",M$2),'SaS output'!$A$3:$T$40001,MATCH(M$3,'SaS output'!$A$2:$T$2,0),FALSE),"")</f>
        <v>4.3013537062207598E-3</v>
      </c>
      <c r="N72" s="20">
        <f>IFERROR(VLOOKUP(CONCATENATE($B72,"_",N$2),'SaS output'!$A$3:$T$40001,MATCH(N$3,'SaS output'!$A$2:$T$2,0),FALSE),"")</f>
        <v>10</v>
      </c>
      <c r="O72" s="39">
        <f>IFERROR(VLOOKUP(CONCATENATE($B72,"_",O$2),'SaS output'!$A$3:$T$40001,MATCH(O$3,'SaS output'!$A$2:$T$2,0),FALSE),"")</f>
        <v>0.25150693772819532</v>
      </c>
      <c r="P72" s="39">
        <f>IFERROR(VLOOKUP(CONCATENATE($B72,"_",P$2),'SaS output'!$A$3:$T$40001,MATCH(P$3,'SaS output'!$A$2:$T$2,0),FALSE),"")</f>
        <v>0.31100562236984874</v>
      </c>
      <c r="Q72" s="40">
        <f>IFERROR(VLOOKUP(CONCATENATE($B72,"_",Q$2),'SaS output'!$A$3:$T$40001,MATCH(Q$3,'SaS output'!$A$2:$T$2,0),FALSE),"")</f>
        <v>0.44269757156562639</v>
      </c>
      <c r="R72" s="41">
        <f>IFERROR(VLOOKUP(CONCATENATE($B72,"_",R$2),'SaS output'!$A$3:$T$40001,MATCH(R$3,'SaS output'!$A$2:$T$2,0),FALSE),"")</f>
        <v>0.31976683317298144</v>
      </c>
      <c r="S72" s="20">
        <f>IFERROR(VLOOKUP(CONCATENATE($B72,"_",S$2),'SaS output'!$A$3:$T$40001,MATCH(S$3,'SaS output'!$A$2:$T$2,0),FALSE),"")</f>
        <v>41</v>
      </c>
      <c r="T72" s="39">
        <f>IFERROR(VLOOKUP(CONCATENATE($B72,"_",T$2),'SaS output'!$A$3:$T$40001,MATCH(T$3,'SaS output'!$A$2:$T$2,0),FALSE),"")</f>
        <v>1.1482300000000001E-2</v>
      </c>
      <c r="U72" s="39">
        <f>IFERROR(VLOOKUP(CONCATENATE($B72,"_",U$2),'SaS output'!$A$3:$T$40001,MATCH(U$3,'SaS output'!$A$2:$T$2,0),FALSE),"")</f>
        <v>2.7881941732954739E-2</v>
      </c>
      <c r="V72" s="40">
        <f>IFERROR(VLOOKUP(CONCATENATE($B72,"_",V$2),'SaS output'!$A$3:$T$40001,MATCH(V$3,'SaS output'!$A$2:$T$2,0),FALSE),"")</f>
        <v>4.8000000000000001E-2</v>
      </c>
      <c r="W72" s="41">
        <f>IFERROR(VLOOKUP(CONCATENATE($B72,"_",W$2),'SaS output'!$A$3:$T$40001,MATCH(W$3,'SaS output'!$A$2:$T$2,0),FALSE),"")</f>
        <v>2.7586259844029272E-2</v>
      </c>
      <c r="X72" s="20">
        <f>IFERROR(VLOOKUP(CONCATENATE($B72,"_",X$2),'SaS output'!$A$3:$T$40001,MATCH(X$3,'SaS output'!$A$2:$T$2,0),FALSE),"")</f>
        <v>42</v>
      </c>
      <c r="Y72" s="39">
        <f>IFERROR(VLOOKUP(CONCATENATE($B72,"_",Y$2),'SaS output'!$A$3:$T$40001,MATCH(Y$3,'SaS output'!$A$2:$T$2,0),FALSE),"")</f>
        <v>0.28399999999999997</v>
      </c>
      <c r="Z72" s="39">
        <f>IFERROR(VLOOKUP(CONCATENATE($B72,"_",Z$2),'SaS output'!$A$3:$T$40001,MATCH(Z$3,'SaS output'!$A$2:$T$2,0),FALSE),"")</f>
        <v>0.38846199999999997</v>
      </c>
      <c r="AA72" s="40">
        <f>IFERROR(VLOOKUP(CONCATENATE($B72,"_",AA$2),'SaS output'!$A$3:$T$40001,MATCH(AA$3,'SaS output'!$A$2:$T$2,0),FALSE),"")</f>
        <v>0.54737999999999998</v>
      </c>
      <c r="AB72" s="41">
        <f>IFERROR(VLOOKUP(CONCATENATE($B72,"_",AB$2),'SaS output'!$A$3:$T$40001,MATCH(AB$3,'SaS output'!$A$2:$T$2,0),FALSE),"")</f>
        <v>0.29273418349294145</v>
      </c>
      <c r="AF72" s="44"/>
      <c r="AG72" s="44"/>
      <c r="AH72" s="44"/>
      <c r="AI72" s="44"/>
    </row>
    <row r="73" spans="2:35" ht="15.75" customHeight="1">
      <c r="B73" s="9" t="str">
        <f t="shared" si="0"/>
        <v>2022_3_FI_030</v>
      </c>
      <c r="C73" s="9" t="s">
        <v>47</v>
      </c>
      <c r="D73" s="9" t="s">
        <v>20</v>
      </c>
      <c r="G73" s="105" t="str">
        <f>VLOOKUP(C73,'SaS output'!$D$3:$E$10001,2,0)</f>
        <v>Finland</v>
      </c>
      <c r="H73" s="13" t="s">
        <v>19</v>
      </c>
      <c r="I73" s="14">
        <f>IFERROR(VLOOKUP(CONCATENATE($B73,"_",I$2),'SaS output'!$A$3:$T$40001,MATCH(I$3,'SaS output'!$A$2:$T$2,0),FALSE),"")</f>
        <v>8</v>
      </c>
      <c r="J73" s="15">
        <f>IFERROR(VLOOKUP(CONCATENATE($B73,"_",J$2),'SaS output'!$A$3:$T$40001,MATCH(J$3,'SaS output'!$A$2:$T$2,0),FALSE),"")</f>
        <v>0</v>
      </c>
      <c r="K73" s="15">
        <f>IFERROR(VLOOKUP(CONCATENATE($B73,"_",K$2),'SaS output'!$A$3:$T$40001,MATCH(K$3,'SaS output'!$A$2:$T$2,0),FALSE),"")</f>
        <v>1.2427445996749493E-4</v>
      </c>
      <c r="L73" s="33">
        <f>IFERROR(VLOOKUP(CONCATENATE($B73,"_",L$2),'SaS output'!$A$3:$T$40001,MATCH(L$3,'SaS output'!$A$2:$T$2,0),FALSE),"")</f>
        <v>2.9023431476756893E-3</v>
      </c>
      <c r="M73" s="34">
        <f>IFERROR(VLOOKUP(CONCATENATE($B73,"_",M$2),'SaS output'!$A$3:$T$40001,MATCH(M$3,'SaS output'!$A$2:$T$2,0),FALSE),"")</f>
        <v>8.3344272215483389E-3</v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>
        <f>IFERROR(VLOOKUP(CONCATENATE($B73,"_",S$2),'SaS output'!$A$3:$T$40001,MATCH(S$3,'SaS output'!$A$2:$T$2,0),FALSE),"")</f>
        <v>58</v>
      </c>
      <c r="T73" s="15">
        <f>IFERROR(VLOOKUP(CONCATENATE($B73,"_",T$2),'SaS output'!$A$3:$T$40001,MATCH(T$3,'SaS output'!$A$2:$T$2,0),FALSE),"")</f>
        <v>2.496E-3</v>
      </c>
      <c r="U73" s="15">
        <f>IFERROR(VLOOKUP(CONCATENATE($B73,"_",U$2),'SaS output'!$A$3:$T$40001,MATCH(U$3,'SaS output'!$A$2:$T$2,0),FALSE),"")</f>
        <v>5.719384299867852E-3</v>
      </c>
      <c r="V73" s="33">
        <f>IFERROR(VLOOKUP(CONCATENATE($B73,"_",V$2),'SaS output'!$A$3:$T$40001,MATCH(V$3,'SaS output'!$A$2:$T$2,0),FALSE),"")</f>
        <v>1.3858000000000001E-2</v>
      </c>
      <c r="W73" s="34">
        <f>IFERROR(VLOOKUP(CONCATENATE($B73,"_",W$2),'SaS output'!$A$3:$T$40001,MATCH(W$3,'SaS output'!$A$2:$T$2,0),FALSE),"")</f>
        <v>1.0670706571050154E-2</v>
      </c>
      <c r="X73" s="14">
        <f>IFERROR(VLOOKUP(CONCATENATE($B73,"_",X$2),'SaS output'!$A$3:$T$40001,MATCH(X$3,'SaS output'!$A$2:$T$2,0),FALSE),"")</f>
        <v>59</v>
      </c>
      <c r="Y73" s="15">
        <f>IFERROR(VLOOKUP(CONCATENATE($B73,"_",Y$2),'SaS output'!$A$3:$T$40001,MATCH(Y$3,'SaS output'!$A$2:$T$2,0),FALSE),"")</f>
        <v>0.32729999999999998</v>
      </c>
      <c r="Z73" s="15">
        <f>IFERROR(VLOOKUP(CONCATENATE($B73,"_",Z$2),'SaS output'!$A$3:$T$40001,MATCH(Z$3,'SaS output'!$A$2:$T$2,0),FALSE),"")</f>
        <v>0.41683100000000001</v>
      </c>
      <c r="AA73" s="33">
        <f>IFERROR(VLOOKUP(CONCATENATE($B73,"_",AA$2),'SaS output'!$A$3:$T$40001,MATCH(AA$3,'SaS output'!$A$2:$T$2,0),FALSE),"")</f>
        <v>0.45</v>
      </c>
      <c r="AB73" s="34">
        <f>IFERROR(VLOOKUP(CONCATENATE($B73,"_",AB$2),'SaS output'!$A$3:$T$40001,MATCH(AB$3,'SaS output'!$A$2:$T$2,0),FALSE),"")</f>
        <v>0.35334062888556889</v>
      </c>
      <c r="AF73" s="44"/>
      <c r="AG73" s="44"/>
      <c r="AH73" s="44"/>
      <c r="AI73" s="44"/>
    </row>
    <row r="74" spans="2:35" ht="15.75" customHeight="1">
      <c r="B74" s="9" t="str">
        <f t="shared" si="0"/>
        <v>2022_3_FI_040</v>
      </c>
      <c r="C74" s="9" t="s">
        <v>47</v>
      </c>
      <c r="D74" s="9" t="s">
        <v>22</v>
      </c>
      <c r="G74" s="10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>
        <f>IFERROR(VLOOKUP(CONCATENATE($B74,"_",S$2),'SaS output'!$A$3:$T$40001,MATCH(S$3,'SaS output'!$A$2:$T$2,0),FALSE),"")</f>
        <v>22</v>
      </c>
      <c r="T74" s="35">
        <f>IFERROR(VLOOKUP(CONCATENATE($B74,"_",T$2),'SaS output'!$A$3:$T$40001,MATCH(T$3,'SaS output'!$A$2:$T$2,0),FALSE),"")</f>
        <v>2.6870000000000002E-3</v>
      </c>
      <c r="U74" s="35">
        <f>IFERROR(VLOOKUP(CONCATENATE($B74,"_",U$2),'SaS output'!$A$3:$T$40001,MATCH(U$3,'SaS output'!$A$2:$T$2,0),FALSE),"")</f>
        <v>3.9300000000000003E-3</v>
      </c>
      <c r="V74" s="36">
        <f>IFERROR(VLOOKUP(CONCATENATE($B74,"_",V$2),'SaS output'!$A$3:$T$40001,MATCH(V$3,'SaS output'!$A$2:$T$2,0),FALSE),"")</f>
        <v>8.0000000000000002E-3</v>
      </c>
      <c r="W74" s="37">
        <f>IFERROR(VLOOKUP(CONCATENATE($B74,"_",W$2),'SaS output'!$A$3:$T$40001,MATCH(W$3,'SaS output'!$A$2:$T$2,0),FALSE),"")</f>
        <v>6.620212552012312E-3</v>
      </c>
      <c r="X74" s="17">
        <f>IFERROR(VLOOKUP(CONCATENATE($B74,"_",X$2),'SaS output'!$A$3:$T$40001,MATCH(X$3,'SaS output'!$A$2:$T$2,0),FALSE),"")</f>
        <v>22</v>
      </c>
      <c r="Y74" s="35">
        <f>IFERROR(VLOOKUP(CONCATENATE($B74,"_",Y$2),'SaS output'!$A$3:$T$40001,MATCH(Y$3,'SaS output'!$A$2:$T$2,0),FALSE),"")</f>
        <v>0.17269999999999999</v>
      </c>
      <c r="Z74" s="35">
        <f>IFERROR(VLOOKUP(CONCATENATE($B74,"_",Z$2),'SaS output'!$A$3:$T$40001,MATCH(Z$3,'SaS output'!$A$2:$T$2,0),FALSE),"")</f>
        <v>0.31125000000000003</v>
      </c>
      <c r="AA74" s="36">
        <f>IFERROR(VLOOKUP(CONCATENATE($B74,"_",AA$2),'SaS output'!$A$3:$T$40001,MATCH(AA$3,'SaS output'!$A$2:$T$2,0),FALSE),"")</f>
        <v>0.382384</v>
      </c>
      <c r="AB74" s="37">
        <f>IFERROR(VLOOKUP(CONCATENATE($B74,"_",AB$2),'SaS output'!$A$3:$T$40001,MATCH(AB$3,'SaS output'!$A$2:$T$2,0),FALSE),"")</f>
        <v>0.28943158325749735</v>
      </c>
      <c r="AF74" s="44"/>
      <c r="AG74" s="44"/>
      <c r="AH74" s="44"/>
      <c r="AI74" s="44"/>
    </row>
    <row r="75" spans="2:35" ht="15.75" customHeight="1">
      <c r="B75" s="9" t="str">
        <f t="shared" si="0"/>
        <v>2022_3_FI_050</v>
      </c>
      <c r="C75" s="9" t="s">
        <v>47</v>
      </c>
      <c r="D75" s="9" t="s">
        <v>23</v>
      </c>
      <c r="G75" s="106"/>
      <c r="H75" s="16" t="s">
        <v>94</v>
      </c>
      <c r="I75" s="17">
        <f>IFERROR(VLOOKUP(CONCATENATE($B75,"_",I$2),'SaS output'!$A$3:$T$40001,MATCH(I$3,'SaS output'!$A$2:$T$2,0),FALSE),"")</f>
        <v>5</v>
      </c>
      <c r="J75" s="35">
        <f>IFERROR(VLOOKUP(CONCATENATE($B75,"_",J$2),'SaS output'!$A$3:$T$40001,MATCH(J$3,'SaS output'!$A$2:$T$2,0),FALSE),"")</f>
        <v>4.3278469048019713E-4</v>
      </c>
      <c r="K75" s="35">
        <f>IFERROR(VLOOKUP(CONCATENATE($B75,"_",K$2),'SaS output'!$A$3:$T$40001,MATCH(K$3,'SaS output'!$A$2:$T$2,0),FALSE),"")</f>
        <v>1.0495471157450022E-3</v>
      </c>
      <c r="L75" s="36">
        <f>IFERROR(VLOOKUP(CONCATENATE($B75,"_",L$2),'SaS output'!$A$3:$T$40001,MATCH(L$3,'SaS output'!$A$2:$T$2,0),FALSE),"")</f>
        <v>5.3215085678505018E-3</v>
      </c>
      <c r="M75" s="37">
        <f>IFERROR(VLOOKUP(CONCATENATE($B75,"_",M$2),'SaS output'!$A$3:$T$40001,MATCH(M$3,'SaS output'!$A$2:$T$2,0),FALSE),"")</f>
        <v>1.1625344961370243E-2</v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>
        <f>IFERROR(VLOOKUP(CONCATENATE($B75,"_",S$2),'SaS output'!$A$3:$T$40001,MATCH(S$3,'SaS output'!$A$2:$T$2,0),FALSE),"")</f>
        <v>21</v>
      </c>
      <c r="T75" s="35">
        <f>IFERROR(VLOOKUP(CONCATENATE($B75,"_",T$2),'SaS output'!$A$3:$T$40001,MATCH(T$3,'SaS output'!$A$2:$T$2,0),FALSE),"")</f>
        <v>5.3092931080804644E-3</v>
      </c>
      <c r="U75" s="35">
        <f>IFERROR(VLOOKUP(CONCATENATE($B75,"_",U$2),'SaS output'!$A$3:$T$40001,MATCH(U$3,'SaS output'!$A$2:$T$2,0),FALSE),"")</f>
        <v>2.8799999999999999E-2</v>
      </c>
      <c r="V75" s="36">
        <f>IFERROR(VLOOKUP(CONCATENATE($B75,"_",V$2),'SaS output'!$A$3:$T$40001,MATCH(V$3,'SaS output'!$A$2:$T$2,0),FALSE),"")</f>
        <v>4.7668700000000008E-2</v>
      </c>
      <c r="W75" s="37">
        <f>IFERROR(VLOOKUP(CONCATENATE($B75,"_",W$2),'SaS output'!$A$3:$T$40001,MATCH(W$3,'SaS output'!$A$2:$T$2,0),FALSE),"")</f>
        <v>1.6360853582739716E-2</v>
      </c>
      <c r="X75" s="17">
        <f>IFERROR(VLOOKUP(CONCATENATE($B75,"_",X$2),'SaS output'!$A$3:$T$40001,MATCH(X$3,'SaS output'!$A$2:$T$2,0),FALSE),"")</f>
        <v>19</v>
      </c>
      <c r="Y75" s="35">
        <f>IFERROR(VLOOKUP(CONCATENATE($B75,"_",Y$2),'SaS output'!$A$3:$T$40001,MATCH(Y$3,'SaS output'!$A$2:$T$2,0),FALSE),"")</f>
        <v>0.13350000000000001</v>
      </c>
      <c r="Z75" s="35">
        <f>IFERROR(VLOOKUP(CONCATENATE($B75,"_",Z$2),'SaS output'!$A$3:$T$40001,MATCH(Z$3,'SaS output'!$A$2:$T$2,0),FALSE),"")</f>
        <v>0.35099999999999998</v>
      </c>
      <c r="AA75" s="36">
        <f>IFERROR(VLOOKUP(CONCATENATE($B75,"_",AA$2),'SaS output'!$A$3:$T$40001,MATCH(AA$3,'SaS output'!$A$2:$T$2,0),FALSE),"")</f>
        <v>0.44979999999999998</v>
      </c>
      <c r="AB75" s="37">
        <f>IFERROR(VLOOKUP(CONCATENATE($B75,"_",AB$2),'SaS output'!$A$3:$T$40001,MATCH(AB$3,'SaS output'!$A$2:$T$2,0),FALSE),"")</f>
        <v>0.3204534232729625</v>
      </c>
      <c r="AF75" s="44"/>
      <c r="AG75" s="44"/>
      <c r="AH75" s="44"/>
      <c r="AI75" s="44"/>
    </row>
    <row r="76" spans="2:35" ht="15.75" customHeight="1">
      <c r="B76" s="9" t="str">
        <f t="shared" si="0"/>
        <v>2022_3_FI_060</v>
      </c>
      <c r="C76" s="9" t="s">
        <v>47</v>
      </c>
      <c r="D76" s="9" t="s">
        <v>25</v>
      </c>
      <c r="G76" s="106" t="str">
        <f>VLOOKUP(C76,'SaS output'!$D$3:$E$10001,2,0)</f>
        <v>Finland</v>
      </c>
      <c r="H76" s="18" t="s">
        <v>24</v>
      </c>
      <c r="I76" s="14">
        <f>IFERROR(VLOOKUP(CONCATENATE($B76,"_",I$2),'SaS output'!$A$3:$T$40001,MATCH(I$3,'SaS output'!$A$2:$T$2,0),FALSE),"")</f>
        <v>20</v>
      </c>
      <c r="J76" s="15">
        <f>IFERROR(VLOOKUP(CONCATENATE($B76,"_",J$2),'SaS output'!$A$3:$T$40001,MATCH(J$3,'SaS output'!$A$2:$T$2,0),FALSE),"")</f>
        <v>1.8370792387179483E-3</v>
      </c>
      <c r="K76" s="15">
        <f>IFERROR(VLOOKUP(CONCATENATE($B76,"_",K$2),'SaS output'!$A$3:$T$40001,MATCH(K$3,'SaS output'!$A$2:$T$2,0),FALSE),"")</f>
        <v>1.4519911481433903E-2</v>
      </c>
      <c r="L76" s="38">
        <f>IFERROR(VLOOKUP(CONCATENATE($B76,"_",L$2),'SaS output'!$A$3:$T$40001,MATCH(L$3,'SaS output'!$A$2:$T$2,0),FALSE),"")</f>
        <v>3.4267397271336555E-2</v>
      </c>
      <c r="M76" s="34">
        <f>IFERROR(VLOOKUP(CONCATENATE($B76,"_",M$2),'SaS output'!$A$3:$T$40001,MATCH(M$3,'SaS output'!$A$2:$T$2,0),FALSE),"")</f>
        <v>9.1838947464200921E-3</v>
      </c>
      <c r="N76" s="14">
        <f>IFERROR(VLOOKUP(CONCATENATE($B76,"_",N$2),'SaS output'!$A$3:$T$40001,MATCH(N$3,'SaS output'!$A$2:$T$2,0),FALSE),"")</f>
        <v>19</v>
      </c>
      <c r="O76" s="15">
        <f>IFERROR(VLOOKUP(CONCATENATE($B76,"_",O$2),'SaS output'!$A$3:$T$40001,MATCH(O$3,'SaS output'!$A$2:$T$2,0),FALSE),"")</f>
        <v>5.9108344255593796E-2</v>
      </c>
      <c r="P76" s="15">
        <f>IFERROR(VLOOKUP(CONCATENATE($B76,"_",P$2),'SaS output'!$A$3:$T$40001,MATCH(P$3,'SaS output'!$A$2:$T$2,0),FALSE),"")</f>
        <v>0.26565035801968812</v>
      </c>
      <c r="Q76" s="38">
        <f>IFERROR(VLOOKUP(CONCATENATE($B76,"_",Q$2),'SaS output'!$A$3:$T$40001,MATCH(Q$3,'SaS output'!$A$2:$T$2,0),FALSE),"")</f>
        <v>0.39224513336827882</v>
      </c>
      <c r="R76" s="34">
        <f>IFERROR(VLOOKUP(CONCATENATE($B76,"_",R$2),'SaS output'!$A$3:$T$40001,MATCH(R$3,'SaS output'!$A$2:$T$2,0),FALSE),"")</f>
        <v>6.0691128279854553E-2</v>
      </c>
      <c r="S76" s="14">
        <f>IFERROR(VLOOKUP(CONCATENATE($B76,"_",S$2),'SaS output'!$A$3:$T$40001,MATCH(S$3,'SaS output'!$A$2:$T$2,0),FALSE),"")</f>
        <v>58</v>
      </c>
      <c r="T76" s="15">
        <f>IFERROR(VLOOKUP(CONCATENATE($B76,"_",T$2),'SaS output'!$A$3:$T$40001,MATCH(T$3,'SaS output'!$A$2:$T$2,0),FALSE),"")</f>
        <v>4.4149299624188605E-3</v>
      </c>
      <c r="U76" s="15">
        <f>IFERROR(VLOOKUP(CONCATENATE($B76,"_",U$2),'SaS output'!$A$3:$T$40001,MATCH(U$3,'SaS output'!$A$2:$T$2,0),FALSE),"")</f>
        <v>1.1087747006627393E-2</v>
      </c>
      <c r="V76" s="38">
        <f>IFERROR(VLOOKUP(CONCATENATE($B76,"_",V$2),'SaS output'!$A$3:$T$40001,MATCH(V$3,'SaS output'!$A$2:$T$2,0),FALSE),"")</f>
        <v>1.9813539179916063E-2</v>
      </c>
      <c r="W76" s="34">
        <f>IFERROR(VLOOKUP(CONCATENATE($B76,"_",W$2),'SaS output'!$A$3:$T$40001,MATCH(W$3,'SaS output'!$A$2:$T$2,0),FALSE),"")</f>
        <v>1.3346884463166071E-2</v>
      </c>
      <c r="X76" s="14">
        <f>IFERROR(VLOOKUP(CONCATENATE($B76,"_",X$2),'SaS output'!$A$3:$T$40001,MATCH(X$3,'SaS output'!$A$2:$T$2,0),FALSE),"")</f>
        <v>60</v>
      </c>
      <c r="Y76" s="15">
        <f>IFERROR(VLOOKUP(CONCATENATE($B76,"_",Y$2),'SaS output'!$A$3:$T$40001,MATCH(Y$3,'SaS output'!$A$2:$T$2,0),FALSE),"")</f>
        <v>0.14715</v>
      </c>
      <c r="Z76" s="15">
        <f>IFERROR(VLOOKUP(CONCATENATE($B76,"_",Z$2),'SaS output'!$A$3:$T$40001,MATCH(Z$3,'SaS output'!$A$2:$T$2,0),FALSE),"")</f>
        <v>0.22258050000000001</v>
      </c>
      <c r="AA76" s="38">
        <f>IFERROR(VLOOKUP(CONCATENATE($B76,"_",AA$2),'SaS output'!$A$3:$T$40001,MATCH(AA$3,'SaS output'!$A$2:$T$2,0),FALSE),"")</f>
        <v>0.36812500000000004</v>
      </c>
      <c r="AB76" s="34">
        <f>IFERROR(VLOOKUP(CONCATENATE($B76,"_",AB$2),'SaS output'!$A$3:$T$40001,MATCH(AB$3,'SaS output'!$A$2:$T$2,0),FALSE),"")</f>
        <v>0.20526019065908524</v>
      </c>
      <c r="AF76" s="44"/>
      <c r="AG76" s="44"/>
      <c r="AH76" s="44"/>
      <c r="AI76" s="44"/>
    </row>
    <row r="77" spans="2:35" ht="15.75" customHeight="1">
      <c r="B77" s="9" t="str">
        <f t="shared" si="0"/>
        <v>2022_3_FI_070</v>
      </c>
      <c r="C77" s="9" t="s">
        <v>47</v>
      </c>
      <c r="D77" s="9" t="s">
        <v>26</v>
      </c>
      <c r="G77" s="106"/>
      <c r="H77" s="16" t="s">
        <v>97</v>
      </c>
      <c r="I77" s="17">
        <f>IFERROR(VLOOKUP(CONCATENATE($B77,"_",I$2),'SaS output'!$A$3:$T$40001,MATCH(I$3,'SaS output'!$A$2:$T$2,0),FALSE),"")</f>
        <v>10</v>
      </c>
      <c r="J77" s="35">
        <f>IFERROR(VLOOKUP(CONCATENATE($B77,"_",J$2),'SaS output'!$A$3:$T$40001,MATCH(J$3,'SaS output'!$A$2:$T$2,0),FALSE),"")</f>
        <v>4.6071074988601754E-3</v>
      </c>
      <c r="K77" s="35">
        <f>IFERROR(VLOOKUP(CONCATENATE($B77,"_",K$2),'SaS output'!$A$3:$T$40001,MATCH(K$3,'SaS output'!$A$2:$T$2,0),FALSE),"")</f>
        <v>3.0567746824150775E-2</v>
      </c>
      <c r="L77" s="36">
        <f>IFERROR(VLOOKUP(CONCATENATE($B77,"_",L$2),'SaS output'!$A$3:$T$40001,MATCH(L$3,'SaS output'!$A$2:$T$2,0),FALSE),"")</f>
        <v>7.0022955669031731E-2</v>
      </c>
      <c r="M77" s="37">
        <f>IFERROR(VLOOKUP(CONCATENATE($B77,"_",M$2),'SaS output'!$A$3:$T$40001,MATCH(M$3,'SaS output'!$A$2:$T$2,0),FALSE),"")</f>
        <v>8.4679743358562608E-3</v>
      </c>
      <c r="N77" s="17">
        <f>IFERROR(VLOOKUP(CONCATENATE($B77,"_",N$2),'SaS output'!$A$3:$T$40001,MATCH(N$3,'SaS output'!$A$2:$T$2,0),FALSE),"")</f>
        <v>8</v>
      </c>
      <c r="O77" s="35">
        <f>IFERROR(VLOOKUP(CONCATENATE($B77,"_",O$2),'SaS output'!$A$3:$T$40001,MATCH(O$3,'SaS output'!$A$2:$T$2,0),FALSE),"")</f>
        <v>4.2777829235343748E-2</v>
      </c>
      <c r="P77" s="35">
        <f>IFERROR(VLOOKUP(CONCATENATE($B77,"_",P$2),'SaS output'!$A$3:$T$40001,MATCH(P$3,'SaS output'!$A$2:$T$2,0),FALSE),"")</f>
        <v>0.12280048331991661</v>
      </c>
      <c r="Q77" s="36">
        <f>IFERROR(VLOOKUP(CONCATENATE($B77,"_",Q$2),'SaS output'!$A$3:$T$40001,MATCH(Q$3,'SaS output'!$A$2:$T$2,0),FALSE),"")</f>
        <v>0.25527656614510796</v>
      </c>
      <c r="R77" s="37">
        <f>IFERROR(VLOOKUP(CONCATENATE($B77,"_",R$2),'SaS output'!$A$3:$T$40001,MATCH(R$3,'SaS output'!$A$2:$T$2,0),FALSE),"")</f>
        <v>5.2129285821194651E-2</v>
      </c>
      <c r="S77" s="17">
        <f>IFERROR(VLOOKUP(CONCATENATE($B77,"_",S$2),'SaS output'!$A$3:$T$40001,MATCH(S$3,'SaS output'!$A$2:$T$2,0),FALSE),"")</f>
        <v>47</v>
      </c>
      <c r="T77" s="35">
        <f>IFERROR(VLOOKUP(CONCATENATE($B77,"_",T$2),'SaS output'!$A$3:$T$40001,MATCH(T$3,'SaS output'!$A$2:$T$2,0),FALSE),"")</f>
        <v>3.0999999999999999E-3</v>
      </c>
      <c r="U77" s="35">
        <f>IFERROR(VLOOKUP(CONCATENATE($B77,"_",U$2),'SaS output'!$A$3:$T$40001,MATCH(U$3,'SaS output'!$A$2:$T$2,0),FALSE),"")</f>
        <v>6.4544800000000003E-3</v>
      </c>
      <c r="V77" s="36">
        <f>IFERROR(VLOOKUP(CONCATENATE($B77,"_",V$2),'SaS output'!$A$3:$T$40001,MATCH(V$3,'SaS output'!$A$2:$T$2,0),FALSE),"")</f>
        <v>1.7560268762052991E-2</v>
      </c>
      <c r="W77" s="37">
        <f>IFERROR(VLOOKUP(CONCATENATE($B77,"_",W$2),'SaS output'!$A$3:$T$40001,MATCH(W$3,'SaS output'!$A$2:$T$2,0),FALSE),"")</f>
        <v>9.7095975872115766E-3</v>
      </c>
      <c r="X77" s="17">
        <f>IFERROR(VLOOKUP(CONCATENATE($B77,"_",X$2),'SaS output'!$A$3:$T$40001,MATCH(X$3,'SaS output'!$A$2:$T$2,0),FALSE),"")</f>
        <v>48</v>
      </c>
      <c r="Y77" s="35">
        <f>IFERROR(VLOOKUP(CONCATENATE($B77,"_",Y$2),'SaS output'!$A$3:$T$40001,MATCH(Y$3,'SaS output'!$A$2:$T$2,0),FALSE),"")</f>
        <v>0.10835</v>
      </c>
      <c r="Z77" s="35">
        <f>IFERROR(VLOOKUP(CONCATENATE($B77,"_",Z$2),'SaS output'!$A$3:$T$40001,MATCH(Z$3,'SaS output'!$A$2:$T$2,0),FALSE),"")</f>
        <v>0.14745999999999998</v>
      </c>
      <c r="AA77" s="36">
        <f>IFERROR(VLOOKUP(CONCATENATE($B77,"_",AA$2),'SaS output'!$A$3:$T$40001,MATCH(AA$3,'SaS output'!$A$2:$T$2,0),FALSE),"")</f>
        <v>0.19600064550000001</v>
      </c>
      <c r="AB77" s="37">
        <f>IFERROR(VLOOKUP(CONCATENATE($B77,"_",AB$2),'SaS output'!$A$3:$T$40001,MATCH(AB$3,'SaS output'!$A$2:$T$2,0),FALSE),"")</f>
        <v>0.16758650120723736</v>
      </c>
      <c r="AF77" s="44"/>
      <c r="AG77" s="44"/>
      <c r="AH77" s="44"/>
      <c r="AI77" s="44"/>
    </row>
    <row r="78" spans="2:35" ht="15.75" customHeight="1">
      <c r="B78" s="9" t="str">
        <f t="shared" si="0"/>
        <v>2022_3_FI_100</v>
      </c>
      <c r="C78" s="9" t="s">
        <v>47</v>
      </c>
      <c r="D78" s="9" t="s">
        <v>27</v>
      </c>
      <c r="G78" s="106"/>
      <c r="H78" s="16" t="s">
        <v>96</v>
      </c>
      <c r="I78" s="17">
        <f>IFERROR(VLOOKUP(CONCATENATE($B78,"_",I$2),'SaS output'!$A$3:$T$40001,MATCH(I$3,'SaS output'!$A$2:$T$2,0),FALSE),"")</f>
        <v>6</v>
      </c>
      <c r="J78" s="35">
        <f>IFERROR(VLOOKUP(CONCATENATE($B78,"_",J$2),'SaS output'!$A$3:$T$40001,MATCH(J$3,'SaS output'!$A$2:$T$2,0),FALSE),"")</f>
        <v>0</v>
      </c>
      <c r="K78" s="35">
        <f>IFERROR(VLOOKUP(CONCATENATE($B78,"_",K$2),'SaS output'!$A$3:$T$40001,MATCH(K$3,'SaS output'!$A$2:$T$2,0),FALSE),"")</f>
        <v>5.2412525586614748E-3</v>
      </c>
      <c r="L78" s="36">
        <f>IFERROR(VLOOKUP(CONCATENATE($B78,"_",L$2),'SaS output'!$A$3:$T$40001,MATCH(L$3,'SaS output'!$A$2:$T$2,0),FALSE),"")</f>
        <v>1.5884518182834196E-2</v>
      </c>
      <c r="M78" s="37">
        <f>IFERROR(VLOOKUP(CONCATENATE($B78,"_",M$2),'SaS output'!$A$3:$T$40001,MATCH(M$3,'SaS output'!$A$2:$T$2,0),FALSE),"")</f>
        <v>5.6940708306872229E-3</v>
      </c>
      <c r="N78" s="17">
        <f>IFERROR(VLOOKUP(CONCATENATE($B78,"_",N$2),'SaS output'!$A$3:$T$40001,MATCH(N$3,'SaS output'!$A$2:$T$2,0),FALSE),"")</f>
        <v>4</v>
      </c>
      <c r="O78" s="35">
        <f>IFERROR(VLOOKUP(CONCATENATE($B78,"_",O$2),'SaS output'!$A$3:$T$40001,MATCH(O$3,'SaS output'!$A$2:$T$2,0),FALSE),"")</f>
        <v>0.26175606166473137</v>
      </c>
      <c r="P78" s="35">
        <f>IFERROR(VLOOKUP(CONCATENATE($B78,"_",P$2),'SaS output'!$A$3:$T$40001,MATCH(P$3,'SaS output'!$A$2:$T$2,0),FALSE),"")</f>
        <v>0.52415825589909593</v>
      </c>
      <c r="Q78" s="36">
        <f>IFERROR(VLOOKUP(CONCATENATE($B78,"_",Q$2),'SaS output'!$A$3:$T$40001,MATCH(Q$3,'SaS output'!$A$2:$T$2,0),FALSE),"")</f>
        <v>0.70074388202336257</v>
      </c>
      <c r="R78" s="37">
        <f>IFERROR(VLOOKUP(CONCATENATE($B78,"_",R$2),'SaS output'!$A$3:$T$40001,MATCH(R$3,'SaS output'!$A$2:$T$2,0),FALSE),"")</f>
        <v>0.51123086686231944</v>
      </c>
      <c r="S78" s="17">
        <f>IFERROR(VLOOKUP(CONCATENATE($B78,"_",S$2),'SaS output'!$A$3:$T$40001,MATCH(S$3,'SaS output'!$A$2:$T$2,0),FALSE),"")</f>
        <v>21</v>
      </c>
      <c r="T78" s="35">
        <f>IFERROR(VLOOKUP(CONCATENATE($B78,"_",T$2),'SaS output'!$A$3:$T$40001,MATCH(T$3,'SaS output'!$A$2:$T$2,0),FALSE),"")</f>
        <v>3.264E-3</v>
      </c>
      <c r="U78" s="35">
        <f>IFERROR(VLOOKUP(CONCATENATE($B78,"_",U$2),'SaS output'!$A$3:$T$40001,MATCH(U$3,'SaS output'!$A$2:$T$2,0),FALSE),"")</f>
        <v>1.3666278170731707E-2</v>
      </c>
      <c r="V78" s="36">
        <f>IFERROR(VLOOKUP(CONCATENATE($B78,"_",V$2),'SaS output'!$A$3:$T$40001,MATCH(V$3,'SaS output'!$A$2:$T$2,0),FALSE),"")</f>
        <v>2.8153705836373111E-2</v>
      </c>
      <c r="W78" s="37">
        <f>IFERROR(VLOOKUP(CONCATENATE($B78,"_",W$2),'SaS output'!$A$3:$T$40001,MATCH(W$3,'SaS output'!$A$2:$T$2,0),FALSE),"")</f>
        <v>1.7189707503482102E-2</v>
      </c>
      <c r="X78" s="17">
        <f>IFERROR(VLOOKUP(CONCATENATE($B78,"_",X$2),'SaS output'!$A$3:$T$40001,MATCH(X$3,'SaS output'!$A$2:$T$2,0),FALSE),"")</f>
        <v>23</v>
      </c>
      <c r="Y78" s="35">
        <f>IFERROR(VLOOKUP(CONCATENATE($B78,"_",Y$2),'SaS output'!$A$3:$T$40001,MATCH(Y$3,'SaS output'!$A$2:$T$2,0),FALSE),"")</f>
        <v>0.3589</v>
      </c>
      <c r="Z78" s="35">
        <f>IFERROR(VLOOKUP(CONCATENATE($B78,"_",Z$2),'SaS output'!$A$3:$T$40001,MATCH(Z$3,'SaS output'!$A$2:$T$2,0),FALSE),"")</f>
        <v>0.56830000000000003</v>
      </c>
      <c r="AA78" s="36">
        <f>IFERROR(VLOOKUP(CONCATENATE($B78,"_",AA$2),'SaS output'!$A$3:$T$40001,MATCH(AA$3,'SaS output'!$A$2:$T$2,0),FALSE),"")</f>
        <v>0.69340000000000002</v>
      </c>
      <c r="AB78" s="37">
        <f>IFERROR(VLOOKUP(CONCATENATE($B78,"_",AB$2),'SaS output'!$A$3:$T$40001,MATCH(AB$3,'SaS output'!$A$2:$T$2,0),FALSE),"")</f>
        <v>0.63513075951492148</v>
      </c>
      <c r="AF78" s="44"/>
      <c r="AG78" s="44"/>
      <c r="AH78" s="44"/>
      <c r="AI78" s="44"/>
    </row>
    <row r="79" spans="2:35" ht="15.75" customHeight="1" thickBot="1">
      <c r="B79" s="9" t="str">
        <f t="shared" si="0"/>
        <v>2022_3_FI_110</v>
      </c>
      <c r="C79" s="9" t="s">
        <v>47</v>
      </c>
      <c r="D79" s="9" t="s">
        <v>28</v>
      </c>
      <c r="G79" s="107"/>
      <c r="H79" s="19" t="s">
        <v>98</v>
      </c>
      <c r="I79" s="20">
        <f>IFERROR(VLOOKUP(CONCATENATE($B79,"_",I$2),'SaS output'!$A$3:$T$40001,MATCH(I$3,'SaS output'!$A$2:$T$2,0),FALSE),"")</f>
        <v>17</v>
      </c>
      <c r="J79" s="39">
        <f>IFERROR(VLOOKUP(CONCATENATE($B79,"_",J$2),'SaS output'!$A$3:$T$40001,MATCH(J$3,'SaS output'!$A$2:$T$2,0),FALSE),"")</f>
        <v>3.0086265044280635E-3</v>
      </c>
      <c r="K79" s="39">
        <f>IFERROR(VLOOKUP(CONCATENATE($B79,"_",K$2),'SaS output'!$A$3:$T$40001,MATCH(K$3,'SaS output'!$A$2:$T$2,0),FALSE),"")</f>
        <v>1.2231107760941004E-2</v>
      </c>
      <c r="L79" s="40">
        <f>IFERROR(VLOOKUP(CONCATENATE($B79,"_",L$2),'SaS output'!$A$3:$T$40001,MATCH(L$3,'SaS output'!$A$2:$T$2,0),FALSE),"")</f>
        <v>5.2291029157575615E-2</v>
      </c>
      <c r="M79" s="41">
        <f>IFERROR(VLOOKUP(CONCATENATE($B79,"_",M$2),'SaS output'!$A$3:$T$40001,MATCH(M$3,'SaS output'!$A$2:$T$2,0),FALSE),"")</f>
        <v>1.1189006843525348E-2</v>
      </c>
      <c r="N79" s="20">
        <f>IFERROR(VLOOKUP(CONCATENATE($B79,"_",N$2),'SaS output'!$A$3:$T$40001,MATCH(N$3,'SaS output'!$A$2:$T$2,0),FALSE),"")</f>
        <v>16</v>
      </c>
      <c r="O79" s="39">
        <f>IFERROR(VLOOKUP(CONCATENATE($B79,"_",O$2),'SaS output'!$A$3:$T$40001,MATCH(O$3,'SaS output'!$A$2:$T$2,0),FALSE),"")</f>
        <v>0.22123416135222207</v>
      </c>
      <c r="P79" s="39">
        <f>IFERROR(VLOOKUP(CONCATENATE($B79,"_",P$2),'SaS output'!$A$3:$T$40001,MATCH(P$3,'SaS output'!$A$2:$T$2,0),FALSE),"")</f>
        <v>0.36778126811839507</v>
      </c>
      <c r="Q79" s="40">
        <f>IFERROR(VLOOKUP(CONCATENATE($B79,"_",Q$2),'SaS output'!$A$3:$T$40001,MATCH(Q$3,'SaS output'!$A$2:$T$2,0),FALSE),"")</f>
        <v>0.54382178160654582</v>
      </c>
      <c r="R79" s="41">
        <f>IFERROR(VLOOKUP(CONCATENATE($B79,"_",R$2),'SaS output'!$A$3:$T$40001,MATCH(R$3,'SaS output'!$A$2:$T$2,0),FALSE),"")</f>
        <v>9.8232738246365053E-2</v>
      </c>
      <c r="S79" s="20">
        <f>IFERROR(VLOOKUP(CONCATENATE($B79,"_",S$2),'SaS output'!$A$3:$T$40001,MATCH(S$3,'SaS output'!$A$2:$T$2,0),FALSE),"")</f>
        <v>47</v>
      </c>
      <c r="T79" s="39">
        <f>IFERROR(VLOOKUP(CONCATENATE($B79,"_",T$2),'SaS output'!$A$3:$T$40001,MATCH(T$3,'SaS output'!$A$2:$T$2,0),FALSE),"")</f>
        <v>5.7260000000000002E-3</v>
      </c>
      <c r="U79" s="39">
        <f>IFERROR(VLOOKUP(CONCATENATE($B79,"_",U$2),'SaS output'!$A$3:$T$40001,MATCH(U$3,'SaS output'!$A$2:$T$2,0),FALSE),"")</f>
        <v>2.0046468228760998E-2</v>
      </c>
      <c r="V79" s="40">
        <f>IFERROR(VLOOKUP(CONCATENATE($B79,"_",V$2),'SaS output'!$A$3:$T$40001,MATCH(V$3,'SaS output'!$A$2:$T$2,0),FALSE),"")</f>
        <v>3.8044992076033381E-2</v>
      </c>
      <c r="W79" s="41">
        <f>IFERROR(VLOOKUP(CONCATENATE($B79,"_",W$2),'SaS output'!$A$3:$T$40001,MATCH(W$3,'SaS output'!$A$2:$T$2,0),FALSE),"")</f>
        <v>3.0261261807215348E-2</v>
      </c>
      <c r="X79" s="20">
        <f>IFERROR(VLOOKUP(CONCATENATE($B79,"_",X$2),'SaS output'!$A$3:$T$40001,MATCH(X$3,'SaS output'!$A$2:$T$2,0),FALSE),"")</f>
        <v>48</v>
      </c>
      <c r="Y79" s="39">
        <f>IFERROR(VLOOKUP(CONCATENATE($B79,"_",Y$2),'SaS output'!$A$3:$T$40001,MATCH(Y$3,'SaS output'!$A$2:$T$2,0),FALSE),"")</f>
        <v>0.240985</v>
      </c>
      <c r="Z79" s="39">
        <f>IFERROR(VLOOKUP(CONCATENATE($B79,"_",Z$2),'SaS output'!$A$3:$T$40001,MATCH(Z$3,'SaS output'!$A$2:$T$2,0),FALSE),"")</f>
        <v>0.42045646250000002</v>
      </c>
      <c r="AA79" s="40">
        <f>IFERROR(VLOOKUP(CONCATENATE($B79,"_",AA$2),'SaS output'!$A$3:$T$40001,MATCH(AA$3,'SaS output'!$A$2:$T$2,0),FALSE),"")</f>
        <v>0.53679350000000003</v>
      </c>
      <c r="AB79" s="41">
        <f>IFERROR(VLOOKUP(CONCATENATE($B79,"_",AB$2),'SaS output'!$A$3:$T$40001,MATCH(AB$3,'SaS output'!$A$2:$T$2,0),FALSE),"")</f>
        <v>0.33416375231012047</v>
      </c>
      <c r="AF79" s="44"/>
      <c r="AG79" s="44"/>
      <c r="AH79" s="44"/>
      <c r="AI79" s="44"/>
    </row>
    <row r="80" spans="2:35" ht="15.75" customHeight="1">
      <c r="B80" s="9" t="str">
        <f t="shared" si="0"/>
        <v>2022_3_FR_030</v>
      </c>
      <c r="C80" s="9" t="s">
        <v>49</v>
      </c>
      <c r="D80" s="9" t="s">
        <v>20</v>
      </c>
      <c r="G80" s="105" t="str">
        <f>VLOOKUP(C80,'SaS output'!$D$3:$E$10001,2,0)</f>
        <v>France</v>
      </c>
      <c r="H80" s="13" t="s">
        <v>19</v>
      </c>
      <c r="I80" s="14">
        <f>IFERROR(VLOOKUP(CONCATENATE($B80,"_",I$2),'SaS output'!$A$3:$T$40001,MATCH(I$3,'SaS output'!$A$2:$T$2,0),FALSE),"")</f>
        <v>22</v>
      </c>
      <c r="J80" s="15">
        <f>IFERROR(VLOOKUP(CONCATENATE($B80,"_",J$2),'SaS output'!$A$3:$T$40001,MATCH(J$3,'SaS output'!$A$2:$T$2,0),FALSE),"")</f>
        <v>1.205062284804411E-3</v>
      </c>
      <c r="K80" s="15">
        <f>IFERROR(VLOOKUP(CONCATENATE($B80,"_",K$2),'SaS output'!$A$3:$T$40001,MATCH(K$3,'SaS output'!$A$2:$T$2,0),FALSE),"")</f>
        <v>3.7583930939111745E-3</v>
      </c>
      <c r="L80" s="33">
        <f>IFERROR(VLOOKUP(CONCATENATE($B80,"_",L$2),'SaS output'!$A$3:$T$40001,MATCH(L$3,'SaS output'!$A$2:$T$2,0),FALSE),"")</f>
        <v>9.5099641270328956E-3</v>
      </c>
      <c r="M80" s="34">
        <f>IFERROR(VLOOKUP(CONCATENATE($B80,"_",M$2),'SaS output'!$A$3:$T$40001,MATCH(M$3,'SaS output'!$A$2:$T$2,0),FALSE),"")</f>
        <v>5.7182410495723191E-3</v>
      </c>
      <c r="N80" s="14">
        <f>IFERROR(VLOOKUP(CONCATENATE($B80,"_",N$2),'SaS output'!$A$3:$T$40001,MATCH(N$3,'SaS output'!$A$2:$T$2,0),FALSE),"")</f>
        <v>15</v>
      </c>
      <c r="O80" s="15">
        <f>IFERROR(VLOOKUP(CONCATENATE($B80,"_",O$2),'SaS output'!$A$3:$T$40001,MATCH(O$3,'SaS output'!$A$2:$T$2,0),FALSE),"")</f>
        <v>4.3225689063476826E-2</v>
      </c>
      <c r="P80" s="15">
        <f>IFERROR(VLOOKUP(CONCATENATE($B80,"_",P$2),'SaS output'!$A$3:$T$40001,MATCH(P$3,'SaS output'!$A$2:$T$2,0),FALSE),"")</f>
        <v>0.14451954100166575</v>
      </c>
      <c r="Q80" s="33">
        <f>IFERROR(VLOOKUP(CONCATENATE($B80,"_",Q$2),'SaS output'!$A$3:$T$40001,MATCH(Q$3,'SaS output'!$A$2:$T$2,0),FALSE),"")</f>
        <v>0.26556299711742365</v>
      </c>
      <c r="R80" s="34">
        <f>IFERROR(VLOOKUP(CONCATENATE($B80,"_",R$2),'SaS output'!$A$3:$T$40001,MATCH(R$3,'SaS output'!$A$2:$T$2,0),FALSE),"")</f>
        <v>0.21281684597853523</v>
      </c>
      <c r="S80" s="14">
        <f>IFERROR(VLOOKUP(CONCATENATE($B80,"_",S$2),'SaS output'!$A$3:$T$40001,MATCH(S$3,'SaS output'!$A$2:$T$2,0),FALSE),"")</f>
        <v>67</v>
      </c>
      <c r="T80" s="15">
        <f>IFERROR(VLOOKUP(CONCATENATE($B80,"_",T$2),'SaS output'!$A$3:$T$40001,MATCH(T$3,'SaS output'!$A$2:$T$2,0),FALSE),"")</f>
        <v>2.8769999999999998E-3</v>
      </c>
      <c r="U80" s="15">
        <f>IFERROR(VLOOKUP(CONCATENATE($B80,"_",U$2),'SaS output'!$A$3:$T$40001,MATCH(U$3,'SaS output'!$A$2:$T$2,0),FALSE),"")</f>
        <v>6.9529982647387684E-3</v>
      </c>
      <c r="V80" s="33">
        <f>IFERROR(VLOOKUP(CONCATENATE($B80,"_",V$2),'SaS output'!$A$3:$T$40001,MATCH(V$3,'SaS output'!$A$2:$T$2,0),FALSE),"")</f>
        <v>1.7046143052555765E-2</v>
      </c>
      <c r="W80" s="34">
        <f>IFERROR(VLOOKUP(CONCATENATE($B80,"_",W$2),'SaS output'!$A$3:$T$40001,MATCH(W$3,'SaS output'!$A$2:$T$2,0),FALSE),"")</f>
        <v>1.5644987063749581E-2</v>
      </c>
      <c r="X80" s="14">
        <f>IFERROR(VLOOKUP(CONCATENATE($B80,"_",X$2),'SaS output'!$A$3:$T$40001,MATCH(X$3,'SaS output'!$A$2:$T$2,0),FALSE),"")</f>
        <v>69</v>
      </c>
      <c r="Y80" s="15">
        <f>IFERROR(VLOOKUP(CONCATENATE($B80,"_",Y$2),'SaS output'!$A$3:$T$40001,MATCH(Y$3,'SaS output'!$A$2:$T$2,0),FALSE),"")</f>
        <v>0.3251</v>
      </c>
      <c r="Z80" s="15">
        <f>IFERROR(VLOOKUP(CONCATENATE($B80,"_",Z$2),'SaS output'!$A$3:$T$40001,MATCH(Z$3,'SaS output'!$A$2:$T$2,0),FALSE),"")</f>
        <v>0.41060000000000002</v>
      </c>
      <c r="AA80" s="33">
        <f>IFERROR(VLOOKUP(CONCATENATE($B80,"_",AA$2),'SaS output'!$A$3:$T$40001,MATCH(AA$3,'SaS output'!$A$2:$T$2,0),FALSE),"")</f>
        <v>0.45</v>
      </c>
      <c r="AB80" s="34">
        <f>IFERROR(VLOOKUP(CONCATENATE($B80,"_",AB$2),'SaS output'!$A$3:$T$40001,MATCH(AB$3,'SaS output'!$A$2:$T$2,0),FALSE),"")</f>
        <v>0.35128666926836177</v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22_3_FR_040</v>
      </c>
      <c r="C81" s="9" t="s">
        <v>49</v>
      </c>
      <c r="D81" s="9" t="s">
        <v>22</v>
      </c>
      <c r="G81" s="106"/>
      <c r="H81" s="16" t="s">
        <v>95</v>
      </c>
      <c r="I81" s="17">
        <f>IFERROR(VLOOKUP(CONCATENATE($B81,"_",I$2),'SaS output'!$A$3:$T$40001,MATCH(I$3,'SaS output'!$A$2:$T$2,0),FALSE),"")</f>
        <v>5</v>
      </c>
      <c r="J81" s="35">
        <f>IFERROR(VLOOKUP(CONCATENATE($B81,"_",J$2),'SaS output'!$A$3:$T$40001,MATCH(J$3,'SaS output'!$A$2:$T$2,0),FALSE),"")</f>
        <v>0</v>
      </c>
      <c r="K81" s="35">
        <f>IFERROR(VLOOKUP(CONCATENATE($B81,"_",K$2),'SaS output'!$A$3:$T$40001,MATCH(K$3,'SaS output'!$A$2:$T$2,0),FALSE),"")</f>
        <v>2.4928334420714889E-4</v>
      </c>
      <c r="L81" s="36">
        <f>IFERROR(VLOOKUP(CONCATENATE($B81,"_",L$2),'SaS output'!$A$3:$T$40001,MATCH(L$3,'SaS output'!$A$2:$T$2,0),FALSE),"")</f>
        <v>4.4745918812539049E-3</v>
      </c>
      <c r="M81" s="37">
        <f>IFERROR(VLOOKUP(CONCATENATE($B81,"_",M$2),'SaS output'!$A$3:$T$40001,MATCH(M$3,'SaS output'!$A$2:$T$2,0),FALSE),"")</f>
        <v>4.6717594940801129E-3</v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>
        <f>IFERROR(VLOOKUP(CONCATENATE($B81,"_",S$2),'SaS output'!$A$3:$T$40001,MATCH(S$3,'SaS output'!$A$2:$T$2,0),FALSE),"")</f>
        <v>29</v>
      </c>
      <c r="T81" s="35">
        <f>IFERROR(VLOOKUP(CONCATENATE($B81,"_",T$2),'SaS output'!$A$3:$T$40001,MATCH(T$3,'SaS output'!$A$2:$T$2,0),FALSE),"")</f>
        <v>3.3159999999999999E-3</v>
      </c>
      <c r="U81" s="35">
        <f>IFERROR(VLOOKUP(CONCATENATE($B81,"_",U$2),'SaS output'!$A$3:$T$40001,MATCH(U$3,'SaS output'!$A$2:$T$2,0),FALSE),"")</f>
        <v>6.6E-3</v>
      </c>
      <c r="V81" s="36">
        <f>IFERROR(VLOOKUP(CONCATENATE($B81,"_",V$2),'SaS output'!$A$3:$T$40001,MATCH(V$3,'SaS output'!$A$2:$T$2,0),FALSE),"")</f>
        <v>1.3246000000000001E-2</v>
      </c>
      <c r="W81" s="37">
        <f>IFERROR(VLOOKUP(CONCATENATE($B81,"_",W$2),'SaS output'!$A$3:$T$40001,MATCH(W$3,'SaS output'!$A$2:$T$2,0),FALSE),"")</f>
        <v>1.2914515553420594E-2</v>
      </c>
      <c r="X81" s="17">
        <f>IFERROR(VLOOKUP(CONCATENATE($B81,"_",X$2),'SaS output'!$A$3:$T$40001,MATCH(X$3,'SaS output'!$A$2:$T$2,0),FALSE),"")</f>
        <v>29</v>
      </c>
      <c r="Y81" s="35">
        <f>IFERROR(VLOOKUP(CONCATENATE($B81,"_",Y$2),'SaS output'!$A$3:$T$40001,MATCH(Y$3,'SaS output'!$A$2:$T$2,0),FALSE),"")</f>
        <v>0.16220000000000001</v>
      </c>
      <c r="Z81" s="35">
        <f>IFERROR(VLOOKUP(CONCATENATE($B81,"_",Z$2),'SaS output'!$A$3:$T$40001,MATCH(Z$3,'SaS output'!$A$2:$T$2,0),FALSE),"")</f>
        <v>0.34151999999999999</v>
      </c>
      <c r="AA81" s="36">
        <f>IFERROR(VLOOKUP(CONCATENATE($B81,"_",AA$2),'SaS output'!$A$3:$T$40001,MATCH(AA$3,'SaS output'!$A$2:$T$2,0),FALSE),"")</f>
        <v>0.39779999999999999</v>
      </c>
      <c r="AB81" s="37">
        <f>IFERROR(VLOOKUP(CONCATENATE($B81,"_",AB$2),'SaS output'!$A$3:$T$40001,MATCH(AB$3,'SaS output'!$A$2:$T$2,0),FALSE),"")</f>
        <v>0.21274795032823066</v>
      </c>
      <c r="AF81" s="44"/>
      <c r="AG81" s="44"/>
      <c r="AH81" s="44"/>
      <c r="AI81" s="44"/>
    </row>
    <row r="82" spans="2:35" ht="15.75" customHeight="1">
      <c r="B82" s="9" t="str">
        <f t="shared" si="1"/>
        <v>2022_3_FR_050</v>
      </c>
      <c r="C82" s="9" t="s">
        <v>49</v>
      </c>
      <c r="D82" s="9" t="s">
        <v>23</v>
      </c>
      <c r="G82" s="106"/>
      <c r="H82" s="16" t="s">
        <v>94</v>
      </c>
      <c r="I82" s="17">
        <f>IFERROR(VLOOKUP(CONCATENATE($B82,"_",I$2),'SaS output'!$A$3:$T$40001,MATCH(I$3,'SaS output'!$A$2:$T$2,0),FALSE),"")</f>
        <v>12</v>
      </c>
      <c r="J82" s="35">
        <f>IFERROR(VLOOKUP(CONCATENATE($B82,"_",J$2),'SaS output'!$A$3:$T$40001,MATCH(J$3,'SaS output'!$A$2:$T$2,0),FALSE),"")</f>
        <v>2.4593189363515465E-3</v>
      </c>
      <c r="K82" s="35">
        <f>IFERROR(VLOOKUP(CONCATENATE($B82,"_",K$2),'SaS output'!$A$3:$T$40001,MATCH(K$3,'SaS output'!$A$2:$T$2,0),FALSE),"")</f>
        <v>9.413537245397896E-3</v>
      </c>
      <c r="L82" s="36">
        <f>IFERROR(VLOOKUP(CONCATENATE($B82,"_",L$2),'SaS output'!$A$3:$T$40001,MATCH(L$3,'SaS output'!$A$2:$T$2,0),FALSE),"")</f>
        <v>1.5209663163821514E-2</v>
      </c>
      <c r="M82" s="37">
        <f>IFERROR(VLOOKUP(CONCATENATE($B82,"_",M$2),'SaS output'!$A$3:$T$40001,MATCH(M$3,'SaS output'!$A$2:$T$2,0),FALSE),"")</f>
        <v>1.2964775635651519E-2</v>
      </c>
      <c r="N82" s="17">
        <f>IFERROR(VLOOKUP(CONCATENATE($B82,"_",N$2),'SaS output'!$A$3:$T$40001,MATCH(N$3,'SaS output'!$A$2:$T$2,0),FALSE),"")</f>
        <v>8</v>
      </c>
      <c r="O82" s="35">
        <f>IFERROR(VLOOKUP(CONCATENATE($B82,"_",O$2),'SaS output'!$A$3:$T$40001,MATCH(O$3,'SaS output'!$A$2:$T$2,0),FALSE),"")</f>
        <v>8.6615044172329778E-2</v>
      </c>
      <c r="P82" s="35">
        <f>IFERROR(VLOOKUP(CONCATENATE($B82,"_",P$2),'SaS output'!$A$3:$T$40001,MATCH(P$3,'SaS output'!$A$2:$T$2,0),FALSE),"")</f>
        <v>0.1733995886877282</v>
      </c>
      <c r="Q82" s="36">
        <f>IFERROR(VLOOKUP(CONCATENATE($B82,"_",Q$2),'SaS output'!$A$3:$T$40001,MATCH(Q$3,'SaS output'!$A$2:$T$2,0),FALSE),"")</f>
        <v>0.24891560966903009</v>
      </c>
      <c r="R82" s="37">
        <f>IFERROR(VLOOKUP(CONCATENATE($B82,"_",R$2),'SaS output'!$A$3:$T$40001,MATCH(R$3,'SaS output'!$A$2:$T$2,0),FALSE),"")</f>
        <v>0.23425044082875718</v>
      </c>
      <c r="S82" s="17">
        <f>IFERROR(VLOOKUP(CONCATENATE($B82,"_",S$2),'SaS output'!$A$3:$T$40001,MATCH(S$3,'SaS output'!$A$2:$T$2,0),FALSE),"")</f>
        <v>52</v>
      </c>
      <c r="T82" s="35">
        <f>IFERROR(VLOOKUP(CONCATENATE($B82,"_",T$2),'SaS output'!$A$3:$T$40001,MATCH(T$3,'SaS output'!$A$2:$T$2,0),FALSE),"")</f>
        <v>6.2200000000000007E-3</v>
      </c>
      <c r="U82" s="35">
        <f>IFERROR(VLOOKUP(CONCATENATE($B82,"_",U$2),'SaS output'!$A$3:$T$40001,MATCH(U$3,'SaS output'!$A$2:$T$2,0),FALSE),"")</f>
        <v>1.8375499999999999E-2</v>
      </c>
      <c r="V82" s="36">
        <f>IFERROR(VLOOKUP(CONCATENATE($B82,"_",V$2),'SaS output'!$A$3:$T$40001,MATCH(V$3,'SaS output'!$A$2:$T$2,0),FALSE),"")</f>
        <v>3.7266538122225343E-2</v>
      </c>
      <c r="W82" s="37">
        <f>IFERROR(VLOOKUP(CONCATENATE($B82,"_",W$2),'SaS output'!$A$3:$T$40001,MATCH(W$3,'SaS output'!$A$2:$T$2,0),FALSE),"")</f>
        <v>2.4556313850867099E-2</v>
      </c>
      <c r="X82" s="17">
        <f>IFERROR(VLOOKUP(CONCATENATE($B82,"_",X$2),'SaS output'!$A$3:$T$40001,MATCH(X$3,'SaS output'!$A$2:$T$2,0),FALSE),"")</f>
        <v>53</v>
      </c>
      <c r="Y82" s="35">
        <f>IFERROR(VLOOKUP(CONCATENATE($B82,"_",Y$2),'SaS output'!$A$3:$T$40001,MATCH(Y$3,'SaS output'!$A$2:$T$2,0),FALSE),"")</f>
        <v>0.233145567</v>
      </c>
      <c r="Z82" s="35">
        <f>IFERROR(VLOOKUP(CONCATENATE($B82,"_",Z$2),'SaS output'!$A$3:$T$40001,MATCH(Z$3,'SaS output'!$A$2:$T$2,0),FALSE),"")</f>
        <v>0.35</v>
      </c>
      <c r="AA82" s="36">
        <f>IFERROR(VLOOKUP(CONCATENATE($B82,"_",AA$2),'SaS output'!$A$3:$T$40001,MATCH(AA$3,'SaS output'!$A$2:$T$2,0),FALSE),"")</f>
        <v>0.45</v>
      </c>
      <c r="AB82" s="37">
        <f>IFERROR(VLOOKUP(CONCATENATE($B82,"_",AB$2),'SaS output'!$A$3:$T$40001,MATCH(AB$3,'SaS output'!$A$2:$T$2,0),FALSE),"")</f>
        <v>0.34969194335798809</v>
      </c>
      <c r="AF82" s="44"/>
      <c r="AG82" s="44"/>
      <c r="AH82" s="44"/>
      <c r="AI82" s="44"/>
    </row>
    <row r="83" spans="2:35" ht="15.75" customHeight="1">
      <c r="B83" s="9" t="str">
        <f t="shared" si="1"/>
        <v>2022_3_FR_060</v>
      </c>
      <c r="C83" s="9" t="s">
        <v>49</v>
      </c>
      <c r="D83" s="9" t="s">
        <v>25</v>
      </c>
      <c r="G83" s="106" t="str">
        <f>VLOOKUP(C83,'SaS output'!$D$3:$E$10001,2,0)</f>
        <v>France</v>
      </c>
      <c r="H83" s="18" t="s">
        <v>24</v>
      </c>
      <c r="I83" s="14">
        <f>IFERROR(VLOOKUP(CONCATENATE($B83,"_",I$2),'SaS output'!$A$3:$T$40001,MATCH(I$3,'SaS output'!$A$2:$T$2,0),FALSE),"")</f>
        <v>42</v>
      </c>
      <c r="J83" s="15">
        <f>IFERROR(VLOOKUP(CONCATENATE($B83,"_",J$2),'SaS output'!$A$3:$T$40001,MATCH(J$3,'SaS output'!$A$2:$T$2,0),FALSE),"")</f>
        <v>3.7190583250474628E-3</v>
      </c>
      <c r="K83" s="15">
        <f>IFERROR(VLOOKUP(CONCATENATE($B83,"_",K$2),'SaS output'!$A$3:$T$40001,MATCH(K$3,'SaS output'!$A$2:$T$2,0),FALSE),"")</f>
        <v>6.8046857154703943E-3</v>
      </c>
      <c r="L83" s="38">
        <f>IFERROR(VLOOKUP(CONCATENATE($B83,"_",L$2),'SaS output'!$A$3:$T$40001,MATCH(L$3,'SaS output'!$A$2:$T$2,0),FALSE),"")</f>
        <v>1.6014244965776924E-2</v>
      </c>
      <c r="M83" s="34">
        <f>IFERROR(VLOOKUP(CONCATENATE($B83,"_",M$2),'SaS output'!$A$3:$T$40001,MATCH(M$3,'SaS output'!$A$2:$T$2,0),FALSE),"")</f>
        <v>4.9695727746801015E-3</v>
      </c>
      <c r="N83" s="14">
        <f>IFERROR(VLOOKUP(CONCATENATE($B83,"_",N$2),'SaS output'!$A$3:$T$40001,MATCH(N$3,'SaS output'!$A$2:$T$2,0),FALSE),"")</f>
        <v>39</v>
      </c>
      <c r="O83" s="15">
        <f>IFERROR(VLOOKUP(CONCATENATE($B83,"_",O$2),'SaS output'!$A$3:$T$40001,MATCH(O$3,'SaS output'!$A$2:$T$2,0),FALSE),"")</f>
        <v>0.15688816682392462</v>
      </c>
      <c r="P83" s="15">
        <f>IFERROR(VLOOKUP(CONCATENATE($B83,"_",P$2),'SaS output'!$A$3:$T$40001,MATCH(P$3,'SaS output'!$A$2:$T$2,0),FALSE),"")</f>
        <v>0.20520764345770987</v>
      </c>
      <c r="Q83" s="38">
        <f>IFERROR(VLOOKUP(CONCATENATE($B83,"_",Q$2),'SaS output'!$A$3:$T$40001,MATCH(Q$3,'SaS output'!$A$2:$T$2,0),FALSE),"")</f>
        <v>0.28714571597329502</v>
      </c>
      <c r="R83" s="34">
        <f>IFERROR(VLOOKUP(CONCATENATE($B83,"_",R$2),'SaS output'!$A$3:$T$40001,MATCH(R$3,'SaS output'!$A$2:$T$2,0),FALSE),"")</f>
        <v>0.22485617236262531</v>
      </c>
      <c r="S83" s="14">
        <f>IFERROR(VLOOKUP(CONCATENATE($B83,"_",S$2),'SaS output'!$A$3:$T$40001,MATCH(S$3,'SaS output'!$A$2:$T$2,0),FALSE),"")</f>
        <v>62</v>
      </c>
      <c r="T83" s="15">
        <f>IFERROR(VLOOKUP(CONCATENATE($B83,"_",T$2),'SaS output'!$A$3:$T$40001,MATCH(T$3,'SaS output'!$A$2:$T$2,0),FALSE),"")</f>
        <v>7.7671257020139285E-3</v>
      </c>
      <c r="U83" s="15">
        <f>IFERROR(VLOOKUP(CONCATENATE($B83,"_",U$2),'SaS output'!$A$3:$T$40001,MATCH(U$3,'SaS output'!$A$2:$T$2,0),FALSE),"")</f>
        <v>1.3372407723931307E-2</v>
      </c>
      <c r="V83" s="38">
        <f>IFERROR(VLOOKUP(CONCATENATE($B83,"_",V$2),'SaS output'!$A$3:$T$40001,MATCH(V$3,'SaS output'!$A$2:$T$2,0),FALSE),"")</f>
        <v>2.3742017277073774E-2</v>
      </c>
      <c r="W83" s="34">
        <f>IFERROR(VLOOKUP(CONCATENATE($B83,"_",W$2),'SaS output'!$A$3:$T$40001,MATCH(W$3,'SaS output'!$A$2:$T$2,0),FALSE),"")</f>
        <v>1.3681555688772556E-2</v>
      </c>
      <c r="X83" s="14">
        <f>IFERROR(VLOOKUP(CONCATENATE($B83,"_",X$2),'SaS output'!$A$3:$T$40001,MATCH(X$3,'SaS output'!$A$2:$T$2,0),FALSE),"")</f>
        <v>66</v>
      </c>
      <c r="Y83" s="15">
        <f>IFERROR(VLOOKUP(CONCATENATE($B83,"_",Y$2),'SaS output'!$A$3:$T$40001,MATCH(Y$3,'SaS output'!$A$2:$T$2,0),FALSE),"")</f>
        <v>0.13869999999999999</v>
      </c>
      <c r="Z83" s="15">
        <f>IFERROR(VLOOKUP(CONCATENATE($B83,"_",Z$2),'SaS output'!$A$3:$T$40001,MATCH(Z$3,'SaS output'!$A$2:$T$2,0),FALSE),"")</f>
        <v>0.19106000000000001</v>
      </c>
      <c r="AA83" s="38">
        <f>IFERROR(VLOOKUP(CONCATENATE($B83,"_",AA$2),'SaS output'!$A$3:$T$40001,MATCH(AA$3,'SaS output'!$A$2:$T$2,0),FALSE),"")</f>
        <v>0.27339999999999998</v>
      </c>
      <c r="AB83" s="34">
        <f>IFERROR(VLOOKUP(CONCATENATE($B83,"_",AB$2),'SaS output'!$A$3:$T$40001,MATCH(AB$3,'SaS output'!$A$2:$T$2,0),FALSE),"")</f>
        <v>0.1824025392771228</v>
      </c>
      <c r="AF83" s="44"/>
      <c r="AG83" s="44"/>
      <c r="AH83" s="44"/>
      <c r="AI83" s="44"/>
    </row>
    <row r="84" spans="2:35" ht="15.75" customHeight="1">
      <c r="B84" s="9" t="str">
        <f t="shared" si="1"/>
        <v>2022_3_FR_070</v>
      </c>
      <c r="C84" s="9" t="s">
        <v>49</v>
      </c>
      <c r="D84" s="9" t="s">
        <v>26</v>
      </c>
      <c r="G84" s="106"/>
      <c r="H84" s="16" t="s">
        <v>97</v>
      </c>
      <c r="I84" s="17">
        <f>IFERROR(VLOOKUP(CONCATENATE($B84,"_",I$2),'SaS output'!$A$3:$T$40001,MATCH(I$3,'SaS output'!$A$2:$T$2,0),FALSE),"")</f>
        <v>27</v>
      </c>
      <c r="J84" s="35">
        <f>IFERROR(VLOOKUP(CONCATENATE($B84,"_",J$2),'SaS output'!$A$3:$T$40001,MATCH(J$3,'SaS output'!$A$2:$T$2,0),FALSE),"")</f>
        <v>2.5422864278163352E-3</v>
      </c>
      <c r="K84" s="35">
        <f>IFERROR(VLOOKUP(CONCATENATE($B84,"_",K$2),'SaS output'!$A$3:$T$40001,MATCH(K$3,'SaS output'!$A$2:$T$2,0),FALSE),"")</f>
        <v>4.1276285516739187E-3</v>
      </c>
      <c r="L84" s="36">
        <f>IFERROR(VLOOKUP(CONCATENATE($B84,"_",L$2),'SaS output'!$A$3:$T$40001,MATCH(L$3,'SaS output'!$A$2:$T$2,0),FALSE),"")</f>
        <v>1.5669804180746396E-2</v>
      </c>
      <c r="M84" s="37">
        <f>IFERROR(VLOOKUP(CONCATENATE($B84,"_",M$2),'SaS output'!$A$3:$T$40001,MATCH(M$3,'SaS output'!$A$2:$T$2,0),FALSE),"")</f>
        <v>2.6641088974171064E-3</v>
      </c>
      <c r="N84" s="17">
        <f>IFERROR(VLOOKUP(CONCATENATE($B84,"_",N$2),'SaS output'!$A$3:$T$40001,MATCH(N$3,'SaS output'!$A$2:$T$2,0),FALSE),"")</f>
        <v>25</v>
      </c>
      <c r="O84" s="35">
        <f>IFERROR(VLOOKUP(CONCATENATE($B84,"_",O$2),'SaS output'!$A$3:$T$40001,MATCH(O$3,'SaS output'!$A$2:$T$2,0),FALSE),"")</f>
        <v>3.1986646497040742E-2</v>
      </c>
      <c r="P84" s="35">
        <f>IFERROR(VLOOKUP(CONCATENATE($B84,"_",P$2),'SaS output'!$A$3:$T$40001,MATCH(P$3,'SaS output'!$A$2:$T$2,0),FALSE),"")</f>
        <v>7.9606369453121884E-2</v>
      </c>
      <c r="Q84" s="36">
        <f>IFERROR(VLOOKUP(CONCATENATE($B84,"_",Q$2),'SaS output'!$A$3:$T$40001,MATCH(Q$3,'SaS output'!$A$2:$T$2,0),FALSE),"")</f>
        <v>0.14062755214888009</v>
      </c>
      <c r="R84" s="37">
        <f>IFERROR(VLOOKUP(CONCATENATE($B84,"_",R$2),'SaS output'!$A$3:$T$40001,MATCH(R$3,'SaS output'!$A$2:$T$2,0),FALSE),"")</f>
        <v>0.10975964571341019</v>
      </c>
      <c r="S84" s="17">
        <f>IFERROR(VLOOKUP(CONCATENATE($B84,"_",S$2),'SaS output'!$A$3:$T$40001,MATCH(S$3,'SaS output'!$A$2:$T$2,0),FALSE),"")</f>
        <v>63</v>
      </c>
      <c r="T84" s="35">
        <f>IFERROR(VLOOKUP(CONCATENATE($B84,"_",T$2),'SaS output'!$A$3:$T$40001,MATCH(T$3,'SaS output'!$A$2:$T$2,0),FALSE),"")</f>
        <v>4.6558010511846661E-3</v>
      </c>
      <c r="U84" s="35">
        <f>IFERROR(VLOOKUP(CONCATENATE($B84,"_",U$2),'SaS output'!$A$3:$T$40001,MATCH(U$3,'SaS output'!$A$2:$T$2,0),FALSE),"")</f>
        <v>1.0501422748960465E-2</v>
      </c>
      <c r="V84" s="36">
        <f>IFERROR(VLOOKUP(CONCATENATE($B84,"_",V$2),'SaS output'!$A$3:$T$40001,MATCH(V$3,'SaS output'!$A$2:$T$2,0),FALSE),"")</f>
        <v>2.1780602093951367E-2</v>
      </c>
      <c r="W84" s="37">
        <f>IFERROR(VLOOKUP(CONCATENATE($B84,"_",W$2),'SaS output'!$A$3:$T$40001,MATCH(W$3,'SaS output'!$A$2:$T$2,0),FALSE),"")</f>
        <v>1.032126007530542E-2</v>
      </c>
      <c r="X84" s="17">
        <f>IFERROR(VLOOKUP(CONCATENATE($B84,"_",X$2),'SaS output'!$A$3:$T$40001,MATCH(X$3,'SaS output'!$A$2:$T$2,0),FALSE),"")</f>
        <v>65</v>
      </c>
      <c r="Y84" s="35">
        <f>IFERROR(VLOOKUP(CONCATENATE($B84,"_",Y$2),'SaS output'!$A$3:$T$40001,MATCH(Y$3,'SaS output'!$A$2:$T$2,0),FALSE),"")</f>
        <v>0.10829999999999999</v>
      </c>
      <c r="Z84" s="35">
        <f>IFERROR(VLOOKUP(CONCATENATE($B84,"_",Z$2),'SaS output'!$A$3:$T$40001,MATCH(Z$3,'SaS output'!$A$2:$T$2,0),FALSE),"")</f>
        <v>0.158664</v>
      </c>
      <c r="AA84" s="36">
        <f>IFERROR(VLOOKUP(CONCATENATE($B84,"_",AA$2),'SaS output'!$A$3:$T$40001,MATCH(AA$3,'SaS output'!$A$2:$T$2,0),FALSE),"")</f>
        <v>0.2001</v>
      </c>
      <c r="AB84" s="37">
        <f>IFERROR(VLOOKUP(CONCATENATE($B84,"_",AB$2),'SaS output'!$A$3:$T$40001,MATCH(AB$3,'SaS output'!$A$2:$T$2,0),FALSE),"")</f>
        <v>0.13813483538694343</v>
      </c>
      <c r="AF84" s="44"/>
      <c r="AG84" s="44"/>
      <c r="AH84" s="44"/>
      <c r="AI84" s="44"/>
    </row>
    <row r="85" spans="2:35" ht="15.75" customHeight="1">
      <c r="B85" s="9" t="str">
        <f t="shared" si="1"/>
        <v>2022_3_FR_100</v>
      </c>
      <c r="C85" s="9" t="s">
        <v>49</v>
      </c>
      <c r="D85" s="9" t="s">
        <v>27</v>
      </c>
      <c r="G85" s="106"/>
      <c r="H85" s="16" t="s">
        <v>96</v>
      </c>
      <c r="I85" s="17">
        <f>IFERROR(VLOOKUP(CONCATENATE($B85,"_",I$2),'SaS output'!$A$3:$T$40001,MATCH(I$3,'SaS output'!$A$2:$T$2,0),FALSE),"")</f>
        <v>18</v>
      </c>
      <c r="J85" s="35">
        <f>IFERROR(VLOOKUP(CONCATENATE($B85,"_",J$2),'SaS output'!$A$3:$T$40001,MATCH(J$3,'SaS output'!$A$2:$T$2,0),FALSE),"")</f>
        <v>3.3459203830775988E-3</v>
      </c>
      <c r="K85" s="35">
        <f>IFERROR(VLOOKUP(CONCATENATE($B85,"_",K$2),'SaS output'!$A$3:$T$40001,MATCH(K$3,'SaS output'!$A$2:$T$2,0),FALSE),"")</f>
        <v>6.5274614169770224E-3</v>
      </c>
      <c r="L85" s="36">
        <f>IFERROR(VLOOKUP(CONCATENATE($B85,"_",L$2),'SaS output'!$A$3:$T$40001,MATCH(L$3,'SaS output'!$A$2:$T$2,0),FALSE),"")</f>
        <v>1.0984895768318561E-2</v>
      </c>
      <c r="M85" s="37">
        <f>IFERROR(VLOOKUP(CONCATENATE($B85,"_",M$2),'SaS output'!$A$3:$T$40001,MATCH(M$3,'SaS output'!$A$2:$T$2,0),FALSE),"")</f>
        <v>9.4174028267475212E-3</v>
      </c>
      <c r="N85" s="17">
        <f>IFERROR(VLOOKUP(CONCATENATE($B85,"_",N$2),'SaS output'!$A$3:$T$40001,MATCH(N$3,'SaS output'!$A$2:$T$2,0),FALSE),"")</f>
        <v>17</v>
      </c>
      <c r="O85" s="35">
        <f>IFERROR(VLOOKUP(CONCATENATE($B85,"_",O$2),'SaS output'!$A$3:$T$40001,MATCH(O$3,'SaS output'!$A$2:$T$2,0),FALSE),"")</f>
        <v>0.32379440622969358</v>
      </c>
      <c r="P85" s="35">
        <f>IFERROR(VLOOKUP(CONCATENATE($B85,"_",P$2),'SaS output'!$A$3:$T$40001,MATCH(P$3,'SaS output'!$A$2:$T$2,0),FALSE),"")</f>
        <v>0.3613865189805015</v>
      </c>
      <c r="Q85" s="36">
        <f>IFERROR(VLOOKUP(CONCATENATE($B85,"_",Q$2),'SaS output'!$A$3:$T$40001,MATCH(Q$3,'SaS output'!$A$2:$T$2,0),FALSE),"")</f>
        <v>0.5</v>
      </c>
      <c r="R85" s="37">
        <f>IFERROR(VLOOKUP(CONCATENATE($B85,"_",R$2),'SaS output'!$A$3:$T$40001,MATCH(R$3,'SaS output'!$A$2:$T$2,0),FALSE),"")</f>
        <v>0.39740232645244017</v>
      </c>
      <c r="S85" s="17">
        <f>IFERROR(VLOOKUP(CONCATENATE($B85,"_",S$2),'SaS output'!$A$3:$T$40001,MATCH(S$3,'SaS output'!$A$2:$T$2,0),FALSE),"")</f>
        <v>26</v>
      </c>
      <c r="T85" s="35">
        <f>IFERROR(VLOOKUP(CONCATENATE($B85,"_",T$2),'SaS output'!$A$3:$T$40001,MATCH(T$3,'SaS output'!$A$2:$T$2,0),FALSE),"")</f>
        <v>6.3099999999999996E-3</v>
      </c>
      <c r="U85" s="35">
        <f>IFERROR(VLOOKUP(CONCATENATE($B85,"_",U$2),'SaS output'!$A$3:$T$40001,MATCH(U$3,'SaS output'!$A$2:$T$2,0),FALSE),"")</f>
        <v>2.3387849804941498E-2</v>
      </c>
      <c r="V85" s="36">
        <f>IFERROR(VLOOKUP(CONCATENATE($B85,"_",V$2),'SaS output'!$A$3:$T$40001,MATCH(V$3,'SaS output'!$A$2:$T$2,0),FALSE),"")</f>
        <v>5.115692147670229E-2</v>
      </c>
      <c r="W85" s="37">
        <f>IFERROR(VLOOKUP(CONCATENATE($B85,"_",W$2),'SaS output'!$A$3:$T$40001,MATCH(W$3,'SaS output'!$A$2:$T$2,0),FALSE),"")</f>
        <v>2.6125149218074802E-2</v>
      </c>
      <c r="X85" s="17">
        <f>IFERROR(VLOOKUP(CONCATENATE($B85,"_",X$2),'SaS output'!$A$3:$T$40001,MATCH(X$3,'SaS output'!$A$2:$T$2,0),FALSE),"")</f>
        <v>27</v>
      </c>
      <c r="Y85" s="35">
        <f>IFERROR(VLOOKUP(CONCATENATE($B85,"_",Y$2),'SaS output'!$A$3:$T$40001,MATCH(Y$3,'SaS output'!$A$2:$T$2,0),FALSE),"")</f>
        <v>0.3896</v>
      </c>
      <c r="Z85" s="35">
        <f>IFERROR(VLOOKUP(CONCATENATE($B85,"_",Z$2),'SaS output'!$A$3:$T$40001,MATCH(Z$3,'SaS output'!$A$2:$T$2,0),FALSE),"")</f>
        <v>0.5252</v>
      </c>
      <c r="AA85" s="36">
        <f>IFERROR(VLOOKUP(CONCATENATE($B85,"_",AA$2),'SaS output'!$A$3:$T$40001,MATCH(AA$3,'SaS output'!$A$2:$T$2,0),FALSE),"")</f>
        <v>0.69489999999999996</v>
      </c>
      <c r="AB85" s="37">
        <f>IFERROR(VLOOKUP(CONCATENATE($B85,"_",AB$2),'SaS output'!$A$3:$T$40001,MATCH(AB$3,'SaS output'!$A$2:$T$2,0),FALSE),"")</f>
        <v>0.34364740652770803</v>
      </c>
      <c r="AF85" s="44"/>
      <c r="AG85" s="44"/>
      <c r="AH85" s="44"/>
      <c r="AI85" s="44"/>
    </row>
    <row r="86" spans="2:35" ht="15.75" customHeight="1" thickBot="1">
      <c r="B86" s="9" t="str">
        <f t="shared" si="1"/>
        <v>2022_3_FR_110</v>
      </c>
      <c r="C86" s="9" t="s">
        <v>49</v>
      </c>
      <c r="D86" s="9" t="s">
        <v>28</v>
      </c>
      <c r="G86" s="107"/>
      <c r="H86" s="19" t="s">
        <v>98</v>
      </c>
      <c r="I86" s="20">
        <f>IFERROR(VLOOKUP(CONCATENATE($B86,"_",I$2),'SaS output'!$A$3:$T$40001,MATCH(I$3,'SaS output'!$A$2:$T$2,0),FALSE),"")</f>
        <v>40</v>
      </c>
      <c r="J86" s="39">
        <f>IFERROR(VLOOKUP(CONCATENATE($B86,"_",J$2),'SaS output'!$A$3:$T$40001,MATCH(J$3,'SaS output'!$A$2:$T$2,0),FALSE),"")</f>
        <v>5.4019917590742896E-3</v>
      </c>
      <c r="K86" s="39">
        <f>IFERROR(VLOOKUP(CONCATENATE($B86,"_",K$2),'SaS output'!$A$3:$T$40001,MATCH(K$3,'SaS output'!$A$2:$T$2,0),FALSE),"")</f>
        <v>1.2830939577598215E-2</v>
      </c>
      <c r="L86" s="40">
        <f>IFERROR(VLOOKUP(CONCATENATE($B86,"_",L$2),'SaS output'!$A$3:$T$40001,MATCH(L$3,'SaS output'!$A$2:$T$2,0),FALSE),"")</f>
        <v>3.0174265982355012E-2</v>
      </c>
      <c r="M86" s="41">
        <f>IFERROR(VLOOKUP(CONCATENATE($B86,"_",M$2),'SaS output'!$A$3:$T$40001,MATCH(M$3,'SaS output'!$A$2:$T$2,0),FALSE),"")</f>
        <v>9.2346927539470255E-3</v>
      </c>
      <c r="N86" s="20">
        <f>IFERROR(VLOOKUP(CONCATENATE($B86,"_",N$2),'SaS output'!$A$3:$T$40001,MATCH(N$3,'SaS output'!$A$2:$T$2,0),FALSE),"")</f>
        <v>37</v>
      </c>
      <c r="O86" s="39">
        <f>IFERROR(VLOOKUP(CONCATENATE($B86,"_",O$2),'SaS output'!$A$3:$T$40001,MATCH(O$3,'SaS output'!$A$2:$T$2,0),FALSE),"")</f>
        <v>0.25970427182741951</v>
      </c>
      <c r="P86" s="39">
        <f>IFERROR(VLOOKUP(CONCATENATE($B86,"_",P$2),'SaS output'!$A$3:$T$40001,MATCH(P$3,'SaS output'!$A$2:$T$2,0),FALSE),"")</f>
        <v>0.33186413232047496</v>
      </c>
      <c r="Q86" s="40">
        <f>IFERROR(VLOOKUP(CONCATENATE($B86,"_",Q$2),'SaS output'!$A$3:$T$40001,MATCH(Q$3,'SaS output'!$A$2:$T$2,0),FALSE),"")</f>
        <v>0.42861396081122682</v>
      </c>
      <c r="R86" s="41">
        <f>IFERROR(VLOOKUP(CONCATENATE($B86,"_",R$2),'SaS output'!$A$3:$T$40001,MATCH(R$3,'SaS output'!$A$2:$T$2,0),FALSE),"")</f>
        <v>0.27231992284832718</v>
      </c>
      <c r="S86" s="20">
        <f>IFERROR(VLOOKUP(CONCATENATE($B86,"_",S$2),'SaS output'!$A$3:$T$40001,MATCH(S$3,'SaS output'!$A$2:$T$2,0),FALSE),"")</f>
        <v>57</v>
      </c>
      <c r="T86" s="39">
        <f>IFERROR(VLOOKUP(CONCATENATE($B86,"_",T$2),'SaS output'!$A$3:$T$40001,MATCH(T$3,'SaS output'!$A$2:$T$2,0),FALSE),"")</f>
        <v>1.1817532290273318E-2</v>
      </c>
      <c r="U86" s="39">
        <f>IFERROR(VLOOKUP(CONCATENATE($B86,"_",U$2),'SaS output'!$A$3:$T$40001,MATCH(U$3,'SaS output'!$A$2:$T$2,0),FALSE),"")</f>
        <v>2.2565404610921994E-2</v>
      </c>
      <c r="V86" s="40">
        <f>IFERROR(VLOOKUP(CONCATENATE($B86,"_",V$2),'SaS output'!$A$3:$T$40001,MATCH(V$3,'SaS output'!$A$2:$T$2,0),FALSE),"")</f>
        <v>4.4116135154289561E-2</v>
      </c>
      <c r="W86" s="41">
        <f>IFERROR(VLOOKUP(CONCATENATE($B86,"_",W$2),'SaS output'!$A$3:$T$40001,MATCH(W$3,'SaS output'!$A$2:$T$2,0),FALSE),"")</f>
        <v>1.7288149238633935E-2</v>
      </c>
      <c r="X86" s="20">
        <f>IFERROR(VLOOKUP(CONCATENATE($B86,"_",X$2),'SaS output'!$A$3:$T$40001,MATCH(X$3,'SaS output'!$A$2:$T$2,0),FALSE),"")</f>
        <v>58</v>
      </c>
      <c r="Y86" s="39">
        <f>IFERROR(VLOOKUP(CONCATENATE($B86,"_",Y$2),'SaS output'!$A$3:$T$40001,MATCH(Y$3,'SaS output'!$A$2:$T$2,0),FALSE),"")</f>
        <v>0.25850000000000001</v>
      </c>
      <c r="Z86" s="39">
        <f>IFERROR(VLOOKUP(CONCATENATE($B86,"_",Z$2),'SaS output'!$A$3:$T$40001,MATCH(Z$3,'SaS output'!$A$2:$T$2,0),FALSE),"")</f>
        <v>0.38785000000000003</v>
      </c>
      <c r="AA86" s="40">
        <f>IFERROR(VLOOKUP(CONCATENATE($B86,"_",AA$2),'SaS output'!$A$3:$T$40001,MATCH(AA$3,'SaS output'!$A$2:$T$2,0),FALSE),"")</f>
        <v>0.47044000000000002</v>
      </c>
      <c r="AB86" s="41">
        <f>IFERROR(VLOOKUP(CONCATENATE($B86,"_",AB$2),'SaS output'!$A$3:$T$40001,MATCH(AB$3,'SaS output'!$A$2:$T$2,0),FALSE),"")</f>
        <v>0.24300136214724324</v>
      </c>
      <c r="AF86" s="44"/>
      <c r="AG86" s="44"/>
      <c r="AH86" s="44"/>
      <c r="AI86" s="44"/>
    </row>
    <row r="87" spans="2:35" ht="15.75" customHeight="1">
      <c r="B87" s="9" t="str">
        <f t="shared" si="1"/>
        <v>2022_3_DE_030</v>
      </c>
      <c r="C87" s="9" t="s">
        <v>39</v>
      </c>
      <c r="D87" s="9" t="s">
        <v>20</v>
      </c>
      <c r="G87" s="105" t="str">
        <f>VLOOKUP(C87,'SaS output'!$D$3:$E$10001,2,0)</f>
        <v>Germany</v>
      </c>
      <c r="H87" s="13" t="s">
        <v>19</v>
      </c>
      <c r="I87" s="14">
        <f>IFERROR(VLOOKUP(CONCATENATE($B87,"_",I$2),'SaS output'!$A$3:$T$40001,MATCH(I$3,'SaS output'!$A$2:$T$2,0),FALSE),"")</f>
        <v>29</v>
      </c>
      <c r="J87" s="15">
        <f>IFERROR(VLOOKUP(CONCATENATE($B87,"_",J$2),'SaS output'!$A$3:$T$40001,MATCH(J$3,'SaS output'!$A$2:$T$2,0),FALSE),"")</f>
        <v>6.5433498576363458E-4</v>
      </c>
      <c r="K87" s="15">
        <f>IFERROR(VLOOKUP(CONCATENATE($B87,"_",K$2),'SaS output'!$A$3:$T$40001,MATCH(K$3,'SaS output'!$A$2:$T$2,0),FALSE),"")</f>
        <v>2.8891143853190262E-3</v>
      </c>
      <c r="L87" s="33">
        <f>IFERROR(VLOOKUP(CONCATENATE($B87,"_",L$2),'SaS output'!$A$3:$T$40001,MATCH(L$3,'SaS output'!$A$2:$T$2,0),FALSE),"")</f>
        <v>6.0929855125170292E-3</v>
      </c>
      <c r="M87" s="34">
        <f>IFERROR(VLOOKUP(CONCATENATE($B87,"_",M$2),'SaS output'!$A$3:$T$40001,MATCH(M$3,'SaS output'!$A$2:$T$2,0),FALSE),"")</f>
        <v>4.6665534074536519E-3</v>
      </c>
      <c r="N87" s="14">
        <f>IFERROR(VLOOKUP(CONCATENATE($B87,"_",N$2),'SaS output'!$A$3:$T$40001,MATCH(N$3,'SaS output'!$A$2:$T$2,0),FALSE),"")</f>
        <v>22</v>
      </c>
      <c r="O87" s="15">
        <f>IFERROR(VLOOKUP(CONCATENATE($B87,"_",O$2),'SaS output'!$A$3:$T$40001,MATCH(O$3,'SaS output'!$A$2:$T$2,0),FALSE),"")</f>
        <v>0.12342147429265325</v>
      </c>
      <c r="P87" s="15">
        <f>IFERROR(VLOOKUP(CONCATENATE($B87,"_",P$2),'SaS output'!$A$3:$T$40001,MATCH(P$3,'SaS output'!$A$2:$T$2,0),FALSE),"")</f>
        <v>0.21628377618087674</v>
      </c>
      <c r="Q87" s="33">
        <f>IFERROR(VLOOKUP(CONCATENATE($B87,"_",Q$2),'SaS output'!$A$3:$T$40001,MATCH(Q$3,'SaS output'!$A$2:$T$2,0),FALSE),"")</f>
        <v>0.3644489802744979</v>
      </c>
      <c r="R87" s="34">
        <f>IFERROR(VLOOKUP(CONCATENATE($B87,"_",R$2),'SaS output'!$A$3:$T$40001,MATCH(R$3,'SaS output'!$A$2:$T$2,0),FALSE),"")</f>
        <v>0.27590026929959832</v>
      </c>
      <c r="S87" s="14">
        <f>IFERROR(VLOOKUP(CONCATENATE($B87,"_",S$2),'SaS output'!$A$3:$T$40001,MATCH(S$3,'SaS output'!$A$2:$T$2,0),FALSE),"")</f>
        <v>72</v>
      </c>
      <c r="T87" s="15">
        <f>IFERROR(VLOOKUP(CONCATENATE($B87,"_",T$2),'SaS output'!$A$3:$T$40001,MATCH(T$3,'SaS output'!$A$2:$T$2,0),FALSE),"")</f>
        <v>2.8741157092749322E-3</v>
      </c>
      <c r="U87" s="15">
        <f>IFERROR(VLOOKUP(CONCATENATE($B87,"_",U$2),'SaS output'!$A$3:$T$40001,MATCH(U$3,'SaS output'!$A$2:$T$2,0),FALSE),"")</f>
        <v>5.6068996576341401E-3</v>
      </c>
      <c r="V87" s="33">
        <f>IFERROR(VLOOKUP(CONCATENATE($B87,"_",V$2),'SaS output'!$A$3:$T$40001,MATCH(V$3,'SaS output'!$A$2:$T$2,0),FALSE),"")</f>
        <v>1.1880099485783311E-2</v>
      </c>
      <c r="W87" s="34">
        <f>IFERROR(VLOOKUP(CONCATENATE($B87,"_",W$2),'SaS output'!$A$3:$T$40001,MATCH(W$3,'SaS output'!$A$2:$T$2,0),FALSE),"")</f>
        <v>8.4324410745251818E-3</v>
      </c>
      <c r="X87" s="14">
        <f>IFERROR(VLOOKUP(CONCATENATE($B87,"_",X$2),'SaS output'!$A$3:$T$40001,MATCH(X$3,'SaS output'!$A$2:$T$2,0),FALSE),"")</f>
        <v>75</v>
      </c>
      <c r="Y87" s="15">
        <f>IFERROR(VLOOKUP(CONCATENATE($B87,"_",Y$2),'SaS output'!$A$3:$T$40001,MATCH(Y$3,'SaS output'!$A$2:$T$2,0),FALSE),"")</f>
        <v>0.32750000000000001</v>
      </c>
      <c r="Z87" s="15">
        <f>IFERROR(VLOOKUP(CONCATENATE($B87,"_",Z$2),'SaS output'!$A$3:$T$40001,MATCH(Z$3,'SaS output'!$A$2:$T$2,0),FALSE),"")</f>
        <v>0.40870000000000001</v>
      </c>
      <c r="AA87" s="33">
        <f>IFERROR(VLOOKUP(CONCATENATE($B87,"_",AA$2),'SaS output'!$A$3:$T$40001,MATCH(AA$3,'SaS output'!$A$2:$T$2,0),FALSE),"")</f>
        <v>0.44997399999999999</v>
      </c>
      <c r="AB87" s="34">
        <f>IFERROR(VLOOKUP(CONCATENATE($B87,"_",AB$2),'SaS output'!$A$3:$T$40001,MATCH(AB$3,'SaS output'!$A$2:$T$2,0),FALSE),"")</f>
        <v>0.36767278470933673</v>
      </c>
      <c r="AF87" s="44"/>
      <c r="AG87" s="44"/>
      <c r="AH87" s="44"/>
      <c r="AI87" s="44"/>
    </row>
    <row r="88" spans="2:35" ht="15.75" customHeight="1">
      <c r="B88" s="9" t="str">
        <f t="shared" si="1"/>
        <v>2022_3_DE_040</v>
      </c>
      <c r="C88" s="9" t="s">
        <v>39</v>
      </c>
      <c r="D88" s="9" t="s">
        <v>22</v>
      </c>
      <c r="G88" s="106"/>
      <c r="H88" s="16" t="s">
        <v>95</v>
      </c>
      <c r="I88" s="17">
        <f>IFERROR(VLOOKUP(CONCATENATE($B88,"_",I$2),'SaS output'!$A$3:$T$40001,MATCH(I$3,'SaS output'!$A$2:$T$2,0),FALSE),"")</f>
        <v>7</v>
      </c>
      <c r="J88" s="35">
        <f>IFERROR(VLOOKUP(CONCATENATE($B88,"_",J$2),'SaS output'!$A$3:$T$40001,MATCH(J$3,'SaS output'!$A$2:$T$2,0),FALSE),"")</f>
        <v>1.4542244269017186E-8</v>
      </c>
      <c r="K88" s="35">
        <f>IFERROR(VLOOKUP(CONCATENATE($B88,"_",K$2),'SaS output'!$A$3:$T$40001,MATCH(K$3,'SaS output'!$A$2:$T$2,0),FALSE),"")</f>
        <v>1.5549255098041229E-3</v>
      </c>
      <c r="L88" s="36">
        <f>IFERROR(VLOOKUP(CONCATENATE($B88,"_",L$2),'SaS output'!$A$3:$T$40001,MATCH(L$3,'SaS output'!$A$2:$T$2,0),FALSE),"")</f>
        <v>1.6100592547386782E-2</v>
      </c>
      <c r="M88" s="37">
        <f>IFERROR(VLOOKUP(CONCATENATE($B88,"_",M$2),'SaS output'!$A$3:$T$40001,MATCH(M$3,'SaS output'!$A$2:$T$2,0),FALSE),"")</f>
        <v>6.8578017004800448E-3</v>
      </c>
      <c r="N88" s="17">
        <f>IFERROR(VLOOKUP(CONCATENATE($B88,"_",N$2),'SaS output'!$A$3:$T$40001,MATCH(N$3,'SaS output'!$A$2:$T$2,0),FALSE),"")</f>
        <v>4</v>
      </c>
      <c r="O88" s="35">
        <f>IFERROR(VLOOKUP(CONCATENATE($B88,"_",O$2),'SaS output'!$A$3:$T$40001,MATCH(O$3,'SaS output'!$A$2:$T$2,0),FALSE),"")</f>
        <v>1.9479296336303402E-2</v>
      </c>
      <c r="P88" s="35">
        <f>IFERROR(VLOOKUP(CONCATENATE($B88,"_",P$2),'SaS output'!$A$3:$T$40001,MATCH(P$3,'SaS output'!$A$2:$T$2,0),FALSE),"")</f>
        <v>0.17344842476661709</v>
      </c>
      <c r="Q88" s="36">
        <f>IFERROR(VLOOKUP(CONCATENATE($B88,"_",Q$2),'SaS output'!$A$3:$T$40001,MATCH(Q$3,'SaS output'!$A$2:$T$2,0),FALSE),"")</f>
        <v>0.46336428997427881</v>
      </c>
      <c r="R88" s="37">
        <f>IFERROR(VLOOKUP(CONCATENATE($B88,"_",R$2),'SaS output'!$A$3:$T$40001,MATCH(R$3,'SaS output'!$A$2:$T$2,0),FALSE),"")</f>
        <v>0.38525112320564048</v>
      </c>
      <c r="S88" s="17">
        <f>IFERROR(VLOOKUP(CONCATENATE($B88,"_",S$2),'SaS output'!$A$3:$T$40001,MATCH(S$3,'SaS output'!$A$2:$T$2,0),FALSE),"")</f>
        <v>30</v>
      </c>
      <c r="T88" s="35">
        <f>IFERROR(VLOOKUP(CONCATENATE($B88,"_",T$2),'SaS output'!$A$3:$T$40001,MATCH(T$3,'SaS output'!$A$2:$T$2,0),FALSE),"")</f>
        <v>4.0324200488564988E-3</v>
      </c>
      <c r="U88" s="35">
        <f>IFERROR(VLOOKUP(CONCATENATE($B88,"_",U$2),'SaS output'!$A$3:$T$40001,MATCH(U$3,'SaS output'!$A$2:$T$2,0),FALSE),"")</f>
        <v>6.4502569780527964E-3</v>
      </c>
      <c r="V88" s="36">
        <f>IFERROR(VLOOKUP(CONCATENATE($B88,"_",V$2),'SaS output'!$A$3:$T$40001,MATCH(V$3,'SaS output'!$A$2:$T$2,0),FALSE),"")</f>
        <v>1.2670000000000001E-2</v>
      </c>
      <c r="W88" s="37">
        <f>IFERROR(VLOOKUP(CONCATENATE($B88,"_",W$2),'SaS output'!$A$3:$T$40001,MATCH(W$3,'SaS output'!$A$2:$T$2,0),FALSE),"")</f>
        <v>8.4537115297151806E-3</v>
      </c>
      <c r="X88" s="17">
        <f>IFERROR(VLOOKUP(CONCATENATE($B88,"_",X$2),'SaS output'!$A$3:$T$40001,MATCH(X$3,'SaS output'!$A$2:$T$2,0),FALSE),"")</f>
        <v>30</v>
      </c>
      <c r="Y88" s="35">
        <f>IFERROR(VLOOKUP(CONCATENATE($B88,"_",Y$2),'SaS output'!$A$3:$T$40001,MATCH(Y$3,'SaS output'!$A$2:$T$2,0),FALSE),"")</f>
        <v>0.15390000000000001</v>
      </c>
      <c r="Z88" s="35">
        <f>IFERROR(VLOOKUP(CONCATENATE($B88,"_",Z$2),'SaS output'!$A$3:$T$40001,MATCH(Z$3,'SaS output'!$A$2:$T$2,0),FALSE),"")</f>
        <v>0.20960000000000001</v>
      </c>
      <c r="AA88" s="36">
        <f>IFERROR(VLOOKUP(CONCATENATE($B88,"_",AA$2),'SaS output'!$A$3:$T$40001,MATCH(AA$3,'SaS output'!$A$2:$T$2,0),FALSE),"")</f>
        <v>0.40529999999999999</v>
      </c>
      <c r="AB88" s="37">
        <f>IFERROR(VLOOKUP(CONCATENATE($B88,"_",AB$2),'SaS output'!$A$3:$T$40001,MATCH(AB$3,'SaS output'!$A$2:$T$2,0),FALSE),"")</f>
        <v>0.33654979703954319</v>
      </c>
      <c r="AF88" s="44"/>
      <c r="AG88" s="44"/>
      <c r="AH88" s="44"/>
      <c r="AI88" s="44"/>
    </row>
    <row r="89" spans="2:35" ht="15.75" customHeight="1">
      <c r="B89" s="9" t="str">
        <f t="shared" si="1"/>
        <v>2022_3_DE_050</v>
      </c>
      <c r="C89" s="9" t="s">
        <v>39</v>
      </c>
      <c r="D89" s="9" t="s">
        <v>23</v>
      </c>
      <c r="G89" s="106"/>
      <c r="H89" s="16" t="s">
        <v>94</v>
      </c>
      <c r="I89" s="17">
        <f>IFERROR(VLOOKUP(CONCATENATE($B89,"_",I$2),'SaS output'!$A$3:$T$40001,MATCH(I$3,'SaS output'!$A$2:$T$2,0),FALSE),"")</f>
        <v>13</v>
      </c>
      <c r="J89" s="35">
        <f>IFERROR(VLOOKUP(CONCATENATE($B89,"_",J$2),'SaS output'!$A$3:$T$40001,MATCH(J$3,'SaS output'!$A$2:$T$2,0),FALSE),"")</f>
        <v>3.4973263678379275E-3</v>
      </c>
      <c r="K89" s="35">
        <f>IFERROR(VLOOKUP(CONCATENATE($B89,"_",K$2),'SaS output'!$A$3:$T$40001,MATCH(K$3,'SaS output'!$A$2:$T$2,0),FALSE),"")</f>
        <v>7.6979801239125695E-3</v>
      </c>
      <c r="L89" s="36">
        <f>IFERROR(VLOOKUP(CONCATENATE($B89,"_",L$2),'SaS output'!$A$3:$T$40001,MATCH(L$3,'SaS output'!$A$2:$T$2,0),FALSE),"")</f>
        <v>1.0051717117902341E-2</v>
      </c>
      <c r="M89" s="37">
        <f>IFERROR(VLOOKUP(CONCATENATE($B89,"_",M$2),'SaS output'!$A$3:$T$40001,MATCH(M$3,'SaS output'!$A$2:$T$2,0),FALSE),"")</f>
        <v>7.2016562232972972E-3</v>
      </c>
      <c r="N89" s="17">
        <f>IFERROR(VLOOKUP(CONCATENATE($B89,"_",N$2),'SaS output'!$A$3:$T$40001,MATCH(N$3,'SaS output'!$A$2:$T$2,0),FALSE),"")</f>
        <v>10</v>
      </c>
      <c r="O89" s="35">
        <f>IFERROR(VLOOKUP(CONCATENATE($B89,"_",O$2),'SaS output'!$A$3:$T$40001,MATCH(O$3,'SaS output'!$A$2:$T$2,0),FALSE),"")</f>
        <v>0.14925385984386558</v>
      </c>
      <c r="P89" s="35">
        <f>IFERROR(VLOOKUP(CONCATENATE($B89,"_",P$2),'SaS output'!$A$3:$T$40001,MATCH(P$3,'SaS output'!$A$2:$T$2,0),FALSE),"")</f>
        <v>0.29818894090075188</v>
      </c>
      <c r="Q89" s="36">
        <f>IFERROR(VLOOKUP(CONCATENATE($B89,"_",Q$2),'SaS output'!$A$3:$T$40001,MATCH(Q$3,'SaS output'!$A$2:$T$2,0),FALSE),"")</f>
        <v>0.50568568714323536</v>
      </c>
      <c r="R89" s="37">
        <f>IFERROR(VLOOKUP(CONCATENATE($B89,"_",R$2),'SaS output'!$A$3:$T$40001,MATCH(R$3,'SaS output'!$A$2:$T$2,0),FALSE),"")</f>
        <v>0.32169217446958431</v>
      </c>
      <c r="S89" s="17">
        <f>IFERROR(VLOOKUP(CONCATENATE($B89,"_",S$2),'SaS output'!$A$3:$T$40001,MATCH(S$3,'SaS output'!$A$2:$T$2,0),FALSE),"")</f>
        <v>54</v>
      </c>
      <c r="T89" s="35">
        <f>IFERROR(VLOOKUP(CONCATENATE($B89,"_",T$2),'SaS output'!$A$3:$T$40001,MATCH(T$3,'SaS output'!$A$2:$T$2,0),FALSE),"")</f>
        <v>5.0976123253848151E-3</v>
      </c>
      <c r="U89" s="35">
        <f>IFERROR(VLOOKUP(CONCATENATE($B89,"_",U$2),'SaS output'!$A$3:$T$40001,MATCH(U$3,'SaS output'!$A$2:$T$2,0),FALSE),"")</f>
        <v>1.1849195322402375E-2</v>
      </c>
      <c r="V89" s="36">
        <f>IFERROR(VLOOKUP(CONCATENATE($B89,"_",V$2),'SaS output'!$A$3:$T$40001,MATCH(V$3,'SaS output'!$A$2:$T$2,0),FALSE),"")</f>
        <v>2.9609865990442671E-2</v>
      </c>
      <c r="W89" s="37">
        <f>IFERROR(VLOOKUP(CONCATENATE($B89,"_",W$2),'SaS output'!$A$3:$T$40001,MATCH(W$3,'SaS output'!$A$2:$T$2,0),FALSE),"")</f>
        <v>1.0418602893676607E-2</v>
      </c>
      <c r="X89" s="17">
        <f>IFERROR(VLOOKUP(CONCATENATE($B89,"_",X$2),'SaS output'!$A$3:$T$40001,MATCH(X$3,'SaS output'!$A$2:$T$2,0),FALSE),"")</f>
        <v>52</v>
      </c>
      <c r="Y89" s="35">
        <f>IFERROR(VLOOKUP(CONCATENATE($B89,"_",Y$2),'SaS output'!$A$3:$T$40001,MATCH(Y$3,'SaS output'!$A$2:$T$2,0),FALSE),"")</f>
        <v>0.26319999999999999</v>
      </c>
      <c r="Z89" s="35">
        <f>IFERROR(VLOOKUP(CONCATENATE($B89,"_",Z$2),'SaS output'!$A$3:$T$40001,MATCH(Z$3,'SaS output'!$A$2:$T$2,0),FALSE),"")</f>
        <v>0.38680000000000003</v>
      </c>
      <c r="AA89" s="36">
        <f>IFERROR(VLOOKUP(CONCATENATE($B89,"_",AA$2),'SaS output'!$A$3:$T$40001,MATCH(AA$3,'SaS output'!$A$2:$T$2,0),FALSE),"")</f>
        <v>0.43835999999999997</v>
      </c>
      <c r="AB89" s="37">
        <f>IFERROR(VLOOKUP(CONCATENATE($B89,"_",AB$2),'SaS output'!$A$3:$T$40001,MATCH(AB$3,'SaS output'!$A$2:$T$2,0),FALSE),"")</f>
        <v>0.33134385454439025</v>
      </c>
      <c r="AF89" s="44"/>
      <c r="AG89" s="44"/>
      <c r="AH89" s="44"/>
      <c r="AI89" s="44"/>
    </row>
    <row r="90" spans="2:35" ht="15.75" customHeight="1">
      <c r="B90" s="9" t="str">
        <f t="shared" si="1"/>
        <v>2022_3_DE_060</v>
      </c>
      <c r="C90" s="9" t="s">
        <v>39</v>
      </c>
      <c r="D90" s="9" t="s">
        <v>25</v>
      </c>
      <c r="G90" s="106" t="str">
        <f>VLOOKUP(C90,'SaS output'!$D$3:$E$10001,2,0)</f>
        <v>Germany</v>
      </c>
      <c r="H90" s="18" t="s">
        <v>24</v>
      </c>
      <c r="I90" s="14">
        <f>IFERROR(VLOOKUP(CONCATENATE($B90,"_",I$2),'SaS output'!$A$3:$T$40001,MATCH(I$3,'SaS output'!$A$2:$T$2,0),FALSE),"")</f>
        <v>50</v>
      </c>
      <c r="J90" s="15">
        <f>IFERROR(VLOOKUP(CONCATENATE($B90,"_",J$2),'SaS output'!$A$3:$T$40001,MATCH(J$3,'SaS output'!$A$2:$T$2,0),FALSE),"")</f>
        <v>2.3656842506001134E-3</v>
      </c>
      <c r="K90" s="15">
        <f>IFERROR(VLOOKUP(CONCATENATE($B90,"_",K$2),'SaS output'!$A$3:$T$40001,MATCH(K$3,'SaS output'!$A$2:$T$2,0),FALSE),"")</f>
        <v>5.6160016199129827E-3</v>
      </c>
      <c r="L90" s="38">
        <f>IFERROR(VLOOKUP(CONCATENATE($B90,"_",L$2),'SaS output'!$A$3:$T$40001,MATCH(L$3,'SaS output'!$A$2:$T$2,0),FALSE),"")</f>
        <v>1.1112486573468102E-2</v>
      </c>
      <c r="M90" s="34">
        <f>IFERROR(VLOOKUP(CONCATENATE($B90,"_",M$2),'SaS output'!$A$3:$T$40001,MATCH(M$3,'SaS output'!$A$2:$T$2,0),FALSE),"")</f>
        <v>6.7117087177694301E-3</v>
      </c>
      <c r="N90" s="14">
        <f>IFERROR(VLOOKUP(CONCATENATE($B90,"_",N$2),'SaS output'!$A$3:$T$40001,MATCH(N$3,'SaS output'!$A$2:$T$2,0),FALSE),"")</f>
        <v>48</v>
      </c>
      <c r="O90" s="15">
        <f>IFERROR(VLOOKUP(CONCATENATE($B90,"_",O$2),'SaS output'!$A$3:$T$40001,MATCH(O$3,'SaS output'!$A$2:$T$2,0),FALSE),"")</f>
        <v>0.1642729765604535</v>
      </c>
      <c r="P90" s="15">
        <f>IFERROR(VLOOKUP(CONCATENATE($B90,"_",P$2),'SaS output'!$A$3:$T$40001,MATCH(P$3,'SaS output'!$A$2:$T$2,0),FALSE),"")</f>
        <v>0.24772877703758919</v>
      </c>
      <c r="Q90" s="38">
        <f>IFERROR(VLOOKUP(CONCATENATE($B90,"_",Q$2),'SaS output'!$A$3:$T$40001,MATCH(Q$3,'SaS output'!$A$2:$T$2,0),FALSE),"")</f>
        <v>0.36792039305380869</v>
      </c>
      <c r="R90" s="34">
        <f>IFERROR(VLOOKUP(CONCATENATE($B90,"_",R$2),'SaS output'!$A$3:$T$40001,MATCH(R$3,'SaS output'!$A$2:$T$2,0),FALSE),"")</f>
        <v>0.25063078534295929</v>
      </c>
      <c r="S90" s="14">
        <f>IFERROR(VLOOKUP(CONCATENATE($B90,"_",S$2),'SaS output'!$A$3:$T$40001,MATCH(S$3,'SaS output'!$A$2:$T$2,0),FALSE),"")</f>
        <v>65</v>
      </c>
      <c r="T90" s="15">
        <f>IFERROR(VLOOKUP(CONCATENATE($B90,"_",T$2),'SaS output'!$A$3:$T$40001,MATCH(T$3,'SaS output'!$A$2:$T$2,0),FALSE),"")</f>
        <v>6.6996008938332106E-3</v>
      </c>
      <c r="U90" s="15">
        <f>IFERROR(VLOOKUP(CONCATENATE($B90,"_",U$2),'SaS output'!$A$3:$T$40001,MATCH(U$3,'SaS output'!$A$2:$T$2,0),FALSE),"")</f>
        <v>1.2924833111073371E-2</v>
      </c>
      <c r="V90" s="38">
        <f>IFERROR(VLOOKUP(CONCATENATE($B90,"_",V$2),'SaS output'!$A$3:$T$40001,MATCH(V$3,'SaS output'!$A$2:$T$2,0),FALSE),"")</f>
        <v>2.0852302009493721E-2</v>
      </c>
      <c r="W90" s="34">
        <f>IFERROR(VLOOKUP(CONCATENATE($B90,"_",W$2),'SaS output'!$A$3:$T$40001,MATCH(W$3,'SaS output'!$A$2:$T$2,0),FALSE),"")</f>
        <v>8.8721582597857222E-3</v>
      </c>
      <c r="X90" s="14">
        <f>IFERROR(VLOOKUP(CONCATENATE($B90,"_",X$2),'SaS output'!$A$3:$T$40001,MATCH(X$3,'SaS output'!$A$2:$T$2,0),FALSE),"")</f>
        <v>69</v>
      </c>
      <c r="Y90" s="15">
        <f>IFERROR(VLOOKUP(CONCATENATE($B90,"_",Y$2),'SaS output'!$A$3:$T$40001,MATCH(Y$3,'SaS output'!$A$2:$T$2,0),FALSE),"")</f>
        <v>0.17096106899999999</v>
      </c>
      <c r="Z90" s="15">
        <f>IFERROR(VLOOKUP(CONCATENATE($B90,"_",Z$2),'SaS output'!$A$3:$T$40001,MATCH(Z$3,'SaS output'!$A$2:$T$2,0),FALSE),"")</f>
        <v>0.20332661399999999</v>
      </c>
      <c r="AA90" s="38">
        <f>IFERROR(VLOOKUP(CONCATENATE($B90,"_",AA$2),'SaS output'!$A$3:$T$40001,MATCH(AA$3,'SaS output'!$A$2:$T$2,0),FALSE),"")</f>
        <v>0.29770999999999997</v>
      </c>
      <c r="AB90" s="34">
        <f>IFERROR(VLOOKUP(CONCATENATE($B90,"_",AB$2),'SaS output'!$A$3:$T$40001,MATCH(AB$3,'SaS output'!$A$2:$T$2,0),FALSE),"")</f>
        <v>0.27735582435590467</v>
      </c>
      <c r="AF90" s="44"/>
      <c r="AG90" s="44"/>
      <c r="AH90" s="44"/>
      <c r="AI90" s="44"/>
    </row>
    <row r="91" spans="2:35" ht="15.75" customHeight="1">
      <c r="B91" s="9" t="str">
        <f t="shared" si="1"/>
        <v>2022_3_DE_070</v>
      </c>
      <c r="C91" s="9" t="s">
        <v>39</v>
      </c>
      <c r="D91" s="9" t="s">
        <v>26</v>
      </c>
      <c r="G91" s="106"/>
      <c r="H91" s="16" t="s">
        <v>97</v>
      </c>
      <c r="I91" s="17">
        <f>IFERROR(VLOOKUP(CONCATENATE($B91,"_",I$2),'SaS output'!$A$3:$T$40001,MATCH(I$3,'SaS output'!$A$2:$T$2,0),FALSE),"")</f>
        <v>28</v>
      </c>
      <c r="J91" s="35">
        <f>IFERROR(VLOOKUP(CONCATENATE($B91,"_",J$2),'SaS output'!$A$3:$T$40001,MATCH(J$3,'SaS output'!$A$2:$T$2,0),FALSE),"")</f>
        <v>1.7994657053228167E-3</v>
      </c>
      <c r="K91" s="35">
        <f>IFERROR(VLOOKUP(CONCATENATE($B91,"_",K$2),'SaS output'!$A$3:$T$40001,MATCH(K$3,'SaS output'!$A$2:$T$2,0),FALSE),"")</f>
        <v>5.0251408581063334E-3</v>
      </c>
      <c r="L91" s="36">
        <f>IFERROR(VLOOKUP(CONCATENATE($B91,"_",L$2),'SaS output'!$A$3:$T$40001,MATCH(L$3,'SaS output'!$A$2:$T$2,0),FALSE),"")</f>
        <v>1.2088050629671044E-2</v>
      </c>
      <c r="M91" s="37">
        <f>IFERROR(VLOOKUP(CONCATENATE($B91,"_",M$2),'SaS output'!$A$3:$T$40001,MATCH(M$3,'SaS output'!$A$2:$T$2,0),FALSE),"")</f>
        <v>4.3132864261131668E-3</v>
      </c>
      <c r="N91" s="17">
        <f>IFERROR(VLOOKUP(CONCATENATE($B91,"_",N$2),'SaS output'!$A$3:$T$40001,MATCH(N$3,'SaS output'!$A$2:$T$2,0),FALSE),"")</f>
        <v>27</v>
      </c>
      <c r="O91" s="35">
        <f>IFERROR(VLOOKUP(CONCATENATE($B91,"_",O$2),'SaS output'!$A$3:$T$40001,MATCH(O$3,'SaS output'!$A$2:$T$2,0),FALSE),"")</f>
        <v>5.7840421752930117E-2</v>
      </c>
      <c r="P91" s="35">
        <f>IFERROR(VLOOKUP(CONCATENATE($B91,"_",P$2),'SaS output'!$A$3:$T$40001,MATCH(P$3,'SaS output'!$A$2:$T$2,0),FALSE),"")</f>
        <v>0.1112222215638958</v>
      </c>
      <c r="Q91" s="36">
        <f>IFERROR(VLOOKUP(CONCATENATE($B91,"_",Q$2),'SaS output'!$A$3:$T$40001,MATCH(Q$3,'SaS output'!$A$2:$T$2,0),FALSE),"")</f>
        <v>0.23616613722003912</v>
      </c>
      <c r="R91" s="37">
        <f>IFERROR(VLOOKUP(CONCATENATE($B91,"_",R$2),'SaS output'!$A$3:$T$40001,MATCH(R$3,'SaS output'!$A$2:$T$2,0),FALSE),"")</f>
        <v>9.5528234804014664E-2</v>
      </c>
      <c r="S91" s="17">
        <f>IFERROR(VLOOKUP(CONCATENATE($B91,"_",S$2),'SaS output'!$A$3:$T$40001,MATCH(S$3,'SaS output'!$A$2:$T$2,0),FALSE),"")</f>
        <v>63</v>
      </c>
      <c r="T91" s="35">
        <f>IFERROR(VLOOKUP(CONCATENATE($B91,"_",T$2),'SaS output'!$A$3:$T$40001,MATCH(T$3,'SaS output'!$A$2:$T$2,0),FALSE),"")</f>
        <v>5.29226E-3</v>
      </c>
      <c r="U91" s="35">
        <f>IFERROR(VLOOKUP(CONCATENATE($B91,"_",U$2),'SaS output'!$A$3:$T$40001,MATCH(U$3,'SaS output'!$A$2:$T$2,0),FALSE),"")</f>
        <v>9.0195827383841975E-3</v>
      </c>
      <c r="V91" s="36">
        <f>IFERROR(VLOOKUP(CONCATENATE($B91,"_",V$2),'SaS output'!$A$3:$T$40001,MATCH(V$3,'SaS output'!$A$2:$T$2,0),FALSE),"")</f>
        <v>1.6616208084573307E-2</v>
      </c>
      <c r="W91" s="37">
        <f>IFERROR(VLOOKUP(CONCATENATE($B91,"_",W$2),'SaS output'!$A$3:$T$40001,MATCH(W$3,'SaS output'!$A$2:$T$2,0),FALSE),"")</f>
        <v>6.9445021683311675E-3</v>
      </c>
      <c r="X91" s="17">
        <f>IFERROR(VLOOKUP(CONCATENATE($B91,"_",X$2),'SaS output'!$A$3:$T$40001,MATCH(X$3,'SaS output'!$A$2:$T$2,0),FALSE),"")</f>
        <v>66</v>
      </c>
      <c r="Y91" s="35">
        <f>IFERROR(VLOOKUP(CONCATENATE($B91,"_",Y$2),'SaS output'!$A$3:$T$40001,MATCH(Y$3,'SaS output'!$A$2:$T$2,0),FALSE),"")</f>
        <v>0.131269</v>
      </c>
      <c r="Z91" s="35">
        <f>IFERROR(VLOOKUP(CONCATENATE($B91,"_",Z$2),'SaS output'!$A$3:$T$40001,MATCH(Z$3,'SaS output'!$A$2:$T$2,0),FALSE),"")</f>
        <v>0.1648</v>
      </c>
      <c r="AA91" s="36">
        <f>IFERROR(VLOOKUP(CONCATENATE($B91,"_",AA$2),'SaS output'!$A$3:$T$40001,MATCH(AA$3,'SaS output'!$A$2:$T$2,0),FALSE),"")</f>
        <v>0.20499999999999999</v>
      </c>
      <c r="AB91" s="37">
        <f>IFERROR(VLOOKUP(CONCATENATE($B91,"_",AB$2),'SaS output'!$A$3:$T$40001,MATCH(AB$3,'SaS output'!$A$2:$T$2,0),FALSE),"")</f>
        <v>0.18211000977423469</v>
      </c>
      <c r="AF91" s="44"/>
      <c r="AG91" s="44"/>
      <c r="AH91" s="44"/>
      <c r="AI91" s="44"/>
    </row>
    <row r="92" spans="2:35" ht="15.75" customHeight="1">
      <c r="B92" s="9" t="str">
        <f t="shared" si="1"/>
        <v>2022_3_DE_100</v>
      </c>
      <c r="C92" s="9" t="s">
        <v>39</v>
      </c>
      <c r="D92" s="9" t="s">
        <v>27</v>
      </c>
      <c r="G92" s="106"/>
      <c r="H92" s="16" t="s">
        <v>96</v>
      </c>
      <c r="I92" s="17">
        <f>IFERROR(VLOOKUP(CONCATENATE($B92,"_",I$2),'SaS output'!$A$3:$T$40001,MATCH(I$3,'SaS output'!$A$2:$T$2,0),FALSE),"")</f>
        <v>21</v>
      </c>
      <c r="J92" s="35">
        <f>IFERROR(VLOOKUP(CONCATENATE($B92,"_",J$2),'SaS output'!$A$3:$T$40001,MATCH(J$3,'SaS output'!$A$2:$T$2,0),FALSE),"")</f>
        <v>1.7521327060420653E-3</v>
      </c>
      <c r="K92" s="35">
        <f>IFERROR(VLOOKUP(CONCATENATE($B92,"_",K$2),'SaS output'!$A$3:$T$40001,MATCH(K$3,'SaS output'!$A$2:$T$2,0),FALSE),"")</f>
        <v>6.382167959412155E-3</v>
      </c>
      <c r="L92" s="36">
        <f>IFERROR(VLOOKUP(CONCATENATE($B92,"_",L$2),'SaS output'!$A$3:$T$40001,MATCH(L$3,'SaS output'!$A$2:$T$2,0),FALSE),"")</f>
        <v>1.4325945546936107E-2</v>
      </c>
      <c r="M92" s="37">
        <f>IFERROR(VLOOKUP(CONCATENATE($B92,"_",M$2),'SaS output'!$A$3:$T$40001,MATCH(M$3,'SaS output'!$A$2:$T$2,0),FALSE),"")</f>
        <v>4.3503276367306996E-3</v>
      </c>
      <c r="N92" s="17">
        <f>IFERROR(VLOOKUP(CONCATENATE($B92,"_",N$2),'SaS output'!$A$3:$T$40001,MATCH(N$3,'SaS output'!$A$2:$T$2,0),FALSE),"")</f>
        <v>19</v>
      </c>
      <c r="O92" s="35">
        <f>IFERROR(VLOOKUP(CONCATENATE($B92,"_",O$2),'SaS output'!$A$3:$T$40001,MATCH(O$3,'SaS output'!$A$2:$T$2,0),FALSE),"")</f>
        <v>0.22550509841730867</v>
      </c>
      <c r="P92" s="35">
        <f>IFERROR(VLOOKUP(CONCATENATE($B92,"_",P$2),'SaS output'!$A$3:$T$40001,MATCH(P$3,'SaS output'!$A$2:$T$2,0),FALSE),"")</f>
        <v>0.33298333684401787</v>
      </c>
      <c r="Q92" s="36">
        <f>IFERROR(VLOOKUP(CONCATENATE($B92,"_",Q$2),'SaS output'!$A$3:$T$40001,MATCH(Q$3,'SaS output'!$A$2:$T$2,0),FALSE),"")</f>
        <v>0.50909892605680052</v>
      </c>
      <c r="R92" s="37">
        <f>IFERROR(VLOOKUP(CONCATENATE($B92,"_",R$2),'SaS output'!$A$3:$T$40001,MATCH(R$3,'SaS output'!$A$2:$T$2,0),FALSE),"")</f>
        <v>0.31382442639892205</v>
      </c>
      <c r="S92" s="17">
        <f>IFERROR(VLOOKUP(CONCATENATE($B92,"_",S$2),'SaS output'!$A$3:$T$40001,MATCH(S$3,'SaS output'!$A$2:$T$2,0),FALSE),"")</f>
        <v>26</v>
      </c>
      <c r="T92" s="35">
        <f>IFERROR(VLOOKUP(CONCATENATE($B92,"_",T$2),'SaS output'!$A$3:$T$40001,MATCH(T$3,'SaS output'!$A$2:$T$2,0),FALSE),"")</f>
        <v>4.0564383725980721E-3</v>
      </c>
      <c r="U92" s="35">
        <f>IFERROR(VLOOKUP(CONCATENATE($B92,"_",U$2),'SaS output'!$A$3:$T$40001,MATCH(U$3,'SaS output'!$A$2:$T$2,0),FALSE),"")</f>
        <v>1.2143912460864423E-2</v>
      </c>
      <c r="V92" s="36">
        <f>IFERROR(VLOOKUP(CONCATENATE($B92,"_",V$2),'SaS output'!$A$3:$T$40001,MATCH(V$3,'SaS output'!$A$2:$T$2,0),FALSE),"")</f>
        <v>3.2830919707523019E-2</v>
      </c>
      <c r="W92" s="37">
        <f>IFERROR(VLOOKUP(CONCATENATE($B92,"_",W$2),'SaS output'!$A$3:$T$40001,MATCH(W$3,'SaS output'!$A$2:$T$2,0),FALSE),"")</f>
        <v>1.1274899546204593E-2</v>
      </c>
      <c r="X92" s="17">
        <f>IFERROR(VLOOKUP(CONCATENATE($B92,"_",X$2),'SaS output'!$A$3:$T$40001,MATCH(X$3,'SaS output'!$A$2:$T$2,0),FALSE),"")</f>
        <v>30</v>
      </c>
      <c r="Y92" s="35">
        <f>IFERROR(VLOOKUP(CONCATENATE($B92,"_",Y$2),'SaS output'!$A$3:$T$40001,MATCH(Y$3,'SaS output'!$A$2:$T$2,0),FALSE),"")</f>
        <v>0.4168</v>
      </c>
      <c r="Z92" s="35">
        <f>IFERROR(VLOOKUP(CONCATENATE($B92,"_",Z$2),'SaS output'!$A$3:$T$40001,MATCH(Z$3,'SaS output'!$A$2:$T$2,0),FALSE),"")</f>
        <v>0.5317655</v>
      </c>
      <c r="AA92" s="36">
        <f>IFERROR(VLOOKUP(CONCATENATE($B92,"_",AA$2),'SaS output'!$A$3:$T$40001,MATCH(AA$3,'SaS output'!$A$2:$T$2,0),FALSE),"")</f>
        <v>0.68169999999999997</v>
      </c>
      <c r="AB92" s="37">
        <f>IFERROR(VLOOKUP(CONCATENATE($B92,"_",AB$2),'SaS output'!$A$3:$T$40001,MATCH(AB$3,'SaS output'!$A$2:$T$2,0),FALSE),"")</f>
        <v>0.64622948315237505</v>
      </c>
      <c r="AF92" s="44"/>
      <c r="AG92" s="44"/>
      <c r="AH92" s="44"/>
      <c r="AI92" s="44"/>
    </row>
    <row r="93" spans="2:35" ht="15.75" customHeight="1" thickBot="1">
      <c r="B93" s="9" t="str">
        <f t="shared" si="1"/>
        <v>2022_3_DE_110</v>
      </c>
      <c r="C93" s="9" t="s">
        <v>39</v>
      </c>
      <c r="D93" s="9" t="s">
        <v>28</v>
      </c>
      <c r="G93" s="107"/>
      <c r="H93" s="19" t="s">
        <v>98</v>
      </c>
      <c r="I93" s="20">
        <f>IFERROR(VLOOKUP(CONCATENATE($B93,"_",I$2),'SaS output'!$A$3:$T$40001,MATCH(I$3,'SaS output'!$A$2:$T$2,0),FALSE),"")</f>
        <v>45</v>
      </c>
      <c r="J93" s="39">
        <f>IFERROR(VLOOKUP(CONCATENATE($B93,"_",J$2),'SaS output'!$A$3:$T$40001,MATCH(J$3,'SaS output'!$A$2:$T$2,0),FALSE),"")</f>
        <v>3.8887732991369829E-3</v>
      </c>
      <c r="K93" s="39">
        <f>IFERROR(VLOOKUP(CONCATENATE($B93,"_",K$2),'SaS output'!$A$3:$T$40001,MATCH(K$3,'SaS output'!$A$2:$T$2,0),FALSE),"")</f>
        <v>1.1605684215250168E-2</v>
      </c>
      <c r="L93" s="40">
        <f>IFERROR(VLOOKUP(CONCATENATE($B93,"_",L$2),'SaS output'!$A$3:$T$40001,MATCH(L$3,'SaS output'!$A$2:$T$2,0),FALSE),"")</f>
        <v>2.0824965841490593E-2</v>
      </c>
      <c r="M93" s="41">
        <f>IFERROR(VLOOKUP(CONCATENATE($B93,"_",M$2),'SaS output'!$A$3:$T$40001,MATCH(M$3,'SaS output'!$A$2:$T$2,0),FALSE),"")</f>
        <v>1.45270663166558E-2</v>
      </c>
      <c r="N93" s="20">
        <f>IFERROR(VLOOKUP(CONCATENATE($B93,"_",N$2),'SaS output'!$A$3:$T$40001,MATCH(N$3,'SaS output'!$A$2:$T$2,0),FALSE),"")</f>
        <v>40</v>
      </c>
      <c r="O93" s="39">
        <f>IFERROR(VLOOKUP(CONCATENATE($B93,"_",O$2),'SaS output'!$A$3:$T$40001,MATCH(O$3,'SaS output'!$A$2:$T$2,0),FALSE),"")</f>
        <v>0.2642020351140042</v>
      </c>
      <c r="P93" s="39">
        <f>IFERROR(VLOOKUP(CONCATENATE($B93,"_",P$2),'SaS output'!$A$3:$T$40001,MATCH(P$3,'SaS output'!$A$2:$T$2,0),FALSE),"")</f>
        <v>0.37911138939137407</v>
      </c>
      <c r="Q93" s="40">
        <f>IFERROR(VLOOKUP(CONCATENATE($B93,"_",Q$2),'SaS output'!$A$3:$T$40001,MATCH(Q$3,'SaS output'!$A$2:$T$2,0),FALSE),"")</f>
        <v>0.51787457843702522</v>
      </c>
      <c r="R93" s="41">
        <f>IFERROR(VLOOKUP(CONCATENATE($B93,"_",R$2),'SaS output'!$A$3:$T$40001,MATCH(R$3,'SaS output'!$A$2:$T$2,0),FALSE),"")</f>
        <v>0.37175737493004019</v>
      </c>
      <c r="S93" s="20">
        <f>IFERROR(VLOOKUP(CONCATENATE($B93,"_",S$2),'SaS output'!$A$3:$T$40001,MATCH(S$3,'SaS output'!$A$2:$T$2,0),FALSE),"")</f>
        <v>57</v>
      </c>
      <c r="T93" s="39">
        <f>IFERROR(VLOOKUP(CONCATENATE($B93,"_",T$2),'SaS output'!$A$3:$T$40001,MATCH(T$3,'SaS output'!$A$2:$T$2,0),FALSE),"")</f>
        <v>1.2090104138422819E-2</v>
      </c>
      <c r="U93" s="39">
        <f>IFERROR(VLOOKUP(CONCATENATE($B93,"_",U$2),'SaS output'!$A$3:$T$40001,MATCH(U$3,'SaS output'!$A$2:$T$2,0),FALSE),"")</f>
        <v>2.6268466806051632E-2</v>
      </c>
      <c r="V93" s="40">
        <f>IFERROR(VLOOKUP(CONCATENATE($B93,"_",V$2),'SaS output'!$A$3:$T$40001,MATCH(V$3,'SaS output'!$A$2:$T$2,0),FALSE),"")</f>
        <v>4.3144348802603177E-2</v>
      </c>
      <c r="W93" s="41">
        <f>IFERROR(VLOOKUP(CONCATENATE($B93,"_",W$2),'SaS output'!$A$3:$T$40001,MATCH(W$3,'SaS output'!$A$2:$T$2,0),FALSE),"")</f>
        <v>1.6065069907766544E-2</v>
      </c>
      <c r="X93" s="20">
        <f>IFERROR(VLOOKUP(CONCATENATE($B93,"_",X$2),'SaS output'!$A$3:$T$40001,MATCH(X$3,'SaS output'!$A$2:$T$2,0),FALSE),"")</f>
        <v>60</v>
      </c>
      <c r="Y93" s="39">
        <f>IFERROR(VLOOKUP(CONCATENATE($B93,"_",Y$2),'SaS output'!$A$3:$T$40001,MATCH(Y$3,'SaS output'!$A$2:$T$2,0),FALSE),"")</f>
        <v>0.29125000000000001</v>
      </c>
      <c r="Z93" s="39">
        <f>IFERROR(VLOOKUP(CONCATENATE($B93,"_",Z$2),'SaS output'!$A$3:$T$40001,MATCH(Z$3,'SaS output'!$A$2:$T$2,0),FALSE),"")</f>
        <v>0.37663052499999999</v>
      </c>
      <c r="AA93" s="40">
        <f>IFERROR(VLOOKUP(CONCATENATE($B93,"_",AA$2),'SaS output'!$A$3:$T$40001,MATCH(AA$3,'SaS output'!$A$2:$T$2,0),FALSE),"")</f>
        <v>0.46667500000000001</v>
      </c>
      <c r="AB93" s="41">
        <f>IFERROR(VLOOKUP(CONCATENATE($B93,"_",AB$2),'SaS output'!$A$3:$T$40001,MATCH(AB$3,'SaS output'!$A$2:$T$2,0),FALSE),"")</f>
        <v>0.45993002337512406</v>
      </c>
      <c r="AF93" s="44"/>
      <c r="AG93" s="44"/>
      <c r="AH93" s="44"/>
      <c r="AI93" s="44"/>
    </row>
    <row r="94" spans="2:35" ht="15.75" customHeight="1">
      <c r="B94" s="9" t="str">
        <f t="shared" si="1"/>
        <v>2022_3_GR_030</v>
      </c>
      <c r="C94" s="9" t="s">
        <v>53</v>
      </c>
      <c r="D94" s="9" t="s">
        <v>20</v>
      </c>
      <c r="G94" s="105" t="str">
        <f>VLOOKUP(C94,'SaS output'!$D$3:$E$10001,2,0)</f>
        <v>Greece</v>
      </c>
      <c r="H94" s="13" t="s">
        <v>19</v>
      </c>
      <c r="I94" s="14">
        <f>IFERROR(VLOOKUP(CONCATENATE($B94,"_",I$2),'SaS output'!$A$3:$T$40001,MATCH(I$3,'SaS output'!$A$2:$T$2,0),FALSE),"")</f>
        <v>5</v>
      </c>
      <c r="J94" s="15">
        <f>IFERROR(VLOOKUP(CONCATENATE($B94,"_",J$2),'SaS output'!$A$3:$T$40001,MATCH(J$3,'SaS output'!$A$2:$T$2,0),FALSE),"")</f>
        <v>1.8838178422557343E-7</v>
      </c>
      <c r="K94" s="15">
        <f>IFERROR(VLOOKUP(CONCATENATE($B94,"_",K$2),'SaS output'!$A$3:$T$40001,MATCH(K$3,'SaS output'!$A$2:$T$2,0),FALSE),"")</f>
        <v>2.4347966136908129E-5</v>
      </c>
      <c r="L94" s="33">
        <f>IFERROR(VLOOKUP(CONCATENATE($B94,"_",L$2),'SaS output'!$A$3:$T$40001,MATCH(L$3,'SaS output'!$A$2:$T$2,0),FALSE),"")</f>
        <v>1.4021888182439666E-2</v>
      </c>
      <c r="M94" s="34">
        <f>IFERROR(VLOOKUP(CONCATENATE($B94,"_",M$2),'SaS output'!$A$3:$T$40001,MATCH(M$3,'SaS output'!$A$2:$T$2,0),FALSE),"")</f>
        <v>1.5755178316734005E-2</v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>
        <f>IFERROR(VLOOKUP(CONCATENATE($B94,"_",S$2),'SaS output'!$A$3:$T$40001,MATCH(S$3,'SaS output'!$A$2:$T$2,0),FALSE),"")</f>
        <v>30</v>
      </c>
      <c r="T94" s="15">
        <f>IFERROR(VLOOKUP(CONCATENATE($B94,"_",T$2),'SaS output'!$A$3:$T$40001,MATCH(T$3,'SaS output'!$A$2:$T$2,0),FALSE),"")</f>
        <v>3.4916772822925577E-3</v>
      </c>
      <c r="U94" s="15">
        <f>IFERROR(VLOOKUP(CONCATENATE($B94,"_",U$2),'SaS output'!$A$3:$T$40001,MATCH(U$3,'SaS output'!$A$2:$T$2,0),FALSE),"")</f>
        <v>1.01112865E-2</v>
      </c>
      <c r="V94" s="33">
        <f>IFERROR(VLOOKUP(CONCATENATE($B94,"_",V$2),'SaS output'!$A$3:$T$40001,MATCH(V$3,'SaS output'!$A$2:$T$2,0),FALSE),"")</f>
        <v>8.1682064617787403E-2</v>
      </c>
      <c r="W94" s="34">
        <f>IFERROR(VLOOKUP(CONCATENATE($B94,"_",W$2),'SaS output'!$A$3:$T$40001,MATCH(W$3,'SaS output'!$A$2:$T$2,0),FALSE),"")</f>
        <v>7.4164433913008795E-2</v>
      </c>
      <c r="X94" s="14">
        <f>IFERROR(VLOOKUP(CONCATENATE($B94,"_",X$2),'SaS output'!$A$3:$T$40001,MATCH(X$3,'SaS output'!$A$2:$T$2,0),FALSE),"")</f>
        <v>33</v>
      </c>
      <c r="Y94" s="15">
        <f>IFERROR(VLOOKUP(CONCATENATE($B94,"_",Y$2),'SaS output'!$A$3:$T$40001,MATCH(Y$3,'SaS output'!$A$2:$T$2,0),FALSE),"")</f>
        <v>0.36082900000000001</v>
      </c>
      <c r="Z94" s="15">
        <f>IFERROR(VLOOKUP(CONCATENATE($B94,"_",Z$2),'SaS output'!$A$3:$T$40001,MATCH(Z$3,'SaS output'!$A$2:$T$2,0),FALSE),"")</f>
        <v>0.42398000000000002</v>
      </c>
      <c r="AA94" s="33">
        <f>IFERROR(VLOOKUP(CONCATENATE($B94,"_",AA$2),'SaS output'!$A$3:$T$40001,MATCH(AA$3,'SaS output'!$A$2:$T$2,0),FALSE),"")</f>
        <v>0.45</v>
      </c>
      <c r="AB94" s="34">
        <f>IFERROR(VLOOKUP(CONCATENATE($B94,"_",AB$2),'SaS output'!$A$3:$T$40001,MATCH(AB$3,'SaS output'!$A$2:$T$2,0),FALSE),"")</f>
        <v>0.40120356169042454</v>
      </c>
      <c r="AF94" s="44"/>
      <c r="AG94" s="44"/>
      <c r="AH94" s="44"/>
      <c r="AI94" s="44"/>
    </row>
    <row r="95" spans="2:35" ht="15.75" customHeight="1">
      <c r="B95" s="9" t="str">
        <f t="shared" si="1"/>
        <v>2022_3_GR_040</v>
      </c>
      <c r="C95" s="9" t="s">
        <v>53</v>
      </c>
      <c r="D95" s="9" t="s">
        <v>22</v>
      </c>
      <c r="G95" s="10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>
        <f>IFERROR(VLOOKUP(CONCATENATE($B95,"_",S$2),'SaS output'!$A$3:$T$40001,MATCH(S$3,'SaS output'!$A$2:$T$2,0),FALSE),"")</f>
        <v>8</v>
      </c>
      <c r="T95" s="35">
        <f>IFERROR(VLOOKUP(CONCATENATE($B95,"_",T$2),'SaS output'!$A$3:$T$40001,MATCH(T$3,'SaS output'!$A$2:$T$2,0),FALSE),"")</f>
        <v>6.8563980639673502E-3</v>
      </c>
      <c r="U95" s="35">
        <f>IFERROR(VLOOKUP(CONCATENATE($B95,"_",U$2),'SaS output'!$A$3:$T$40001,MATCH(U$3,'SaS output'!$A$2:$T$2,0),FALSE),"")</f>
        <v>1.0506E-2</v>
      </c>
      <c r="V95" s="36">
        <f>IFERROR(VLOOKUP(CONCATENATE($B95,"_",V$2),'SaS output'!$A$3:$T$40001,MATCH(V$3,'SaS output'!$A$2:$T$2,0),FALSE),"")</f>
        <v>4.1844487162518054E-2</v>
      </c>
      <c r="W95" s="37">
        <f>IFERROR(VLOOKUP(CONCATENATE($B95,"_",W$2),'SaS output'!$A$3:$T$40001,MATCH(W$3,'SaS output'!$A$2:$T$2,0),FALSE),"")</f>
        <v>2.7234591588709622E-2</v>
      </c>
      <c r="X95" s="17">
        <f>IFERROR(VLOOKUP(CONCATENATE($B95,"_",X$2),'SaS output'!$A$3:$T$40001,MATCH(X$3,'SaS output'!$A$2:$T$2,0),FALSE),"")</f>
        <v>8</v>
      </c>
      <c r="Y95" s="35">
        <f>IFERROR(VLOOKUP(CONCATENATE($B95,"_",Y$2),'SaS output'!$A$3:$T$40001,MATCH(Y$3,'SaS output'!$A$2:$T$2,0),FALSE),"")</f>
        <v>0.13212499999999999</v>
      </c>
      <c r="Z95" s="35">
        <f>IFERROR(VLOOKUP(CONCATENATE($B95,"_",Z$2),'SaS output'!$A$3:$T$40001,MATCH(Z$3,'SaS output'!$A$2:$T$2,0),FALSE),"")</f>
        <v>0.1923</v>
      </c>
      <c r="AA95" s="36">
        <f>IFERROR(VLOOKUP(CONCATENATE($B95,"_",AA$2),'SaS output'!$A$3:$T$40001,MATCH(AA$3,'SaS output'!$A$2:$T$2,0),FALSE),"")</f>
        <v>0.32759000000000005</v>
      </c>
      <c r="AB95" s="37">
        <f>IFERROR(VLOOKUP(CONCATENATE($B95,"_",AB$2),'SaS output'!$A$3:$T$40001,MATCH(AB$3,'SaS output'!$A$2:$T$2,0),FALSE),"")</f>
        <v>0.26116827718968955</v>
      </c>
      <c r="AF95" s="44"/>
      <c r="AG95" s="44"/>
      <c r="AH95" s="44"/>
      <c r="AI95" s="44"/>
    </row>
    <row r="96" spans="2:35" ht="15.75" customHeight="1">
      <c r="B96" s="9" t="str">
        <f t="shared" si="1"/>
        <v>2022_3_GR_050</v>
      </c>
      <c r="C96" s="9" t="s">
        <v>53</v>
      </c>
      <c r="D96" s="9" t="s">
        <v>23</v>
      </c>
      <c r="G96" s="10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>
        <f>IFERROR(VLOOKUP(CONCATENATE($B96,"_",S$2),'SaS output'!$A$3:$T$40001,MATCH(S$3,'SaS output'!$A$2:$T$2,0),FALSE),"")</f>
        <v>16</v>
      </c>
      <c r="T96" s="35">
        <f>IFERROR(VLOOKUP(CONCATENATE($B96,"_",T$2),'SaS output'!$A$3:$T$40001,MATCH(T$3,'SaS output'!$A$2:$T$2,0),FALSE),"")</f>
        <v>6.5900000000000004E-3</v>
      </c>
      <c r="U96" s="35">
        <f>IFERROR(VLOOKUP(CONCATENATE($B96,"_",U$2),'SaS output'!$A$3:$T$40001,MATCH(U$3,'SaS output'!$A$2:$T$2,0),FALSE),"")</f>
        <v>3.0391949999999997E-2</v>
      </c>
      <c r="V96" s="36">
        <f>IFERROR(VLOOKUP(CONCATENATE($B96,"_",V$2),'SaS output'!$A$3:$T$40001,MATCH(V$3,'SaS output'!$A$2:$T$2,0),FALSE),"")</f>
        <v>5.6665068521278866E-2</v>
      </c>
      <c r="W96" s="37">
        <f>IFERROR(VLOOKUP(CONCATENATE($B96,"_",W$2),'SaS output'!$A$3:$T$40001,MATCH(W$3,'SaS output'!$A$2:$T$2,0),FALSE),"")</f>
        <v>0.15487027273755977</v>
      </c>
      <c r="X96" s="17">
        <f>IFERROR(VLOOKUP(CONCATENATE($B96,"_",X$2),'SaS output'!$A$3:$T$40001,MATCH(X$3,'SaS output'!$A$2:$T$2,0),FALSE),"")</f>
        <v>17</v>
      </c>
      <c r="Y96" s="35">
        <f>IFERROR(VLOOKUP(CONCATENATE($B96,"_",Y$2),'SaS output'!$A$3:$T$40001,MATCH(Y$3,'SaS output'!$A$2:$T$2,0),FALSE),"")</f>
        <v>0.35</v>
      </c>
      <c r="Z96" s="35">
        <f>IFERROR(VLOOKUP(CONCATENATE($B96,"_",Z$2),'SaS output'!$A$3:$T$40001,MATCH(Z$3,'SaS output'!$A$2:$T$2,0),FALSE),"")</f>
        <v>0.42</v>
      </c>
      <c r="AA96" s="36">
        <f>IFERROR(VLOOKUP(CONCATENATE($B96,"_",AA$2),'SaS output'!$A$3:$T$40001,MATCH(AA$3,'SaS output'!$A$2:$T$2,0),FALSE),"")</f>
        <v>0.45</v>
      </c>
      <c r="AB96" s="37">
        <f>IFERROR(VLOOKUP(CONCATENATE($B96,"_",AB$2),'SaS output'!$A$3:$T$40001,MATCH(AB$3,'SaS output'!$A$2:$T$2,0),FALSE),"")</f>
        <v>0.38988511695514594</v>
      </c>
      <c r="AF96" s="44"/>
      <c r="AG96" s="44"/>
      <c r="AH96" s="44"/>
      <c r="AI96" s="44"/>
    </row>
    <row r="97" spans="2:35" ht="15.75" customHeight="1">
      <c r="B97" s="9" t="str">
        <f t="shared" si="1"/>
        <v>2022_3_GR_060</v>
      </c>
      <c r="C97" s="9" t="s">
        <v>53</v>
      </c>
      <c r="D97" s="9" t="s">
        <v>25</v>
      </c>
      <c r="G97" s="106" t="str">
        <f>VLOOKUP(C97,'SaS output'!$D$3:$E$10001,2,0)</f>
        <v>Greece</v>
      </c>
      <c r="H97" s="18" t="s">
        <v>24</v>
      </c>
      <c r="I97" s="14">
        <f>IFERROR(VLOOKUP(CONCATENATE($B97,"_",I$2),'SaS output'!$A$3:$T$40001,MATCH(I$3,'SaS output'!$A$2:$T$2,0),FALSE),"")</f>
        <v>23</v>
      </c>
      <c r="J97" s="15">
        <f>IFERROR(VLOOKUP(CONCATENATE($B97,"_",J$2),'SaS output'!$A$3:$T$40001,MATCH(J$3,'SaS output'!$A$2:$T$2,0),FALSE),"")</f>
        <v>6.1994940328976341E-4</v>
      </c>
      <c r="K97" s="15">
        <f>IFERROR(VLOOKUP(CONCATENATE($B97,"_",K$2),'SaS output'!$A$3:$T$40001,MATCH(K$3,'SaS output'!$A$2:$T$2,0),FALSE),"")</f>
        <v>2.4656802511015103E-3</v>
      </c>
      <c r="L97" s="38">
        <f>IFERROR(VLOOKUP(CONCATENATE($B97,"_",L$2),'SaS output'!$A$3:$T$40001,MATCH(L$3,'SaS output'!$A$2:$T$2,0),FALSE),"")</f>
        <v>1.2792289363948436E-2</v>
      </c>
      <c r="M97" s="34">
        <f>IFERROR(VLOOKUP(CONCATENATE($B97,"_",M$2),'SaS output'!$A$3:$T$40001,MATCH(M$3,'SaS output'!$A$2:$T$2,0),FALSE),"")</f>
        <v>3.9836342896850695E-2</v>
      </c>
      <c r="N97" s="14">
        <f>IFERROR(VLOOKUP(CONCATENATE($B97,"_",N$2),'SaS output'!$A$3:$T$40001,MATCH(N$3,'SaS output'!$A$2:$T$2,0),FALSE),"")</f>
        <v>17</v>
      </c>
      <c r="O97" s="15">
        <f>IFERROR(VLOOKUP(CONCATENATE($B97,"_",O$2),'SaS output'!$A$3:$T$40001,MATCH(O$3,'SaS output'!$A$2:$T$2,0),FALSE),"")</f>
        <v>0.28095744281460655</v>
      </c>
      <c r="P97" s="15">
        <f>IFERROR(VLOOKUP(CONCATENATE($B97,"_",P$2),'SaS output'!$A$3:$T$40001,MATCH(P$3,'SaS output'!$A$2:$T$2,0),FALSE),"")</f>
        <v>0.51558340189530583</v>
      </c>
      <c r="Q97" s="38">
        <f>IFERROR(VLOOKUP(CONCATENATE($B97,"_",Q$2),'SaS output'!$A$3:$T$40001,MATCH(Q$3,'SaS output'!$A$2:$T$2,0),FALSE),"")</f>
        <v>0.69878063459672635</v>
      </c>
      <c r="R97" s="34">
        <f>IFERROR(VLOOKUP(CONCATENATE($B97,"_",R$2),'SaS output'!$A$3:$T$40001,MATCH(R$3,'SaS output'!$A$2:$T$2,0),FALSE),"")</f>
        <v>0.31970163695640363</v>
      </c>
      <c r="S97" s="14">
        <f>IFERROR(VLOOKUP(CONCATENATE($B97,"_",S$2),'SaS output'!$A$3:$T$40001,MATCH(S$3,'SaS output'!$A$2:$T$2,0),FALSE),"")</f>
        <v>58</v>
      </c>
      <c r="T97" s="15">
        <f>IFERROR(VLOOKUP(CONCATENATE($B97,"_",T$2),'SaS output'!$A$3:$T$40001,MATCH(T$3,'SaS output'!$A$2:$T$2,0),FALSE),"")</f>
        <v>4.5478347526745977E-3</v>
      </c>
      <c r="U97" s="15">
        <f>IFERROR(VLOOKUP(CONCATENATE($B97,"_",U$2),'SaS output'!$A$3:$T$40001,MATCH(U$3,'SaS output'!$A$2:$T$2,0),FALSE),"")</f>
        <v>1.2839181971546512E-2</v>
      </c>
      <c r="V97" s="38">
        <f>IFERROR(VLOOKUP(CONCATENATE($B97,"_",V$2),'SaS output'!$A$3:$T$40001,MATCH(V$3,'SaS output'!$A$2:$T$2,0),FALSE),"")</f>
        <v>2.8992481203007514E-2</v>
      </c>
      <c r="W97" s="34">
        <f>IFERROR(VLOOKUP(CONCATENATE($B97,"_",W$2),'SaS output'!$A$3:$T$40001,MATCH(W$3,'SaS output'!$A$2:$T$2,0),FALSE),"")</f>
        <v>9.3032984605147848E-2</v>
      </c>
      <c r="X97" s="14">
        <f>IFERROR(VLOOKUP(CONCATENATE($B97,"_",X$2),'SaS output'!$A$3:$T$40001,MATCH(X$3,'SaS output'!$A$2:$T$2,0),FALSE),"")</f>
        <v>61</v>
      </c>
      <c r="Y97" s="15">
        <f>IFERROR(VLOOKUP(CONCATENATE($B97,"_",Y$2),'SaS output'!$A$3:$T$40001,MATCH(Y$3,'SaS output'!$A$2:$T$2,0),FALSE),"")</f>
        <v>0.14149999999999999</v>
      </c>
      <c r="Z97" s="15">
        <f>IFERROR(VLOOKUP(CONCATENATE($B97,"_",Z$2),'SaS output'!$A$3:$T$40001,MATCH(Z$3,'SaS output'!$A$2:$T$2,0),FALSE),"")</f>
        <v>0.21423</v>
      </c>
      <c r="AA97" s="38">
        <f>IFERROR(VLOOKUP(CONCATENATE($B97,"_",AA$2),'SaS output'!$A$3:$T$40001,MATCH(AA$3,'SaS output'!$A$2:$T$2,0),FALSE),"")</f>
        <v>0.37</v>
      </c>
      <c r="AB97" s="34">
        <f>IFERROR(VLOOKUP(CONCATENATE($B97,"_",AB$2),'SaS output'!$A$3:$T$40001,MATCH(AB$3,'SaS output'!$A$2:$T$2,0),FALSE),"")</f>
        <v>0.25986007209079687</v>
      </c>
      <c r="AF97" s="44"/>
      <c r="AG97" s="44"/>
      <c r="AH97" s="44"/>
      <c r="AI97" s="44"/>
    </row>
    <row r="98" spans="2:35" ht="15.75" customHeight="1">
      <c r="B98" s="9" t="str">
        <f t="shared" si="1"/>
        <v>2022_3_GR_070</v>
      </c>
      <c r="C98" s="9" t="s">
        <v>53</v>
      </c>
      <c r="D98" s="9" t="s">
        <v>26</v>
      </c>
      <c r="G98" s="10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>
        <f>IFERROR(VLOOKUP(CONCATENATE($B98,"_",S$2),'SaS output'!$A$3:$T$40001,MATCH(S$3,'SaS output'!$A$2:$T$2,0),FALSE),"")</f>
        <v>45</v>
      </c>
      <c r="T98" s="35">
        <f>IFERROR(VLOOKUP(CONCATENATE($B98,"_",T$2),'SaS output'!$A$3:$T$40001,MATCH(T$3,'SaS output'!$A$2:$T$2,0),FALSE),"")</f>
        <v>2.8E-3</v>
      </c>
      <c r="U98" s="35">
        <f>IFERROR(VLOOKUP(CONCATENATE($B98,"_",U$2),'SaS output'!$A$3:$T$40001,MATCH(U$3,'SaS output'!$A$2:$T$2,0),FALSE),"")</f>
        <v>5.0000000000000001E-3</v>
      </c>
      <c r="V98" s="36">
        <f>IFERROR(VLOOKUP(CONCATENATE($B98,"_",V$2),'SaS output'!$A$3:$T$40001,MATCH(V$3,'SaS output'!$A$2:$T$2,0),FALSE),"")</f>
        <v>1.1300000000000001E-2</v>
      </c>
      <c r="W98" s="37">
        <f>IFERROR(VLOOKUP(CONCATENATE($B98,"_",W$2),'SaS output'!$A$3:$T$40001,MATCH(W$3,'SaS output'!$A$2:$T$2,0),FALSE),"")</f>
        <v>0.10586336716441308</v>
      </c>
      <c r="X98" s="17">
        <f>IFERROR(VLOOKUP(CONCATENATE($B98,"_",X$2),'SaS output'!$A$3:$T$40001,MATCH(X$3,'SaS output'!$A$2:$T$2,0),FALSE),"")</f>
        <v>44</v>
      </c>
      <c r="Y98" s="35">
        <f>IFERROR(VLOOKUP(CONCATENATE($B98,"_",Y$2),'SaS output'!$A$3:$T$40001,MATCH(Y$3,'SaS output'!$A$2:$T$2,0),FALSE),"")</f>
        <v>9.2842725000000001E-2</v>
      </c>
      <c r="Z98" s="35">
        <f>IFERROR(VLOOKUP(CONCATENATE($B98,"_",Z$2),'SaS output'!$A$3:$T$40001,MATCH(Z$3,'SaS output'!$A$2:$T$2,0),FALSE),"")</f>
        <v>0.13340000000000002</v>
      </c>
      <c r="AA98" s="36">
        <f>IFERROR(VLOOKUP(CONCATENATE($B98,"_",AA$2),'SaS output'!$A$3:$T$40001,MATCH(AA$3,'SaS output'!$A$2:$T$2,0),FALSE),"")</f>
        <v>0.16449999999999998</v>
      </c>
      <c r="AB98" s="37">
        <f>IFERROR(VLOOKUP(CONCATENATE($B98,"_",AB$2),'SaS output'!$A$3:$T$40001,MATCH(AB$3,'SaS output'!$A$2:$T$2,0),FALSE),"")</f>
        <v>0.14007958065932588</v>
      </c>
      <c r="AF98" s="44"/>
      <c r="AG98" s="44"/>
      <c r="AH98" s="44"/>
      <c r="AI98" s="44"/>
    </row>
    <row r="99" spans="2:35" ht="15.75" customHeight="1">
      <c r="B99" s="9" t="str">
        <f t="shared" si="1"/>
        <v>2022_3_GR_100</v>
      </c>
      <c r="C99" s="9" t="s">
        <v>53</v>
      </c>
      <c r="D99" s="9" t="s">
        <v>27</v>
      </c>
      <c r="G99" s="106"/>
      <c r="H99" s="16" t="s">
        <v>96</v>
      </c>
      <c r="I99" s="17">
        <f>IFERROR(VLOOKUP(CONCATENATE($B99,"_",I$2),'SaS output'!$A$3:$T$40001,MATCH(I$3,'SaS output'!$A$2:$T$2,0),FALSE),"")</f>
        <v>8</v>
      </c>
      <c r="J99" s="35">
        <f>IFERROR(VLOOKUP(CONCATENATE($B99,"_",J$2),'SaS output'!$A$3:$T$40001,MATCH(J$3,'SaS output'!$A$2:$T$2,0),FALSE),"")</f>
        <v>1.2986624565780751E-2</v>
      </c>
      <c r="K99" s="35">
        <f>IFERROR(VLOOKUP(CONCATENATE($B99,"_",K$2),'SaS output'!$A$3:$T$40001,MATCH(K$3,'SaS output'!$A$2:$T$2,0),FALSE),"")</f>
        <v>1.8393186297585726E-2</v>
      </c>
      <c r="L99" s="36">
        <f>IFERROR(VLOOKUP(CONCATENATE($B99,"_",L$2),'SaS output'!$A$3:$T$40001,MATCH(L$3,'SaS output'!$A$2:$T$2,0),FALSE),"")</f>
        <v>3.1374132256383913E-2</v>
      </c>
      <c r="M99" s="37">
        <f>IFERROR(VLOOKUP(CONCATENATE($B99,"_",M$2),'SaS output'!$A$3:$T$40001,MATCH(M$3,'SaS output'!$A$2:$T$2,0),FALSE),"")</f>
        <v>1.3402282366169126E-2</v>
      </c>
      <c r="N99" s="17">
        <f>IFERROR(VLOOKUP(CONCATENATE($B99,"_",N$2),'SaS output'!$A$3:$T$40001,MATCH(N$3,'SaS output'!$A$2:$T$2,0),FALSE),"")</f>
        <v>7</v>
      </c>
      <c r="O99" s="35">
        <f>IFERROR(VLOOKUP(CONCATENATE($B99,"_",O$2),'SaS output'!$A$3:$T$40001,MATCH(O$3,'SaS output'!$A$2:$T$2,0),FALSE),"")</f>
        <v>0.32451155822681693</v>
      </c>
      <c r="P99" s="35">
        <f>IFERROR(VLOOKUP(CONCATENATE($B99,"_",P$2),'SaS output'!$A$3:$T$40001,MATCH(P$3,'SaS output'!$A$2:$T$2,0),FALSE),"")</f>
        <v>0.62904032293389756</v>
      </c>
      <c r="Q99" s="36">
        <f>IFERROR(VLOOKUP(CONCATENATE($B99,"_",Q$2),'SaS output'!$A$3:$T$40001,MATCH(Q$3,'SaS output'!$A$2:$T$2,0),FALSE),"")</f>
        <v>0.67600000000000005</v>
      </c>
      <c r="R99" s="37">
        <f>IFERROR(VLOOKUP(CONCATENATE($B99,"_",R$2),'SaS output'!$A$3:$T$40001,MATCH(R$3,'SaS output'!$A$2:$T$2,0),FALSE),"")</f>
        <v>0.62830679341239526</v>
      </c>
      <c r="S99" s="17">
        <f>IFERROR(VLOOKUP(CONCATENATE($B99,"_",S$2),'SaS output'!$A$3:$T$40001,MATCH(S$3,'SaS output'!$A$2:$T$2,0),FALSE),"")</f>
        <v>24</v>
      </c>
      <c r="T99" s="35">
        <f>IFERROR(VLOOKUP(CONCATENATE($B99,"_",T$2),'SaS output'!$A$3:$T$40001,MATCH(T$3,'SaS output'!$A$2:$T$2,0),FALSE),"")</f>
        <v>3.3688327809232831E-3</v>
      </c>
      <c r="U99" s="35">
        <f>IFERROR(VLOOKUP(CONCATENATE($B99,"_",U$2),'SaS output'!$A$3:$T$40001,MATCH(U$3,'SaS output'!$A$2:$T$2,0),FALSE),"")</f>
        <v>1.9559071883893983E-2</v>
      </c>
      <c r="V99" s="36">
        <f>IFERROR(VLOOKUP(CONCATENATE($B99,"_",V$2),'SaS output'!$A$3:$T$40001,MATCH(V$3,'SaS output'!$A$2:$T$2,0),FALSE),"")</f>
        <v>3.7728325995155396E-2</v>
      </c>
      <c r="W99" s="37">
        <f>IFERROR(VLOOKUP(CONCATENATE($B99,"_",W$2),'SaS output'!$A$3:$T$40001,MATCH(W$3,'SaS output'!$A$2:$T$2,0),FALSE),"")</f>
        <v>3.7273838640934101E-2</v>
      </c>
      <c r="X99" s="17">
        <f>IFERROR(VLOOKUP(CONCATENATE($B99,"_",X$2),'SaS output'!$A$3:$T$40001,MATCH(X$3,'SaS output'!$A$2:$T$2,0),FALSE),"")</f>
        <v>26</v>
      </c>
      <c r="Y99" s="35">
        <f>IFERROR(VLOOKUP(CONCATENATE($B99,"_",Y$2),'SaS output'!$A$3:$T$40001,MATCH(Y$3,'SaS output'!$A$2:$T$2,0),FALSE),"")</f>
        <v>0.307</v>
      </c>
      <c r="Z99" s="35">
        <f>IFERROR(VLOOKUP(CONCATENATE($B99,"_",Z$2),'SaS output'!$A$3:$T$40001,MATCH(Z$3,'SaS output'!$A$2:$T$2,0),FALSE),"")</f>
        <v>0.50394400000000006</v>
      </c>
      <c r="AA99" s="36">
        <f>IFERROR(VLOOKUP(CONCATENATE($B99,"_",AA$2),'SaS output'!$A$3:$T$40001,MATCH(AA$3,'SaS output'!$A$2:$T$2,0),FALSE),"")</f>
        <v>0.67840599999999995</v>
      </c>
      <c r="AB99" s="37">
        <f>IFERROR(VLOOKUP(CONCATENATE($B99,"_",AB$2),'SaS output'!$A$3:$T$40001,MATCH(AB$3,'SaS output'!$A$2:$T$2,0),FALSE),"")</f>
        <v>0.63424752722779631</v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22_3_GR_110</v>
      </c>
      <c r="C100" s="9" t="s">
        <v>53</v>
      </c>
      <c r="D100" s="9" t="s">
        <v>28</v>
      </c>
      <c r="G100" s="107"/>
      <c r="H100" s="19" t="s">
        <v>98</v>
      </c>
      <c r="I100" s="20">
        <f>IFERROR(VLOOKUP(CONCATENATE($B100,"_",I$2),'SaS output'!$A$3:$T$40001,MATCH(I$3,'SaS output'!$A$2:$T$2,0),FALSE),"")</f>
        <v>19</v>
      </c>
      <c r="J100" s="39">
        <f>IFERROR(VLOOKUP(CONCATENATE($B100,"_",J$2),'SaS output'!$A$3:$T$40001,MATCH(J$3,'SaS output'!$A$2:$T$2,0),FALSE),"")</f>
        <v>1.3180096713613625E-3</v>
      </c>
      <c r="K100" s="39">
        <f>IFERROR(VLOOKUP(CONCATENATE($B100,"_",K$2),'SaS output'!$A$3:$T$40001,MATCH(K$3,'SaS output'!$A$2:$T$2,0),FALSE),"")</f>
        <v>1.7210311885834217E-2</v>
      </c>
      <c r="L100" s="40">
        <f>IFERROR(VLOOKUP(CONCATENATE($B100,"_",L$2),'SaS output'!$A$3:$T$40001,MATCH(L$3,'SaS output'!$A$2:$T$2,0),FALSE),"")</f>
        <v>3.7299530850054684E-2</v>
      </c>
      <c r="M100" s="41">
        <f>IFERROR(VLOOKUP(CONCATENATE($B100,"_",M$2),'SaS output'!$A$3:$T$40001,MATCH(M$3,'SaS output'!$A$2:$T$2,0),FALSE),"")</f>
        <v>3.7126434193707959E-2</v>
      </c>
      <c r="N100" s="20">
        <f>IFERROR(VLOOKUP(CONCATENATE($B100,"_",N$2),'SaS output'!$A$3:$T$40001,MATCH(N$3,'SaS output'!$A$2:$T$2,0),FALSE),"")</f>
        <v>13</v>
      </c>
      <c r="O100" s="39">
        <f>IFERROR(VLOOKUP(CONCATENATE($B100,"_",O$2),'SaS output'!$A$3:$T$40001,MATCH(O$3,'SaS output'!$A$2:$T$2,0),FALSE),"")</f>
        <v>0.46033102861769493</v>
      </c>
      <c r="P100" s="39">
        <f>IFERROR(VLOOKUP(CONCATENATE($B100,"_",P$2),'SaS output'!$A$3:$T$40001,MATCH(P$3,'SaS output'!$A$2:$T$2,0),FALSE),"")</f>
        <v>0.51558340189530583</v>
      </c>
      <c r="Q100" s="40">
        <f>IFERROR(VLOOKUP(CONCATENATE($B100,"_",Q$2),'SaS output'!$A$3:$T$40001,MATCH(Q$3,'SaS output'!$A$2:$T$2,0),FALSE),"")</f>
        <v>0.7456811616383846</v>
      </c>
      <c r="R100" s="41">
        <f>IFERROR(VLOOKUP(CONCATENATE($B100,"_",R$2),'SaS output'!$A$3:$T$40001,MATCH(R$3,'SaS output'!$A$2:$T$2,0),FALSE),"")</f>
        <v>0.47577266127455731</v>
      </c>
      <c r="S100" s="20">
        <f>IFERROR(VLOOKUP(CONCATENATE($B100,"_",S$2),'SaS output'!$A$3:$T$40001,MATCH(S$3,'SaS output'!$A$2:$T$2,0),FALSE),"")</f>
        <v>48</v>
      </c>
      <c r="T100" s="39">
        <f>IFERROR(VLOOKUP(CONCATENATE($B100,"_",T$2),'SaS output'!$A$3:$T$40001,MATCH(T$3,'SaS output'!$A$2:$T$2,0),FALSE),"")</f>
        <v>6.487347683714696E-3</v>
      </c>
      <c r="U100" s="39">
        <f>IFERROR(VLOOKUP(CONCATENATE($B100,"_",U$2),'SaS output'!$A$3:$T$40001,MATCH(U$3,'SaS output'!$A$2:$T$2,0),FALSE),"")</f>
        <v>1.2454273504067335E-2</v>
      </c>
      <c r="V100" s="40">
        <f>IFERROR(VLOOKUP(CONCATENATE($B100,"_",V$2),'SaS output'!$A$3:$T$40001,MATCH(V$3,'SaS output'!$A$2:$T$2,0),FALSE),"")</f>
        <v>5.5747918962409354E-2</v>
      </c>
      <c r="W100" s="41">
        <f>IFERROR(VLOOKUP(CONCATENATE($B100,"_",W$2),'SaS output'!$A$3:$T$40001,MATCH(W$3,'SaS output'!$A$2:$T$2,0),FALSE),"")</f>
        <v>0.11120118185306993</v>
      </c>
      <c r="X100" s="20">
        <f>IFERROR(VLOOKUP(CONCATENATE($B100,"_",X$2),'SaS output'!$A$3:$T$40001,MATCH(X$3,'SaS output'!$A$2:$T$2,0),FALSE),"")</f>
        <v>52</v>
      </c>
      <c r="Y100" s="39">
        <f>IFERROR(VLOOKUP(CONCATENATE($B100,"_",Y$2),'SaS output'!$A$3:$T$40001,MATCH(Y$3,'SaS output'!$A$2:$T$2,0),FALSE),"")</f>
        <v>0.28110999999999997</v>
      </c>
      <c r="Z100" s="39">
        <f>IFERROR(VLOOKUP(CONCATENATE($B100,"_",Z$2),'SaS output'!$A$3:$T$40001,MATCH(Z$3,'SaS output'!$A$2:$T$2,0),FALSE),"")</f>
        <v>0.4183945</v>
      </c>
      <c r="AA100" s="40">
        <f>IFERROR(VLOOKUP(CONCATENATE($B100,"_",AA$2),'SaS output'!$A$3:$T$40001,MATCH(AA$3,'SaS output'!$A$2:$T$2,0),FALSE),"")</f>
        <v>0.53491</v>
      </c>
      <c r="AB100" s="41">
        <f>IFERROR(VLOOKUP(CONCATENATE($B100,"_",AB$2),'SaS output'!$A$3:$T$40001,MATCH(AB$3,'SaS output'!$A$2:$T$2,0),FALSE),"")</f>
        <v>0.3578080272050459</v>
      </c>
      <c r="AF100" s="44"/>
      <c r="AG100" s="44"/>
      <c r="AH100" s="44"/>
      <c r="AI100" s="44"/>
    </row>
    <row r="101" spans="2:35" ht="15.75" customHeight="1">
      <c r="B101" s="9" t="str">
        <f t="shared" si="1"/>
        <v>2022_3_HU_030</v>
      </c>
      <c r="C101" s="9" t="s">
        <v>57</v>
      </c>
      <c r="D101" s="9" t="s">
        <v>20</v>
      </c>
      <c r="G101" s="105" t="str">
        <f>VLOOKUP(C101,'SaS output'!$D$3:$E$10001,2,0)</f>
        <v>Hungary</v>
      </c>
      <c r="H101" s="13" t="s">
        <v>19</v>
      </c>
      <c r="I101" s="14">
        <f>IFERROR(VLOOKUP(CONCATENATE($B101,"_",I$2),'SaS output'!$A$3:$T$40001,MATCH(I$3,'SaS output'!$A$2:$T$2,0),FALSE),"")</f>
        <v>10</v>
      </c>
      <c r="J101" s="15">
        <f>IFERROR(VLOOKUP(CONCATENATE($B101,"_",J$2),'SaS output'!$A$3:$T$40001,MATCH(J$3,'SaS output'!$A$2:$T$2,0),FALSE),"")</f>
        <v>3.2940453037133685E-3</v>
      </c>
      <c r="K101" s="15">
        <f>IFERROR(VLOOKUP(CONCATENATE($B101,"_",K$2),'SaS output'!$A$3:$T$40001,MATCH(K$3,'SaS output'!$A$2:$T$2,0),FALSE),"")</f>
        <v>5.1152033987109822E-3</v>
      </c>
      <c r="L101" s="33">
        <f>IFERROR(VLOOKUP(CONCATENATE($B101,"_",L$2),'SaS output'!$A$3:$T$40001,MATCH(L$3,'SaS output'!$A$2:$T$2,0),FALSE),"")</f>
        <v>1.2156095020788084E-2</v>
      </c>
      <c r="M101" s="34">
        <f>IFERROR(VLOOKUP(CONCATENATE($B101,"_",M$2),'SaS output'!$A$3:$T$40001,MATCH(M$3,'SaS output'!$A$2:$T$2,0),FALSE),"")</f>
        <v>8.6436943682934291E-3</v>
      </c>
      <c r="N101" s="14">
        <f>IFERROR(VLOOKUP(CONCATENATE($B101,"_",N$2),'SaS output'!$A$3:$T$40001,MATCH(N$3,'SaS output'!$A$2:$T$2,0),FALSE),"")</f>
        <v>5</v>
      </c>
      <c r="O101" s="15">
        <f>IFERROR(VLOOKUP(CONCATENATE($B101,"_",O$2),'SaS output'!$A$3:$T$40001,MATCH(O$3,'SaS output'!$A$2:$T$2,0),FALSE),"")</f>
        <v>0.17647205473878383</v>
      </c>
      <c r="P101" s="15">
        <f>IFERROR(VLOOKUP(CONCATENATE($B101,"_",P$2),'SaS output'!$A$3:$T$40001,MATCH(P$3,'SaS output'!$A$2:$T$2,0),FALSE),"")</f>
        <v>0.20760798192644178</v>
      </c>
      <c r="Q101" s="33">
        <f>IFERROR(VLOOKUP(CONCATENATE($B101,"_",Q$2),'SaS output'!$A$3:$T$40001,MATCH(Q$3,'SaS output'!$A$2:$T$2,0),FALSE),"")</f>
        <v>0.50368705838998784</v>
      </c>
      <c r="R101" s="34">
        <f>IFERROR(VLOOKUP(CONCATENATE($B101,"_",R$2),'SaS output'!$A$3:$T$40001,MATCH(R$3,'SaS output'!$A$2:$T$2,0),FALSE),"")</f>
        <v>0.37525023492266169</v>
      </c>
      <c r="S101" s="14">
        <f>IFERROR(VLOOKUP(CONCATENATE($B101,"_",S$2),'SaS output'!$A$3:$T$40001,MATCH(S$3,'SaS output'!$A$2:$T$2,0),FALSE),"")</f>
        <v>41</v>
      </c>
      <c r="T101" s="15">
        <f>IFERROR(VLOOKUP(CONCATENATE($B101,"_",T$2),'SaS output'!$A$3:$T$40001,MATCH(T$3,'SaS output'!$A$2:$T$2,0),FALSE),"")</f>
        <v>3.8999999999999998E-3</v>
      </c>
      <c r="U101" s="15">
        <f>IFERROR(VLOOKUP(CONCATENATE($B101,"_",U$2),'SaS output'!$A$3:$T$40001,MATCH(U$3,'SaS output'!$A$2:$T$2,0),FALSE),"")</f>
        <v>7.4999999999999997E-3</v>
      </c>
      <c r="V101" s="33">
        <f>IFERROR(VLOOKUP(CONCATENATE($B101,"_",V$2),'SaS output'!$A$3:$T$40001,MATCH(V$3,'SaS output'!$A$2:$T$2,0),FALSE),"")</f>
        <v>1.21E-2</v>
      </c>
      <c r="W101" s="34">
        <f>IFERROR(VLOOKUP(CONCATENATE($B101,"_",W$2),'SaS output'!$A$3:$T$40001,MATCH(W$3,'SaS output'!$A$2:$T$2,0),FALSE),"")</f>
        <v>1.6890476644606744E-2</v>
      </c>
      <c r="X101" s="14">
        <f>IFERROR(VLOOKUP(CONCATENATE($B101,"_",X$2),'SaS output'!$A$3:$T$40001,MATCH(X$3,'SaS output'!$A$2:$T$2,0),FALSE),"")</f>
        <v>43</v>
      </c>
      <c r="Y101" s="15">
        <f>IFERROR(VLOOKUP(CONCATENATE($B101,"_",Y$2),'SaS output'!$A$3:$T$40001,MATCH(Y$3,'SaS output'!$A$2:$T$2,0),FALSE),"")</f>
        <v>0.340119</v>
      </c>
      <c r="Z101" s="15">
        <f>IFERROR(VLOOKUP(CONCATENATE($B101,"_",Z$2),'SaS output'!$A$3:$T$40001,MATCH(Z$3,'SaS output'!$A$2:$T$2,0),FALSE),"")</f>
        <v>0.40989999999999999</v>
      </c>
      <c r="AA101" s="33">
        <f>IFERROR(VLOOKUP(CONCATENATE($B101,"_",AA$2),'SaS output'!$A$3:$T$40001,MATCH(AA$3,'SaS output'!$A$2:$T$2,0),FALSE),"")</f>
        <v>0.45</v>
      </c>
      <c r="AB101" s="34">
        <f>IFERROR(VLOOKUP(CONCATENATE($B101,"_",AB$2),'SaS output'!$A$3:$T$40001,MATCH(AB$3,'SaS output'!$A$2:$T$2,0),FALSE),"")</f>
        <v>0.37740954929628118</v>
      </c>
      <c r="AF101" s="44"/>
      <c r="AG101" s="44"/>
      <c r="AH101" s="44"/>
      <c r="AI101" s="44"/>
    </row>
    <row r="102" spans="2:35" ht="15.75" customHeight="1">
      <c r="B102" s="9" t="str">
        <f t="shared" si="1"/>
        <v>2022_3_HU_040</v>
      </c>
      <c r="C102" s="9" t="s">
        <v>57</v>
      </c>
      <c r="D102" s="9" t="s">
        <v>22</v>
      </c>
      <c r="G102" s="10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>
        <f>IFERROR(VLOOKUP(CONCATENATE($B102,"_",S$2),'SaS output'!$A$3:$T$40001,MATCH(S$3,'SaS output'!$A$2:$T$2,0),FALSE),"")</f>
        <v>14</v>
      </c>
      <c r="T102" s="35">
        <f>IFERROR(VLOOKUP(CONCATENATE($B102,"_",T$2),'SaS output'!$A$3:$T$40001,MATCH(T$3,'SaS output'!$A$2:$T$2,0),FALSE),"")</f>
        <v>4.7999999999999996E-3</v>
      </c>
      <c r="U102" s="35">
        <f>IFERROR(VLOOKUP(CONCATENATE($B102,"_",U$2),'SaS output'!$A$3:$T$40001,MATCH(U$3,'SaS output'!$A$2:$T$2,0),FALSE),"")</f>
        <v>7.8026999999999992E-3</v>
      </c>
      <c r="V102" s="36">
        <f>IFERROR(VLOOKUP(CONCATENATE($B102,"_",V$2),'SaS output'!$A$3:$T$40001,MATCH(V$3,'SaS output'!$A$2:$T$2,0),FALSE),"")</f>
        <v>1.1599999999999999E-2</v>
      </c>
      <c r="W102" s="37">
        <f>IFERROR(VLOOKUP(CONCATENATE($B102,"_",W$2),'SaS output'!$A$3:$T$40001,MATCH(W$3,'SaS output'!$A$2:$T$2,0),FALSE),"")</f>
        <v>1.6577396661272586E-2</v>
      </c>
      <c r="X102" s="17">
        <f>IFERROR(VLOOKUP(CONCATENATE($B102,"_",X$2),'SaS output'!$A$3:$T$40001,MATCH(X$3,'SaS output'!$A$2:$T$2,0),FALSE),"")</f>
        <v>14</v>
      </c>
      <c r="Y102" s="35">
        <f>IFERROR(VLOOKUP(CONCATENATE($B102,"_",Y$2),'SaS output'!$A$3:$T$40001,MATCH(Y$3,'SaS output'!$A$2:$T$2,0),FALSE),"")</f>
        <v>0.22020000000000001</v>
      </c>
      <c r="Z102" s="35">
        <f>IFERROR(VLOOKUP(CONCATENATE($B102,"_",Z$2),'SaS output'!$A$3:$T$40001,MATCH(Z$3,'SaS output'!$A$2:$T$2,0),FALSE),"")</f>
        <v>0.30539099999999997</v>
      </c>
      <c r="AA102" s="36">
        <f>IFERROR(VLOOKUP(CONCATENATE($B102,"_",AA$2),'SaS output'!$A$3:$T$40001,MATCH(AA$3,'SaS output'!$A$2:$T$2,0),FALSE),"")</f>
        <v>0.45</v>
      </c>
      <c r="AB102" s="37">
        <f>IFERROR(VLOOKUP(CONCATENATE($B102,"_",AB$2),'SaS output'!$A$3:$T$40001,MATCH(AB$3,'SaS output'!$A$2:$T$2,0),FALSE),"")</f>
        <v>0.32276290760556636</v>
      </c>
      <c r="AF102" s="44"/>
      <c r="AG102" s="44"/>
      <c r="AH102" s="44"/>
      <c r="AI102" s="44"/>
    </row>
    <row r="103" spans="2:35" ht="15.75" customHeight="1">
      <c r="B103" s="9" t="str">
        <f t="shared" si="1"/>
        <v>2022_3_HU_050</v>
      </c>
      <c r="C103" s="9" t="s">
        <v>57</v>
      </c>
      <c r="D103" s="9" t="s">
        <v>23</v>
      </c>
      <c r="G103" s="106"/>
      <c r="H103" s="16" t="s">
        <v>94</v>
      </c>
      <c r="I103" s="17">
        <f>IFERROR(VLOOKUP(CONCATENATE($B103,"_",I$2),'SaS output'!$A$3:$T$40001,MATCH(I$3,'SaS output'!$A$2:$T$2,0),FALSE),"")</f>
        <v>6</v>
      </c>
      <c r="J103" s="35">
        <f>IFERROR(VLOOKUP(CONCATENATE($B103,"_",J$2),'SaS output'!$A$3:$T$40001,MATCH(J$3,'SaS output'!$A$2:$T$2,0),FALSE),"")</f>
        <v>7.2707035907337682E-3</v>
      </c>
      <c r="K103" s="35">
        <f>IFERROR(VLOOKUP(CONCATENATE($B103,"_",K$2),'SaS output'!$A$3:$T$40001,MATCH(K$3,'SaS output'!$A$2:$T$2,0),FALSE),"")</f>
        <v>1.3203830989361693E-2</v>
      </c>
      <c r="L103" s="36">
        <f>IFERROR(VLOOKUP(CONCATENATE($B103,"_",L$2),'SaS output'!$A$3:$T$40001,MATCH(L$3,'SaS output'!$A$2:$T$2,0),FALSE),"")</f>
        <v>3.0550964433179905E-2</v>
      </c>
      <c r="M103" s="37">
        <f>IFERROR(VLOOKUP(CONCATENATE($B103,"_",M$2),'SaS output'!$A$3:$T$40001,MATCH(M$3,'SaS output'!$A$2:$T$2,0),FALSE),"")</f>
        <v>1.8983359511960448E-2</v>
      </c>
      <c r="N103" s="17">
        <f>IFERROR(VLOOKUP(CONCATENATE($B103,"_",N$2),'SaS output'!$A$3:$T$40001,MATCH(N$3,'SaS output'!$A$2:$T$2,0),FALSE),"")</f>
        <v>4</v>
      </c>
      <c r="O103" s="35">
        <f>IFERROR(VLOOKUP(CONCATENATE($B103,"_",O$2),'SaS output'!$A$3:$T$40001,MATCH(O$3,'SaS output'!$A$2:$T$2,0),FALSE),"")</f>
        <v>0.11472664675109646</v>
      </c>
      <c r="P103" s="35">
        <f>IFERROR(VLOOKUP(CONCATENATE($B103,"_",P$2),'SaS output'!$A$3:$T$40001,MATCH(P$3,'SaS output'!$A$2:$T$2,0),FALSE),"")</f>
        <v>0.3440963804579214</v>
      </c>
      <c r="Q103" s="36">
        <f>IFERROR(VLOOKUP(CONCATENATE($B103,"_",Q$2),'SaS output'!$A$3:$T$40001,MATCH(Q$3,'SaS output'!$A$2:$T$2,0),FALSE),"")</f>
        <v>0.50094687183201692</v>
      </c>
      <c r="R103" s="37">
        <f>IFERROR(VLOOKUP(CONCATENATE($B103,"_",R$2),'SaS output'!$A$3:$T$40001,MATCH(R$3,'SaS output'!$A$2:$T$2,0),FALSE),"")</f>
        <v>0.42472441215751605</v>
      </c>
      <c r="S103" s="17">
        <f>IFERROR(VLOOKUP(CONCATENATE($B103,"_",S$2),'SaS output'!$A$3:$T$40001,MATCH(S$3,'SaS output'!$A$2:$T$2,0),FALSE),"")</f>
        <v>20</v>
      </c>
      <c r="T103" s="35">
        <f>IFERROR(VLOOKUP(CONCATENATE($B103,"_",T$2),'SaS output'!$A$3:$T$40001,MATCH(T$3,'SaS output'!$A$2:$T$2,0),FALSE),"")</f>
        <v>6.8975E-3</v>
      </c>
      <c r="U103" s="35">
        <f>IFERROR(VLOOKUP(CONCATENATE($B103,"_",U$2),'SaS output'!$A$3:$T$40001,MATCH(U$3,'SaS output'!$A$2:$T$2,0),FALSE),"")</f>
        <v>2.0413920368390563E-2</v>
      </c>
      <c r="V103" s="36">
        <f>IFERROR(VLOOKUP(CONCATENATE($B103,"_",V$2),'SaS output'!$A$3:$T$40001,MATCH(V$3,'SaS output'!$A$2:$T$2,0),FALSE),"")</f>
        <v>3.4193625312653228E-2</v>
      </c>
      <c r="W103" s="37">
        <f>IFERROR(VLOOKUP(CONCATENATE($B103,"_",W$2),'SaS output'!$A$3:$T$40001,MATCH(W$3,'SaS output'!$A$2:$T$2,0),FALSE),"")</f>
        <v>2.3769740346066586E-2</v>
      </c>
      <c r="X103" s="17">
        <f>IFERROR(VLOOKUP(CONCATENATE($B103,"_",X$2),'SaS output'!$A$3:$T$40001,MATCH(X$3,'SaS output'!$A$2:$T$2,0),FALSE),"")</f>
        <v>21</v>
      </c>
      <c r="Y103" s="35">
        <f>IFERROR(VLOOKUP(CONCATENATE($B103,"_",Y$2),'SaS output'!$A$3:$T$40001,MATCH(Y$3,'SaS output'!$A$2:$T$2,0),FALSE),"")</f>
        <v>0.23599999999999999</v>
      </c>
      <c r="Z103" s="35">
        <f>IFERROR(VLOOKUP(CONCATENATE($B103,"_",Z$2),'SaS output'!$A$3:$T$40001,MATCH(Z$3,'SaS output'!$A$2:$T$2,0),FALSE),"")</f>
        <v>0.41578799999999999</v>
      </c>
      <c r="AA103" s="36">
        <f>IFERROR(VLOOKUP(CONCATENATE($B103,"_",AA$2),'SaS output'!$A$3:$T$40001,MATCH(AA$3,'SaS output'!$A$2:$T$2,0),FALSE),"")</f>
        <v>0.45</v>
      </c>
      <c r="AB103" s="37">
        <f>IFERROR(VLOOKUP(CONCATENATE($B103,"_",AB$2),'SaS output'!$A$3:$T$40001,MATCH(AB$3,'SaS output'!$A$2:$T$2,0),FALSE),"")</f>
        <v>0.38459881572479887</v>
      </c>
      <c r="AF103" s="44"/>
      <c r="AG103" s="44"/>
      <c r="AH103" s="44"/>
      <c r="AI103" s="44"/>
    </row>
    <row r="104" spans="2:35" ht="15.75" customHeight="1">
      <c r="B104" s="9" t="str">
        <f t="shared" si="1"/>
        <v>2022_3_HU_060</v>
      </c>
      <c r="C104" s="9" t="s">
        <v>57</v>
      </c>
      <c r="D104" s="9" t="s">
        <v>25</v>
      </c>
      <c r="G104" s="106" t="str">
        <f>VLOOKUP(C104,'SaS output'!$D$3:$E$10001,2,0)</f>
        <v>Hungary</v>
      </c>
      <c r="H104" s="18" t="s">
        <v>24</v>
      </c>
      <c r="I104" s="14">
        <f>IFERROR(VLOOKUP(CONCATENATE($B104,"_",I$2),'SaS output'!$A$3:$T$40001,MATCH(I$3,'SaS output'!$A$2:$T$2,0),FALSE),"")</f>
        <v>22</v>
      </c>
      <c r="J104" s="15">
        <f>IFERROR(VLOOKUP(CONCATENATE($B104,"_",J$2),'SaS output'!$A$3:$T$40001,MATCH(J$3,'SaS output'!$A$2:$T$2,0),FALSE),"")</f>
        <v>3.304030354421865E-3</v>
      </c>
      <c r="K104" s="15">
        <f>IFERROR(VLOOKUP(CONCATENATE($B104,"_",K$2),'SaS output'!$A$3:$T$40001,MATCH(K$3,'SaS output'!$A$2:$T$2,0),FALSE),"")</f>
        <v>6.879174751726733E-3</v>
      </c>
      <c r="L104" s="38">
        <f>IFERROR(VLOOKUP(CONCATENATE($B104,"_",L$2),'SaS output'!$A$3:$T$40001,MATCH(L$3,'SaS output'!$A$2:$T$2,0),FALSE),"")</f>
        <v>4.1449330059591567E-2</v>
      </c>
      <c r="M104" s="34">
        <f>IFERROR(VLOOKUP(CONCATENATE($B104,"_",M$2),'SaS output'!$A$3:$T$40001,MATCH(M$3,'SaS output'!$A$2:$T$2,0),FALSE),"")</f>
        <v>1.2499492665878145E-2</v>
      </c>
      <c r="N104" s="14">
        <f>IFERROR(VLOOKUP(CONCATENATE($B104,"_",N$2),'SaS output'!$A$3:$T$40001,MATCH(N$3,'SaS output'!$A$2:$T$2,0),FALSE),"")</f>
        <v>19</v>
      </c>
      <c r="O104" s="15">
        <f>IFERROR(VLOOKUP(CONCATENATE($B104,"_",O$2),'SaS output'!$A$3:$T$40001,MATCH(O$3,'SaS output'!$A$2:$T$2,0),FALSE),"")</f>
        <v>0.42559999999999998</v>
      </c>
      <c r="P104" s="15">
        <f>IFERROR(VLOOKUP(CONCATENATE($B104,"_",P$2),'SaS output'!$A$3:$T$40001,MATCH(P$3,'SaS output'!$A$2:$T$2,0),FALSE),"")</f>
        <v>0.52693732773420099</v>
      </c>
      <c r="Q104" s="38">
        <f>IFERROR(VLOOKUP(CONCATENATE($B104,"_",Q$2),'SaS output'!$A$3:$T$40001,MATCH(Q$3,'SaS output'!$A$2:$T$2,0),FALSE),"")</f>
        <v>0.66036363636363637</v>
      </c>
      <c r="R104" s="34">
        <f>IFERROR(VLOOKUP(CONCATENATE($B104,"_",R$2),'SaS output'!$A$3:$T$40001,MATCH(R$3,'SaS output'!$A$2:$T$2,0),FALSE),"")</f>
        <v>0.59149152686334283</v>
      </c>
      <c r="S104" s="14">
        <f>IFERROR(VLOOKUP(CONCATENATE($B104,"_",S$2),'SaS output'!$A$3:$T$40001,MATCH(S$3,'SaS output'!$A$2:$T$2,0),FALSE),"")</f>
        <v>57</v>
      </c>
      <c r="T104" s="15">
        <f>IFERROR(VLOOKUP(CONCATENATE($B104,"_",T$2),'SaS output'!$A$3:$T$40001,MATCH(T$3,'SaS output'!$A$2:$T$2,0),FALSE),"")</f>
        <v>3.7672480000000004E-3</v>
      </c>
      <c r="U104" s="15">
        <f>IFERROR(VLOOKUP(CONCATENATE($B104,"_",U$2),'SaS output'!$A$3:$T$40001,MATCH(U$3,'SaS output'!$A$2:$T$2,0),FALSE),"")</f>
        <v>1.1865422183929351E-2</v>
      </c>
      <c r="V104" s="38">
        <f>IFERROR(VLOOKUP(CONCATENATE($B104,"_",V$2),'SaS output'!$A$3:$T$40001,MATCH(V$3,'SaS output'!$A$2:$T$2,0),FALSE),"")</f>
        <v>2.3157600857201255E-2</v>
      </c>
      <c r="W104" s="34">
        <f>IFERROR(VLOOKUP(CONCATENATE($B104,"_",W$2),'SaS output'!$A$3:$T$40001,MATCH(W$3,'SaS output'!$A$2:$T$2,0),FALSE),"")</f>
        <v>2.6142098305858976E-2</v>
      </c>
      <c r="X104" s="14">
        <f>IFERROR(VLOOKUP(CONCATENATE($B104,"_",X$2),'SaS output'!$A$3:$T$40001,MATCH(X$3,'SaS output'!$A$2:$T$2,0),FALSE),"")</f>
        <v>59</v>
      </c>
      <c r="Y104" s="15">
        <f>IFERROR(VLOOKUP(CONCATENATE($B104,"_",Y$2),'SaS output'!$A$3:$T$40001,MATCH(Y$3,'SaS output'!$A$2:$T$2,0),FALSE),"")</f>
        <v>0.15713199999999999</v>
      </c>
      <c r="Z104" s="15">
        <f>IFERROR(VLOOKUP(CONCATENATE($B104,"_",Z$2),'SaS output'!$A$3:$T$40001,MATCH(Z$3,'SaS output'!$A$2:$T$2,0),FALSE),"")</f>
        <v>0.24004780000000001</v>
      </c>
      <c r="AA104" s="38">
        <f>IFERROR(VLOOKUP(CONCATENATE($B104,"_",AA$2),'SaS output'!$A$3:$T$40001,MATCH(AA$3,'SaS output'!$A$2:$T$2,0),FALSE),"")</f>
        <v>0.36487040100000001</v>
      </c>
      <c r="AB104" s="34">
        <f>IFERROR(VLOOKUP(CONCATENATE($B104,"_",AB$2),'SaS output'!$A$3:$T$40001,MATCH(AB$3,'SaS output'!$A$2:$T$2,0),FALSE),"")</f>
        <v>0.43423997073060916</v>
      </c>
      <c r="AF104" s="44"/>
      <c r="AG104" s="44"/>
      <c r="AH104" s="44"/>
      <c r="AI104" s="44"/>
    </row>
    <row r="105" spans="2:35" ht="15.75" customHeight="1">
      <c r="B105" s="9" t="str">
        <f t="shared" si="1"/>
        <v>2022_3_HU_070</v>
      </c>
      <c r="C105" s="9" t="s">
        <v>57</v>
      </c>
      <c r="D105" s="9" t="s">
        <v>26</v>
      </c>
      <c r="G105" s="106"/>
      <c r="H105" s="16" t="s">
        <v>97</v>
      </c>
      <c r="I105" s="17">
        <f>IFERROR(VLOOKUP(CONCATENATE($B105,"_",I$2),'SaS output'!$A$3:$T$40001,MATCH(I$3,'SaS output'!$A$2:$T$2,0),FALSE),"")</f>
        <v>7</v>
      </c>
      <c r="J105" s="35">
        <f>IFERROR(VLOOKUP(CONCATENATE($B105,"_",J$2),'SaS output'!$A$3:$T$40001,MATCH(J$3,'SaS output'!$A$2:$T$2,0),FALSE),"")</f>
        <v>1.949371816223277E-3</v>
      </c>
      <c r="K105" s="35">
        <f>IFERROR(VLOOKUP(CONCATENATE($B105,"_",K$2),'SaS output'!$A$3:$T$40001,MATCH(K$3,'SaS output'!$A$2:$T$2,0),FALSE),"")</f>
        <v>2.1018317820176824E-2</v>
      </c>
      <c r="L105" s="36">
        <f>IFERROR(VLOOKUP(CONCATENATE($B105,"_",L$2),'SaS output'!$A$3:$T$40001,MATCH(L$3,'SaS output'!$A$2:$T$2,0),FALSE),"")</f>
        <v>8.6494635081369856E-2</v>
      </c>
      <c r="M105" s="37">
        <f>IFERROR(VLOOKUP(CONCATENATE($B105,"_",M$2),'SaS output'!$A$3:$T$40001,MATCH(M$3,'SaS output'!$A$2:$T$2,0),FALSE),"")</f>
        <v>1.2545580648881628E-2</v>
      </c>
      <c r="N105" s="17">
        <f>IFERROR(VLOOKUP(CONCATENATE($B105,"_",N$2),'SaS output'!$A$3:$T$40001,MATCH(N$3,'SaS output'!$A$2:$T$2,0),FALSE),"")</f>
        <v>5</v>
      </c>
      <c r="O105" s="35">
        <f>IFERROR(VLOOKUP(CONCATENATE($B105,"_",O$2),'SaS output'!$A$3:$T$40001,MATCH(O$3,'SaS output'!$A$2:$T$2,0),FALSE),"")</f>
        <v>7.5393041474654379E-2</v>
      </c>
      <c r="P105" s="35">
        <f>IFERROR(VLOOKUP(CONCATENATE($B105,"_",P$2),'SaS output'!$A$3:$T$40001,MATCH(P$3,'SaS output'!$A$2:$T$2,0),FALSE),"")</f>
        <v>0.27320970984182685</v>
      </c>
      <c r="Q105" s="36">
        <f>IFERROR(VLOOKUP(CONCATENATE($B105,"_",Q$2),'SaS output'!$A$3:$T$40001,MATCH(Q$3,'SaS output'!$A$2:$T$2,0),FALSE),"")</f>
        <v>0.50878986360865941</v>
      </c>
      <c r="R105" s="37">
        <f>IFERROR(VLOOKUP(CONCATENATE($B105,"_",R$2),'SaS output'!$A$3:$T$40001,MATCH(R$3,'SaS output'!$A$2:$T$2,0),FALSE),"")</f>
        <v>0.39647533351104108</v>
      </c>
      <c r="S105" s="17">
        <f>IFERROR(VLOOKUP(CONCATENATE($B105,"_",S$2),'SaS output'!$A$3:$T$40001,MATCH(S$3,'SaS output'!$A$2:$T$2,0),FALSE),"")</f>
        <v>48</v>
      </c>
      <c r="T105" s="35">
        <f>IFERROR(VLOOKUP(CONCATENATE($B105,"_",T$2),'SaS output'!$A$3:$T$40001,MATCH(T$3,'SaS output'!$A$2:$T$2,0),FALSE),"")</f>
        <v>2.4499999999999999E-3</v>
      </c>
      <c r="U105" s="35">
        <f>IFERROR(VLOOKUP(CONCATENATE($B105,"_",U$2),'SaS output'!$A$3:$T$40001,MATCH(U$3,'SaS output'!$A$2:$T$2,0),FALSE),"")</f>
        <v>5.5160000000000001E-3</v>
      </c>
      <c r="V105" s="36">
        <f>IFERROR(VLOOKUP(CONCATENATE($B105,"_",V$2),'SaS output'!$A$3:$T$40001,MATCH(V$3,'SaS output'!$A$2:$T$2,0),FALSE),"")</f>
        <v>1.0214725099084089E-2</v>
      </c>
      <c r="W105" s="37">
        <f>IFERROR(VLOOKUP(CONCATENATE($B105,"_",W$2),'SaS output'!$A$3:$T$40001,MATCH(W$3,'SaS output'!$A$2:$T$2,0),FALSE),"")</f>
        <v>1.7355129068144428E-2</v>
      </c>
      <c r="X105" s="17">
        <f>IFERROR(VLOOKUP(CONCATENATE($B105,"_",X$2),'SaS output'!$A$3:$T$40001,MATCH(X$3,'SaS output'!$A$2:$T$2,0),FALSE),"")</f>
        <v>50</v>
      </c>
      <c r="Y105" s="35">
        <f>IFERROR(VLOOKUP(CONCATENATE($B105,"_",Y$2),'SaS output'!$A$3:$T$40001,MATCH(Y$3,'SaS output'!$A$2:$T$2,0),FALSE),"")</f>
        <v>0.11119999999999999</v>
      </c>
      <c r="Z105" s="35">
        <f>IFERROR(VLOOKUP(CONCATENATE($B105,"_",Z$2),'SaS output'!$A$3:$T$40001,MATCH(Z$3,'SaS output'!$A$2:$T$2,0),FALSE),"")</f>
        <v>0.15065000000000001</v>
      </c>
      <c r="AA105" s="36">
        <f>IFERROR(VLOOKUP(CONCATENATE($B105,"_",AA$2),'SaS output'!$A$3:$T$40001,MATCH(AA$3,'SaS output'!$A$2:$T$2,0),FALSE),"")</f>
        <v>0.215337</v>
      </c>
      <c r="AB105" s="37">
        <f>IFERROR(VLOOKUP(CONCATENATE($B105,"_",AB$2),'SaS output'!$A$3:$T$40001,MATCH(AB$3,'SaS output'!$A$2:$T$2,0),FALSE),"")</f>
        <v>0.34553970413320567</v>
      </c>
      <c r="AF105" s="44"/>
      <c r="AG105" s="44"/>
      <c r="AH105" s="44"/>
      <c r="AI105" s="44"/>
    </row>
    <row r="106" spans="2:35" ht="15.75" customHeight="1">
      <c r="B106" s="9" t="str">
        <f t="shared" si="1"/>
        <v>2022_3_HU_100</v>
      </c>
      <c r="C106" s="9" t="s">
        <v>57</v>
      </c>
      <c r="D106" s="9" t="s">
        <v>27</v>
      </c>
      <c r="G106" s="106"/>
      <c r="H106" s="16" t="s">
        <v>96</v>
      </c>
      <c r="I106" s="17">
        <f>IFERROR(VLOOKUP(CONCATENATE($B106,"_",I$2),'SaS output'!$A$3:$T$40001,MATCH(I$3,'SaS output'!$A$2:$T$2,0),FALSE),"")</f>
        <v>6</v>
      </c>
      <c r="J106" s="35">
        <f>IFERROR(VLOOKUP(CONCATENATE($B106,"_",J$2),'SaS output'!$A$3:$T$40001,MATCH(J$3,'SaS output'!$A$2:$T$2,0),FALSE),"")</f>
        <v>8.4770579984895424E-3</v>
      </c>
      <c r="K106" s="35">
        <f>IFERROR(VLOOKUP(CONCATENATE($B106,"_",K$2),'SaS output'!$A$3:$T$40001,MATCH(K$3,'SaS output'!$A$2:$T$2,0),FALSE),"")</f>
        <v>2.2373466018618376E-2</v>
      </c>
      <c r="L106" s="36">
        <f>IFERROR(VLOOKUP(CONCATENATE($B106,"_",L$2),'SaS output'!$A$3:$T$40001,MATCH(L$3,'SaS output'!$A$2:$T$2,0),FALSE),"")</f>
        <v>5.0091843270629988E-2</v>
      </c>
      <c r="M106" s="37">
        <f>IFERROR(VLOOKUP(CONCATENATE($B106,"_",M$2),'SaS output'!$A$3:$T$40001,MATCH(M$3,'SaS output'!$A$2:$T$2,0),FALSE),"")</f>
        <v>4.8613473131819421E-2</v>
      </c>
      <c r="N106" s="17">
        <f>IFERROR(VLOOKUP(CONCATENATE($B106,"_",N$2),'SaS output'!$A$3:$T$40001,MATCH(N$3,'SaS output'!$A$2:$T$2,0),FALSE),"")</f>
        <v>5</v>
      </c>
      <c r="O106" s="35">
        <f>IFERROR(VLOOKUP(CONCATENATE($B106,"_",O$2),'SaS output'!$A$3:$T$40001,MATCH(O$3,'SaS output'!$A$2:$T$2,0),FALSE),"")</f>
        <v>0.45334575638389074</v>
      </c>
      <c r="P106" s="35">
        <f>IFERROR(VLOOKUP(CONCATENATE($B106,"_",P$2),'SaS output'!$A$3:$T$40001,MATCH(P$3,'SaS output'!$A$2:$T$2,0),FALSE),"")</f>
        <v>0.51636363636363636</v>
      </c>
      <c r="Q106" s="36">
        <f>IFERROR(VLOOKUP(CONCATENATE($B106,"_",Q$2),'SaS output'!$A$3:$T$40001,MATCH(Q$3,'SaS output'!$A$2:$T$2,0),FALSE),"")</f>
        <v>0.54596841240742688</v>
      </c>
      <c r="R106" s="37">
        <f>IFERROR(VLOOKUP(CONCATENATE($B106,"_",R$2),'SaS output'!$A$3:$T$40001,MATCH(R$3,'SaS output'!$A$2:$T$2,0),FALSE),"")</f>
        <v>0.49343701267712575</v>
      </c>
      <c r="S106" s="17">
        <f>IFERROR(VLOOKUP(CONCATENATE($B106,"_",S$2),'SaS output'!$A$3:$T$40001,MATCH(S$3,'SaS output'!$A$2:$T$2,0),FALSE),"")</f>
        <v>23</v>
      </c>
      <c r="T106" s="35">
        <f>IFERROR(VLOOKUP(CONCATENATE($B106,"_",T$2),'SaS output'!$A$3:$T$40001,MATCH(T$3,'SaS output'!$A$2:$T$2,0),FALSE),"")</f>
        <v>4.4330366538541631E-3</v>
      </c>
      <c r="U106" s="35">
        <f>IFERROR(VLOOKUP(CONCATENATE($B106,"_",U$2),'SaS output'!$A$3:$T$40001,MATCH(U$3,'SaS output'!$A$2:$T$2,0),FALSE),"")</f>
        <v>2.4351459218765099E-2</v>
      </c>
      <c r="V106" s="36">
        <f>IFERROR(VLOOKUP(CONCATENATE($B106,"_",V$2),'SaS output'!$A$3:$T$40001,MATCH(V$3,'SaS output'!$A$2:$T$2,0),FALSE),"")</f>
        <v>4.8099999999999997E-2</v>
      </c>
      <c r="W106" s="37">
        <f>IFERROR(VLOOKUP(CONCATENATE($B106,"_",W$2),'SaS output'!$A$3:$T$40001,MATCH(W$3,'SaS output'!$A$2:$T$2,0),FALSE),"")</f>
        <v>3.5791849512903144E-2</v>
      </c>
      <c r="X106" s="17">
        <f>IFERROR(VLOOKUP(CONCATENATE($B106,"_",X$2),'SaS output'!$A$3:$T$40001,MATCH(X$3,'SaS output'!$A$2:$T$2,0),FALSE),"")</f>
        <v>26</v>
      </c>
      <c r="Y106" s="35">
        <f>IFERROR(VLOOKUP(CONCATENATE($B106,"_",Y$2),'SaS output'!$A$3:$T$40001,MATCH(Y$3,'SaS output'!$A$2:$T$2,0),FALSE),"")</f>
        <v>0.35549999999999998</v>
      </c>
      <c r="Z106" s="35">
        <f>IFERROR(VLOOKUP(CONCATENATE($B106,"_",Z$2),'SaS output'!$A$3:$T$40001,MATCH(Z$3,'SaS output'!$A$2:$T$2,0),FALSE),"")</f>
        <v>0.62979800000000008</v>
      </c>
      <c r="AA106" s="36">
        <f>IFERROR(VLOOKUP(CONCATENATE($B106,"_",AA$2),'SaS output'!$A$3:$T$40001,MATCH(AA$3,'SaS output'!$A$2:$T$2,0),FALSE),"")</f>
        <v>0.70886179999999999</v>
      </c>
      <c r="AB106" s="37">
        <f>IFERROR(VLOOKUP(CONCATENATE($B106,"_",AB$2),'SaS output'!$A$3:$T$40001,MATCH(AB$3,'SaS output'!$A$2:$T$2,0),FALSE),"")</f>
        <v>0.64578296981898453</v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22_3_HU_110</v>
      </c>
      <c r="C107" s="9" t="s">
        <v>57</v>
      </c>
      <c r="D107" s="9" t="s">
        <v>28</v>
      </c>
      <c r="G107" s="107"/>
      <c r="H107" s="19" t="s">
        <v>98</v>
      </c>
      <c r="I107" s="20">
        <f>IFERROR(VLOOKUP(CONCATENATE($B107,"_",I$2),'SaS output'!$A$3:$T$40001,MATCH(I$3,'SaS output'!$A$2:$T$2,0),FALSE),"")</f>
        <v>19</v>
      </c>
      <c r="J107" s="39">
        <f>IFERROR(VLOOKUP(CONCATENATE($B107,"_",J$2),'SaS output'!$A$3:$T$40001,MATCH(J$3,'SaS output'!$A$2:$T$2,0),FALSE),"")</f>
        <v>1.2278351618392967E-2</v>
      </c>
      <c r="K107" s="39">
        <f>IFERROR(VLOOKUP(CONCATENATE($B107,"_",K$2),'SaS output'!$A$3:$T$40001,MATCH(K$3,'SaS output'!$A$2:$T$2,0),FALSE),"")</f>
        <v>4.0065834922341788E-2</v>
      </c>
      <c r="L107" s="40">
        <f>IFERROR(VLOOKUP(CONCATENATE($B107,"_",L$2),'SaS output'!$A$3:$T$40001,MATCH(L$3,'SaS output'!$A$2:$T$2,0),FALSE),"")</f>
        <v>7.5637922174312602E-2</v>
      </c>
      <c r="M107" s="41">
        <f>IFERROR(VLOOKUP(CONCATENATE($B107,"_",M$2),'SaS output'!$A$3:$T$40001,MATCH(M$3,'SaS output'!$A$2:$T$2,0),FALSE),"")</f>
        <v>2.9532906381317725E-2</v>
      </c>
      <c r="N107" s="20">
        <f>IFERROR(VLOOKUP(CONCATENATE($B107,"_",N$2),'SaS output'!$A$3:$T$40001,MATCH(N$3,'SaS output'!$A$2:$T$2,0),FALSE),"")</f>
        <v>16</v>
      </c>
      <c r="O107" s="39">
        <f>IFERROR(VLOOKUP(CONCATENATE($B107,"_",O$2),'SaS output'!$A$3:$T$40001,MATCH(O$3,'SaS output'!$A$2:$T$2,0),FALSE),"")</f>
        <v>0.45771581097585051</v>
      </c>
      <c r="P107" s="39">
        <f>IFERROR(VLOOKUP(CONCATENATE($B107,"_",P$2),'SaS output'!$A$3:$T$40001,MATCH(P$3,'SaS output'!$A$2:$T$2,0),FALSE),"")</f>
        <v>0.5887289229048065</v>
      </c>
      <c r="Q107" s="40">
        <f>IFERROR(VLOOKUP(CONCATENATE($B107,"_",Q$2),'SaS output'!$A$3:$T$40001,MATCH(Q$3,'SaS output'!$A$2:$T$2,0),FALSE),"")</f>
        <v>0.65687752568640101</v>
      </c>
      <c r="R107" s="41">
        <f>IFERROR(VLOOKUP(CONCATENATE($B107,"_",R$2),'SaS output'!$A$3:$T$40001,MATCH(R$3,'SaS output'!$A$2:$T$2,0),FALSE),"")</f>
        <v>0.6541762141892824</v>
      </c>
      <c r="S107" s="20">
        <f>IFERROR(VLOOKUP(CONCATENATE($B107,"_",S$2),'SaS output'!$A$3:$T$40001,MATCH(S$3,'SaS output'!$A$2:$T$2,0),FALSE),"")</f>
        <v>48</v>
      </c>
      <c r="T107" s="39">
        <f>IFERROR(VLOOKUP(CONCATENATE($B107,"_",T$2),'SaS output'!$A$3:$T$40001,MATCH(T$3,'SaS output'!$A$2:$T$2,0),FALSE),"")</f>
        <v>1.0340347490347497E-2</v>
      </c>
      <c r="U107" s="39">
        <f>IFERROR(VLOOKUP(CONCATENATE($B107,"_",U$2),'SaS output'!$A$3:$T$40001,MATCH(U$3,'SaS output'!$A$2:$T$2,0),FALSE),"")</f>
        <v>3.6000000000000004E-2</v>
      </c>
      <c r="V107" s="40">
        <f>IFERROR(VLOOKUP(CONCATENATE($B107,"_",V$2),'SaS output'!$A$3:$T$40001,MATCH(V$3,'SaS output'!$A$2:$T$2,0),FALSE),"")</f>
        <v>6.7900000000000002E-2</v>
      </c>
      <c r="W107" s="41">
        <f>IFERROR(VLOOKUP(CONCATENATE($B107,"_",W$2),'SaS output'!$A$3:$T$40001,MATCH(W$3,'SaS output'!$A$2:$T$2,0),FALSE),"")</f>
        <v>4.8193332789839269E-2</v>
      </c>
      <c r="X107" s="20">
        <f>IFERROR(VLOOKUP(CONCATENATE($B107,"_",X$2),'SaS output'!$A$3:$T$40001,MATCH(X$3,'SaS output'!$A$2:$T$2,0),FALSE),"")</f>
        <v>48</v>
      </c>
      <c r="Y107" s="39">
        <f>IFERROR(VLOOKUP(CONCATENATE($B107,"_",Y$2),'SaS output'!$A$3:$T$40001,MATCH(Y$3,'SaS output'!$A$2:$T$2,0),FALSE),"")</f>
        <v>0.35858191750000001</v>
      </c>
      <c r="Z107" s="39">
        <f>IFERROR(VLOOKUP(CONCATENATE($B107,"_",Z$2),'SaS output'!$A$3:$T$40001,MATCH(Z$3,'SaS output'!$A$2:$T$2,0),FALSE),"")</f>
        <v>0.4360175</v>
      </c>
      <c r="AA107" s="40">
        <f>IFERROR(VLOOKUP(CONCATENATE($B107,"_",AA$2),'SaS output'!$A$3:$T$40001,MATCH(AA$3,'SaS output'!$A$2:$T$2,0),FALSE),"")</f>
        <v>0.53039999999999998</v>
      </c>
      <c r="AB107" s="41">
        <f>IFERROR(VLOOKUP(CONCATENATE($B107,"_",AB$2),'SaS output'!$A$3:$T$40001,MATCH(AB$3,'SaS output'!$A$2:$T$2,0),FALSE),"")</f>
        <v>0.64770776108387218</v>
      </c>
      <c r="AF107" s="44"/>
      <c r="AG107" s="44"/>
      <c r="AH107" s="44"/>
      <c r="AI107" s="44"/>
    </row>
    <row r="108" spans="2:35" ht="15.75" customHeight="1">
      <c r="B108" s="9" t="str">
        <f t="shared" si="1"/>
        <v>2022_3_IE_030</v>
      </c>
      <c r="C108" s="9" t="s">
        <v>59</v>
      </c>
      <c r="D108" s="9" t="s">
        <v>20</v>
      </c>
      <c r="G108" s="105" t="str">
        <f>VLOOKUP(C108,'SaS output'!$D$3:$E$10001,2,0)</f>
        <v>Ireland</v>
      </c>
      <c r="H108" s="13" t="s">
        <v>19</v>
      </c>
      <c r="I108" s="14">
        <f>IFERROR(VLOOKUP(CONCATENATE($B108,"_",I$2),'SaS output'!$A$3:$T$40001,MATCH(I$3,'SaS output'!$A$2:$T$2,0),FALSE),"")</f>
        <v>11</v>
      </c>
      <c r="J108" s="15">
        <f>IFERROR(VLOOKUP(CONCATENATE($B108,"_",J$2),'SaS output'!$A$3:$T$40001,MATCH(J$3,'SaS output'!$A$2:$T$2,0),FALSE),"")</f>
        <v>5.376157517338582E-3</v>
      </c>
      <c r="K108" s="15">
        <f>IFERROR(VLOOKUP(CONCATENATE($B108,"_",K$2),'SaS output'!$A$3:$T$40001,MATCH(K$3,'SaS output'!$A$2:$T$2,0),FALSE),"")</f>
        <v>2.4185029937835202E-2</v>
      </c>
      <c r="L108" s="33">
        <f>IFERROR(VLOOKUP(CONCATENATE($B108,"_",L$2),'SaS output'!$A$3:$T$40001,MATCH(L$3,'SaS output'!$A$2:$T$2,0),FALSE),"")</f>
        <v>0.11146002447140731</v>
      </c>
      <c r="M108" s="34">
        <f>IFERROR(VLOOKUP(CONCATENATE($B108,"_",M$2),'SaS output'!$A$3:$T$40001,MATCH(M$3,'SaS output'!$A$2:$T$2,0),FALSE),"")</f>
        <v>1.974304208541092E-2</v>
      </c>
      <c r="N108" s="14">
        <f>IFERROR(VLOOKUP(CONCATENATE($B108,"_",N$2),'SaS output'!$A$3:$T$40001,MATCH(N$3,'SaS output'!$A$2:$T$2,0),FALSE),"")</f>
        <v>8</v>
      </c>
      <c r="O108" s="15">
        <f>IFERROR(VLOOKUP(CONCATENATE($B108,"_",O$2),'SaS output'!$A$3:$T$40001,MATCH(O$3,'SaS output'!$A$2:$T$2,0),FALSE),"")</f>
        <v>5.3676648612288637E-2</v>
      </c>
      <c r="P108" s="15">
        <f>IFERROR(VLOOKUP(CONCATENATE($B108,"_",P$2),'SaS output'!$A$3:$T$40001,MATCH(P$3,'SaS output'!$A$2:$T$2,0),FALSE),"")</f>
        <v>0.17424676503612235</v>
      </c>
      <c r="Q108" s="33">
        <f>IFERROR(VLOOKUP(CONCATENATE($B108,"_",Q$2),'SaS output'!$A$3:$T$40001,MATCH(Q$3,'SaS output'!$A$2:$T$2,0),FALSE),"")</f>
        <v>0.35434502689776493</v>
      </c>
      <c r="R108" s="34">
        <f>IFERROR(VLOOKUP(CONCATENATE($B108,"_",R$2),'SaS output'!$A$3:$T$40001,MATCH(R$3,'SaS output'!$A$2:$T$2,0),FALSE),"")</f>
        <v>0.14258054937742132</v>
      </c>
      <c r="S108" s="14">
        <f>IFERROR(VLOOKUP(CONCATENATE($B108,"_",S$2),'SaS output'!$A$3:$T$40001,MATCH(S$3,'SaS output'!$A$2:$T$2,0),FALSE),"")</f>
        <v>50</v>
      </c>
      <c r="T108" s="15">
        <f>IFERROR(VLOOKUP(CONCATENATE($B108,"_",T$2),'SaS output'!$A$3:$T$40001,MATCH(T$3,'SaS output'!$A$2:$T$2,0),FALSE),"")</f>
        <v>2.5588619764004162E-3</v>
      </c>
      <c r="U108" s="15">
        <f>IFERROR(VLOOKUP(CONCATENATE($B108,"_",U$2),'SaS output'!$A$3:$T$40001,MATCH(U$3,'SaS output'!$A$2:$T$2,0),FALSE),"")</f>
        <v>6.9439410120379769E-3</v>
      </c>
      <c r="V108" s="33">
        <f>IFERROR(VLOOKUP(CONCATENATE($B108,"_",V$2),'SaS output'!$A$3:$T$40001,MATCH(V$3,'SaS output'!$A$2:$T$2,0),FALSE),"")</f>
        <v>2.1239999999999998E-2</v>
      </c>
      <c r="W108" s="34">
        <f>IFERROR(VLOOKUP(CONCATENATE($B108,"_",W$2),'SaS output'!$A$3:$T$40001,MATCH(W$3,'SaS output'!$A$2:$T$2,0),FALSE),"")</f>
        <v>1.5679843318305967E-2</v>
      </c>
      <c r="X108" s="14">
        <f>IFERROR(VLOOKUP(CONCATENATE($B108,"_",X$2),'SaS output'!$A$3:$T$40001,MATCH(X$3,'SaS output'!$A$2:$T$2,0),FALSE),"")</f>
        <v>56</v>
      </c>
      <c r="Y108" s="15">
        <f>IFERROR(VLOOKUP(CONCATENATE($B108,"_",Y$2),'SaS output'!$A$3:$T$40001,MATCH(Y$3,'SaS output'!$A$2:$T$2,0),FALSE),"")</f>
        <v>0.30554999999999999</v>
      </c>
      <c r="Z108" s="15">
        <f>IFERROR(VLOOKUP(CONCATENATE($B108,"_",Z$2),'SaS output'!$A$3:$T$40001,MATCH(Z$3,'SaS output'!$A$2:$T$2,0),FALSE),"")</f>
        <v>0.38753877400000003</v>
      </c>
      <c r="AA108" s="33">
        <f>IFERROR(VLOOKUP(CONCATENATE($B108,"_",AA$2),'SaS output'!$A$3:$T$40001,MATCH(AA$3,'SaS output'!$A$2:$T$2,0),FALSE),"")</f>
        <v>0.44935000000000003</v>
      </c>
      <c r="AB108" s="34">
        <f>IFERROR(VLOOKUP(CONCATENATE($B108,"_",AB$2),'SaS output'!$A$3:$T$40001,MATCH(AB$3,'SaS output'!$A$2:$T$2,0),FALSE),"")</f>
        <v>0.27895789429532403</v>
      </c>
      <c r="AF108" s="44"/>
      <c r="AG108" s="44"/>
      <c r="AH108" s="44"/>
      <c r="AI108" s="44"/>
    </row>
    <row r="109" spans="2:35" ht="15.75" customHeight="1">
      <c r="B109" s="9" t="str">
        <f t="shared" si="1"/>
        <v>2022_3_IE_040</v>
      </c>
      <c r="C109" s="9" t="s">
        <v>59</v>
      </c>
      <c r="D109" s="9" t="s">
        <v>22</v>
      </c>
      <c r="G109" s="106"/>
      <c r="H109" s="16" t="s">
        <v>95</v>
      </c>
      <c r="I109" s="17">
        <f>IFERROR(VLOOKUP(CONCATENATE($B109,"_",I$2),'SaS output'!$A$3:$T$40001,MATCH(I$3,'SaS output'!$A$2:$T$2,0),FALSE),"")</f>
        <v>5</v>
      </c>
      <c r="J109" s="35">
        <f>IFERROR(VLOOKUP(CONCATENATE($B109,"_",J$2),'SaS output'!$A$3:$T$40001,MATCH(J$3,'SaS output'!$A$2:$T$2,0),FALSE),"")</f>
        <v>0</v>
      </c>
      <c r="K109" s="35">
        <f>IFERROR(VLOOKUP(CONCATENATE($B109,"_",K$2),'SaS output'!$A$3:$T$40001,MATCH(K$3,'SaS output'!$A$2:$T$2,0),FALSE),"")</f>
        <v>3.5627505158794551E-2</v>
      </c>
      <c r="L109" s="36">
        <f>IFERROR(VLOOKUP(CONCATENATE($B109,"_",L$2),'SaS output'!$A$3:$T$40001,MATCH(L$3,'SaS output'!$A$2:$T$2,0),FALSE),"")</f>
        <v>5.5665662043139025E-2</v>
      </c>
      <c r="M109" s="37">
        <f>IFERROR(VLOOKUP(CONCATENATE($B109,"_",M$2),'SaS output'!$A$3:$T$40001,MATCH(M$3,'SaS output'!$A$2:$T$2,0),FALSE),"")</f>
        <v>4.8047072427027292E-2</v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>
        <f>IFERROR(VLOOKUP(CONCATENATE($B109,"_",S$2),'SaS output'!$A$3:$T$40001,MATCH(S$3,'SaS output'!$A$2:$T$2,0),FALSE),"")</f>
        <v>22</v>
      </c>
      <c r="T109" s="35">
        <f>IFERROR(VLOOKUP(CONCATENATE($B109,"_",T$2),'SaS output'!$A$3:$T$40001,MATCH(T$3,'SaS output'!$A$2:$T$2,0),FALSE),"")</f>
        <v>5.2560000000000003E-3</v>
      </c>
      <c r="U109" s="35">
        <f>IFERROR(VLOOKUP(CONCATENATE($B109,"_",U$2),'SaS output'!$A$3:$T$40001,MATCH(U$3,'SaS output'!$A$2:$T$2,0),FALSE),"")</f>
        <v>1.0999999999999999E-2</v>
      </c>
      <c r="V109" s="36">
        <f>IFERROR(VLOOKUP(CONCATENATE($B109,"_",V$2),'SaS output'!$A$3:$T$40001,MATCH(V$3,'SaS output'!$A$2:$T$2,0),FALSE),"")</f>
        <v>1.5742704776227249E-2</v>
      </c>
      <c r="W109" s="37">
        <f>IFERROR(VLOOKUP(CONCATENATE($B109,"_",W$2),'SaS output'!$A$3:$T$40001,MATCH(W$3,'SaS output'!$A$2:$T$2,0),FALSE),"")</f>
        <v>0.10962467088892058</v>
      </c>
      <c r="X109" s="17">
        <f>IFERROR(VLOOKUP(CONCATENATE($B109,"_",X$2),'SaS output'!$A$3:$T$40001,MATCH(X$3,'SaS output'!$A$2:$T$2,0),FALSE),"")</f>
        <v>26</v>
      </c>
      <c r="Y109" s="35">
        <f>IFERROR(VLOOKUP(CONCATENATE($B109,"_",Y$2),'SaS output'!$A$3:$T$40001,MATCH(Y$3,'SaS output'!$A$2:$T$2,0),FALSE),"")</f>
        <v>0.15</v>
      </c>
      <c r="Z109" s="35">
        <f>IFERROR(VLOOKUP(CONCATENATE($B109,"_",Z$2),'SaS output'!$A$3:$T$40001,MATCH(Z$3,'SaS output'!$A$2:$T$2,0),FALSE),"")</f>
        <v>0.19195944549999999</v>
      </c>
      <c r="AA109" s="36">
        <f>IFERROR(VLOOKUP(CONCATENATE($B109,"_",AA$2),'SaS output'!$A$3:$T$40001,MATCH(AA$3,'SaS output'!$A$2:$T$2,0),FALSE),"")</f>
        <v>0.442297</v>
      </c>
      <c r="AB109" s="37">
        <f>IFERROR(VLOOKUP(CONCATENATE($B109,"_",AB$2),'SaS output'!$A$3:$T$40001,MATCH(AB$3,'SaS output'!$A$2:$T$2,0),FALSE),"")</f>
        <v>0.27324414198515284</v>
      </c>
      <c r="AF109" s="44"/>
      <c r="AG109" s="44"/>
      <c r="AH109" s="44"/>
      <c r="AI109" s="44"/>
    </row>
    <row r="110" spans="2:35" ht="15.75" customHeight="1">
      <c r="B110" s="9" t="str">
        <f t="shared" si="1"/>
        <v>2022_3_IE_050</v>
      </c>
      <c r="C110" s="9" t="s">
        <v>59</v>
      </c>
      <c r="D110" s="9" t="s">
        <v>23</v>
      </c>
      <c r="G110" s="106"/>
      <c r="H110" s="16" t="s">
        <v>94</v>
      </c>
      <c r="I110" s="17">
        <f>IFERROR(VLOOKUP(CONCATENATE($B110,"_",I$2),'SaS output'!$A$3:$T$40001,MATCH(I$3,'SaS output'!$A$2:$T$2,0),FALSE),"")</f>
        <v>5</v>
      </c>
      <c r="J110" s="35">
        <f>IFERROR(VLOOKUP(CONCATENATE($B110,"_",J$2),'SaS output'!$A$3:$T$40001,MATCH(J$3,'SaS output'!$A$2:$T$2,0),FALSE),"")</f>
        <v>2.4947200866015005E-2</v>
      </c>
      <c r="K110" s="35">
        <f>IFERROR(VLOOKUP(CONCATENATE($B110,"_",K$2),'SaS output'!$A$3:$T$40001,MATCH(K$3,'SaS output'!$A$2:$T$2,0),FALSE),"")</f>
        <v>3.1183343092208424E-2</v>
      </c>
      <c r="L110" s="36">
        <f>IFERROR(VLOOKUP(CONCATENATE($B110,"_",L$2),'SaS output'!$A$3:$T$40001,MATCH(L$3,'SaS output'!$A$2:$T$2,0),FALSE),"")</f>
        <v>3.5610681343344379E-2</v>
      </c>
      <c r="M110" s="37">
        <f>IFERROR(VLOOKUP(CONCATENATE($B110,"_",M$2),'SaS output'!$A$3:$T$40001,MATCH(M$3,'SaS output'!$A$2:$T$2,0),FALSE),"")</f>
        <v>2.6887773250672348E-2</v>
      </c>
      <c r="N110" s="17">
        <f>IFERROR(VLOOKUP(CONCATENATE($B110,"_",N$2),'SaS output'!$A$3:$T$40001,MATCH(N$3,'SaS output'!$A$2:$T$2,0),FALSE),"")</f>
        <v>4</v>
      </c>
      <c r="O110" s="35">
        <f>IFERROR(VLOOKUP(CONCATENATE($B110,"_",O$2),'SaS output'!$A$3:$T$40001,MATCH(O$3,'SaS output'!$A$2:$T$2,0),FALSE),"")</f>
        <v>0.10828116437821192</v>
      </c>
      <c r="P110" s="35">
        <f>IFERROR(VLOOKUP(CONCATENATE($B110,"_",P$2),'SaS output'!$A$3:$T$40001,MATCH(P$3,'SaS output'!$A$2:$T$2,0),FALSE),"")</f>
        <v>0.17519749110773375</v>
      </c>
      <c r="Q110" s="36">
        <f>IFERROR(VLOOKUP(CONCATENATE($B110,"_",Q$2),'SaS output'!$A$3:$T$40001,MATCH(Q$3,'SaS output'!$A$2:$T$2,0),FALSE),"")</f>
        <v>0.46773218938244843</v>
      </c>
      <c r="R110" s="37">
        <f>IFERROR(VLOOKUP(CONCATENATE($B110,"_",R$2),'SaS output'!$A$3:$T$40001,MATCH(R$3,'SaS output'!$A$2:$T$2,0),FALSE),"")</f>
        <v>0.14871374246616859</v>
      </c>
      <c r="S110" s="17">
        <f>IFERROR(VLOOKUP(CONCATENATE($B110,"_",S$2),'SaS output'!$A$3:$T$40001,MATCH(S$3,'SaS output'!$A$2:$T$2,0),FALSE),"")</f>
        <v>25</v>
      </c>
      <c r="T110" s="35">
        <f>IFERROR(VLOOKUP(CONCATENATE($B110,"_",T$2),'SaS output'!$A$3:$T$40001,MATCH(T$3,'SaS output'!$A$2:$T$2,0),FALSE),"")</f>
        <v>6.5319999999999996E-3</v>
      </c>
      <c r="U110" s="35">
        <f>IFERROR(VLOOKUP(CONCATENATE($B110,"_",U$2),'SaS output'!$A$3:$T$40001,MATCH(U$3,'SaS output'!$A$2:$T$2,0),FALSE),"")</f>
        <v>1.7000000000000001E-2</v>
      </c>
      <c r="V110" s="36">
        <f>IFERROR(VLOOKUP(CONCATENATE($B110,"_",V$2),'SaS output'!$A$3:$T$40001,MATCH(V$3,'SaS output'!$A$2:$T$2,0),FALSE),"")</f>
        <v>3.0099999999999998E-2</v>
      </c>
      <c r="W110" s="37">
        <f>IFERROR(VLOOKUP(CONCATENATE($B110,"_",W$2),'SaS output'!$A$3:$T$40001,MATCH(W$3,'SaS output'!$A$2:$T$2,0),FALSE),"")</f>
        <v>4.419619870300541E-2</v>
      </c>
      <c r="X110" s="17">
        <f>IFERROR(VLOOKUP(CONCATENATE($B110,"_",X$2),'SaS output'!$A$3:$T$40001,MATCH(X$3,'SaS output'!$A$2:$T$2,0),FALSE),"")</f>
        <v>26</v>
      </c>
      <c r="Y110" s="35">
        <f>IFERROR(VLOOKUP(CONCATENATE($B110,"_",Y$2),'SaS output'!$A$3:$T$40001,MATCH(Y$3,'SaS output'!$A$2:$T$2,0),FALSE),"")</f>
        <v>0.19470000000000001</v>
      </c>
      <c r="Z110" s="35">
        <f>IFERROR(VLOOKUP(CONCATENATE($B110,"_",Z$2),'SaS output'!$A$3:$T$40001,MATCH(Z$3,'SaS output'!$A$2:$T$2,0),FALSE),"")</f>
        <v>0.39206149999999995</v>
      </c>
      <c r="AA110" s="36">
        <f>IFERROR(VLOOKUP(CONCATENATE($B110,"_",AA$2),'SaS output'!$A$3:$T$40001,MATCH(AA$3,'SaS output'!$A$2:$T$2,0),FALSE),"")</f>
        <v>0.45</v>
      </c>
      <c r="AB110" s="37">
        <f>IFERROR(VLOOKUP(CONCATENATE($B110,"_",AB$2),'SaS output'!$A$3:$T$40001,MATCH(AB$3,'SaS output'!$A$2:$T$2,0),FALSE),"")</f>
        <v>0.37396508488911545</v>
      </c>
      <c r="AF110" s="44"/>
      <c r="AG110" s="44"/>
      <c r="AH110" s="44"/>
      <c r="AI110" s="44"/>
    </row>
    <row r="111" spans="2:35" ht="15.75" customHeight="1">
      <c r="B111" s="9" t="str">
        <f t="shared" si="1"/>
        <v>2022_3_IE_060</v>
      </c>
      <c r="C111" s="9" t="s">
        <v>59</v>
      </c>
      <c r="D111" s="9" t="s">
        <v>25</v>
      </c>
      <c r="G111" s="106" t="str">
        <f>VLOOKUP(C111,'SaS output'!$D$3:$E$10001,2,0)</f>
        <v>Ireland</v>
      </c>
      <c r="H111" s="18" t="s">
        <v>24</v>
      </c>
      <c r="I111" s="14">
        <f>IFERROR(VLOOKUP(CONCATENATE($B111,"_",I$2),'SaS output'!$A$3:$T$40001,MATCH(I$3,'SaS output'!$A$2:$T$2,0),FALSE),"")</f>
        <v>27</v>
      </c>
      <c r="J111" s="15">
        <f>IFERROR(VLOOKUP(CONCATENATE($B111,"_",J$2),'SaS output'!$A$3:$T$40001,MATCH(J$3,'SaS output'!$A$2:$T$2,0),FALSE),"")</f>
        <v>8.4484070532445273E-4</v>
      </c>
      <c r="K111" s="15">
        <f>IFERROR(VLOOKUP(CONCATENATE($B111,"_",K$2),'SaS output'!$A$3:$T$40001,MATCH(K$3,'SaS output'!$A$2:$T$2,0),FALSE),"")</f>
        <v>4.8391204686306141E-3</v>
      </c>
      <c r="L111" s="38">
        <f>IFERROR(VLOOKUP(CONCATENATE($B111,"_",L$2),'SaS output'!$A$3:$T$40001,MATCH(L$3,'SaS output'!$A$2:$T$2,0),FALSE),"")</f>
        <v>1.9611672082004625E-2</v>
      </c>
      <c r="M111" s="34">
        <f>IFERROR(VLOOKUP(CONCATENATE($B111,"_",M$2),'SaS output'!$A$3:$T$40001,MATCH(M$3,'SaS output'!$A$2:$T$2,0),FALSE),"")</f>
        <v>1.2318026675199725E-2</v>
      </c>
      <c r="N111" s="14">
        <f>IFERROR(VLOOKUP(CONCATENATE($B111,"_",N$2),'SaS output'!$A$3:$T$40001,MATCH(N$3,'SaS output'!$A$2:$T$2,0),FALSE),"")</f>
        <v>22</v>
      </c>
      <c r="O111" s="15">
        <f>IFERROR(VLOOKUP(CONCATENATE($B111,"_",O$2),'SaS output'!$A$3:$T$40001,MATCH(O$3,'SaS output'!$A$2:$T$2,0),FALSE),"")</f>
        <v>0.1451289798197074</v>
      </c>
      <c r="P111" s="15">
        <f>IFERROR(VLOOKUP(CONCATENATE($B111,"_",P$2),'SaS output'!$A$3:$T$40001,MATCH(P$3,'SaS output'!$A$2:$T$2,0),FALSE),"")</f>
        <v>0.19268340415534624</v>
      </c>
      <c r="Q111" s="38">
        <f>IFERROR(VLOOKUP(CONCATENATE($B111,"_",Q$2),'SaS output'!$A$3:$T$40001,MATCH(Q$3,'SaS output'!$A$2:$T$2,0),FALSE),"")</f>
        <v>0.37695882321301721</v>
      </c>
      <c r="R111" s="34">
        <f>IFERROR(VLOOKUP(CONCATENATE($B111,"_",R$2),'SaS output'!$A$3:$T$40001,MATCH(R$3,'SaS output'!$A$2:$T$2,0),FALSE),"")</f>
        <v>0.20605871154432387</v>
      </c>
      <c r="S111" s="14">
        <f>IFERROR(VLOOKUP(CONCATENATE($B111,"_",S$2),'SaS output'!$A$3:$T$40001,MATCH(S$3,'SaS output'!$A$2:$T$2,0),FALSE),"")</f>
        <v>62</v>
      </c>
      <c r="T111" s="15">
        <f>IFERROR(VLOOKUP(CONCATENATE($B111,"_",T$2),'SaS output'!$A$3:$T$40001,MATCH(T$3,'SaS output'!$A$2:$T$2,0),FALSE),"")</f>
        <v>6.7335072055024628E-3</v>
      </c>
      <c r="U111" s="15">
        <f>IFERROR(VLOOKUP(CONCATENATE($B111,"_",U$2),'SaS output'!$A$3:$T$40001,MATCH(U$3,'SaS output'!$A$2:$T$2,0),FALSE),"")</f>
        <v>1.2286316287699422E-2</v>
      </c>
      <c r="V111" s="38">
        <f>IFERROR(VLOOKUP(CONCATENATE($B111,"_",V$2),'SaS output'!$A$3:$T$40001,MATCH(V$3,'SaS output'!$A$2:$T$2,0),FALSE),"")</f>
        <v>2.6270102675972792E-2</v>
      </c>
      <c r="W111" s="34">
        <f>IFERROR(VLOOKUP(CONCATENATE($B111,"_",W$2),'SaS output'!$A$3:$T$40001,MATCH(W$3,'SaS output'!$A$2:$T$2,0),FALSE),"")</f>
        <v>1.7162672966322949E-2</v>
      </c>
      <c r="X111" s="14">
        <f>IFERROR(VLOOKUP(CONCATENATE($B111,"_",X$2),'SaS output'!$A$3:$T$40001,MATCH(X$3,'SaS output'!$A$2:$T$2,0),FALSE),"")</f>
        <v>65</v>
      </c>
      <c r="Y111" s="15">
        <f>IFERROR(VLOOKUP(CONCATENATE($B111,"_",Y$2),'SaS output'!$A$3:$T$40001,MATCH(Y$3,'SaS output'!$A$2:$T$2,0),FALSE),"")</f>
        <v>0.1464</v>
      </c>
      <c r="Z111" s="15">
        <f>IFERROR(VLOOKUP(CONCATENATE($B111,"_",Z$2),'SaS output'!$A$3:$T$40001,MATCH(Z$3,'SaS output'!$A$2:$T$2,0),FALSE),"")</f>
        <v>0.1963</v>
      </c>
      <c r="AA111" s="38">
        <f>IFERROR(VLOOKUP(CONCATENATE($B111,"_",AA$2),'SaS output'!$A$3:$T$40001,MATCH(AA$3,'SaS output'!$A$2:$T$2,0),FALSE),"")</f>
        <v>0.2717</v>
      </c>
      <c r="AB111" s="34">
        <f>IFERROR(VLOOKUP(CONCATENATE($B111,"_",AB$2),'SaS output'!$A$3:$T$40001,MATCH(AB$3,'SaS output'!$A$2:$T$2,0),FALSE),"")</f>
        <v>0.27278770715751222</v>
      </c>
      <c r="AF111" s="44"/>
      <c r="AG111" s="44"/>
      <c r="AH111" s="44"/>
      <c r="AI111" s="44"/>
    </row>
    <row r="112" spans="2:35" ht="15.75" customHeight="1">
      <c r="B112" s="9" t="str">
        <f t="shared" si="1"/>
        <v>2022_3_IE_070</v>
      </c>
      <c r="C112" s="9" t="s">
        <v>59</v>
      </c>
      <c r="D112" s="9" t="s">
        <v>26</v>
      </c>
      <c r="G112" s="106"/>
      <c r="H112" s="16" t="s">
        <v>97</v>
      </c>
      <c r="I112" s="17">
        <f>IFERROR(VLOOKUP(CONCATENATE($B112,"_",I$2),'SaS output'!$A$3:$T$40001,MATCH(I$3,'SaS output'!$A$2:$T$2,0),FALSE),"")</f>
        <v>13</v>
      </c>
      <c r="J112" s="35">
        <f>IFERROR(VLOOKUP(CONCATENATE($B112,"_",J$2),'SaS output'!$A$3:$T$40001,MATCH(J$3,'SaS output'!$A$2:$T$2,0),FALSE),"")</f>
        <v>5.0222561893627157E-3</v>
      </c>
      <c r="K112" s="35">
        <f>IFERROR(VLOOKUP(CONCATENATE($B112,"_",K$2),'SaS output'!$A$3:$T$40001,MATCH(K$3,'SaS output'!$A$2:$T$2,0),FALSE),"")</f>
        <v>1.990494795343542E-2</v>
      </c>
      <c r="L112" s="36">
        <f>IFERROR(VLOOKUP(CONCATENATE($B112,"_",L$2),'SaS output'!$A$3:$T$40001,MATCH(L$3,'SaS output'!$A$2:$T$2,0),FALSE),"")</f>
        <v>3.7293336353619651E-2</v>
      </c>
      <c r="M112" s="37">
        <f>IFERROR(VLOOKUP(CONCATENATE($B112,"_",M$2),'SaS output'!$A$3:$T$40001,MATCH(M$3,'SaS output'!$A$2:$T$2,0),FALSE),"")</f>
        <v>1.2020012643716766E-2</v>
      </c>
      <c r="N112" s="17">
        <f>IFERROR(VLOOKUP(CONCATENATE($B112,"_",N$2),'SaS output'!$A$3:$T$40001,MATCH(N$3,'SaS output'!$A$2:$T$2,0),FALSE),"")</f>
        <v>11</v>
      </c>
      <c r="O112" s="35">
        <f>IFERROR(VLOOKUP(CONCATENATE($B112,"_",O$2),'SaS output'!$A$3:$T$40001,MATCH(O$3,'SaS output'!$A$2:$T$2,0),FALSE),"")</f>
        <v>6.245386287261194E-2</v>
      </c>
      <c r="P112" s="35">
        <f>IFERROR(VLOOKUP(CONCATENATE($B112,"_",P$2),'SaS output'!$A$3:$T$40001,MATCH(P$3,'SaS output'!$A$2:$T$2,0),FALSE),"")</f>
        <v>0.14443476018148388</v>
      </c>
      <c r="Q112" s="36">
        <f>IFERROR(VLOOKUP(CONCATENATE($B112,"_",Q$2),'SaS output'!$A$3:$T$40001,MATCH(Q$3,'SaS output'!$A$2:$T$2,0),FALSE),"")</f>
        <v>0.22391596684949835</v>
      </c>
      <c r="R112" s="37">
        <f>IFERROR(VLOOKUP(CONCATENATE($B112,"_",R$2),'SaS output'!$A$3:$T$40001,MATCH(R$3,'SaS output'!$A$2:$T$2,0),FALSE),"")</f>
        <v>0.19880165904117247</v>
      </c>
      <c r="S112" s="17">
        <f>IFERROR(VLOOKUP(CONCATENATE($B112,"_",S$2),'SaS output'!$A$3:$T$40001,MATCH(S$3,'SaS output'!$A$2:$T$2,0),FALSE),"")</f>
        <v>57</v>
      </c>
      <c r="T112" s="35">
        <f>IFERROR(VLOOKUP(CONCATENATE($B112,"_",T$2),'SaS output'!$A$3:$T$40001,MATCH(T$3,'SaS output'!$A$2:$T$2,0),FALSE),"")</f>
        <v>4.8769999999999994E-3</v>
      </c>
      <c r="U112" s="35">
        <f>IFERROR(VLOOKUP(CONCATENATE($B112,"_",U$2),'SaS output'!$A$3:$T$40001,MATCH(U$3,'SaS output'!$A$2:$T$2,0),FALSE),"")</f>
        <v>1.0794496925123688E-2</v>
      </c>
      <c r="V112" s="36">
        <f>IFERROR(VLOOKUP(CONCATENATE($B112,"_",V$2),'SaS output'!$A$3:$T$40001,MATCH(V$3,'SaS output'!$A$2:$T$2,0),FALSE),"")</f>
        <v>1.9899999999999998E-2</v>
      </c>
      <c r="W112" s="37">
        <f>IFERROR(VLOOKUP(CONCATENATE($B112,"_",W$2),'SaS output'!$A$3:$T$40001,MATCH(W$3,'SaS output'!$A$2:$T$2,0),FALSE),"")</f>
        <v>1.4885641563498272E-2</v>
      </c>
      <c r="X112" s="17">
        <f>IFERROR(VLOOKUP(CONCATENATE($B112,"_",X$2),'SaS output'!$A$3:$T$40001,MATCH(X$3,'SaS output'!$A$2:$T$2,0),FALSE),"")</f>
        <v>59</v>
      </c>
      <c r="Y112" s="35">
        <f>IFERROR(VLOOKUP(CONCATENATE($B112,"_",Y$2),'SaS output'!$A$3:$T$40001,MATCH(Y$3,'SaS output'!$A$2:$T$2,0),FALSE),"")</f>
        <v>0.1353</v>
      </c>
      <c r="Z112" s="35">
        <f>IFERROR(VLOOKUP(CONCATENATE($B112,"_",Z$2),'SaS output'!$A$3:$T$40001,MATCH(Z$3,'SaS output'!$A$2:$T$2,0),FALSE),"")</f>
        <v>0.18620999999999999</v>
      </c>
      <c r="AA112" s="36">
        <f>IFERROR(VLOOKUP(CONCATENATE($B112,"_",AA$2),'SaS output'!$A$3:$T$40001,MATCH(AA$3,'SaS output'!$A$2:$T$2,0),FALSE),"")</f>
        <v>0.2288984</v>
      </c>
      <c r="AB112" s="37">
        <f>IFERROR(VLOOKUP(CONCATENATE($B112,"_",AB$2),'SaS output'!$A$3:$T$40001,MATCH(AB$3,'SaS output'!$A$2:$T$2,0),FALSE),"")</f>
        <v>0.24676744623928243</v>
      </c>
      <c r="AF112" s="44"/>
      <c r="AG112" s="44"/>
      <c r="AH112" s="44"/>
      <c r="AI112" s="44"/>
    </row>
    <row r="113" spans="2:35" ht="15.75" customHeight="1">
      <c r="B113" s="9" t="str">
        <f t="shared" si="1"/>
        <v>2022_3_IE_100</v>
      </c>
      <c r="C113" s="9" t="s">
        <v>59</v>
      </c>
      <c r="D113" s="9" t="s">
        <v>27</v>
      </c>
      <c r="G113" s="106"/>
      <c r="H113" s="16" t="s">
        <v>96</v>
      </c>
      <c r="I113" s="17">
        <f>IFERROR(VLOOKUP(CONCATENATE($B113,"_",I$2),'SaS output'!$A$3:$T$40001,MATCH(I$3,'SaS output'!$A$2:$T$2,0),FALSE),"")</f>
        <v>13</v>
      </c>
      <c r="J113" s="35">
        <f>IFERROR(VLOOKUP(CONCATENATE($B113,"_",J$2),'SaS output'!$A$3:$T$40001,MATCH(J$3,'SaS output'!$A$2:$T$2,0),FALSE),"")</f>
        <v>2.6993193709309192E-3</v>
      </c>
      <c r="K113" s="35">
        <f>IFERROR(VLOOKUP(CONCATENATE($B113,"_",K$2),'SaS output'!$A$3:$T$40001,MATCH(K$3,'SaS output'!$A$2:$T$2,0),FALSE),"")</f>
        <v>7.707367746649223E-3</v>
      </c>
      <c r="L113" s="36">
        <f>IFERROR(VLOOKUP(CONCATENATE($B113,"_",L$2),'SaS output'!$A$3:$T$40001,MATCH(L$3,'SaS output'!$A$2:$T$2,0),FALSE),"")</f>
        <v>1.4380258553357552E-2</v>
      </c>
      <c r="M113" s="37">
        <f>IFERROR(VLOOKUP(CONCATENATE($B113,"_",M$2),'SaS output'!$A$3:$T$40001,MATCH(M$3,'SaS output'!$A$2:$T$2,0),FALSE),"")</f>
        <v>6.1450258190575797E-3</v>
      </c>
      <c r="N113" s="17">
        <f>IFERROR(VLOOKUP(CONCATENATE($B113,"_",N$2),'SaS output'!$A$3:$T$40001,MATCH(N$3,'SaS output'!$A$2:$T$2,0),FALSE),"")</f>
        <v>11</v>
      </c>
      <c r="O113" s="35">
        <f>IFERROR(VLOOKUP(CONCATENATE($B113,"_",O$2),'SaS output'!$A$3:$T$40001,MATCH(O$3,'SaS output'!$A$2:$T$2,0),FALSE),"")</f>
        <v>0.16089535106179453</v>
      </c>
      <c r="P113" s="35">
        <f>IFERROR(VLOOKUP(CONCATENATE($B113,"_",P$2),'SaS output'!$A$3:$T$40001,MATCH(P$3,'SaS output'!$A$2:$T$2,0),FALSE),"")</f>
        <v>0.46193870138029874</v>
      </c>
      <c r="Q113" s="36">
        <f>IFERROR(VLOOKUP(CONCATENATE($B113,"_",Q$2),'SaS output'!$A$3:$T$40001,MATCH(Q$3,'SaS output'!$A$2:$T$2,0),FALSE),"")</f>
        <v>0.53825824559759838</v>
      </c>
      <c r="R113" s="37">
        <f>IFERROR(VLOOKUP(CONCATENATE($B113,"_",R$2),'SaS output'!$A$3:$T$40001,MATCH(R$3,'SaS output'!$A$2:$T$2,0),FALSE),"")</f>
        <v>0.24837734790911167</v>
      </c>
      <c r="S113" s="17">
        <f>IFERROR(VLOOKUP(CONCATENATE($B113,"_",S$2),'SaS output'!$A$3:$T$40001,MATCH(S$3,'SaS output'!$A$2:$T$2,0),FALSE),"")</f>
        <v>21</v>
      </c>
      <c r="T113" s="35">
        <f>IFERROR(VLOOKUP(CONCATENATE($B113,"_",T$2),'SaS output'!$A$3:$T$40001,MATCH(T$3,'SaS output'!$A$2:$T$2,0),FALSE),"")</f>
        <v>5.2452029520295229E-3</v>
      </c>
      <c r="U113" s="35">
        <f>IFERROR(VLOOKUP(CONCATENATE($B113,"_",U$2),'SaS output'!$A$3:$T$40001,MATCH(U$3,'SaS output'!$A$2:$T$2,0),FALSE),"")</f>
        <v>1.5025420867068836E-2</v>
      </c>
      <c r="V113" s="36">
        <f>IFERROR(VLOOKUP(CONCATENATE($B113,"_",V$2),'SaS output'!$A$3:$T$40001,MATCH(V$3,'SaS output'!$A$2:$T$2,0),FALSE),"")</f>
        <v>3.92214571248439E-2</v>
      </c>
      <c r="W113" s="37">
        <f>IFERROR(VLOOKUP(CONCATENATE($B113,"_",W$2),'SaS output'!$A$3:$T$40001,MATCH(W$3,'SaS output'!$A$2:$T$2,0),FALSE),"")</f>
        <v>2.3003513245144748E-2</v>
      </c>
      <c r="X113" s="17">
        <f>IFERROR(VLOOKUP(CONCATENATE($B113,"_",X$2),'SaS output'!$A$3:$T$40001,MATCH(X$3,'SaS output'!$A$2:$T$2,0),FALSE),"")</f>
        <v>23</v>
      </c>
      <c r="Y113" s="35">
        <f>IFERROR(VLOOKUP(CONCATENATE($B113,"_",Y$2),'SaS output'!$A$3:$T$40001,MATCH(Y$3,'SaS output'!$A$2:$T$2,0),FALSE),"")</f>
        <v>0.3725</v>
      </c>
      <c r="Z113" s="35">
        <f>IFERROR(VLOOKUP(CONCATENATE($B113,"_",Z$2),'SaS output'!$A$3:$T$40001,MATCH(Z$3,'SaS output'!$A$2:$T$2,0),FALSE),"")</f>
        <v>0.50019999999999998</v>
      </c>
      <c r="AA113" s="36">
        <f>IFERROR(VLOOKUP(CONCATENATE($B113,"_",AA$2),'SaS output'!$A$3:$T$40001,MATCH(AA$3,'SaS output'!$A$2:$T$2,0),FALSE),"")</f>
        <v>0.65</v>
      </c>
      <c r="AB113" s="37">
        <f>IFERROR(VLOOKUP(CONCATENATE($B113,"_",AB$2),'SaS output'!$A$3:$T$40001,MATCH(AB$3,'SaS output'!$A$2:$T$2,0),FALSE),"")</f>
        <v>0.59516033970364013</v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22_3_IE_110</v>
      </c>
      <c r="C114" s="9" t="s">
        <v>59</v>
      </c>
      <c r="D114" s="9" t="s">
        <v>28</v>
      </c>
      <c r="G114" s="107"/>
      <c r="H114" s="19" t="s">
        <v>98</v>
      </c>
      <c r="I114" s="20">
        <f>IFERROR(VLOOKUP(CONCATENATE($B114,"_",I$2),'SaS output'!$A$3:$T$40001,MATCH(I$3,'SaS output'!$A$2:$T$2,0),FALSE),"")</f>
        <v>16</v>
      </c>
      <c r="J114" s="39">
        <f>IFERROR(VLOOKUP(CONCATENATE($B114,"_",J$2),'SaS output'!$A$3:$T$40001,MATCH(J$3,'SaS output'!$A$2:$T$2,0),FALSE),"")</f>
        <v>3.8931074896992953E-3</v>
      </c>
      <c r="K114" s="39">
        <f>IFERROR(VLOOKUP(CONCATENATE($B114,"_",K$2),'SaS output'!$A$3:$T$40001,MATCH(K$3,'SaS output'!$A$2:$T$2,0),FALSE),"")</f>
        <v>1.4696676000458452E-2</v>
      </c>
      <c r="L114" s="40">
        <f>IFERROR(VLOOKUP(CONCATENATE($B114,"_",L$2),'SaS output'!$A$3:$T$40001,MATCH(L$3,'SaS output'!$A$2:$T$2,0),FALSE),"")</f>
        <v>2.4532709551814559E-2</v>
      </c>
      <c r="M114" s="41">
        <f>IFERROR(VLOOKUP(CONCATENATE($B114,"_",M$2),'SaS output'!$A$3:$T$40001,MATCH(M$3,'SaS output'!$A$2:$T$2,0),FALSE),"")</f>
        <v>2.3872985826762734E-2</v>
      </c>
      <c r="N114" s="20">
        <f>IFERROR(VLOOKUP(CONCATENATE($B114,"_",N$2),'SaS output'!$A$3:$T$40001,MATCH(N$3,'SaS output'!$A$2:$T$2,0),FALSE),"")</f>
        <v>13</v>
      </c>
      <c r="O114" s="39">
        <f>IFERROR(VLOOKUP(CONCATENATE($B114,"_",O$2),'SaS output'!$A$3:$T$40001,MATCH(O$3,'SaS output'!$A$2:$T$2,0),FALSE),"")</f>
        <v>0.29822032584264963</v>
      </c>
      <c r="P114" s="39">
        <f>IFERROR(VLOOKUP(CONCATENATE($B114,"_",P$2),'SaS output'!$A$3:$T$40001,MATCH(P$3,'SaS output'!$A$2:$T$2,0),FALSE),"")</f>
        <v>0.40366673898893468</v>
      </c>
      <c r="Q114" s="40">
        <f>IFERROR(VLOOKUP(CONCATENATE($B114,"_",Q$2),'SaS output'!$A$3:$T$40001,MATCH(Q$3,'SaS output'!$A$2:$T$2,0),FALSE),"")</f>
        <v>0.54969077935239641</v>
      </c>
      <c r="R114" s="41">
        <f>IFERROR(VLOOKUP(CONCATENATE($B114,"_",R$2),'SaS output'!$A$3:$T$40001,MATCH(R$3,'SaS output'!$A$2:$T$2,0),FALSE),"")</f>
        <v>0.26142760150355898</v>
      </c>
      <c r="S114" s="20">
        <f>IFERROR(VLOOKUP(CONCATENATE($B114,"_",S$2),'SaS output'!$A$3:$T$40001,MATCH(S$3,'SaS output'!$A$2:$T$2,0),FALSE),"")</f>
        <v>57</v>
      </c>
      <c r="T114" s="39">
        <f>IFERROR(VLOOKUP(CONCATENATE($B114,"_",T$2),'SaS output'!$A$3:$T$40001,MATCH(T$3,'SaS output'!$A$2:$T$2,0),FALSE),"")</f>
        <v>8.267278377471883E-3</v>
      </c>
      <c r="U114" s="39">
        <f>IFERROR(VLOOKUP(CONCATENATE($B114,"_",U$2),'SaS output'!$A$3:$T$40001,MATCH(U$3,'SaS output'!$A$2:$T$2,0),FALSE),"")</f>
        <v>2.0979089519512256E-2</v>
      </c>
      <c r="V114" s="40">
        <f>IFERROR(VLOOKUP(CONCATENATE($B114,"_",V$2),'SaS output'!$A$3:$T$40001,MATCH(V$3,'SaS output'!$A$2:$T$2,0),FALSE),"")</f>
        <v>4.853555168958721E-2</v>
      </c>
      <c r="W114" s="41">
        <f>IFERROR(VLOOKUP(CONCATENATE($B114,"_",W$2),'SaS output'!$A$3:$T$40001,MATCH(W$3,'SaS output'!$A$2:$T$2,0),FALSE),"")</f>
        <v>5.1594496626959516E-2</v>
      </c>
      <c r="X114" s="20">
        <f>IFERROR(VLOOKUP(CONCATENATE($B114,"_",X$2),'SaS output'!$A$3:$T$40001,MATCH(X$3,'SaS output'!$A$2:$T$2,0),FALSE),"")</f>
        <v>56</v>
      </c>
      <c r="Y114" s="39">
        <f>IFERROR(VLOOKUP(CONCATENATE($B114,"_",Y$2),'SaS output'!$A$3:$T$40001,MATCH(Y$3,'SaS output'!$A$2:$T$2,0),FALSE),"")</f>
        <v>0.20122273099999999</v>
      </c>
      <c r="Z114" s="39">
        <f>IFERROR(VLOOKUP(CONCATENATE($B114,"_",Z$2),'SaS output'!$A$3:$T$40001,MATCH(Z$3,'SaS output'!$A$2:$T$2,0),FALSE),"")</f>
        <v>0.3486205</v>
      </c>
      <c r="AA114" s="40">
        <f>IFERROR(VLOOKUP(CONCATENATE($B114,"_",AA$2),'SaS output'!$A$3:$T$40001,MATCH(AA$3,'SaS output'!$A$2:$T$2,0),FALSE),"")</f>
        <v>0.49869649999999999</v>
      </c>
      <c r="AB114" s="41">
        <f>IFERROR(VLOOKUP(CONCATENATE($B114,"_",AB$2),'SaS output'!$A$3:$T$40001,MATCH(AB$3,'SaS output'!$A$2:$T$2,0),FALSE),"")</f>
        <v>0.59968063944473615</v>
      </c>
      <c r="AF114" s="44"/>
      <c r="AG114" s="44"/>
      <c r="AH114" s="44"/>
      <c r="AI114" s="44"/>
    </row>
    <row r="115" spans="2:35" ht="15.75" customHeight="1">
      <c r="B115" s="9" t="str">
        <f t="shared" si="1"/>
        <v>2022_3_IT_030</v>
      </c>
      <c r="C115" s="9" t="s">
        <v>61</v>
      </c>
      <c r="D115" s="9" t="s">
        <v>20</v>
      </c>
      <c r="G115" s="105" t="str">
        <f>VLOOKUP(C115,'SaS output'!$D$3:$E$10001,2,0)</f>
        <v>Italy</v>
      </c>
      <c r="H115" s="13" t="s">
        <v>19</v>
      </c>
      <c r="I115" s="14">
        <f>IFERROR(VLOOKUP(CONCATENATE($B115,"_",I$2),'SaS output'!$A$3:$T$40001,MATCH(I$3,'SaS output'!$A$2:$T$2,0),FALSE),"")</f>
        <v>18</v>
      </c>
      <c r="J115" s="15">
        <f>IFERROR(VLOOKUP(CONCATENATE($B115,"_",J$2),'SaS output'!$A$3:$T$40001,MATCH(J$3,'SaS output'!$A$2:$T$2,0),FALSE),"")</f>
        <v>1.332103971050731E-3</v>
      </c>
      <c r="K115" s="15">
        <f>IFERROR(VLOOKUP(CONCATENATE($B115,"_",K$2),'SaS output'!$A$3:$T$40001,MATCH(K$3,'SaS output'!$A$2:$T$2,0),FALSE),"")</f>
        <v>3.8925524122040752E-3</v>
      </c>
      <c r="L115" s="33">
        <f>IFERROR(VLOOKUP(CONCATENATE($B115,"_",L$2),'SaS output'!$A$3:$T$40001,MATCH(L$3,'SaS output'!$A$2:$T$2,0),FALSE),"")</f>
        <v>6.6345083525973219E-3</v>
      </c>
      <c r="M115" s="34">
        <f>IFERROR(VLOOKUP(CONCATENATE($B115,"_",M$2),'SaS output'!$A$3:$T$40001,MATCH(M$3,'SaS output'!$A$2:$T$2,0),FALSE),"")</f>
        <v>6.0470449153206532E-3</v>
      </c>
      <c r="N115" s="14">
        <f>IFERROR(VLOOKUP(CONCATENATE($B115,"_",N$2),'SaS output'!$A$3:$T$40001,MATCH(N$3,'SaS output'!$A$2:$T$2,0),FALSE),"")</f>
        <v>13</v>
      </c>
      <c r="O115" s="15">
        <f>IFERROR(VLOOKUP(CONCATENATE($B115,"_",O$2),'SaS output'!$A$3:$T$40001,MATCH(O$3,'SaS output'!$A$2:$T$2,0),FALSE),"")</f>
        <v>0.22297363354176447</v>
      </c>
      <c r="P115" s="15">
        <f>IFERROR(VLOOKUP(CONCATENATE($B115,"_",P$2),'SaS output'!$A$3:$T$40001,MATCH(P$3,'SaS output'!$A$2:$T$2,0),FALSE),"")</f>
        <v>0.25423069864645798</v>
      </c>
      <c r="Q115" s="33">
        <f>IFERROR(VLOOKUP(CONCATENATE($B115,"_",Q$2),'SaS output'!$A$3:$T$40001,MATCH(Q$3,'SaS output'!$A$2:$T$2,0),FALSE),"")</f>
        <v>0.31049685714285713</v>
      </c>
      <c r="R115" s="34">
        <f>IFERROR(VLOOKUP(CONCATENATE($B115,"_",R$2),'SaS output'!$A$3:$T$40001,MATCH(R$3,'SaS output'!$A$2:$T$2,0),FALSE),"")</f>
        <v>0.26681856601092085</v>
      </c>
      <c r="S115" s="14">
        <f>IFERROR(VLOOKUP(CONCATENATE($B115,"_",S$2),'SaS output'!$A$3:$T$40001,MATCH(S$3,'SaS output'!$A$2:$T$2,0),FALSE),"")</f>
        <v>60</v>
      </c>
      <c r="T115" s="15">
        <f>IFERROR(VLOOKUP(CONCATENATE($B115,"_",T$2),'SaS output'!$A$3:$T$40001,MATCH(T$3,'SaS output'!$A$2:$T$2,0),FALSE),"")</f>
        <v>3.6311960966311776E-3</v>
      </c>
      <c r="U115" s="15">
        <f>IFERROR(VLOOKUP(CONCATENATE($B115,"_",U$2),'SaS output'!$A$3:$T$40001,MATCH(U$3,'SaS output'!$A$2:$T$2,0),FALSE),"")</f>
        <v>9.3688905512757641E-3</v>
      </c>
      <c r="V115" s="33">
        <f>IFERROR(VLOOKUP(CONCATENATE($B115,"_",V$2),'SaS output'!$A$3:$T$40001,MATCH(V$3,'SaS output'!$A$2:$T$2,0),FALSE),"")</f>
        <v>3.3066850485783707E-2</v>
      </c>
      <c r="W115" s="34">
        <f>IFERROR(VLOOKUP(CONCATENATE($B115,"_",W$2),'SaS output'!$A$3:$T$40001,MATCH(W$3,'SaS output'!$A$2:$T$2,0),FALSE),"")</f>
        <v>4.1817234838777625E-2</v>
      </c>
      <c r="X115" s="14">
        <f>IFERROR(VLOOKUP(CONCATENATE($B115,"_",X$2),'SaS output'!$A$3:$T$40001,MATCH(X$3,'SaS output'!$A$2:$T$2,0),FALSE),"")</f>
        <v>61</v>
      </c>
      <c r="Y115" s="15">
        <f>IFERROR(VLOOKUP(CONCATENATE($B115,"_",Y$2),'SaS output'!$A$3:$T$40001,MATCH(Y$3,'SaS output'!$A$2:$T$2,0),FALSE),"")</f>
        <v>0.2979</v>
      </c>
      <c r="Z115" s="15">
        <f>IFERROR(VLOOKUP(CONCATENATE($B115,"_",Z$2),'SaS output'!$A$3:$T$40001,MATCH(Z$3,'SaS output'!$A$2:$T$2,0),FALSE),"")</f>
        <v>0.40028599999999998</v>
      </c>
      <c r="AA115" s="33">
        <f>IFERROR(VLOOKUP(CONCATENATE($B115,"_",AA$2),'SaS output'!$A$3:$T$40001,MATCH(AA$3,'SaS output'!$A$2:$T$2,0),FALSE),"")</f>
        <v>0.44997900000000002</v>
      </c>
      <c r="AB115" s="34">
        <f>IFERROR(VLOOKUP(CONCATENATE($B115,"_",AB$2),'SaS output'!$A$3:$T$40001,MATCH(AB$3,'SaS output'!$A$2:$T$2,0),FALSE),"")</f>
        <v>0.35936918629793529</v>
      </c>
      <c r="AF115" s="44"/>
      <c r="AG115" s="44"/>
      <c r="AH115" s="44"/>
      <c r="AI115" s="44"/>
    </row>
    <row r="116" spans="2:35" ht="15.75" customHeight="1">
      <c r="B116" s="9" t="str">
        <f t="shared" si="1"/>
        <v>2022_3_IT_040</v>
      </c>
      <c r="C116" s="9" t="s">
        <v>61</v>
      </c>
      <c r="D116" s="9" t="s">
        <v>22</v>
      </c>
      <c r="G116" s="10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>
        <f>IFERROR(VLOOKUP(CONCATENATE($B116,"_",S$2),'SaS output'!$A$3:$T$40001,MATCH(S$3,'SaS output'!$A$2:$T$2,0),FALSE),"")</f>
        <v>20</v>
      </c>
      <c r="T116" s="35">
        <f>IFERROR(VLOOKUP(CONCATENATE($B116,"_",T$2),'SaS output'!$A$3:$T$40001,MATCH(T$3,'SaS output'!$A$2:$T$2,0),FALSE),"")</f>
        <v>3.2659999999999998E-3</v>
      </c>
      <c r="U116" s="35">
        <f>IFERROR(VLOOKUP(CONCATENATE($B116,"_",U$2),'SaS output'!$A$3:$T$40001,MATCH(U$3,'SaS output'!$A$2:$T$2,0),FALSE),"")</f>
        <v>1.005957799392072E-2</v>
      </c>
      <c r="V116" s="36">
        <f>IFERROR(VLOOKUP(CONCATENATE($B116,"_",V$2),'SaS output'!$A$3:$T$40001,MATCH(V$3,'SaS output'!$A$2:$T$2,0),FALSE),"")</f>
        <v>1.8435883994759088E-2</v>
      </c>
      <c r="W116" s="37">
        <f>IFERROR(VLOOKUP(CONCATENATE($B116,"_",W$2),'SaS output'!$A$3:$T$40001,MATCH(W$3,'SaS output'!$A$2:$T$2,0),FALSE),"")</f>
        <v>1.8066163307885377E-2</v>
      </c>
      <c r="X116" s="17">
        <f>IFERROR(VLOOKUP(CONCATENATE($B116,"_",X$2),'SaS output'!$A$3:$T$40001,MATCH(X$3,'SaS output'!$A$2:$T$2,0),FALSE),"")</f>
        <v>21</v>
      </c>
      <c r="Y116" s="35">
        <f>IFERROR(VLOOKUP(CONCATENATE($B116,"_",Y$2),'SaS output'!$A$3:$T$40001,MATCH(Y$3,'SaS output'!$A$2:$T$2,0),FALSE),"")</f>
        <v>0.1784</v>
      </c>
      <c r="Z116" s="35">
        <f>IFERROR(VLOOKUP(CONCATENATE($B116,"_",Z$2),'SaS output'!$A$3:$T$40001,MATCH(Z$3,'SaS output'!$A$2:$T$2,0),FALSE),"")</f>
        <v>0.224</v>
      </c>
      <c r="AA116" s="36">
        <f>IFERROR(VLOOKUP(CONCATENATE($B116,"_",AA$2),'SaS output'!$A$3:$T$40001,MATCH(AA$3,'SaS output'!$A$2:$T$2,0),FALSE),"")</f>
        <v>0.440909</v>
      </c>
      <c r="AB116" s="37">
        <f>IFERROR(VLOOKUP(CONCATENATE($B116,"_",AB$2),'SaS output'!$A$3:$T$40001,MATCH(AB$3,'SaS output'!$A$2:$T$2,0),FALSE),"")</f>
        <v>0.2081099885861358</v>
      </c>
      <c r="AF116" s="44"/>
      <c r="AG116" s="44"/>
      <c r="AH116" s="44"/>
      <c r="AI116" s="44"/>
    </row>
    <row r="117" spans="2:35" ht="15.75" customHeight="1">
      <c r="B117" s="9" t="str">
        <f t="shared" si="1"/>
        <v>2022_3_IT_050</v>
      </c>
      <c r="C117" s="9" t="s">
        <v>61</v>
      </c>
      <c r="D117" s="9" t="s">
        <v>23</v>
      </c>
      <c r="G117" s="106"/>
      <c r="H117" s="16" t="s">
        <v>94</v>
      </c>
      <c r="I117" s="17">
        <f>IFERROR(VLOOKUP(CONCATENATE($B117,"_",I$2),'SaS output'!$A$3:$T$40001,MATCH(I$3,'SaS output'!$A$2:$T$2,0),FALSE),"")</f>
        <v>12</v>
      </c>
      <c r="J117" s="35">
        <f>IFERROR(VLOOKUP(CONCATENATE($B117,"_",J$2),'SaS output'!$A$3:$T$40001,MATCH(J$3,'SaS output'!$A$2:$T$2,0),FALSE),"")</f>
        <v>7.3578692518270587E-3</v>
      </c>
      <c r="K117" s="35">
        <f>IFERROR(VLOOKUP(CONCATENATE($B117,"_",K$2),'SaS output'!$A$3:$T$40001,MATCH(K$3,'SaS output'!$A$2:$T$2,0),FALSE),"")</f>
        <v>1.3933968938099801E-2</v>
      </c>
      <c r="L117" s="36">
        <f>IFERROR(VLOOKUP(CONCATENATE($B117,"_",L$2),'SaS output'!$A$3:$T$40001,MATCH(L$3,'SaS output'!$A$2:$T$2,0),FALSE),"")</f>
        <v>3.1099744695619755E-2</v>
      </c>
      <c r="M117" s="37">
        <f>IFERROR(VLOOKUP(CONCATENATE($B117,"_",M$2),'SaS output'!$A$3:$T$40001,MATCH(M$3,'SaS output'!$A$2:$T$2,0),FALSE),"")</f>
        <v>1.1748847273644742E-2</v>
      </c>
      <c r="N117" s="17">
        <f>IFERROR(VLOOKUP(CONCATENATE($B117,"_",N$2),'SaS output'!$A$3:$T$40001,MATCH(N$3,'SaS output'!$A$2:$T$2,0),FALSE),"")</f>
        <v>11</v>
      </c>
      <c r="O117" s="35">
        <f>IFERROR(VLOOKUP(CONCATENATE($B117,"_",O$2),'SaS output'!$A$3:$T$40001,MATCH(O$3,'SaS output'!$A$2:$T$2,0),FALSE),"")</f>
        <v>0.15743837288578388</v>
      </c>
      <c r="P117" s="35">
        <f>IFERROR(VLOOKUP(CONCATENATE($B117,"_",P$2),'SaS output'!$A$3:$T$40001,MATCH(P$3,'SaS output'!$A$2:$T$2,0),FALSE),"")</f>
        <v>0.25305011694956514</v>
      </c>
      <c r="Q117" s="36">
        <f>IFERROR(VLOOKUP(CONCATENATE($B117,"_",Q$2),'SaS output'!$A$3:$T$40001,MATCH(Q$3,'SaS output'!$A$2:$T$2,0),FALSE),"")</f>
        <v>0.3087602312383152</v>
      </c>
      <c r="R117" s="37">
        <f>IFERROR(VLOOKUP(CONCATENATE($B117,"_",R$2),'SaS output'!$A$3:$T$40001,MATCH(R$3,'SaS output'!$A$2:$T$2,0),FALSE),"")</f>
        <v>0.26063462618383842</v>
      </c>
      <c r="S117" s="17">
        <f>IFERROR(VLOOKUP(CONCATENATE($B117,"_",S$2),'SaS output'!$A$3:$T$40001,MATCH(S$3,'SaS output'!$A$2:$T$2,0),FALSE),"")</f>
        <v>33</v>
      </c>
      <c r="T117" s="35">
        <f>IFERROR(VLOOKUP(CONCATENATE($B117,"_",T$2),'SaS output'!$A$3:$T$40001,MATCH(T$3,'SaS output'!$A$2:$T$2,0),FALSE),"")</f>
        <v>8.0710135186209137E-3</v>
      </c>
      <c r="U117" s="35">
        <f>IFERROR(VLOOKUP(CONCATENATE($B117,"_",U$2),'SaS output'!$A$3:$T$40001,MATCH(U$3,'SaS output'!$A$2:$T$2,0),FALSE),"")</f>
        <v>2.9000000000000005E-2</v>
      </c>
      <c r="V117" s="36">
        <f>IFERROR(VLOOKUP(CONCATENATE($B117,"_",V$2),'SaS output'!$A$3:$T$40001,MATCH(V$3,'SaS output'!$A$2:$T$2,0),FALSE),"")</f>
        <v>7.0993788993048174E-2</v>
      </c>
      <c r="W117" s="37">
        <f>IFERROR(VLOOKUP(CONCATENATE($B117,"_",W$2),'SaS output'!$A$3:$T$40001,MATCH(W$3,'SaS output'!$A$2:$T$2,0),FALSE),"")</f>
        <v>8.6413581644907769E-2</v>
      </c>
      <c r="X117" s="17">
        <f>IFERROR(VLOOKUP(CONCATENATE($B117,"_",X$2),'SaS output'!$A$3:$T$40001,MATCH(X$3,'SaS output'!$A$2:$T$2,0),FALSE),"")</f>
        <v>33</v>
      </c>
      <c r="Y117" s="35">
        <f>IFERROR(VLOOKUP(CONCATENATE($B117,"_",Y$2),'SaS output'!$A$3:$T$40001,MATCH(Y$3,'SaS output'!$A$2:$T$2,0),FALSE),"")</f>
        <v>0.25704100000000002</v>
      </c>
      <c r="Z117" s="35">
        <f>IFERROR(VLOOKUP(CONCATENATE($B117,"_",Z$2),'SaS output'!$A$3:$T$40001,MATCH(Z$3,'SaS output'!$A$2:$T$2,0),FALSE),"")</f>
        <v>0.33039000000000002</v>
      </c>
      <c r="AA117" s="36">
        <f>IFERROR(VLOOKUP(CONCATENATE($B117,"_",AA$2),'SaS output'!$A$3:$T$40001,MATCH(AA$3,'SaS output'!$A$2:$T$2,0),FALSE),"")</f>
        <v>0.42704710000000001</v>
      </c>
      <c r="AB117" s="37">
        <f>IFERROR(VLOOKUP(CONCATENATE($B117,"_",AB$2),'SaS output'!$A$3:$T$40001,MATCH(AB$3,'SaS output'!$A$2:$T$2,0),FALSE),"")</f>
        <v>0.38061276631592089</v>
      </c>
      <c r="AF117" s="44"/>
      <c r="AG117" s="44"/>
      <c r="AH117" s="44"/>
      <c r="AI117" s="44"/>
    </row>
    <row r="118" spans="2:35" ht="15.75" customHeight="1">
      <c r="B118" s="9" t="str">
        <f t="shared" si="1"/>
        <v>2022_3_IT_060</v>
      </c>
      <c r="C118" s="9" t="s">
        <v>61</v>
      </c>
      <c r="D118" s="9" t="s">
        <v>25</v>
      </c>
      <c r="G118" s="106" t="str">
        <f>VLOOKUP(C118,'SaS output'!$D$3:$E$10001,2,0)</f>
        <v>Italy</v>
      </c>
      <c r="H118" s="18" t="s">
        <v>24</v>
      </c>
      <c r="I118" s="14">
        <f>IFERROR(VLOOKUP(CONCATENATE($B118,"_",I$2),'SaS output'!$A$3:$T$40001,MATCH(I$3,'SaS output'!$A$2:$T$2,0),FALSE),"")</f>
        <v>39</v>
      </c>
      <c r="J118" s="15">
        <f>IFERROR(VLOOKUP(CONCATENATE($B118,"_",J$2),'SaS output'!$A$3:$T$40001,MATCH(J$3,'SaS output'!$A$2:$T$2,0),FALSE),"")</f>
        <v>2.4882734410130686E-3</v>
      </c>
      <c r="K118" s="15">
        <f>IFERROR(VLOOKUP(CONCATENATE($B118,"_",K$2),'SaS output'!$A$3:$T$40001,MATCH(K$3,'SaS output'!$A$2:$T$2,0),FALSE),"")</f>
        <v>8.2866763215320507E-3</v>
      </c>
      <c r="L118" s="38">
        <f>IFERROR(VLOOKUP(CONCATENATE($B118,"_",L$2),'SaS output'!$A$3:$T$40001,MATCH(L$3,'SaS output'!$A$2:$T$2,0),FALSE),"")</f>
        <v>1.3744024813153231E-2</v>
      </c>
      <c r="M118" s="34">
        <f>IFERROR(VLOOKUP(CONCATENATE($B118,"_",M$2),'SaS output'!$A$3:$T$40001,MATCH(M$3,'SaS output'!$A$2:$T$2,0),FALSE),"")</f>
        <v>9.4346489729781238E-3</v>
      </c>
      <c r="N118" s="14">
        <f>IFERROR(VLOOKUP(CONCATENATE($B118,"_",N$2),'SaS output'!$A$3:$T$40001,MATCH(N$3,'SaS output'!$A$2:$T$2,0),FALSE),"")</f>
        <v>37</v>
      </c>
      <c r="O118" s="15">
        <f>IFERROR(VLOOKUP(CONCATENATE($B118,"_",O$2),'SaS output'!$A$3:$T$40001,MATCH(O$3,'SaS output'!$A$2:$T$2,0),FALSE),"")</f>
        <v>0.23163265306122449</v>
      </c>
      <c r="P118" s="15">
        <f>IFERROR(VLOOKUP(CONCATENATE($B118,"_",P$2),'SaS output'!$A$3:$T$40001,MATCH(P$3,'SaS output'!$A$2:$T$2,0),FALSE),"")</f>
        <v>0.3293492695883134</v>
      </c>
      <c r="Q118" s="38">
        <f>IFERROR(VLOOKUP(CONCATENATE($B118,"_",Q$2),'SaS output'!$A$3:$T$40001,MATCH(Q$3,'SaS output'!$A$2:$T$2,0),FALSE),"")</f>
        <v>0.52159284465346234</v>
      </c>
      <c r="R118" s="34">
        <f>IFERROR(VLOOKUP(CONCATENATE($B118,"_",R$2),'SaS output'!$A$3:$T$40001,MATCH(R$3,'SaS output'!$A$2:$T$2,0),FALSE),"")</f>
        <v>0.2928557897179152</v>
      </c>
      <c r="S118" s="14">
        <f>IFERROR(VLOOKUP(CONCATENATE($B118,"_",S$2),'SaS output'!$A$3:$T$40001,MATCH(S$3,'SaS output'!$A$2:$T$2,0),FALSE),"")</f>
        <v>61</v>
      </c>
      <c r="T118" s="15">
        <f>IFERROR(VLOOKUP(CONCATENATE($B118,"_",T$2),'SaS output'!$A$3:$T$40001,MATCH(T$3,'SaS output'!$A$2:$T$2,0),FALSE),"")</f>
        <v>4.5307521136167409E-3</v>
      </c>
      <c r="U118" s="15">
        <f>IFERROR(VLOOKUP(CONCATENATE($B118,"_",U$2),'SaS output'!$A$3:$T$40001,MATCH(U$3,'SaS output'!$A$2:$T$2,0),FALSE),"")</f>
        <v>1.1458298752246745E-2</v>
      </c>
      <c r="V118" s="38">
        <f>IFERROR(VLOOKUP(CONCATENATE($B118,"_",V$2),'SaS output'!$A$3:$T$40001,MATCH(V$3,'SaS output'!$A$2:$T$2,0),FALSE),"")</f>
        <v>2.6437230719221799E-2</v>
      </c>
      <c r="W118" s="34">
        <f>IFERROR(VLOOKUP(CONCATENATE($B118,"_",W$2),'SaS output'!$A$3:$T$40001,MATCH(W$3,'SaS output'!$A$2:$T$2,0),FALSE),"")</f>
        <v>2.1454885731469791E-2</v>
      </c>
      <c r="X118" s="14">
        <f>IFERROR(VLOOKUP(CONCATENATE($B118,"_",X$2),'SaS output'!$A$3:$T$40001,MATCH(X$3,'SaS output'!$A$2:$T$2,0),FALSE),"")</f>
        <v>68</v>
      </c>
      <c r="Y118" s="15">
        <f>IFERROR(VLOOKUP(CONCATENATE($B118,"_",Y$2),'SaS output'!$A$3:$T$40001,MATCH(Y$3,'SaS output'!$A$2:$T$2,0),FALSE),"")</f>
        <v>0.15792</v>
      </c>
      <c r="Z118" s="15">
        <f>IFERROR(VLOOKUP(CONCATENATE($B118,"_",Z$2),'SaS output'!$A$3:$T$40001,MATCH(Z$3,'SaS output'!$A$2:$T$2,0),FALSE),"")</f>
        <v>0.21015</v>
      </c>
      <c r="AA118" s="38">
        <f>IFERROR(VLOOKUP(CONCATENATE($B118,"_",AA$2),'SaS output'!$A$3:$T$40001,MATCH(AA$3,'SaS output'!$A$2:$T$2,0),FALSE),"")</f>
        <v>0.29710400000000003</v>
      </c>
      <c r="AB118" s="34">
        <f>IFERROR(VLOOKUP(CONCATENATE($B118,"_",AB$2),'SaS output'!$A$3:$T$40001,MATCH(AB$3,'SaS output'!$A$2:$T$2,0),FALSE),"")</f>
        <v>0.25397038365172098</v>
      </c>
      <c r="AF118" s="44"/>
      <c r="AG118" s="44"/>
      <c r="AH118" s="44"/>
      <c r="AI118" s="44"/>
    </row>
    <row r="119" spans="2:35" ht="15.75" customHeight="1">
      <c r="B119" s="9" t="str">
        <f t="shared" si="1"/>
        <v>2022_3_IT_070</v>
      </c>
      <c r="C119" s="9" t="s">
        <v>61</v>
      </c>
      <c r="D119" s="9" t="s">
        <v>26</v>
      </c>
      <c r="G119" s="106"/>
      <c r="H119" s="16" t="s">
        <v>97</v>
      </c>
      <c r="I119" s="17">
        <f>IFERROR(VLOOKUP(CONCATENATE($B119,"_",I$2),'SaS output'!$A$3:$T$40001,MATCH(I$3,'SaS output'!$A$2:$T$2,0),FALSE),"")</f>
        <v>18</v>
      </c>
      <c r="J119" s="35">
        <f>IFERROR(VLOOKUP(CONCATENATE($B119,"_",J$2),'SaS output'!$A$3:$T$40001,MATCH(J$3,'SaS output'!$A$2:$T$2,0),FALSE),"")</f>
        <v>4.5903312014840278E-3</v>
      </c>
      <c r="K119" s="35">
        <f>IFERROR(VLOOKUP(CONCATENATE($B119,"_",K$2),'SaS output'!$A$3:$T$40001,MATCH(K$3,'SaS output'!$A$2:$T$2,0),FALSE),"")</f>
        <v>8.2232096746625762E-3</v>
      </c>
      <c r="L119" s="36">
        <f>IFERROR(VLOOKUP(CONCATENATE($B119,"_",L$2),'SaS output'!$A$3:$T$40001,MATCH(L$3,'SaS output'!$A$2:$T$2,0),FALSE),"")</f>
        <v>1.0679860505891176E-2</v>
      </c>
      <c r="M119" s="37">
        <f>IFERROR(VLOOKUP(CONCATENATE($B119,"_",M$2),'SaS output'!$A$3:$T$40001,MATCH(M$3,'SaS output'!$A$2:$T$2,0),FALSE),"")</f>
        <v>6.7662822306874953E-3</v>
      </c>
      <c r="N119" s="17">
        <f>IFERROR(VLOOKUP(CONCATENATE($B119,"_",N$2),'SaS output'!$A$3:$T$40001,MATCH(N$3,'SaS output'!$A$2:$T$2,0),FALSE),"")</f>
        <v>16</v>
      </c>
      <c r="O119" s="35">
        <f>IFERROR(VLOOKUP(CONCATENATE($B119,"_",O$2),'SaS output'!$A$3:$T$40001,MATCH(O$3,'SaS output'!$A$2:$T$2,0),FALSE),"")</f>
        <v>0.12051369334894621</v>
      </c>
      <c r="P119" s="35">
        <f>IFERROR(VLOOKUP(CONCATENATE($B119,"_",P$2),'SaS output'!$A$3:$T$40001,MATCH(P$3,'SaS output'!$A$2:$T$2,0),FALSE),"")</f>
        <v>0.14256216949084394</v>
      </c>
      <c r="Q119" s="36">
        <f>IFERROR(VLOOKUP(CONCATENATE($B119,"_",Q$2),'SaS output'!$A$3:$T$40001,MATCH(Q$3,'SaS output'!$A$2:$T$2,0),FALSE),"")</f>
        <v>0.25948493316818078</v>
      </c>
      <c r="R119" s="37">
        <f>IFERROR(VLOOKUP(CONCATENATE($B119,"_",R$2),'SaS output'!$A$3:$T$40001,MATCH(R$3,'SaS output'!$A$2:$T$2,0),FALSE),"")</f>
        <v>0.19277925154817854</v>
      </c>
      <c r="S119" s="17">
        <f>IFERROR(VLOOKUP(CONCATENATE($B119,"_",S$2),'SaS output'!$A$3:$T$40001,MATCH(S$3,'SaS output'!$A$2:$T$2,0),FALSE),"")</f>
        <v>61</v>
      </c>
      <c r="T119" s="35">
        <f>IFERROR(VLOOKUP(CONCATENATE($B119,"_",T$2),'SaS output'!$A$3:$T$40001,MATCH(T$3,'SaS output'!$A$2:$T$2,0),FALSE),"")</f>
        <v>4.0000000000000001E-3</v>
      </c>
      <c r="U119" s="35">
        <f>IFERROR(VLOOKUP(CONCATENATE($B119,"_",U$2),'SaS output'!$A$3:$T$40001,MATCH(U$3,'SaS output'!$A$2:$T$2,0),FALSE),"")</f>
        <v>8.0999999999999996E-3</v>
      </c>
      <c r="V119" s="36">
        <f>IFERROR(VLOOKUP(CONCATENATE($B119,"_",V$2),'SaS output'!$A$3:$T$40001,MATCH(V$3,'SaS output'!$A$2:$T$2,0),FALSE),"")</f>
        <v>1.4726030727630042E-2</v>
      </c>
      <c r="W119" s="37">
        <f>IFERROR(VLOOKUP(CONCATENATE($B119,"_",W$2),'SaS output'!$A$3:$T$40001,MATCH(W$3,'SaS output'!$A$2:$T$2,0),FALSE),"")</f>
        <v>1.5007171518211201E-2</v>
      </c>
      <c r="X119" s="17">
        <f>IFERROR(VLOOKUP(CONCATENATE($B119,"_",X$2),'SaS output'!$A$3:$T$40001,MATCH(X$3,'SaS output'!$A$2:$T$2,0),FALSE),"")</f>
        <v>64</v>
      </c>
      <c r="Y119" s="35">
        <f>IFERROR(VLOOKUP(CONCATENATE($B119,"_",Y$2),'SaS output'!$A$3:$T$40001,MATCH(Y$3,'SaS output'!$A$2:$T$2,0),FALSE),"")</f>
        <v>0.11562500000000001</v>
      </c>
      <c r="Z119" s="35">
        <f>IFERROR(VLOOKUP(CONCATENATE($B119,"_",Z$2),'SaS output'!$A$3:$T$40001,MATCH(Z$3,'SaS output'!$A$2:$T$2,0),FALSE),"")</f>
        <v>0.15838912900000002</v>
      </c>
      <c r="AA119" s="36">
        <f>IFERROR(VLOOKUP(CONCATENATE($B119,"_",AA$2),'SaS output'!$A$3:$T$40001,MATCH(AA$3,'SaS output'!$A$2:$T$2,0),FALSE),"")</f>
        <v>0.19807999999999998</v>
      </c>
      <c r="AB119" s="37">
        <f>IFERROR(VLOOKUP(CONCATENATE($B119,"_",AB$2),'SaS output'!$A$3:$T$40001,MATCH(AB$3,'SaS output'!$A$2:$T$2,0),FALSE),"")</f>
        <v>0.19080165576128083</v>
      </c>
      <c r="AF119" s="44"/>
      <c r="AG119" s="44"/>
      <c r="AH119" s="44"/>
      <c r="AI119" s="44"/>
    </row>
    <row r="120" spans="2:35" ht="15.75" customHeight="1">
      <c r="B120" s="9" t="str">
        <f t="shared" si="1"/>
        <v>2022_3_IT_100</v>
      </c>
      <c r="C120" s="9" t="s">
        <v>61</v>
      </c>
      <c r="D120" s="9" t="s">
        <v>27</v>
      </c>
      <c r="G120" s="106"/>
      <c r="H120" s="16" t="s">
        <v>96</v>
      </c>
      <c r="I120" s="17">
        <f>IFERROR(VLOOKUP(CONCATENATE($B120,"_",I$2),'SaS output'!$A$3:$T$40001,MATCH(I$3,'SaS output'!$A$2:$T$2,0),FALSE),"")</f>
        <v>21</v>
      </c>
      <c r="J120" s="35">
        <f>IFERROR(VLOOKUP(CONCATENATE($B120,"_",J$2),'SaS output'!$A$3:$T$40001,MATCH(J$3,'SaS output'!$A$2:$T$2,0),FALSE),"")</f>
        <v>3.7849211664620101E-3</v>
      </c>
      <c r="K120" s="35">
        <f>IFERROR(VLOOKUP(CONCATENATE($B120,"_",K$2),'SaS output'!$A$3:$T$40001,MATCH(K$3,'SaS output'!$A$2:$T$2,0),FALSE),"")</f>
        <v>1.0473644109668905E-2</v>
      </c>
      <c r="L120" s="36">
        <f>IFERROR(VLOOKUP(CONCATENATE($B120,"_",L$2),'SaS output'!$A$3:$T$40001,MATCH(L$3,'SaS output'!$A$2:$T$2,0),FALSE),"")</f>
        <v>2.9941904565082281E-2</v>
      </c>
      <c r="M120" s="37">
        <f>IFERROR(VLOOKUP(CONCATENATE($B120,"_",M$2),'SaS output'!$A$3:$T$40001,MATCH(M$3,'SaS output'!$A$2:$T$2,0),FALSE),"")</f>
        <v>3.7384962712519493E-3</v>
      </c>
      <c r="N120" s="17">
        <f>IFERROR(VLOOKUP(CONCATENATE($B120,"_",N$2),'SaS output'!$A$3:$T$40001,MATCH(N$3,'SaS output'!$A$2:$T$2,0),FALSE),"")</f>
        <v>20</v>
      </c>
      <c r="O120" s="35">
        <f>IFERROR(VLOOKUP(CONCATENATE($B120,"_",O$2),'SaS output'!$A$3:$T$40001,MATCH(O$3,'SaS output'!$A$2:$T$2,0),FALSE),"")</f>
        <v>0.28745562747480613</v>
      </c>
      <c r="P120" s="35">
        <f>IFERROR(VLOOKUP(CONCATENATE($B120,"_",P$2),'SaS output'!$A$3:$T$40001,MATCH(P$3,'SaS output'!$A$2:$T$2,0),FALSE),"")</f>
        <v>0.40637230297539351</v>
      </c>
      <c r="Q120" s="36">
        <f>IFERROR(VLOOKUP(CONCATENATE($B120,"_",Q$2),'SaS output'!$A$3:$T$40001,MATCH(Q$3,'SaS output'!$A$2:$T$2,0),FALSE),"")</f>
        <v>0.63621109527203612</v>
      </c>
      <c r="R120" s="37">
        <f>IFERROR(VLOOKUP(CONCATENATE($B120,"_",R$2),'SaS output'!$A$3:$T$40001,MATCH(R$3,'SaS output'!$A$2:$T$2,0),FALSE),"")</f>
        <v>0.34346779524983417</v>
      </c>
      <c r="S120" s="17">
        <f>IFERROR(VLOOKUP(CONCATENATE($B120,"_",S$2),'SaS output'!$A$3:$T$40001,MATCH(S$3,'SaS output'!$A$2:$T$2,0),FALSE),"")</f>
        <v>24</v>
      </c>
      <c r="T120" s="35">
        <f>IFERROR(VLOOKUP(CONCATENATE($B120,"_",T$2),'SaS output'!$A$3:$T$40001,MATCH(T$3,'SaS output'!$A$2:$T$2,0),FALSE),"")</f>
        <v>7.8134999999999993E-3</v>
      </c>
      <c r="U120" s="35">
        <f>IFERROR(VLOOKUP(CONCATENATE($B120,"_",U$2),'SaS output'!$A$3:$T$40001,MATCH(U$3,'SaS output'!$A$2:$T$2,0),FALSE),"")</f>
        <v>2.1837227057450261E-2</v>
      </c>
      <c r="V120" s="36">
        <f>IFERROR(VLOOKUP(CONCATENATE($B120,"_",V$2),'SaS output'!$A$3:$T$40001,MATCH(V$3,'SaS output'!$A$2:$T$2,0),FALSE),"")</f>
        <v>3.9602292520400068E-2</v>
      </c>
      <c r="W120" s="37">
        <f>IFERROR(VLOOKUP(CONCATENATE($B120,"_",W$2),'SaS output'!$A$3:$T$40001,MATCH(W$3,'SaS output'!$A$2:$T$2,0),FALSE),"")</f>
        <v>3.5622220274893347E-2</v>
      </c>
      <c r="X120" s="17">
        <f>IFERROR(VLOOKUP(CONCATENATE($B120,"_",X$2),'SaS output'!$A$3:$T$40001,MATCH(X$3,'SaS output'!$A$2:$T$2,0),FALSE),"")</f>
        <v>27</v>
      </c>
      <c r="Y120" s="35">
        <f>IFERROR(VLOOKUP(CONCATENATE($B120,"_",Y$2),'SaS output'!$A$3:$T$40001,MATCH(Y$3,'SaS output'!$A$2:$T$2,0),FALSE),"")</f>
        <v>0.36534</v>
      </c>
      <c r="Z120" s="35">
        <f>IFERROR(VLOOKUP(CONCATENATE($B120,"_",Z$2),'SaS output'!$A$3:$T$40001,MATCH(Z$3,'SaS output'!$A$2:$T$2,0),FALSE),"")</f>
        <v>0.57218119999999995</v>
      </c>
      <c r="AA120" s="36">
        <f>IFERROR(VLOOKUP(CONCATENATE($B120,"_",AA$2),'SaS output'!$A$3:$T$40001,MATCH(AA$3,'SaS output'!$A$2:$T$2,0),FALSE),"")</f>
        <v>0.6925</v>
      </c>
      <c r="AB120" s="37">
        <f>IFERROR(VLOOKUP(CONCATENATE($B120,"_",AB$2),'SaS output'!$A$3:$T$40001,MATCH(AB$3,'SaS output'!$A$2:$T$2,0),FALSE),"")</f>
        <v>0.59385858025946625</v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22_3_IT_110</v>
      </c>
      <c r="C121" s="9" t="s">
        <v>61</v>
      </c>
      <c r="D121" s="9" t="s">
        <v>28</v>
      </c>
      <c r="G121" s="107"/>
      <c r="H121" s="19" t="s">
        <v>98</v>
      </c>
      <c r="I121" s="20">
        <f>IFERROR(VLOOKUP(CONCATENATE($B121,"_",I$2),'SaS output'!$A$3:$T$40001,MATCH(I$3,'SaS output'!$A$2:$T$2,0),FALSE),"")</f>
        <v>30</v>
      </c>
      <c r="J121" s="39">
        <f>IFERROR(VLOOKUP(CONCATENATE($B121,"_",J$2),'SaS output'!$A$3:$T$40001,MATCH(J$3,'SaS output'!$A$2:$T$2,0),FALSE),"")</f>
        <v>2.8092544946317871E-3</v>
      </c>
      <c r="K121" s="39">
        <f>IFERROR(VLOOKUP(CONCATENATE($B121,"_",K$2),'SaS output'!$A$3:$T$40001,MATCH(K$3,'SaS output'!$A$2:$T$2,0),FALSE),"")</f>
        <v>1.1903173014673732E-2</v>
      </c>
      <c r="L121" s="40">
        <f>IFERROR(VLOOKUP(CONCATENATE($B121,"_",L$2),'SaS output'!$A$3:$T$40001,MATCH(L$3,'SaS output'!$A$2:$T$2,0),FALSE),"")</f>
        <v>4.383305134590372E-2</v>
      </c>
      <c r="M121" s="41">
        <f>IFERROR(VLOOKUP(CONCATENATE($B121,"_",M$2),'SaS output'!$A$3:$T$40001,MATCH(M$3,'SaS output'!$A$2:$T$2,0),FALSE),"")</f>
        <v>1.4053763987203522E-2</v>
      </c>
      <c r="N121" s="20">
        <f>IFERROR(VLOOKUP(CONCATENATE($B121,"_",N$2),'SaS output'!$A$3:$T$40001,MATCH(N$3,'SaS output'!$A$2:$T$2,0),FALSE),"")</f>
        <v>29</v>
      </c>
      <c r="O121" s="39">
        <f>IFERROR(VLOOKUP(CONCATENATE($B121,"_",O$2),'SaS output'!$A$3:$T$40001,MATCH(O$3,'SaS output'!$A$2:$T$2,0),FALSE),"")</f>
        <v>0.29598865318311818</v>
      </c>
      <c r="P121" s="39">
        <f>IFERROR(VLOOKUP(CONCATENATE($B121,"_",P$2),'SaS output'!$A$3:$T$40001,MATCH(P$3,'SaS output'!$A$2:$T$2,0),FALSE),"")</f>
        <v>0.38759689922478818</v>
      </c>
      <c r="Q121" s="40">
        <f>IFERROR(VLOOKUP(CONCATENATE($B121,"_",Q$2),'SaS output'!$A$3:$T$40001,MATCH(Q$3,'SaS output'!$A$2:$T$2,0),FALSE),"")</f>
        <v>0.59578178917578928</v>
      </c>
      <c r="R121" s="41">
        <f>IFERROR(VLOOKUP(CONCATENATE($B121,"_",R$2),'SaS output'!$A$3:$T$40001,MATCH(R$3,'SaS output'!$A$2:$T$2,0),FALSE),"")</f>
        <v>0.37268793467887695</v>
      </c>
      <c r="S121" s="20">
        <f>IFERROR(VLOOKUP(CONCATENATE($B121,"_",S$2),'SaS output'!$A$3:$T$40001,MATCH(S$3,'SaS output'!$A$2:$T$2,0),FALSE),"")</f>
        <v>55</v>
      </c>
      <c r="T121" s="39">
        <f>IFERROR(VLOOKUP(CONCATENATE($B121,"_",T$2),'SaS output'!$A$3:$T$40001,MATCH(T$3,'SaS output'!$A$2:$T$2,0),FALSE),"")</f>
        <v>1.4358061194683488E-2</v>
      </c>
      <c r="U121" s="39">
        <f>IFERROR(VLOOKUP(CONCATENATE($B121,"_",U$2),'SaS output'!$A$3:$T$40001,MATCH(U$3,'SaS output'!$A$2:$T$2,0),FALSE),"")</f>
        <v>2.7677162152763318E-2</v>
      </c>
      <c r="V121" s="40">
        <f>IFERROR(VLOOKUP(CONCATENATE($B121,"_",V$2),'SaS output'!$A$3:$T$40001,MATCH(V$3,'SaS output'!$A$2:$T$2,0),FALSE),"")</f>
        <v>4.5256385937154683E-2</v>
      </c>
      <c r="W121" s="41">
        <f>IFERROR(VLOOKUP(CONCATENATE($B121,"_",W$2),'SaS output'!$A$3:$T$40001,MATCH(W$3,'SaS output'!$A$2:$T$2,0),FALSE),"")</f>
        <v>4.2236389143422086E-2</v>
      </c>
      <c r="X121" s="20">
        <f>IFERROR(VLOOKUP(CONCATENATE($B121,"_",X$2),'SaS output'!$A$3:$T$40001,MATCH(X$3,'SaS output'!$A$2:$T$2,0),FALSE),"")</f>
        <v>60</v>
      </c>
      <c r="Y121" s="39">
        <f>IFERROR(VLOOKUP(CONCATENATE($B121,"_",Y$2),'SaS output'!$A$3:$T$40001,MATCH(Y$3,'SaS output'!$A$2:$T$2,0),FALSE),"")</f>
        <v>0.23679080699999999</v>
      </c>
      <c r="Z121" s="39">
        <f>IFERROR(VLOOKUP(CONCATENATE($B121,"_",Z$2),'SaS output'!$A$3:$T$40001,MATCH(Z$3,'SaS output'!$A$2:$T$2,0),FALSE),"")</f>
        <v>0.40624473999999999</v>
      </c>
      <c r="AA121" s="40">
        <f>IFERROR(VLOOKUP(CONCATENATE($B121,"_",AA$2),'SaS output'!$A$3:$T$40001,MATCH(AA$3,'SaS output'!$A$2:$T$2,0),FALSE),"")</f>
        <v>0.52405000000000002</v>
      </c>
      <c r="AB121" s="41">
        <f>IFERROR(VLOOKUP(CONCATENATE($B121,"_",AB$2),'SaS output'!$A$3:$T$40001,MATCH(AB$3,'SaS output'!$A$2:$T$2,0),FALSE),"")</f>
        <v>0.37665155668380368</v>
      </c>
      <c r="AF121" s="44"/>
      <c r="AG121" s="44"/>
      <c r="AH121" s="44"/>
      <c r="AI121" s="44"/>
    </row>
    <row r="122" spans="2:35" ht="15.75" customHeight="1">
      <c r="B122" s="9" t="str">
        <f t="shared" si="1"/>
        <v>2022_3_LV_030</v>
      </c>
      <c r="C122" s="9" t="s">
        <v>71</v>
      </c>
      <c r="D122" s="9" t="s">
        <v>20</v>
      </c>
      <c r="G122" s="105" t="str">
        <f>VLOOKUP(C122,'SaS output'!$D$3:$E$10001,2,0)</f>
        <v>Latvia</v>
      </c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>
        <f>IFERROR(VLOOKUP(CONCATENATE($B122,"_",S$2),'SaS output'!$A$3:$T$40001,MATCH(S$3,'SaS output'!$A$2:$T$2,0),FALSE),"")</f>
        <v>30</v>
      </c>
      <c r="T122" s="15">
        <f>IFERROR(VLOOKUP(CONCATENATE($B122,"_",T$2),'SaS output'!$A$3:$T$40001,MATCH(T$3,'SaS output'!$A$2:$T$2,0),FALSE),"")</f>
        <v>2.8E-3</v>
      </c>
      <c r="U122" s="15">
        <f>IFERROR(VLOOKUP(CONCATENATE($B122,"_",U$2),'SaS output'!$A$3:$T$40001,MATCH(U$3,'SaS output'!$A$2:$T$2,0),FALSE),"")</f>
        <v>8.3013248106034478E-3</v>
      </c>
      <c r="V122" s="33">
        <f>IFERROR(VLOOKUP(CONCATENATE($B122,"_",V$2),'SaS output'!$A$3:$T$40001,MATCH(V$3,'SaS output'!$A$2:$T$2,0),FALSE),"")</f>
        <v>2.52152E-2</v>
      </c>
      <c r="W122" s="34">
        <f>IFERROR(VLOOKUP(CONCATENATE($B122,"_",W$2),'SaS output'!$A$3:$T$40001,MATCH(W$3,'SaS output'!$A$2:$T$2,0),FALSE),"")</f>
        <v>1.530860429767783E-2</v>
      </c>
      <c r="X122" s="14">
        <f>IFERROR(VLOOKUP(CONCATENATE($B122,"_",X$2),'SaS output'!$A$3:$T$40001,MATCH(X$3,'SaS output'!$A$2:$T$2,0),FALSE),"")</f>
        <v>30</v>
      </c>
      <c r="Y122" s="15">
        <f>IFERROR(VLOOKUP(CONCATENATE($B122,"_",Y$2),'SaS output'!$A$3:$T$40001,MATCH(Y$3,'SaS output'!$A$2:$T$2,0),FALSE),"")</f>
        <v>0.3962</v>
      </c>
      <c r="Z122" s="15">
        <f>IFERROR(VLOOKUP(CONCATENATE($B122,"_",Z$2),'SaS output'!$A$3:$T$40001,MATCH(Z$3,'SaS output'!$A$2:$T$2,0),FALSE),"")</f>
        <v>0.44594999999999996</v>
      </c>
      <c r="AA122" s="33">
        <f>IFERROR(VLOOKUP(CONCATENATE($B122,"_",AA$2),'SaS output'!$A$3:$T$40001,MATCH(AA$3,'SaS output'!$A$2:$T$2,0),FALSE),"")</f>
        <v>0.45</v>
      </c>
      <c r="AB122" s="34">
        <f>IFERROR(VLOOKUP(CONCATENATE($B122,"_",AB$2),'SaS output'!$A$3:$T$40001,MATCH(AB$3,'SaS output'!$A$2:$T$2,0),FALSE),"")</f>
        <v>0.41548114385416357</v>
      </c>
      <c r="AF122" s="44"/>
      <c r="AG122" s="44"/>
      <c r="AH122" s="44"/>
      <c r="AI122" s="44"/>
    </row>
    <row r="123" spans="2:35" ht="15.75" customHeight="1">
      <c r="B123" s="9" t="str">
        <f t="shared" si="1"/>
        <v>2022_3_LV_040</v>
      </c>
      <c r="C123" s="9" t="s">
        <v>71</v>
      </c>
      <c r="D123" s="9" t="s">
        <v>22</v>
      </c>
      <c r="G123" s="10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22_3_LV_050</v>
      </c>
      <c r="C124" s="9" t="s">
        <v>71</v>
      </c>
      <c r="D124" s="9" t="s">
        <v>23</v>
      </c>
      <c r="G124" s="10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>
        <f>IFERROR(VLOOKUP(CONCATENATE($B124,"_",S$2),'SaS output'!$A$3:$T$40001,MATCH(S$3,'SaS output'!$A$2:$T$2,0),FALSE),"")</f>
        <v>16</v>
      </c>
      <c r="T124" s="35">
        <f>IFERROR(VLOOKUP(CONCATENATE($B124,"_",T$2),'SaS output'!$A$3:$T$40001,MATCH(T$3,'SaS output'!$A$2:$T$2,0),FALSE),"")</f>
        <v>2.0755000000000001E-3</v>
      </c>
      <c r="U124" s="35">
        <f>IFERROR(VLOOKUP(CONCATENATE($B124,"_",U$2),'SaS output'!$A$3:$T$40001,MATCH(U$3,'SaS output'!$A$2:$T$2,0),FALSE),"")</f>
        <v>2.273125291699998E-2</v>
      </c>
      <c r="V124" s="36">
        <f>IFERROR(VLOOKUP(CONCATENATE($B124,"_",V$2),'SaS output'!$A$3:$T$40001,MATCH(V$3,'SaS output'!$A$2:$T$2,0),FALSE),"")</f>
        <v>3.9300000000000002E-2</v>
      </c>
      <c r="W124" s="37">
        <f>IFERROR(VLOOKUP(CONCATENATE($B124,"_",W$2),'SaS output'!$A$3:$T$40001,MATCH(W$3,'SaS output'!$A$2:$T$2,0),FALSE),"")</f>
        <v>2.2460773631715201E-2</v>
      </c>
      <c r="X124" s="17">
        <f>IFERROR(VLOOKUP(CONCATENATE($B124,"_",X$2),'SaS output'!$A$3:$T$40001,MATCH(X$3,'SaS output'!$A$2:$T$2,0),FALSE),"")</f>
        <v>14</v>
      </c>
      <c r="Y124" s="35">
        <f>IFERROR(VLOOKUP(CONCATENATE($B124,"_",Y$2),'SaS output'!$A$3:$T$40001,MATCH(Y$3,'SaS output'!$A$2:$T$2,0),FALSE),"")</f>
        <v>0.37596000000000002</v>
      </c>
      <c r="Z124" s="35">
        <f>IFERROR(VLOOKUP(CONCATENATE($B124,"_",Z$2),'SaS output'!$A$3:$T$40001,MATCH(Z$3,'SaS output'!$A$2:$T$2,0),FALSE),"")</f>
        <v>0.43745000000000001</v>
      </c>
      <c r="AA124" s="36">
        <f>IFERROR(VLOOKUP(CONCATENATE($B124,"_",AA$2),'SaS output'!$A$3:$T$40001,MATCH(AA$3,'SaS output'!$A$2:$T$2,0),FALSE),"")</f>
        <v>0.4511</v>
      </c>
      <c r="AB124" s="37">
        <f>IFERROR(VLOOKUP(CONCATENATE($B124,"_",AB$2),'SaS output'!$A$3:$T$40001,MATCH(AB$3,'SaS output'!$A$2:$T$2,0),FALSE),"")</f>
        <v>0.38305608647694017</v>
      </c>
      <c r="AF124" s="44"/>
      <c r="AG124" s="44"/>
      <c r="AH124" s="44"/>
      <c r="AI124" s="44"/>
    </row>
    <row r="125" spans="2:35" ht="15.75" customHeight="1">
      <c r="B125" s="9" t="str">
        <f t="shared" si="1"/>
        <v>2022_3_LV_060</v>
      </c>
      <c r="C125" s="9" t="s">
        <v>71</v>
      </c>
      <c r="D125" s="9" t="s">
        <v>25</v>
      </c>
      <c r="G125" s="106" t="str">
        <f>VLOOKUP(C125,'SaS output'!$D$3:$E$10001,2,0)</f>
        <v>Latvia</v>
      </c>
      <c r="H125" s="18" t="s">
        <v>24</v>
      </c>
      <c r="I125" s="14">
        <f>IFERROR(VLOOKUP(CONCATENATE($B125,"_",I$2),'SaS output'!$A$3:$T$40001,MATCH(I$3,'SaS output'!$A$2:$T$2,0),FALSE),"")</f>
        <v>14</v>
      </c>
      <c r="J125" s="15">
        <f>IFERROR(VLOOKUP(CONCATENATE($B125,"_",J$2),'SaS output'!$A$3:$T$40001,MATCH(J$3,'SaS output'!$A$2:$T$2,0),FALSE),"")</f>
        <v>8.7761986585818523E-4</v>
      </c>
      <c r="K125" s="15">
        <f>IFERROR(VLOOKUP(CONCATENATE($B125,"_",K$2),'SaS output'!$A$3:$T$40001,MATCH(K$3,'SaS output'!$A$2:$T$2,0),FALSE),"")</f>
        <v>2.2551641963919995E-3</v>
      </c>
      <c r="L125" s="38">
        <f>IFERROR(VLOOKUP(CONCATENATE($B125,"_",L$2),'SaS output'!$A$3:$T$40001,MATCH(L$3,'SaS output'!$A$2:$T$2,0),FALSE),"")</f>
        <v>1.3239425909272422E-2</v>
      </c>
      <c r="M125" s="34">
        <f>IFERROR(VLOOKUP(CONCATENATE($B125,"_",M$2),'SaS output'!$A$3:$T$40001,MATCH(M$3,'SaS output'!$A$2:$T$2,0),FALSE),"")</f>
        <v>9.9156476992596186E-3</v>
      </c>
      <c r="N125" s="14">
        <f>IFERROR(VLOOKUP(CONCATENATE($B125,"_",N$2),'SaS output'!$A$3:$T$40001,MATCH(N$3,'SaS output'!$A$2:$T$2,0),FALSE),"")</f>
        <v>12</v>
      </c>
      <c r="O125" s="15">
        <f>IFERROR(VLOOKUP(CONCATENATE($B125,"_",O$2),'SaS output'!$A$3:$T$40001,MATCH(O$3,'SaS output'!$A$2:$T$2,0),FALSE),"")</f>
        <v>0.26227489524525804</v>
      </c>
      <c r="P125" s="15">
        <f>IFERROR(VLOOKUP(CONCATENATE($B125,"_",P$2),'SaS output'!$A$3:$T$40001,MATCH(P$3,'SaS output'!$A$2:$T$2,0),FALSE),"")</f>
        <v>0.46617179540699749</v>
      </c>
      <c r="Q125" s="38">
        <f>IFERROR(VLOOKUP(CONCATENATE($B125,"_",Q$2),'SaS output'!$A$3:$T$40001,MATCH(Q$3,'SaS output'!$A$2:$T$2,0),FALSE),"")</f>
        <v>0.66089473708133961</v>
      </c>
      <c r="R125" s="34">
        <f>IFERROR(VLOOKUP(CONCATENATE($B125,"_",R$2),'SaS output'!$A$3:$T$40001,MATCH(R$3,'SaS output'!$A$2:$T$2,0),FALSE),"")</f>
        <v>0.38171712215604026</v>
      </c>
      <c r="S125" s="14">
        <f>IFERROR(VLOOKUP(CONCATENATE($B125,"_",S$2),'SaS output'!$A$3:$T$40001,MATCH(S$3,'SaS output'!$A$2:$T$2,0),FALSE),"")</f>
        <v>47</v>
      </c>
      <c r="T125" s="15">
        <f>IFERROR(VLOOKUP(CONCATENATE($B125,"_",T$2),'SaS output'!$A$3:$T$40001,MATCH(T$3,'SaS output'!$A$2:$T$2,0),FALSE),"")</f>
        <v>4.1999999999999997E-3</v>
      </c>
      <c r="U125" s="15">
        <f>IFERROR(VLOOKUP(CONCATENATE($B125,"_",U$2),'SaS output'!$A$3:$T$40001,MATCH(U$3,'SaS output'!$A$2:$T$2,0),FALSE),"")</f>
        <v>1.2982602960009075E-2</v>
      </c>
      <c r="V125" s="38">
        <f>IFERROR(VLOOKUP(CONCATENATE($B125,"_",V$2),'SaS output'!$A$3:$T$40001,MATCH(V$3,'SaS output'!$A$2:$T$2,0),FALSE),"")</f>
        <v>3.0967056057866184E-2</v>
      </c>
      <c r="W125" s="34">
        <f>IFERROR(VLOOKUP(CONCATENATE($B125,"_",W$2),'SaS output'!$A$3:$T$40001,MATCH(W$3,'SaS output'!$A$2:$T$2,0),FALSE),"")</f>
        <v>2.5923061367489786E-2</v>
      </c>
      <c r="X125" s="14">
        <f>IFERROR(VLOOKUP(CONCATENATE($B125,"_",X$2),'SaS output'!$A$3:$T$40001,MATCH(X$3,'SaS output'!$A$2:$T$2,0),FALSE),"")</f>
        <v>47</v>
      </c>
      <c r="Y125" s="15">
        <f>IFERROR(VLOOKUP(CONCATENATE($B125,"_",Y$2),'SaS output'!$A$3:$T$40001,MATCH(Y$3,'SaS output'!$A$2:$T$2,0),FALSE),"")</f>
        <v>0.14247099999999999</v>
      </c>
      <c r="Z125" s="15">
        <f>IFERROR(VLOOKUP(CONCATENATE($B125,"_",Z$2),'SaS output'!$A$3:$T$40001,MATCH(Z$3,'SaS output'!$A$2:$T$2,0),FALSE),"")</f>
        <v>0.28339999999999999</v>
      </c>
      <c r="AA125" s="38">
        <f>IFERROR(VLOOKUP(CONCATENATE($B125,"_",AA$2),'SaS output'!$A$3:$T$40001,MATCH(AA$3,'SaS output'!$A$2:$T$2,0),FALSE),"")</f>
        <v>0.44373000000000001</v>
      </c>
      <c r="AB125" s="34">
        <f>IFERROR(VLOOKUP(CONCATENATE($B125,"_",AB$2),'SaS output'!$A$3:$T$40001,MATCH(AB$3,'SaS output'!$A$2:$T$2,0),FALSE),"")</f>
        <v>0.25917663293339621</v>
      </c>
      <c r="AF125" s="44"/>
      <c r="AG125" s="44"/>
      <c r="AH125" s="44"/>
      <c r="AI125" s="44"/>
    </row>
    <row r="126" spans="2:35" ht="15.75" customHeight="1">
      <c r="B126" s="9" t="str">
        <f t="shared" si="1"/>
        <v>2022_3_LV_070</v>
      </c>
      <c r="C126" s="9" t="s">
        <v>71</v>
      </c>
      <c r="D126" s="9" t="s">
        <v>26</v>
      </c>
      <c r="G126" s="106"/>
      <c r="H126" s="16" t="s">
        <v>97</v>
      </c>
      <c r="I126" s="17">
        <f>IFERROR(VLOOKUP(CONCATENATE($B126,"_",I$2),'SaS output'!$A$3:$T$40001,MATCH(I$3,'SaS output'!$A$2:$T$2,0),FALSE),"")</f>
        <v>6</v>
      </c>
      <c r="J126" s="35">
        <f>IFERROR(VLOOKUP(CONCATENATE($B126,"_",J$2),'SaS output'!$A$3:$T$40001,MATCH(J$3,'SaS output'!$A$2:$T$2,0),FALSE),"")</f>
        <v>0</v>
      </c>
      <c r="K126" s="35">
        <f>IFERROR(VLOOKUP(CONCATENATE($B126,"_",K$2),'SaS output'!$A$3:$T$40001,MATCH(K$3,'SaS output'!$A$2:$T$2,0),FALSE),"")</f>
        <v>1.1151878271364276E-3</v>
      </c>
      <c r="L126" s="36">
        <f>IFERROR(VLOOKUP(CONCATENATE($B126,"_",L$2),'SaS output'!$A$3:$T$40001,MATCH(L$3,'SaS output'!$A$2:$T$2,0),FALSE),"")</f>
        <v>1.7959793121883486E-3</v>
      </c>
      <c r="M126" s="37">
        <f>IFERROR(VLOOKUP(CONCATENATE($B126,"_",M$2),'SaS output'!$A$3:$T$40001,MATCH(M$3,'SaS output'!$A$2:$T$2,0),FALSE),"")</f>
        <v>1.1026070916659242E-2</v>
      </c>
      <c r="N126" s="17">
        <f>IFERROR(VLOOKUP(CONCATENATE($B126,"_",N$2),'SaS output'!$A$3:$T$40001,MATCH(N$3,'SaS output'!$A$2:$T$2,0),FALSE),"")</f>
        <v>5</v>
      </c>
      <c r="O126" s="35">
        <f>IFERROR(VLOOKUP(CONCATENATE($B126,"_",O$2),'SaS output'!$A$3:$T$40001,MATCH(O$3,'SaS output'!$A$2:$T$2,0),FALSE),"")</f>
        <v>0.15123725264965088</v>
      </c>
      <c r="P126" s="35">
        <f>IFERROR(VLOOKUP(CONCATENATE($B126,"_",P$2),'SaS output'!$A$3:$T$40001,MATCH(P$3,'SaS output'!$A$2:$T$2,0),FALSE),"")</f>
        <v>0.155677099388906</v>
      </c>
      <c r="Q126" s="36">
        <f>IFERROR(VLOOKUP(CONCATENATE($B126,"_",Q$2),'SaS output'!$A$3:$T$40001,MATCH(Q$3,'SaS output'!$A$2:$T$2,0),FALSE),"")</f>
        <v>0.38579201048201534</v>
      </c>
      <c r="R126" s="37">
        <f>IFERROR(VLOOKUP(CONCATENATE($B126,"_",R$2),'SaS output'!$A$3:$T$40001,MATCH(R$3,'SaS output'!$A$2:$T$2,0),FALSE),"")</f>
        <v>0.3647882683659332</v>
      </c>
      <c r="S126" s="17">
        <f>IFERROR(VLOOKUP(CONCATENATE($B126,"_",S$2),'SaS output'!$A$3:$T$40001,MATCH(S$3,'SaS output'!$A$2:$T$2,0),FALSE),"")</f>
        <v>31</v>
      </c>
      <c r="T126" s="35">
        <f>IFERROR(VLOOKUP(CONCATENATE($B126,"_",T$2),'SaS output'!$A$3:$T$40001,MATCH(T$3,'SaS output'!$A$2:$T$2,0),FALSE),"")</f>
        <v>1.6999999999999999E-3</v>
      </c>
      <c r="U126" s="35">
        <f>IFERROR(VLOOKUP(CONCATENATE($B126,"_",U$2),'SaS output'!$A$3:$T$40001,MATCH(U$3,'SaS output'!$A$2:$T$2,0),FALSE),"")</f>
        <v>7.1999999999999998E-3</v>
      </c>
      <c r="V126" s="36">
        <f>IFERROR(VLOOKUP(CONCATENATE($B126,"_",V$2),'SaS output'!$A$3:$T$40001,MATCH(V$3,'SaS output'!$A$2:$T$2,0),FALSE),"")</f>
        <v>1.7649000000000001E-2</v>
      </c>
      <c r="W126" s="37">
        <f>IFERROR(VLOOKUP(CONCATENATE($B126,"_",W$2),'SaS output'!$A$3:$T$40001,MATCH(W$3,'SaS output'!$A$2:$T$2,0),FALSE),"")</f>
        <v>2.048298081560904E-2</v>
      </c>
      <c r="X126" s="17">
        <f>IFERROR(VLOOKUP(CONCATENATE($B126,"_",X$2),'SaS output'!$A$3:$T$40001,MATCH(X$3,'SaS output'!$A$2:$T$2,0),FALSE),"")</f>
        <v>32</v>
      </c>
      <c r="Y126" s="35">
        <f>IFERROR(VLOOKUP(CONCATENATE($B126,"_",Y$2),'SaS output'!$A$3:$T$40001,MATCH(Y$3,'SaS output'!$A$2:$T$2,0),FALSE),"")</f>
        <v>0.10045000000000001</v>
      </c>
      <c r="Z126" s="35">
        <f>IFERROR(VLOOKUP(CONCATENATE($B126,"_",Z$2),'SaS output'!$A$3:$T$40001,MATCH(Z$3,'SaS output'!$A$2:$T$2,0),FALSE),"")</f>
        <v>0.13322500000000001</v>
      </c>
      <c r="AA126" s="36">
        <f>IFERROR(VLOOKUP(CONCATENATE($B126,"_",AA$2),'SaS output'!$A$3:$T$40001,MATCH(AA$3,'SaS output'!$A$2:$T$2,0),FALSE),"")</f>
        <v>0.230180094</v>
      </c>
      <c r="AB126" s="37">
        <f>IFERROR(VLOOKUP(CONCATENATE($B126,"_",AB$2),'SaS output'!$A$3:$T$40001,MATCH(AB$3,'SaS output'!$A$2:$T$2,0),FALSE),"")</f>
        <v>0.20453303995694463</v>
      </c>
      <c r="AF126" s="44"/>
      <c r="AG126" s="44"/>
      <c r="AH126" s="44"/>
      <c r="AI126" s="44"/>
    </row>
    <row r="127" spans="2:35" ht="15.75" customHeight="1">
      <c r="B127" s="9" t="str">
        <f t="shared" si="1"/>
        <v>2022_3_LV_100</v>
      </c>
      <c r="C127" s="9" t="s">
        <v>71</v>
      </c>
      <c r="D127" s="9" t="s">
        <v>27</v>
      </c>
      <c r="G127" s="10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>
        <f>IFERROR(VLOOKUP(CONCATENATE($B127,"_",S$2),'SaS output'!$A$3:$T$40001,MATCH(S$3,'SaS output'!$A$2:$T$2,0),FALSE),"")</f>
        <v>17</v>
      </c>
      <c r="T127" s="35">
        <f>IFERROR(VLOOKUP(CONCATENATE($B127,"_",T$2),'SaS output'!$A$3:$T$40001,MATCH(T$3,'SaS output'!$A$2:$T$2,0),FALSE),"")</f>
        <v>3.5339999999999998E-3</v>
      </c>
      <c r="U127" s="35">
        <f>IFERROR(VLOOKUP(CONCATENATE($B127,"_",U$2),'SaS output'!$A$3:$T$40001,MATCH(U$3,'SaS output'!$A$2:$T$2,0),FALSE),"")</f>
        <v>2.1710088842833101E-2</v>
      </c>
      <c r="V127" s="36">
        <f>IFERROR(VLOOKUP(CONCATENATE($B127,"_",V$2),'SaS output'!$A$3:$T$40001,MATCH(V$3,'SaS output'!$A$2:$T$2,0),FALSE),"")</f>
        <v>8.7595367916924016E-2</v>
      </c>
      <c r="W127" s="37">
        <f>IFERROR(VLOOKUP(CONCATENATE($B127,"_",W$2),'SaS output'!$A$3:$T$40001,MATCH(W$3,'SaS output'!$A$2:$T$2,0),FALSE),"")</f>
        <v>5.4687092462703875E-2</v>
      </c>
      <c r="X127" s="17">
        <f>IFERROR(VLOOKUP(CONCATENATE($B127,"_",X$2),'SaS output'!$A$3:$T$40001,MATCH(X$3,'SaS output'!$A$2:$T$2,0),FALSE),"")</f>
        <v>20</v>
      </c>
      <c r="Y127" s="35">
        <f>IFERROR(VLOOKUP(CONCATENATE($B127,"_",Y$2),'SaS output'!$A$3:$T$40001,MATCH(Y$3,'SaS output'!$A$2:$T$2,0),FALSE),"")</f>
        <v>0.52866449999999998</v>
      </c>
      <c r="Z127" s="35">
        <f>IFERROR(VLOOKUP(CONCATENATE($B127,"_",Z$2),'SaS output'!$A$3:$T$40001,MATCH(Z$3,'SaS output'!$A$2:$T$2,0),FALSE),"")</f>
        <v>0.60445300000000002</v>
      </c>
      <c r="AA127" s="36">
        <f>IFERROR(VLOOKUP(CONCATENATE($B127,"_",AA$2),'SaS output'!$A$3:$T$40001,MATCH(AA$3,'SaS output'!$A$2:$T$2,0),FALSE),"")</f>
        <v>0.72964450000000003</v>
      </c>
      <c r="AB127" s="37">
        <f>IFERROR(VLOOKUP(CONCATENATE($B127,"_",AB$2),'SaS output'!$A$3:$T$40001,MATCH(AB$3,'SaS output'!$A$2:$T$2,0),FALSE),"")</f>
        <v>0.66078318759321431</v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22_3_LV_110</v>
      </c>
      <c r="C128" s="9" t="s">
        <v>71</v>
      </c>
      <c r="D128" s="9" t="s">
        <v>28</v>
      </c>
      <c r="G128" s="107"/>
      <c r="H128" s="19" t="s">
        <v>98</v>
      </c>
      <c r="I128" s="20">
        <f>IFERROR(VLOOKUP(CONCATENATE($B128,"_",I$2),'SaS output'!$A$3:$T$40001,MATCH(I$3,'SaS output'!$A$2:$T$2,0),FALSE),"")</f>
        <v>12</v>
      </c>
      <c r="J128" s="39">
        <f>IFERROR(VLOOKUP(CONCATENATE($B128,"_",J$2),'SaS output'!$A$3:$T$40001,MATCH(J$3,'SaS output'!$A$2:$T$2,0),FALSE),"")</f>
        <v>1.8247431629602204E-3</v>
      </c>
      <c r="K128" s="39">
        <f>IFERROR(VLOOKUP(CONCATENATE($B128,"_",K$2),'SaS output'!$A$3:$T$40001,MATCH(K$3,'SaS output'!$A$2:$T$2,0),FALSE),"")</f>
        <v>8.3582785618352643E-3</v>
      </c>
      <c r="L128" s="40">
        <f>IFERROR(VLOOKUP(CONCATENATE($B128,"_",L$2),'SaS output'!$A$3:$T$40001,MATCH(L$3,'SaS output'!$A$2:$T$2,0),FALSE),"")</f>
        <v>5.8810877176315543E-2</v>
      </c>
      <c r="M128" s="41">
        <f>IFERROR(VLOOKUP(CONCATENATE($B128,"_",M$2),'SaS output'!$A$3:$T$40001,MATCH(M$3,'SaS output'!$A$2:$T$2,0),FALSE),"")</f>
        <v>6.6763839740564702E-3</v>
      </c>
      <c r="N128" s="20">
        <f>IFERROR(VLOOKUP(CONCATENATE($B128,"_",N$2),'SaS output'!$A$3:$T$40001,MATCH(N$3,'SaS output'!$A$2:$T$2,0),FALSE),"")</f>
        <v>10</v>
      </c>
      <c r="O128" s="39">
        <f>IFERROR(VLOOKUP(CONCATENATE($B128,"_",O$2),'SaS output'!$A$3:$T$40001,MATCH(O$3,'SaS output'!$A$2:$T$2,0),FALSE),"")</f>
        <v>0.26575657754531673</v>
      </c>
      <c r="P128" s="39">
        <f>IFERROR(VLOOKUP(CONCATENATE($B128,"_",P$2),'SaS output'!$A$3:$T$40001,MATCH(P$3,'SaS output'!$A$2:$T$2,0),FALSE),"")</f>
        <v>0.46108194798082858</v>
      </c>
      <c r="Q128" s="40">
        <f>IFERROR(VLOOKUP(CONCATENATE($B128,"_",Q$2),'SaS output'!$A$3:$T$40001,MATCH(Q$3,'SaS output'!$A$2:$T$2,0),FALSE),"")</f>
        <v>0.65622696016020277</v>
      </c>
      <c r="R128" s="41">
        <f>IFERROR(VLOOKUP(CONCATENATE($B128,"_",R$2),'SaS output'!$A$3:$T$40001,MATCH(R$3,'SaS output'!$A$2:$T$2,0),FALSE),"")</f>
        <v>0.46099125582205219</v>
      </c>
      <c r="S128" s="20">
        <f>IFERROR(VLOOKUP(CONCATENATE($B128,"_",S$2),'SaS output'!$A$3:$T$40001,MATCH(S$3,'SaS output'!$A$2:$T$2,0),FALSE),"")</f>
        <v>44</v>
      </c>
      <c r="T128" s="39">
        <f>IFERROR(VLOOKUP(CONCATENATE($B128,"_",T$2),'SaS output'!$A$3:$T$40001,MATCH(T$3,'SaS output'!$A$2:$T$2,0),FALSE),"")</f>
        <v>6.3999999999999994E-3</v>
      </c>
      <c r="U128" s="39">
        <f>IFERROR(VLOOKUP(CONCATENATE($B128,"_",U$2),'SaS output'!$A$3:$T$40001,MATCH(U$3,'SaS output'!$A$2:$T$2,0),FALSE),"")</f>
        <v>2.6514843833851134E-2</v>
      </c>
      <c r="V128" s="40">
        <f>IFERROR(VLOOKUP(CONCATENATE($B128,"_",V$2),'SaS output'!$A$3:$T$40001,MATCH(V$3,'SaS output'!$A$2:$T$2,0),FALSE),"")</f>
        <v>5.3554464715205329E-2</v>
      </c>
      <c r="W128" s="41">
        <f>IFERROR(VLOOKUP(CONCATENATE($B128,"_",W$2),'SaS output'!$A$3:$T$40001,MATCH(W$3,'SaS output'!$A$2:$T$2,0),FALSE),"")</f>
        <v>4.234965288726978E-2</v>
      </c>
      <c r="X128" s="20">
        <f>IFERROR(VLOOKUP(CONCATENATE($B128,"_",X$2),'SaS output'!$A$3:$T$40001,MATCH(X$3,'SaS output'!$A$2:$T$2,0),FALSE),"")</f>
        <v>43</v>
      </c>
      <c r="Y128" s="39">
        <f>IFERROR(VLOOKUP(CONCATENATE($B128,"_",Y$2),'SaS output'!$A$3:$T$40001,MATCH(Y$3,'SaS output'!$A$2:$T$2,0),FALSE),"")</f>
        <v>0.29449999999999998</v>
      </c>
      <c r="Z128" s="39">
        <f>IFERROR(VLOOKUP(CONCATENATE($B128,"_",Z$2),'SaS output'!$A$3:$T$40001,MATCH(Z$3,'SaS output'!$A$2:$T$2,0),FALSE),"")</f>
        <v>0.42399999999999999</v>
      </c>
      <c r="AA128" s="40">
        <f>IFERROR(VLOOKUP(CONCATENATE($B128,"_",AA$2),'SaS output'!$A$3:$T$40001,MATCH(AA$3,'SaS output'!$A$2:$T$2,0),FALSE),"")</f>
        <v>0.57289999999999996</v>
      </c>
      <c r="AB128" s="41">
        <f>IFERROR(VLOOKUP(CONCATENATE($B128,"_",AB$2),'SaS output'!$A$3:$T$40001,MATCH(AB$3,'SaS output'!$A$2:$T$2,0),FALSE),"")</f>
        <v>0.4315527576541538</v>
      </c>
      <c r="AF128" s="44"/>
      <c r="AG128" s="44"/>
      <c r="AH128" s="44"/>
      <c r="AI128" s="44"/>
    </row>
    <row r="129" spans="2:35" ht="15.75" customHeight="1">
      <c r="B129" s="9" t="str">
        <f t="shared" si="1"/>
        <v>2022_3_LT_030</v>
      </c>
      <c r="C129" s="9" t="s">
        <v>67</v>
      </c>
      <c r="D129" s="9" t="s">
        <v>20</v>
      </c>
      <c r="G129" s="105" t="str">
        <f>VLOOKUP(C129,'SaS output'!$D$3:$E$10001,2,0)</f>
        <v>Lithuania</v>
      </c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>
        <f>IFERROR(VLOOKUP(CONCATENATE($B129,"_",S$2),'SaS output'!$A$3:$T$40001,MATCH(S$3,'SaS output'!$A$2:$T$2,0),FALSE),"")</f>
        <v>36</v>
      </c>
      <c r="T129" s="15">
        <f>IFERROR(VLOOKUP(CONCATENATE($B129,"_",T$2),'SaS output'!$A$3:$T$40001,MATCH(T$3,'SaS output'!$A$2:$T$2,0),FALSE),"")</f>
        <v>1.9499999999999999E-3</v>
      </c>
      <c r="U129" s="15">
        <f>IFERROR(VLOOKUP(CONCATENATE($B129,"_",U$2),'SaS output'!$A$3:$T$40001,MATCH(U$3,'SaS output'!$A$2:$T$2,0),FALSE),"")</f>
        <v>6.4954999999999995E-3</v>
      </c>
      <c r="V129" s="33">
        <f>IFERROR(VLOOKUP(CONCATENATE($B129,"_",V$2),'SaS output'!$A$3:$T$40001,MATCH(V$3,'SaS output'!$A$2:$T$2,0),FALSE),"")</f>
        <v>1.426523889797604E-2</v>
      </c>
      <c r="W129" s="34">
        <f>IFERROR(VLOOKUP(CONCATENATE($B129,"_",W$2),'SaS output'!$A$3:$T$40001,MATCH(W$3,'SaS output'!$A$2:$T$2,0),FALSE),"")</f>
        <v>1.269051023687247E-2</v>
      </c>
      <c r="X129" s="14">
        <f>IFERROR(VLOOKUP(CONCATENATE($B129,"_",X$2),'SaS output'!$A$3:$T$40001,MATCH(X$3,'SaS output'!$A$2:$T$2,0),FALSE),"")</f>
        <v>36</v>
      </c>
      <c r="Y129" s="15">
        <f>IFERROR(VLOOKUP(CONCATENATE($B129,"_",Y$2),'SaS output'!$A$3:$T$40001,MATCH(Y$3,'SaS output'!$A$2:$T$2,0),FALSE),"")</f>
        <v>0.40545375</v>
      </c>
      <c r="Z129" s="15">
        <f>IFERROR(VLOOKUP(CONCATENATE($B129,"_",Z$2),'SaS output'!$A$3:$T$40001,MATCH(Z$3,'SaS output'!$A$2:$T$2,0),FALSE),"")</f>
        <v>0.45</v>
      </c>
      <c r="AA129" s="33">
        <f>IFERROR(VLOOKUP(CONCATENATE($B129,"_",AA$2),'SaS output'!$A$3:$T$40001,MATCH(AA$3,'SaS output'!$A$2:$T$2,0),FALSE),"")</f>
        <v>0.45</v>
      </c>
      <c r="AB129" s="34">
        <f>IFERROR(VLOOKUP(CONCATENATE($B129,"_",AB$2),'SaS output'!$A$3:$T$40001,MATCH(AB$3,'SaS output'!$A$2:$T$2,0),FALSE),"")</f>
        <v>0.41768196096292032</v>
      </c>
      <c r="AF129" s="44"/>
      <c r="AG129" s="44"/>
      <c r="AH129" s="44"/>
      <c r="AI129" s="44"/>
    </row>
    <row r="130" spans="2:35" ht="15.75" customHeight="1">
      <c r="B130" s="9" t="str">
        <f t="shared" si="1"/>
        <v>2022_3_LT_040</v>
      </c>
      <c r="C130" s="9" t="s">
        <v>67</v>
      </c>
      <c r="D130" s="9" t="s">
        <v>22</v>
      </c>
      <c r="G130" s="10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22_3_LT_050</v>
      </c>
      <c r="C131" s="9" t="s">
        <v>67</v>
      </c>
      <c r="D131" s="9" t="s">
        <v>23</v>
      </c>
      <c r="G131" s="10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>
        <f>IFERROR(VLOOKUP(CONCATENATE($B131,"_",S$2),'SaS output'!$A$3:$T$40001,MATCH(S$3,'SaS output'!$A$2:$T$2,0),FALSE),"")</f>
        <v>16</v>
      </c>
      <c r="T131" s="35">
        <f>IFERROR(VLOOKUP(CONCATENATE($B131,"_",T$2),'SaS output'!$A$3:$T$40001,MATCH(T$3,'SaS output'!$A$2:$T$2,0),FALSE),"")</f>
        <v>2.6045E-3</v>
      </c>
      <c r="U131" s="35">
        <f>IFERROR(VLOOKUP(CONCATENATE($B131,"_",U$2),'SaS output'!$A$3:$T$40001,MATCH(U$3,'SaS output'!$A$2:$T$2,0),FALSE),"")</f>
        <v>1.7921996370225398E-2</v>
      </c>
      <c r="V131" s="36">
        <f>IFERROR(VLOOKUP(CONCATENATE($B131,"_",V$2),'SaS output'!$A$3:$T$40001,MATCH(V$3,'SaS output'!$A$2:$T$2,0),FALSE),"")</f>
        <v>3.1139998351415003E-2</v>
      </c>
      <c r="W131" s="37">
        <f>IFERROR(VLOOKUP(CONCATENATE($B131,"_",W$2),'SaS output'!$A$3:$T$40001,MATCH(W$3,'SaS output'!$A$2:$T$2,0),FALSE),"")</f>
        <v>2.4564845598540264E-2</v>
      </c>
      <c r="X131" s="17">
        <f>IFERROR(VLOOKUP(CONCATENATE($B131,"_",X$2),'SaS output'!$A$3:$T$40001,MATCH(X$3,'SaS output'!$A$2:$T$2,0),FALSE),"")</f>
        <v>16</v>
      </c>
      <c r="Y131" s="35">
        <f>IFERROR(VLOOKUP(CONCATENATE($B131,"_",Y$2),'SaS output'!$A$3:$T$40001,MATCH(Y$3,'SaS output'!$A$2:$T$2,0),FALSE),"")</f>
        <v>0.40320849999999997</v>
      </c>
      <c r="Z131" s="35">
        <f>IFERROR(VLOOKUP(CONCATENATE($B131,"_",Z$2),'SaS output'!$A$3:$T$40001,MATCH(Z$3,'SaS output'!$A$2:$T$2,0),FALSE),"")</f>
        <v>0.44684999999999997</v>
      </c>
      <c r="AA131" s="36">
        <f>IFERROR(VLOOKUP(CONCATENATE($B131,"_",AA$2),'SaS output'!$A$3:$T$40001,MATCH(AA$3,'SaS output'!$A$2:$T$2,0),FALSE),"")</f>
        <v>0.47285900000000003</v>
      </c>
      <c r="AB131" s="37">
        <f>IFERROR(VLOOKUP(CONCATENATE($B131,"_",AB$2),'SaS output'!$A$3:$T$40001,MATCH(AB$3,'SaS output'!$A$2:$T$2,0),FALSE),"")</f>
        <v>0.39762799937448606</v>
      </c>
      <c r="AF131" s="44"/>
      <c r="AG131" s="44"/>
      <c r="AH131" s="44"/>
      <c r="AI131" s="44"/>
    </row>
    <row r="132" spans="2:35" ht="15.75" customHeight="1">
      <c r="B132" s="9" t="str">
        <f t="shared" si="1"/>
        <v>2022_3_LT_060</v>
      </c>
      <c r="C132" s="9" t="s">
        <v>67</v>
      </c>
      <c r="D132" s="9" t="s">
        <v>25</v>
      </c>
      <c r="G132" s="106" t="str">
        <f>VLOOKUP(C132,'SaS output'!$D$3:$E$10001,2,0)</f>
        <v>Lithuania</v>
      </c>
      <c r="H132" s="18" t="s">
        <v>24</v>
      </c>
      <c r="I132" s="14">
        <f>IFERROR(VLOOKUP(CONCATENATE($B132,"_",I$2),'SaS output'!$A$3:$T$40001,MATCH(I$3,'SaS output'!$A$2:$T$2,0),FALSE),"")</f>
        <v>17</v>
      </c>
      <c r="J132" s="15">
        <f>IFERROR(VLOOKUP(CONCATENATE($B132,"_",J$2),'SaS output'!$A$3:$T$40001,MATCH(J$3,'SaS output'!$A$2:$T$2,0),FALSE),"")</f>
        <v>7.5642334875496142E-4</v>
      </c>
      <c r="K132" s="15">
        <f>IFERROR(VLOOKUP(CONCATENATE($B132,"_",K$2),'SaS output'!$A$3:$T$40001,MATCH(K$3,'SaS output'!$A$2:$T$2,0),FALSE),"")</f>
        <v>3.8666555773142091E-3</v>
      </c>
      <c r="L132" s="38">
        <f>IFERROR(VLOOKUP(CONCATENATE($B132,"_",L$2),'SaS output'!$A$3:$T$40001,MATCH(L$3,'SaS output'!$A$2:$T$2,0),FALSE),"")</f>
        <v>2.468964429300952E-2</v>
      </c>
      <c r="M132" s="34">
        <f>IFERROR(VLOOKUP(CONCATENATE($B132,"_",M$2),'SaS output'!$A$3:$T$40001,MATCH(M$3,'SaS output'!$A$2:$T$2,0),FALSE),"")</f>
        <v>6.1863962161214708E-3</v>
      </c>
      <c r="N132" s="14">
        <f>IFERROR(VLOOKUP(CONCATENATE($B132,"_",N$2),'SaS output'!$A$3:$T$40001,MATCH(N$3,'SaS output'!$A$2:$T$2,0),FALSE),"")</f>
        <v>16</v>
      </c>
      <c r="O132" s="15">
        <f>IFERROR(VLOOKUP(CONCATENATE($B132,"_",O$2),'SaS output'!$A$3:$T$40001,MATCH(O$3,'SaS output'!$A$2:$T$2,0),FALSE),"")</f>
        <v>0.12781212737503395</v>
      </c>
      <c r="P132" s="15">
        <f>IFERROR(VLOOKUP(CONCATENATE($B132,"_",P$2),'SaS output'!$A$3:$T$40001,MATCH(P$3,'SaS output'!$A$2:$T$2,0),FALSE),"")</f>
        <v>0.18064674094107042</v>
      </c>
      <c r="Q132" s="38">
        <f>IFERROR(VLOOKUP(CONCATENATE($B132,"_",Q$2),'SaS output'!$A$3:$T$40001,MATCH(Q$3,'SaS output'!$A$2:$T$2,0),FALSE),"")</f>
        <v>0.47515025952970125</v>
      </c>
      <c r="R132" s="34">
        <f>IFERROR(VLOOKUP(CONCATENATE($B132,"_",R$2),'SaS output'!$A$3:$T$40001,MATCH(R$3,'SaS output'!$A$2:$T$2,0),FALSE),"")</f>
        <v>0.37477011472660887</v>
      </c>
      <c r="S132" s="14">
        <f>IFERROR(VLOOKUP(CONCATENATE($B132,"_",S$2),'SaS output'!$A$3:$T$40001,MATCH(S$3,'SaS output'!$A$2:$T$2,0),FALSE),"")</f>
        <v>50</v>
      </c>
      <c r="T132" s="15">
        <f>IFERROR(VLOOKUP(CONCATENATE($B132,"_",T$2),'SaS output'!$A$3:$T$40001,MATCH(T$3,'SaS output'!$A$2:$T$2,0),FALSE),"")</f>
        <v>3.0999999999999999E-3</v>
      </c>
      <c r="U132" s="15">
        <f>IFERROR(VLOOKUP(CONCATENATE($B132,"_",U$2),'SaS output'!$A$3:$T$40001,MATCH(U$3,'SaS output'!$A$2:$T$2,0),FALSE),"")</f>
        <v>9.2440223559479631E-3</v>
      </c>
      <c r="V132" s="38">
        <f>IFERROR(VLOOKUP(CONCATENATE($B132,"_",V$2),'SaS output'!$A$3:$T$40001,MATCH(V$3,'SaS output'!$A$2:$T$2,0),FALSE),"")</f>
        <v>3.5800430766285363E-2</v>
      </c>
      <c r="W132" s="34">
        <f>IFERROR(VLOOKUP(CONCATENATE($B132,"_",W$2),'SaS output'!$A$3:$T$40001,MATCH(W$3,'SaS output'!$A$2:$T$2,0),FALSE),"")</f>
        <v>1.4792543297280211E-2</v>
      </c>
      <c r="X132" s="14">
        <f>IFERROR(VLOOKUP(CONCATENATE($B132,"_",X$2),'SaS output'!$A$3:$T$40001,MATCH(X$3,'SaS output'!$A$2:$T$2,0),FALSE),"")</f>
        <v>50</v>
      </c>
      <c r="Y132" s="15">
        <f>IFERROR(VLOOKUP(CONCATENATE($B132,"_",Y$2),'SaS output'!$A$3:$T$40001,MATCH(Y$3,'SaS output'!$A$2:$T$2,0),FALSE),"")</f>
        <v>0.18150264599999999</v>
      </c>
      <c r="Z132" s="15">
        <f>IFERROR(VLOOKUP(CONCATENATE($B132,"_",Z$2),'SaS output'!$A$3:$T$40001,MATCH(Z$3,'SaS output'!$A$2:$T$2,0),FALSE),"")</f>
        <v>0.26440000000000002</v>
      </c>
      <c r="AA132" s="38">
        <f>IFERROR(VLOOKUP(CONCATENATE($B132,"_",AA$2),'SaS output'!$A$3:$T$40001,MATCH(AA$3,'SaS output'!$A$2:$T$2,0),FALSE),"")</f>
        <v>0.41220099999999998</v>
      </c>
      <c r="AB132" s="34">
        <f>IFERROR(VLOOKUP(CONCATENATE($B132,"_",AB$2),'SaS output'!$A$3:$T$40001,MATCH(AB$3,'SaS output'!$A$2:$T$2,0),FALSE),"")</f>
        <v>0.18750557016880404</v>
      </c>
      <c r="AF132" s="44"/>
      <c r="AG132" s="44"/>
      <c r="AH132" s="44"/>
      <c r="AI132" s="44"/>
    </row>
    <row r="133" spans="2:35" ht="15.75" customHeight="1">
      <c r="B133" s="9" t="str">
        <f t="shared" si="1"/>
        <v>2022_3_LT_070</v>
      </c>
      <c r="C133" s="9" t="s">
        <v>67</v>
      </c>
      <c r="D133" s="9" t="s">
        <v>26</v>
      </c>
      <c r="G133" s="106"/>
      <c r="H133" s="16" t="s">
        <v>97</v>
      </c>
      <c r="I133" s="17">
        <f>IFERROR(VLOOKUP(CONCATENATE($B133,"_",I$2),'SaS output'!$A$3:$T$40001,MATCH(I$3,'SaS output'!$A$2:$T$2,0),FALSE),"")</f>
        <v>8</v>
      </c>
      <c r="J133" s="35">
        <f>IFERROR(VLOOKUP(CONCATENATE($B133,"_",J$2),'SaS output'!$A$3:$T$40001,MATCH(J$3,'SaS output'!$A$2:$T$2,0),FALSE),"")</f>
        <v>3.0511035099722682E-4</v>
      </c>
      <c r="K133" s="35">
        <f>IFERROR(VLOOKUP(CONCATENATE($B133,"_",K$2),'SaS output'!$A$3:$T$40001,MATCH(K$3,'SaS output'!$A$2:$T$2,0),FALSE),"")</f>
        <v>1.0338684076752237E-3</v>
      </c>
      <c r="L133" s="36">
        <f>IFERROR(VLOOKUP(CONCATENATE($B133,"_",L$2),'SaS output'!$A$3:$T$40001,MATCH(L$3,'SaS output'!$A$2:$T$2,0),FALSE),"")</f>
        <v>4.628807600204099E-2</v>
      </c>
      <c r="M133" s="37">
        <f>IFERROR(VLOOKUP(CONCATENATE($B133,"_",M$2),'SaS output'!$A$3:$T$40001,MATCH(M$3,'SaS output'!$A$2:$T$2,0),FALSE),"")</f>
        <v>6.72238862713017E-3</v>
      </c>
      <c r="N133" s="17">
        <f>IFERROR(VLOOKUP(CONCATENATE($B133,"_",N$2),'SaS output'!$A$3:$T$40001,MATCH(N$3,'SaS output'!$A$2:$T$2,0),FALSE),"")</f>
        <v>8</v>
      </c>
      <c r="O133" s="35">
        <f>IFERROR(VLOOKUP(CONCATENATE($B133,"_",O$2),'SaS output'!$A$3:$T$40001,MATCH(O$3,'SaS output'!$A$2:$T$2,0),FALSE),"")</f>
        <v>5.2812759507362805E-2</v>
      </c>
      <c r="P133" s="35">
        <f>IFERROR(VLOOKUP(CONCATENATE($B133,"_",P$2),'SaS output'!$A$3:$T$40001,MATCH(P$3,'SaS output'!$A$2:$T$2,0),FALSE),"")</f>
        <v>6.6151052946026551E-2</v>
      </c>
      <c r="Q133" s="36">
        <f>IFERROR(VLOOKUP(CONCATENATE($B133,"_",Q$2),'SaS output'!$A$3:$T$40001,MATCH(Q$3,'SaS output'!$A$2:$T$2,0),FALSE),"")</f>
        <v>7.6710894417541392E-2</v>
      </c>
      <c r="R133" s="37">
        <f>IFERROR(VLOOKUP(CONCATENATE($B133,"_",R$2),'SaS output'!$A$3:$T$40001,MATCH(R$3,'SaS output'!$A$2:$T$2,0),FALSE),"")</f>
        <v>0.37780595065037698</v>
      </c>
      <c r="S133" s="17">
        <f>IFERROR(VLOOKUP(CONCATENATE($B133,"_",S$2),'SaS output'!$A$3:$T$40001,MATCH(S$3,'SaS output'!$A$2:$T$2,0),FALSE),"")</f>
        <v>34</v>
      </c>
      <c r="T133" s="35">
        <f>IFERROR(VLOOKUP(CONCATENATE($B133,"_",T$2),'SaS output'!$A$3:$T$40001,MATCH(T$3,'SaS output'!$A$2:$T$2,0),FALSE),"")</f>
        <v>1.4784299358250503E-3</v>
      </c>
      <c r="U133" s="35">
        <f>IFERROR(VLOOKUP(CONCATENATE($B133,"_",U$2),'SaS output'!$A$3:$T$40001,MATCH(U$3,'SaS output'!$A$2:$T$2,0),FALSE),"")</f>
        <v>5.6319526923800534E-3</v>
      </c>
      <c r="V133" s="36">
        <f>IFERROR(VLOOKUP(CONCATENATE($B133,"_",V$2),'SaS output'!$A$3:$T$40001,MATCH(V$3,'SaS output'!$A$2:$T$2,0),FALSE),"")</f>
        <v>1.4145191146472641E-2</v>
      </c>
      <c r="W133" s="37">
        <f>IFERROR(VLOOKUP(CONCATENATE($B133,"_",W$2),'SaS output'!$A$3:$T$40001,MATCH(W$3,'SaS output'!$A$2:$T$2,0),FALSE),"")</f>
        <v>1.2170886392571235E-2</v>
      </c>
      <c r="X133" s="17">
        <f>IFERROR(VLOOKUP(CONCATENATE($B133,"_",X$2),'SaS output'!$A$3:$T$40001,MATCH(X$3,'SaS output'!$A$2:$T$2,0),FALSE),"")</f>
        <v>35</v>
      </c>
      <c r="Y133" s="35">
        <f>IFERROR(VLOOKUP(CONCATENATE($B133,"_",Y$2),'SaS output'!$A$3:$T$40001,MATCH(Y$3,'SaS output'!$A$2:$T$2,0),FALSE),"")</f>
        <v>0.1295</v>
      </c>
      <c r="Z133" s="35">
        <f>IFERROR(VLOOKUP(CONCATENATE($B133,"_",Z$2),'SaS output'!$A$3:$T$40001,MATCH(Z$3,'SaS output'!$A$2:$T$2,0),FALSE),"")</f>
        <v>0.15759999999999999</v>
      </c>
      <c r="AA133" s="36">
        <f>IFERROR(VLOOKUP(CONCATENATE($B133,"_",AA$2),'SaS output'!$A$3:$T$40001,MATCH(AA$3,'SaS output'!$A$2:$T$2,0),FALSE),"")</f>
        <v>0.2</v>
      </c>
      <c r="AB133" s="37">
        <f>IFERROR(VLOOKUP(CONCATENATE($B133,"_",AB$2),'SaS output'!$A$3:$T$40001,MATCH(AB$3,'SaS output'!$A$2:$T$2,0),FALSE),"")</f>
        <v>0.15864919649652989</v>
      </c>
      <c r="AF133" s="44"/>
      <c r="AG133" s="44"/>
      <c r="AH133" s="44"/>
      <c r="AI133" s="44"/>
    </row>
    <row r="134" spans="2:35" ht="15.75" customHeight="1">
      <c r="B134" s="9" t="str">
        <f t="shared" si="1"/>
        <v>2022_3_LT_100</v>
      </c>
      <c r="C134" s="9" t="s">
        <v>67</v>
      </c>
      <c r="D134" s="9" t="s">
        <v>27</v>
      </c>
      <c r="G134" s="106"/>
      <c r="H134" s="16" t="s">
        <v>96</v>
      </c>
      <c r="I134" s="17">
        <f>IFERROR(VLOOKUP(CONCATENATE($B134,"_",I$2),'SaS output'!$A$3:$T$40001,MATCH(I$3,'SaS output'!$A$2:$T$2,0),FALSE),"")</f>
        <v>4</v>
      </c>
      <c r="J134" s="35">
        <f>IFERROR(VLOOKUP(CONCATENATE($B134,"_",J$2),'SaS output'!$A$3:$T$40001,MATCH(J$3,'SaS output'!$A$2:$T$2,0),FALSE),"")</f>
        <v>8.3682008368200832E-4</v>
      </c>
      <c r="K134" s="35">
        <f>IFERROR(VLOOKUP(CONCATENATE($B134,"_",K$2),'SaS output'!$A$3:$T$40001,MATCH(K$3,'SaS output'!$A$2:$T$2,0),FALSE),"")</f>
        <v>1.7240915830048748E-2</v>
      </c>
      <c r="L134" s="36">
        <f>IFERROR(VLOOKUP(CONCATENATE($B134,"_",L$2),'SaS output'!$A$3:$T$40001,MATCH(L$3,'SaS output'!$A$2:$T$2,0),FALSE),"")</f>
        <v>3.4186643677398557E-2</v>
      </c>
      <c r="M134" s="37">
        <f>IFERROR(VLOOKUP(CONCATENATE($B134,"_",M$2),'SaS output'!$A$3:$T$40001,MATCH(M$3,'SaS output'!$A$2:$T$2,0),FALSE),"")</f>
        <v>3.302856539329542E-2</v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>
        <f>IFERROR(VLOOKUP(CONCATENATE($B134,"_",S$2),'SaS output'!$A$3:$T$40001,MATCH(S$3,'SaS output'!$A$2:$T$2,0),FALSE),"")</f>
        <v>21</v>
      </c>
      <c r="T134" s="35">
        <f>IFERROR(VLOOKUP(CONCATENATE($B134,"_",T$2),'SaS output'!$A$3:$T$40001,MATCH(T$3,'SaS output'!$A$2:$T$2,0),FALSE),"")</f>
        <v>8.2000000000000007E-3</v>
      </c>
      <c r="U134" s="35">
        <f>IFERROR(VLOOKUP(CONCATENATE($B134,"_",U$2),'SaS output'!$A$3:$T$40001,MATCH(U$3,'SaS output'!$A$2:$T$2,0),FALSE),"")</f>
        <v>1.9599999999999999E-2</v>
      </c>
      <c r="V134" s="36">
        <f>IFERROR(VLOOKUP(CONCATENATE($B134,"_",V$2),'SaS output'!$A$3:$T$40001,MATCH(V$3,'SaS output'!$A$2:$T$2,0),FALSE),"")</f>
        <v>3.6009300858244948E-2</v>
      </c>
      <c r="W134" s="37">
        <f>IFERROR(VLOOKUP(CONCATENATE($B134,"_",W$2),'SaS output'!$A$3:$T$40001,MATCH(W$3,'SaS output'!$A$2:$T$2,0),FALSE),"")</f>
        <v>3.7184136597046585E-2</v>
      </c>
      <c r="X134" s="17">
        <f>IFERROR(VLOOKUP(CONCATENATE($B134,"_",X$2),'SaS output'!$A$3:$T$40001,MATCH(X$3,'SaS output'!$A$2:$T$2,0),FALSE),"")</f>
        <v>20</v>
      </c>
      <c r="Y134" s="35">
        <f>IFERROR(VLOOKUP(CONCATENATE($B134,"_",Y$2),'SaS output'!$A$3:$T$40001,MATCH(Y$3,'SaS output'!$A$2:$T$2,0),FALSE),"")</f>
        <v>0.37789799999999996</v>
      </c>
      <c r="Z134" s="35">
        <f>IFERROR(VLOOKUP(CONCATENATE($B134,"_",Z$2),'SaS output'!$A$3:$T$40001,MATCH(Z$3,'SaS output'!$A$2:$T$2,0),FALSE),"")</f>
        <v>0.58674211450000002</v>
      </c>
      <c r="AA134" s="36">
        <f>IFERROR(VLOOKUP(CONCATENATE($B134,"_",AA$2),'SaS output'!$A$3:$T$40001,MATCH(AA$3,'SaS output'!$A$2:$T$2,0),FALSE),"")</f>
        <v>0.7532414999999999</v>
      </c>
      <c r="AB134" s="37">
        <f>IFERROR(VLOOKUP(CONCATENATE($B134,"_",AB$2),'SaS output'!$A$3:$T$40001,MATCH(AB$3,'SaS output'!$A$2:$T$2,0),FALSE),"")</f>
        <v>0.651078503531895</v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22_3_LT_110</v>
      </c>
      <c r="C135" s="9" t="s">
        <v>67</v>
      </c>
      <c r="D135" s="9" t="s">
        <v>28</v>
      </c>
      <c r="G135" s="107"/>
      <c r="H135" s="19" t="s">
        <v>98</v>
      </c>
      <c r="I135" s="20">
        <f>IFERROR(VLOOKUP(CONCATENATE($B135,"_",I$2),'SaS output'!$A$3:$T$40001,MATCH(I$3,'SaS output'!$A$2:$T$2,0),FALSE),"")</f>
        <v>14</v>
      </c>
      <c r="J135" s="39">
        <f>IFERROR(VLOOKUP(CONCATENATE($B135,"_",J$2),'SaS output'!$A$3:$T$40001,MATCH(J$3,'SaS output'!$A$2:$T$2,0),FALSE),"")</f>
        <v>2.330825894432312E-3</v>
      </c>
      <c r="K135" s="39">
        <f>IFERROR(VLOOKUP(CONCATENATE($B135,"_",K$2),'SaS output'!$A$3:$T$40001,MATCH(K$3,'SaS output'!$A$2:$T$2,0),FALSE),"")</f>
        <v>8.8469394969292424E-3</v>
      </c>
      <c r="L135" s="40">
        <f>IFERROR(VLOOKUP(CONCATENATE($B135,"_",L$2),'SaS output'!$A$3:$T$40001,MATCH(L$3,'SaS output'!$A$2:$T$2,0),FALSE),"")</f>
        <v>6.2273444896646803E-2</v>
      </c>
      <c r="M135" s="41">
        <f>IFERROR(VLOOKUP(CONCATENATE($B135,"_",M$2),'SaS output'!$A$3:$T$40001,MATCH(M$3,'SaS output'!$A$2:$T$2,0),FALSE),"")</f>
        <v>3.5075841702153407E-3</v>
      </c>
      <c r="N135" s="20">
        <f>IFERROR(VLOOKUP(CONCATENATE($B135,"_",N$2),'SaS output'!$A$3:$T$40001,MATCH(N$3,'SaS output'!$A$2:$T$2,0),FALSE),"")</f>
        <v>14</v>
      </c>
      <c r="O135" s="39">
        <f>IFERROR(VLOOKUP(CONCATENATE($B135,"_",O$2),'SaS output'!$A$3:$T$40001,MATCH(O$3,'SaS output'!$A$2:$T$2,0),FALSE),"")</f>
        <v>0.2246203037569944</v>
      </c>
      <c r="P135" s="39">
        <f>IFERROR(VLOOKUP(CONCATENATE($B135,"_",P$2),'SaS output'!$A$3:$T$40001,MATCH(P$3,'SaS output'!$A$2:$T$2,0),FALSE),"")</f>
        <v>0.28404375579608609</v>
      </c>
      <c r="Q135" s="40">
        <f>IFERROR(VLOOKUP(CONCATENATE($B135,"_",Q$2),'SaS output'!$A$3:$T$40001,MATCH(Q$3,'SaS output'!$A$2:$T$2,0),FALSE),"")</f>
        <v>0.48387031400322544</v>
      </c>
      <c r="R135" s="41">
        <f>IFERROR(VLOOKUP(CONCATENATE($B135,"_",R$2),'SaS output'!$A$3:$T$40001,MATCH(R$3,'SaS output'!$A$2:$T$2,0),FALSE),"")</f>
        <v>0.34288022108682542</v>
      </c>
      <c r="S135" s="20">
        <f>IFERROR(VLOOKUP(CONCATENATE($B135,"_",S$2),'SaS output'!$A$3:$T$40001,MATCH(S$3,'SaS output'!$A$2:$T$2,0),FALSE),"")</f>
        <v>44</v>
      </c>
      <c r="T135" s="39">
        <f>IFERROR(VLOOKUP(CONCATENATE($B135,"_",T$2),'SaS output'!$A$3:$T$40001,MATCH(T$3,'SaS output'!$A$2:$T$2,0),FALSE),"")</f>
        <v>6.6169999999999996E-3</v>
      </c>
      <c r="U135" s="39">
        <f>IFERROR(VLOOKUP(CONCATENATE($B135,"_",U$2),'SaS output'!$A$3:$T$40001,MATCH(U$3,'SaS output'!$A$2:$T$2,0),FALSE),"")</f>
        <v>3.0412957744135299E-2</v>
      </c>
      <c r="V135" s="40">
        <f>IFERROR(VLOOKUP(CONCATENATE($B135,"_",V$2),'SaS output'!$A$3:$T$40001,MATCH(V$3,'SaS output'!$A$2:$T$2,0),FALSE),"")</f>
        <v>5.5783126980561246E-2</v>
      </c>
      <c r="W135" s="41">
        <f>IFERROR(VLOOKUP(CONCATENATE($B135,"_",W$2),'SaS output'!$A$3:$T$40001,MATCH(W$3,'SaS output'!$A$2:$T$2,0),FALSE),"")</f>
        <v>3.0031438415537012E-2</v>
      </c>
      <c r="X135" s="20">
        <f>IFERROR(VLOOKUP(CONCATENATE($B135,"_",X$2),'SaS output'!$A$3:$T$40001,MATCH(X$3,'SaS output'!$A$2:$T$2,0),FALSE),"")</f>
        <v>42</v>
      </c>
      <c r="Y135" s="39">
        <f>IFERROR(VLOOKUP(CONCATENATE($B135,"_",Y$2),'SaS output'!$A$3:$T$40001,MATCH(Y$3,'SaS output'!$A$2:$T$2,0),FALSE),"")</f>
        <v>0.33323999999999998</v>
      </c>
      <c r="Z135" s="39">
        <f>IFERROR(VLOOKUP(CONCATENATE($B135,"_",Z$2),'SaS output'!$A$3:$T$40001,MATCH(Z$3,'SaS output'!$A$2:$T$2,0),FALSE),"")</f>
        <v>0.42504999999999998</v>
      </c>
      <c r="AA135" s="40">
        <f>IFERROR(VLOOKUP(CONCATENATE($B135,"_",AA$2),'SaS output'!$A$3:$T$40001,MATCH(AA$3,'SaS output'!$A$2:$T$2,0),FALSE),"")</f>
        <v>0.52964900000000004</v>
      </c>
      <c r="AB135" s="41">
        <f>IFERROR(VLOOKUP(CONCATENATE($B135,"_",AB$2),'SaS output'!$A$3:$T$40001,MATCH(AB$3,'SaS output'!$A$2:$T$2,0),FALSE),"")</f>
        <v>0.36068968045984767</v>
      </c>
      <c r="AF135" s="44"/>
      <c r="AG135" s="44"/>
      <c r="AH135" s="44"/>
      <c r="AI135" s="44"/>
    </row>
    <row r="136" spans="2:35" ht="15.75" customHeight="1">
      <c r="B136" s="9" t="str">
        <f t="shared" si="1"/>
        <v>2022_3_LU_030</v>
      </c>
      <c r="C136" s="9" t="s">
        <v>69</v>
      </c>
      <c r="D136" s="9" t="s">
        <v>20</v>
      </c>
      <c r="G136" s="105" t="str">
        <f>VLOOKUP(C136,'SaS output'!$D$3:$E$10001,2,0)</f>
        <v>Luxembourg</v>
      </c>
      <c r="H136" s="13" t="s">
        <v>19</v>
      </c>
      <c r="I136" s="14">
        <f>IFERROR(VLOOKUP(CONCATENATE($B136,"_",I$2),'SaS output'!$A$3:$T$40001,MATCH(I$3,'SaS output'!$A$2:$T$2,0),FALSE),"")</f>
        <v>16</v>
      </c>
      <c r="J136" s="15">
        <f>IFERROR(VLOOKUP(CONCATENATE($B136,"_",J$2),'SaS output'!$A$3:$T$40001,MATCH(J$3,'SaS output'!$A$2:$T$2,0),FALSE),"")</f>
        <v>2.7408776012639483E-4</v>
      </c>
      <c r="K136" s="15">
        <f>IFERROR(VLOOKUP(CONCATENATE($B136,"_",K$2),'SaS output'!$A$3:$T$40001,MATCH(K$3,'SaS output'!$A$2:$T$2,0),FALSE),"")</f>
        <v>1.5615047009955069E-3</v>
      </c>
      <c r="L136" s="33">
        <f>IFERROR(VLOOKUP(CONCATENATE($B136,"_",L$2),'SaS output'!$A$3:$T$40001,MATCH(L$3,'SaS output'!$A$2:$T$2,0),FALSE),"")</f>
        <v>1.0708123995008988E-2</v>
      </c>
      <c r="M136" s="34">
        <f>IFERROR(VLOOKUP(CONCATENATE($B136,"_",M$2),'SaS output'!$A$3:$T$40001,MATCH(M$3,'SaS output'!$A$2:$T$2,0),FALSE),"")</f>
        <v>5.3480815363356905E-3</v>
      </c>
      <c r="N136" s="14">
        <f>IFERROR(VLOOKUP(CONCATENATE($B136,"_",N$2),'SaS output'!$A$3:$T$40001,MATCH(N$3,'SaS output'!$A$2:$T$2,0),FALSE),"")</f>
        <v>11</v>
      </c>
      <c r="O136" s="15">
        <f>IFERROR(VLOOKUP(CONCATENATE($B136,"_",O$2),'SaS output'!$A$3:$T$40001,MATCH(O$3,'SaS output'!$A$2:$T$2,0),FALSE),"")</f>
        <v>4.0403559155860963E-3</v>
      </c>
      <c r="P136" s="15">
        <f>IFERROR(VLOOKUP(CONCATENATE($B136,"_",P$2),'SaS output'!$A$3:$T$40001,MATCH(P$3,'SaS output'!$A$2:$T$2,0),FALSE),"")</f>
        <v>2.3047687308868501E-2</v>
      </c>
      <c r="Q136" s="33">
        <f>IFERROR(VLOOKUP(CONCATENATE($B136,"_",Q$2),'SaS output'!$A$3:$T$40001,MATCH(Q$3,'SaS output'!$A$2:$T$2,0),FALSE),"")</f>
        <v>0.12747837797432557</v>
      </c>
      <c r="R136" s="34">
        <f>IFERROR(VLOOKUP(CONCATENATE($B136,"_",R$2),'SaS output'!$A$3:$T$40001,MATCH(R$3,'SaS output'!$A$2:$T$2,0),FALSE),"")</f>
        <v>6.3826595097514774E-2</v>
      </c>
      <c r="S136" s="14">
        <f>IFERROR(VLOOKUP(CONCATENATE($B136,"_",S$2),'SaS output'!$A$3:$T$40001,MATCH(S$3,'SaS output'!$A$2:$T$2,0),FALSE),"")</f>
        <v>62</v>
      </c>
      <c r="T136" s="15">
        <f>IFERROR(VLOOKUP(CONCATENATE($B136,"_",T$2),'SaS output'!$A$3:$T$40001,MATCH(T$3,'SaS output'!$A$2:$T$2,0),FALSE),"")</f>
        <v>3.5546809730785155E-3</v>
      </c>
      <c r="U136" s="15">
        <f>IFERROR(VLOOKUP(CONCATENATE($B136,"_",U$2),'SaS output'!$A$3:$T$40001,MATCH(U$3,'SaS output'!$A$2:$T$2,0),FALSE),"")</f>
        <v>7.2333611161182216E-3</v>
      </c>
      <c r="V136" s="33">
        <f>IFERROR(VLOOKUP(CONCATENATE($B136,"_",V$2),'SaS output'!$A$3:$T$40001,MATCH(V$3,'SaS output'!$A$2:$T$2,0),FALSE),"")</f>
        <v>1.2571937140009076E-2</v>
      </c>
      <c r="W136" s="34">
        <f>IFERROR(VLOOKUP(CONCATENATE($B136,"_",W$2),'SaS output'!$A$3:$T$40001,MATCH(W$3,'SaS output'!$A$2:$T$2,0),FALSE),"")</f>
        <v>1.3805734993031286E-2</v>
      </c>
      <c r="X136" s="14">
        <f>IFERROR(VLOOKUP(CONCATENATE($B136,"_",X$2),'SaS output'!$A$3:$T$40001,MATCH(X$3,'SaS output'!$A$2:$T$2,0),FALSE),"")</f>
        <v>64</v>
      </c>
      <c r="Y136" s="15">
        <f>IFERROR(VLOOKUP(CONCATENATE($B136,"_",Y$2),'SaS output'!$A$3:$T$40001,MATCH(Y$3,'SaS output'!$A$2:$T$2,0),FALSE),"")</f>
        <v>0.28505338550000003</v>
      </c>
      <c r="Z136" s="15">
        <f>IFERROR(VLOOKUP(CONCATENATE($B136,"_",Z$2),'SaS output'!$A$3:$T$40001,MATCH(Z$3,'SaS output'!$A$2:$T$2,0),FALSE),"")</f>
        <v>0.36915172949999997</v>
      </c>
      <c r="AA136" s="33">
        <f>IFERROR(VLOOKUP(CONCATENATE($B136,"_",AA$2),'SaS output'!$A$3:$T$40001,MATCH(AA$3,'SaS output'!$A$2:$T$2,0),FALSE),"")</f>
        <v>0.44379080000000004</v>
      </c>
      <c r="AB136" s="34">
        <f>IFERROR(VLOOKUP(CONCATENATE($B136,"_",AB$2),'SaS output'!$A$3:$T$40001,MATCH(AB$3,'SaS output'!$A$2:$T$2,0),FALSE),"")</f>
        <v>0.31116786948318115</v>
      </c>
      <c r="AF136" s="44"/>
      <c r="AG136" s="44"/>
      <c r="AH136" s="44"/>
      <c r="AI136" s="44"/>
    </row>
    <row r="137" spans="2:35" ht="15.75" customHeight="1">
      <c r="B137" s="9" t="str">
        <f t="shared" si="1"/>
        <v>2022_3_LU_040</v>
      </c>
      <c r="C137" s="9" t="s">
        <v>69</v>
      </c>
      <c r="D137" s="9" t="s">
        <v>22</v>
      </c>
      <c r="G137" s="106"/>
      <c r="H137" s="16" t="s">
        <v>95</v>
      </c>
      <c r="I137" s="17">
        <f>IFERROR(VLOOKUP(CONCATENATE($B137,"_",I$2),'SaS output'!$A$3:$T$40001,MATCH(I$3,'SaS output'!$A$2:$T$2,0),FALSE),"")</f>
        <v>5</v>
      </c>
      <c r="J137" s="35">
        <f>IFERROR(VLOOKUP(CONCATENATE($B137,"_",J$2),'SaS output'!$A$3:$T$40001,MATCH(J$3,'SaS output'!$A$2:$T$2,0),FALSE),"")</f>
        <v>0</v>
      </c>
      <c r="K137" s="35">
        <f>IFERROR(VLOOKUP(CONCATENATE($B137,"_",K$2),'SaS output'!$A$3:$T$40001,MATCH(K$3,'SaS output'!$A$2:$T$2,0),FALSE),"")</f>
        <v>1.3985763887178285E-5</v>
      </c>
      <c r="L137" s="36">
        <f>IFERROR(VLOOKUP(CONCATENATE($B137,"_",L$2),'SaS output'!$A$3:$T$40001,MATCH(L$3,'SaS output'!$A$2:$T$2,0),FALSE),"")</f>
        <v>3.430106986326026E-4</v>
      </c>
      <c r="M137" s="37">
        <f>IFERROR(VLOOKUP(CONCATENATE($B137,"_",M$2),'SaS output'!$A$3:$T$40001,MATCH(M$3,'SaS output'!$A$2:$T$2,0),FALSE),"")</f>
        <v>5.4010789191769187E-3</v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>
        <f>IFERROR(VLOOKUP(CONCATENATE($B137,"_",S$2),'SaS output'!$A$3:$T$40001,MATCH(S$3,'SaS output'!$A$2:$T$2,0),FALSE),"")</f>
        <v>29</v>
      </c>
      <c r="T137" s="35">
        <f>IFERROR(VLOOKUP(CONCATENATE($B137,"_",T$2),'SaS output'!$A$3:$T$40001,MATCH(T$3,'SaS output'!$A$2:$T$2,0),FALSE),"")</f>
        <v>5.1000000000000004E-3</v>
      </c>
      <c r="U137" s="35">
        <f>IFERROR(VLOOKUP(CONCATENATE($B137,"_",U$2),'SaS output'!$A$3:$T$40001,MATCH(U$3,'SaS output'!$A$2:$T$2,0),FALSE),"")</f>
        <v>6.1999999999999998E-3</v>
      </c>
      <c r="V137" s="36">
        <f>IFERROR(VLOOKUP(CONCATENATE($B137,"_",V$2),'SaS output'!$A$3:$T$40001,MATCH(V$3,'SaS output'!$A$2:$T$2,0),FALSE),"")</f>
        <v>1.3077999999999999E-2</v>
      </c>
      <c r="W137" s="37">
        <f>IFERROR(VLOOKUP(CONCATENATE($B137,"_",W$2),'SaS output'!$A$3:$T$40001,MATCH(W$3,'SaS output'!$A$2:$T$2,0),FALSE),"")</f>
        <v>9.7050038631703965E-3</v>
      </c>
      <c r="X137" s="17">
        <f>IFERROR(VLOOKUP(CONCATENATE($B137,"_",X$2),'SaS output'!$A$3:$T$40001,MATCH(X$3,'SaS output'!$A$2:$T$2,0),FALSE),"")</f>
        <v>29</v>
      </c>
      <c r="Y137" s="35">
        <f>IFERROR(VLOOKUP(CONCATENATE($B137,"_",Y$2),'SaS output'!$A$3:$T$40001,MATCH(Y$3,'SaS output'!$A$2:$T$2,0),FALSE),"")</f>
        <v>0.152</v>
      </c>
      <c r="Z137" s="35">
        <f>IFERROR(VLOOKUP(CONCATENATE($B137,"_",Z$2),'SaS output'!$A$3:$T$40001,MATCH(Z$3,'SaS output'!$A$2:$T$2,0),FALSE),"")</f>
        <v>0.2135</v>
      </c>
      <c r="AA137" s="36">
        <f>IFERROR(VLOOKUP(CONCATENATE($B137,"_",AA$2),'SaS output'!$A$3:$T$40001,MATCH(AA$3,'SaS output'!$A$2:$T$2,0),FALSE),"")</f>
        <v>0.37809999999999999</v>
      </c>
      <c r="AB137" s="37">
        <f>IFERROR(VLOOKUP(CONCATENATE($B137,"_",AB$2),'SaS output'!$A$3:$T$40001,MATCH(AB$3,'SaS output'!$A$2:$T$2,0),FALSE),"")</f>
        <v>0.25449521097939487</v>
      </c>
      <c r="AF137" s="44"/>
      <c r="AG137" s="44"/>
      <c r="AH137" s="44"/>
      <c r="AI137" s="44"/>
    </row>
    <row r="138" spans="2:35" ht="15.75" customHeight="1">
      <c r="B138" s="9" t="str">
        <f t="shared" si="1"/>
        <v>2022_3_LU_050</v>
      </c>
      <c r="C138" s="9" t="s">
        <v>69</v>
      </c>
      <c r="D138" s="9" t="s">
        <v>23</v>
      </c>
      <c r="G138" s="106"/>
      <c r="H138" s="16" t="s">
        <v>94</v>
      </c>
      <c r="I138" s="17">
        <f>IFERROR(VLOOKUP(CONCATENATE($B138,"_",I$2),'SaS output'!$A$3:$T$40001,MATCH(I$3,'SaS output'!$A$2:$T$2,0),FALSE),"")</f>
        <v>6</v>
      </c>
      <c r="J138" s="35">
        <f>IFERROR(VLOOKUP(CONCATENATE($B138,"_",J$2),'SaS output'!$A$3:$T$40001,MATCH(J$3,'SaS output'!$A$2:$T$2,0),FALSE),"")</f>
        <v>0</v>
      </c>
      <c r="K138" s="35">
        <f>IFERROR(VLOOKUP(CONCATENATE($B138,"_",K$2),'SaS output'!$A$3:$T$40001,MATCH(K$3,'SaS output'!$A$2:$T$2,0),FALSE),"")</f>
        <v>2.9330246177948407E-3</v>
      </c>
      <c r="L138" s="36">
        <f>IFERROR(VLOOKUP(CONCATENATE($B138,"_",L$2),'SaS output'!$A$3:$T$40001,MATCH(L$3,'SaS output'!$A$2:$T$2,0),FALSE),"")</f>
        <v>3.2215197420730891E-3</v>
      </c>
      <c r="M138" s="37">
        <f>IFERROR(VLOOKUP(CONCATENATE($B138,"_",M$2),'SaS output'!$A$3:$T$40001,MATCH(M$3,'SaS output'!$A$2:$T$2,0),FALSE),"")</f>
        <v>2.7941236792873793E-3</v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>
        <f>IFERROR(VLOOKUP(CONCATENATE($B138,"_",S$2),'SaS output'!$A$3:$T$40001,MATCH(S$3,'SaS output'!$A$2:$T$2,0),FALSE),"")</f>
        <v>42</v>
      </c>
      <c r="T138" s="35">
        <f>IFERROR(VLOOKUP(CONCATENATE($B138,"_",T$2),'SaS output'!$A$3:$T$40001,MATCH(T$3,'SaS output'!$A$2:$T$2,0),FALSE),"")</f>
        <v>3.864051498299566E-3</v>
      </c>
      <c r="U138" s="35">
        <f>IFERROR(VLOOKUP(CONCATENATE($B138,"_",U$2),'SaS output'!$A$3:$T$40001,MATCH(U$3,'SaS output'!$A$2:$T$2,0),FALSE),"")</f>
        <v>1.1925116454627148E-2</v>
      </c>
      <c r="V138" s="36">
        <f>IFERROR(VLOOKUP(CONCATENATE($B138,"_",V$2),'SaS output'!$A$3:$T$40001,MATCH(V$3,'SaS output'!$A$2:$T$2,0),FALSE),"")</f>
        <v>2.8608626659207825E-2</v>
      </c>
      <c r="W138" s="37">
        <f>IFERROR(VLOOKUP(CONCATENATE($B138,"_",W$2),'SaS output'!$A$3:$T$40001,MATCH(W$3,'SaS output'!$A$2:$T$2,0),FALSE),"")</f>
        <v>2.1128126456598284E-2</v>
      </c>
      <c r="X138" s="17">
        <f>IFERROR(VLOOKUP(CONCATENATE($B138,"_",X$2),'SaS output'!$A$3:$T$40001,MATCH(X$3,'SaS output'!$A$2:$T$2,0),FALSE),"")</f>
        <v>42</v>
      </c>
      <c r="Y138" s="35">
        <f>IFERROR(VLOOKUP(CONCATENATE($B138,"_",Y$2),'SaS output'!$A$3:$T$40001,MATCH(Y$3,'SaS output'!$A$2:$T$2,0),FALSE),"")</f>
        <v>0.21970000000000001</v>
      </c>
      <c r="Z138" s="35">
        <f>IFERROR(VLOOKUP(CONCATENATE($B138,"_",Z$2),'SaS output'!$A$3:$T$40001,MATCH(Z$3,'SaS output'!$A$2:$T$2,0),FALSE),"")</f>
        <v>0.35660000000000003</v>
      </c>
      <c r="AA138" s="36">
        <f>IFERROR(VLOOKUP(CONCATENATE($B138,"_",AA$2),'SaS output'!$A$3:$T$40001,MATCH(AA$3,'SaS output'!$A$2:$T$2,0),FALSE),"")</f>
        <v>0.43880000000000002</v>
      </c>
      <c r="AB138" s="37">
        <f>IFERROR(VLOOKUP(CONCATENATE($B138,"_",AB$2),'SaS output'!$A$3:$T$40001,MATCH(AB$3,'SaS output'!$A$2:$T$2,0),FALSE),"")</f>
        <v>0.31042681907943531</v>
      </c>
      <c r="AF138" s="44"/>
      <c r="AG138" s="44"/>
      <c r="AH138" s="44"/>
      <c r="AI138" s="44"/>
    </row>
    <row r="139" spans="2:35" ht="15.75" customHeight="1">
      <c r="B139" s="9" t="str">
        <f t="shared" si="1"/>
        <v>2022_3_LU_060</v>
      </c>
      <c r="C139" s="9" t="s">
        <v>69</v>
      </c>
      <c r="D139" s="9" t="s">
        <v>25</v>
      </c>
      <c r="G139" s="106" t="str">
        <f>VLOOKUP(C139,'SaS output'!$D$3:$E$10001,2,0)</f>
        <v>Luxembourg</v>
      </c>
      <c r="H139" s="18" t="s">
        <v>24</v>
      </c>
      <c r="I139" s="14">
        <f>IFERROR(VLOOKUP(CONCATENATE($B139,"_",I$2),'SaS output'!$A$3:$T$40001,MATCH(I$3,'SaS output'!$A$2:$T$2,0),FALSE),"")</f>
        <v>25</v>
      </c>
      <c r="J139" s="15">
        <f>IFERROR(VLOOKUP(CONCATENATE($B139,"_",J$2),'SaS output'!$A$3:$T$40001,MATCH(J$3,'SaS output'!$A$2:$T$2,0),FALSE),"")</f>
        <v>9.0549795709506521E-4</v>
      </c>
      <c r="K139" s="15">
        <f>IFERROR(VLOOKUP(CONCATENATE($B139,"_",K$2),'SaS output'!$A$3:$T$40001,MATCH(K$3,'SaS output'!$A$2:$T$2,0),FALSE),"")</f>
        <v>3.0983700264353396E-3</v>
      </c>
      <c r="L139" s="38">
        <f>IFERROR(VLOOKUP(CONCATENATE($B139,"_",L$2),'SaS output'!$A$3:$T$40001,MATCH(L$3,'SaS output'!$A$2:$T$2,0),FALSE),"")</f>
        <v>1.0493675597213922E-2</v>
      </c>
      <c r="M139" s="34">
        <f>IFERROR(VLOOKUP(CONCATENATE($B139,"_",M$2),'SaS output'!$A$3:$T$40001,MATCH(M$3,'SaS output'!$A$2:$T$2,0),FALSE),"")</f>
        <v>3.2951296462822967E-3</v>
      </c>
      <c r="N139" s="14">
        <f>IFERROR(VLOOKUP(CONCATENATE($B139,"_",N$2),'SaS output'!$A$3:$T$40001,MATCH(N$3,'SaS output'!$A$2:$T$2,0),FALSE),"")</f>
        <v>22</v>
      </c>
      <c r="O139" s="15">
        <f>IFERROR(VLOOKUP(CONCATENATE($B139,"_",O$2),'SaS output'!$A$3:$T$40001,MATCH(O$3,'SaS output'!$A$2:$T$2,0),FALSE),"")</f>
        <v>6.0342715193549411E-2</v>
      </c>
      <c r="P139" s="15">
        <f>IFERROR(VLOOKUP(CONCATENATE($B139,"_",P$2),'SaS output'!$A$3:$T$40001,MATCH(P$3,'SaS output'!$A$2:$T$2,0),FALSE),"")</f>
        <v>0.19459510117716677</v>
      </c>
      <c r="Q139" s="38">
        <f>IFERROR(VLOOKUP(CONCATENATE($B139,"_",Q$2),'SaS output'!$A$3:$T$40001,MATCH(Q$3,'SaS output'!$A$2:$T$2,0),FALSE),"")</f>
        <v>0.32235479671974659</v>
      </c>
      <c r="R139" s="34">
        <f>IFERROR(VLOOKUP(CONCATENATE($B139,"_",R$2),'SaS output'!$A$3:$T$40001,MATCH(R$3,'SaS output'!$A$2:$T$2,0),FALSE),"")</f>
        <v>0.1288304093077127</v>
      </c>
      <c r="S139" s="14">
        <f>IFERROR(VLOOKUP(CONCATENATE($B139,"_",S$2),'SaS output'!$A$3:$T$40001,MATCH(S$3,'SaS output'!$A$2:$T$2,0),FALSE),"")</f>
        <v>63</v>
      </c>
      <c r="T139" s="15">
        <f>IFERROR(VLOOKUP(CONCATENATE($B139,"_",T$2),'SaS output'!$A$3:$T$40001,MATCH(T$3,'SaS output'!$A$2:$T$2,0),FALSE),"")</f>
        <v>4.1751847604961203E-3</v>
      </c>
      <c r="U139" s="15">
        <f>IFERROR(VLOOKUP(CONCATENATE($B139,"_",U$2),'SaS output'!$A$3:$T$40001,MATCH(U$3,'SaS output'!$A$2:$T$2,0),FALSE),"")</f>
        <v>8.6E-3</v>
      </c>
      <c r="V139" s="38">
        <f>IFERROR(VLOOKUP(CONCATENATE($B139,"_",V$2),'SaS output'!$A$3:$T$40001,MATCH(V$3,'SaS output'!$A$2:$T$2,0),FALSE),"")</f>
        <v>1.8114761651528311E-2</v>
      </c>
      <c r="W139" s="34">
        <f>IFERROR(VLOOKUP(CONCATENATE($B139,"_",W$2),'SaS output'!$A$3:$T$40001,MATCH(W$3,'SaS output'!$A$2:$T$2,0),FALSE),"")</f>
        <v>9.8662548311513922E-3</v>
      </c>
      <c r="X139" s="14">
        <f>IFERROR(VLOOKUP(CONCATENATE($B139,"_",X$2),'SaS output'!$A$3:$T$40001,MATCH(X$3,'SaS output'!$A$2:$T$2,0),FALSE),"")</f>
        <v>64</v>
      </c>
      <c r="Y139" s="15">
        <f>IFERROR(VLOOKUP(CONCATENATE($B139,"_",Y$2),'SaS output'!$A$3:$T$40001,MATCH(Y$3,'SaS output'!$A$2:$T$2,0),FALSE),"")</f>
        <v>0.1464057165</v>
      </c>
      <c r="Z139" s="15">
        <f>IFERROR(VLOOKUP(CONCATENATE($B139,"_",Z$2),'SaS output'!$A$3:$T$40001,MATCH(Z$3,'SaS output'!$A$2:$T$2,0),FALSE),"")</f>
        <v>0.21084999999999998</v>
      </c>
      <c r="AA139" s="38">
        <f>IFERROR(VLOOKUP(CONCATENATE($B139,"_",AA$2),'SaS output'!$A$3:$T$40001,MATCH(AA$3,'SaS output'!$A$2:$T$2,0),FALSE),"")</f>
        <v>0.28973649999999995</v>
      </c>
      <c r="AB139" s="34">
        <f>IFERROR(VLOOKUP(CONCATENATE($B139,"_",AB$2),'SaS output'!$A$3:$T$40001,MATCH(AB$3,'SaS output'!$A$2:$T$2,0),FALSE),"")</f>
        <v>0.16217093851586878</v>
      </c>
      <c r="AF139" s="44"/>
      <c r="AG139" s="44"/>
      <c r="AH139" s="44"/>
      <c r="AI139" s="44"/>
    </row>
    <row r="140" spans="2:35" ht="15.75" customHeight="1">
      <c r="B140" s="9" t="str">
        <f t="shared" si="1"/>
        <v>2022_3_LU_070</v>
      </c>
      <c r="C140" s="9" t="s">
        <v>69</v>
      </c>
      <c r="D140" s="9" t="s">
        <v>26</v>
      </c>
      <c r="G140" s="106"/>
      <c r="H140" s="16" t="s">
        <v>97</v>
      </c>
      <c r="I140" s="17">
        <f>IFERROR(VLOOKUP(CONCATENATE($B140,"_",I$2),'SaS output'!$A$3:$T$40001,MATCH(I$3,'SaS output'!$A$2:$T$2,0),FALSE),"")</f>
        <v>14</v>
      </c>
      <c r="J140" s="35">
        <f>IFERROR(VLOOKUP(CONCATENATE($B140,"_",J$2),'SaS output'!$A$3:$T$40001,MATCH(J$3,'SaS output'!$A$2:$T$2,0),FALSE),"")</f>
        <v>2.0093591239410473E-4</v>
      </c>
      <c r="K140" s="35">
        <f>IFERROR(VLOOKUP(CONCATENATE($B140,"_",K$2),'SaS output'!$A$3:$T$40001,MATCH(K$3,'SaS output'!$A$2:$T$2,0),FALSE),"")</f>
        <v>1.9233861131441729E-3</v>
      </c>
      <c r="L140" s="36">
        <f>IFERROR(VLOOKUP(CONCATENATE($B140,"_",L$2),'SaS output'!$A$3:$T$40001,MATCH(L$3,'SaS output'!$A$2:$T$2,0),FALSE),"")</f>
        <v>4.2162004135588294E-3</v>
      </c>
      <c r="M140" s="37">
        <f>IFERROR(VLOOKUP(CONCATENATE($B140,"_",M$2),'SaS output'!$A$3:$T$40001,MATCH(M$3,'SaS output'!$A$2:$T$2,0),FALSE),"")</f>
        <v>1.6500822382676779E-3</v>
      </c>
      <c r="N140" s="17">
        <f>IFERROR(VLOOKUP(CONCATENATE($B140,"_",N$2),'SaS output'!$A$3:$T$40001,MATCH(N$3,'SaS output'!$A$2:$T$2,0),FALSE),"")</f>
        <v>11</v>
      </c>
      <c r="O140" s="35">
        <f>IFERROR(VLOOKUP(CONCATENATE($B140,"_",O$2),'SaS output'!$A$3:$T$40001,MATCH(O$3,'SaS output'!$A$2:$T$2,0),FALSE),"")</f>
        <v>2.4795640326975479E-3</v>
      </c>
      <c r="P140" s="35">
        <f>IFERROR(VLOOKUP(CONCATENATE($B140,"_",P$2),'SaS output'!$A$3:$T$40001,MATCH(P$3,'SaS output'!$A$2:$T$2,0),FALSE),"")</f>
        <v>1.8737296813927891E-2</v>
      </c>
      <c r="Q140" s="36">
        <f>IFERROR(VLOOKUP(CONCATENATE($B140,"_",Q$2),'SaS output'!$A$3:$T$40001,MATCH(Q$3,'SaS output'!$A$2:$T$2,0),FALSE),"")</f>
        <v>0.12457931422748611</v>
      </c>
      <c r="R140" s="37">
        <f>IFERROR(VLOOKUP(CONCATENATE($B140,"_",R$2),'SaS output'!$A$3:$T$40001,MATCH(R$3,'SaS output'!$A$2:$T$2,0),FALSE),"")</f>
        <v>3.516680104780482E-2</v>
      </c>
      <c r="S140" s="17">
        <f>IFERROR(VLOOKUP(CONCATENATE($B140,"_",S$2),'SaS output'!$A$3:$T$40001,MATCH(S$3,'SaS output'!$A$2:$T$2,0),FALSE),"")</f>
        <v>59</v>
      </c>
      <c r="T140" s="35">
        <f>IFERROR(VLOOKUP(CONCATENATE($B140,"_",T$2),'SaS output'!$A$3:$T$40001,MATCH(T$3,'SaS output'!$A$2:$T$2,0),FALSE),"")</f>
        <v>3.5813289677954427E-3</v>
      </c>
      <c r="U140" s="35">
        <f>IFERROR(VLOOKUP(CONCATENATE($B140,"_",U$2),'SaS output'!$A$3:$T$40001,MATCH(U$3,'SaS output'!$A$2:$T$2,0),FALSE),"")</f>
        <v>9.0512418106614683E-3</v>
      </c>
      <c r="V140" s="36">
        <f>IFERROR(VLOOKUP(CONCATENATE($B140,"_",V$2),'SaS output'!$A$3:$T$40001,MATCH(V$3,'SaS output'!$A$2:$T$2,0),FALSE),"")</f>
        <v>1.5286593852309164E-2</v>
      </c>
      <c r="W140" s="37">
        <f>IFERROR(VLOOKUP(CONCATENATE($B140,"_",W$2),'SaS output'!$A$3:$T$40001,MATCH(W$3,'SaS output'!$A$2:$T$2,0),FALSE),"")</f>
        <v>8.6395933216161531E-3</v>
      </c>
      <c r="X140" s="17">
        <f>IFERROR(VLOOKUP(CONCATENATE($B140,"_",X$2),'SaS output'!$A$3:$T$40001,MATCH(X$3,'SaS output'!$A$2:$T$2,0),FALSE),"")</f>
        <v>61</v>
      </c>
      <c r="Y140" s="35">
        <f>IFERROR(VLOOKUP(CONCATENATE($B140,"_",Y$2),'SaS output'!$A$3:$T$40001,MATCH(Y$3,'SaS output'!$A$2:$T$2,0),FALSE),"")</f>
        <v>0.1333</v>
      </c>
      <c r="Z140" s="35">
        <f>IFERROR(VLOOKUP(CONCATENATE($B140,"_",Z$2),'SaS output'!$A$3:$T$40001,MATCH(Z$3,'SaS output'!$A$2:$T$2,0),FALSE),"")</f>
        <v>0.16294600000000001</v>
      </c>
      <c r="AA140" s="36">
        <f>IFERROR(VLOOKUP(CONCATENATE($B140,"_",AA$2),'SaS output'!$A$3:$T$40001,MATCH(AA$3,'SaS output'!$A$2:$T$2,0),FALSE),"")</f>
        <v>0.22120000000000001</v>
      </c>
      <c r="AB140" s="37">
        <f>IFERROR(VLOOKUP(CONCATENATE($B140,"_",AB$2),'SaS output'!$A$3:$T$40001,MATCH(AB$3,'SaS output'!$A$2:$T$2,0),FALSE),"")</f>
        <v>0.15077451458099356</v>
      </c>
      <c r="AF140" s="44"/>
      <c r="AG140" s="44"/>
      <c r="AH140" s="44"/>
      <c r="AI140" s="44"/>
    </row>
    <row r="141" spans="2:35" ht="15.75" customHeight="1">
      <c r="B141" s="9" t="str">
        <f t="shared" si="1"/>
        <v>2022_3_LU_100</v>
      </c>
      <c r="C141" s="9" t="s">
        <v>69</v>
      </c>
      <c r="D141" s="9" t="s">
        <v>27</v>
      </c>
      <c r="G141" s="106"/>
      <c r="H141" s="16" t="s">
        <v>96</v>
      </c>
      <c r="I141" s="17">
        <f>IFERROR(VLOOKUP(CONCATENATE($B141,"_",I$2),'SaS output'!$A$3:$T$40001,MATCH(I$3,'SaS output'!$A$2:$T$2,0),FALSE),"")</f>
        <v>11</v>
      </c>
      <c r="J141" s="35">
        <f>IFERROR(VLOOKUP(CONCATENATE($B141,"_",J$2),'SaS output'!$A$3:$T$40001,MATCH(J$3,'SaS output'!$A$2:$T$2,0),FALSE),"")</f>
        <v>4.1142732550997841E-3</v>
      </c>
      <c r="K141" s="35">
        <f>IFERROR(VLOOKUP(CONCATENATE($B141,"_",K$2),'SaS output'!$A$3:$T$40001,MATCH(K$3,'SaS output'!$A$2:$T$2,0),FALSE),"")</f>
        <v>6.0033890959789119E-3</v>
      </c>
      <c r="L141" s="36">
        <f>IFERROR(VLOOKUP(CONCATENATE($B141,"_",L$2),'SaS output'!$A$3:$T$40001,MATCH(L$3,'SaS output'!$A$2:$T$2,0),FALSE),"")</f>
        <v>3.9367264635665478E-2</v>
      </c>
      <c r="M141" s="37">
        <f>IFERROR(VLOOKUP(CONCATENATE($B141,"_",M$2),'SaS output'!$A$3:$T$40001,MATCH(M$3,'SaS output'!$A$2:$T$2,0),FALSE),"")</f>
        <v>2.0111637472650153E-2</v>
      </c>
      <c r="N141" s="17">
        <f>IFERROR(VLOOKUP(CONCATENATE($B141,"_",N$2),'SaS output'!$A$3:$T$40001,MATCH(N$3,'SaS output'!$A$2:$T$2,0),FALSE),"")</f>
        <v>11</v>
      </c>
      <c r="O141" s="35">
        <f>IFERROR(VLOOKUP(CONCATENATE($B141,"_",O$2),'SaS output'!$A$3:$T$40001,MATCH(O$3,'SaS output'!$A$2:$T$2,0),FALSE),"")</f>
        <v>0.28091738626047857</v>
      </c>
      <c r="P141" s="35">
        <f>IFERROR(VLOOKUP(CONCATENATE($B141,"_",P$2),'SaS output'!$A$3:$T$40001,MATCH(P$3,'SaS output'!$A$2:$T$2,0),FALSE),"")</f>
        <v>0.45263498221791143</v>
      </c>
      <c r="Q141" s="36">
        <f>IFERROR(VLOOKUP(CONCATENATE($B141,"_",Q$2),'SaS output'!$A$3:$T$40001,MATCH(Q$3,'SaS output'!$A$2:$T$2,0),FALSE),"")</f>
        <v>0.65763331220754118</v>
      </c>
      <c r="R141" s="37">
        <f>IFERROR(VLOOKUP(CONCATENATE($B141,"_",R$2),'SaS output'!$A$3:$T$40001,MATCH(R$3,'SaS output'!$A$2:$T$2,0),FALSE),"")</f>
        <v>0.38504328128693599</v>
      </c>
      <c r="S141" s="17">
        <f>IFERROR(VLOOKUP(CONCATENATE($B141,"_",S$2),'SaS output'!$A$3:$T$40001,MATCH(S$3,'SaS output'!$A$2:$T$2,0),FALSE),"")</f>
        <v>22</v>
      </c>
      <c r="T141" s="35">
        <f>IFERROR(VLOOKUP(CONCATENATE($B141,"_",T$2),'SaS output'!$A$3:$T$40001,MATCH(T$3,'SaS output'!$A$2:$T$2,0),FALSE),"")</f>
        <v>5.8587923243941086E-3</v>
      </c>
      <c r="U141" s="35">
        <f>IFERROR(VLOOKUP(CONCATENATE($B141,"_",U$2),'SaS output'!$A$3:$T$40001,MATCH(U$3,'SaS output'!$A$2:$T$2,0),FALSE),"")</f>
        <v>1.5501301670380212E-2</v>
      </c>
      <c r="V141" s="36">
        <f>IFERROR(VLOOKUP(CONCATENATE($B141,"_",V$2),'SaS output'!$A$3:$T$40001,MATCH(V$3,'SaS output'!$A$2:$T$2,0),FALSE),"")</f>
        <v>2.9551378579003178E-2</v>
      </c>
      <c r="W141" s="37">
        <f>IFERROR(VLOOKUP(CONCATENATE($B141,"_",W$2),'SaS output'!$A$3:$T$40001,MATCH(W$3,'SaS output'!$A$2:$T$2,0),FALSE),"")</f>
        <v>2.9161953246529215E-2</v>
      </c>
      <c r="X141" s="17">
        <f>IFERROR(VLOOKUP(CONCATENATE($B141,"_",X$2),'SaS output'!$A$3:$T$40001,MATCH(X$3,'SaS output'!$A$2:$T$2,0),FALSE),"")</f>
        <v>23</v>
      </c>
      <c r="Y141" s="35">
        <f>IFERROR(VLOOKUP(CONCATENATE($B141,"_",Y$2),'SaS output'!$A$3:$T$40001,MATCH(Y$3,'SaS output'!$A$2:$T$2,0),FALSE),"")</f>
        <v>0.388241</v>
      </c>
      <c r="Z141" s="35">
        <f>IFERROR(VLOOKUP(CONCATENATE($B141,"_",Z$2),'SaS output'!$A$3:$T$40001,MATCH(Z$3,'SaS output'!$A$2:$T$2,0),FALSE),"")</f>
        <v>0.50828267000000005</v>
      </c>
      <c r="AA141" s="36">
        <f>IFERROR(VLOOKUP(CONCATENATE($B141,"_",AA$2),'SaS output'!$A$3:$T$40001,MATCH(AA$3,'SaS output'!$A$2:$T$2,0),FALSE),"")</f>
        <v>0.73719999999999997</v>
      </c>
      <c r="AB141" s="37">
        <f>IFERROR(VLOOKUP(CONCATENATE($B141,"_",AB$2),'SaS output'!$A$3:$T$40001,MATCH(AB$3,'SaS output'!$A$2:$T$2,0),FALSE),"")</f>
        <v>0.53005020613839926</v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22_3_LU_110</v>
      </c>
      <c r="C142" s="9" t="s">
        <v>69</v>
      </c>
      <c r="D142" s="9" t="s">
        <v>28</v>
      </c>
      <c r="G142" s="107"/>
      <c r="H142" s="19" t="s">
        <v>98</v>
      </c>
      <c r="I142" s="20">
        <f>IFERROR(VLOOKUP(CONCATENATE($B142,"_",I$2),'SaS output'!$A$3:$T$40001,MATCH(I$3,'SaS output'!$A$2:$T$2,0),FALSE),"")</f>
        <v>24</v>
      </c>
      <c r="J142" s="39">
        <f>IFERROR(VLOOKUP(CONCATENATE($B142,"_",J$2),'SaS output'!$A$3:$T$40001,MATCH(J$3,'SaS output'!$A$2:$T$2,0),FALSE),"")</f>
        <v>8.1539859327983584E-3</v>
      </c>
      <c r="K142" s="39">
        <f>IFERROR(VLOOKUP(CONCATENATE($B142,"_",K$2),'SaS output'!$A$3:$T$40001,MATCH(K$3,'SaS output'!$A$2:$T$2,0),FALSE),"")</f>
        <v>1.2899348951360426E-2</v>
      </c>
      <c r="L142" s="40">
        <f>IFERROR(VLOOKUP(CONCATENATE($B142,"_",L$2),'SaS output'!$A$3:$T$40001,MATCH(L$3,'SaS output'!$A$2:$T$2,0),FALSE),"")</f>
        <v>3.3136044480410243E-2</v>
      </c>
      <c r="M142" s="41">
        <f>IFERROR(VLOOKUP(CONCATENATE($B142,"_",M$2),'SaS output'!$A$3:$T$40001,MATCH(M$3,'SaS output'!$A$2:$T$2,0),FALSE),"")</f>
        <v>1.208710170661541E-2</v>
      </c>
      <c r="N142" s="20">
        <f>IFERROR(VLOOKUP(CONCATENATE($B142,"_",N$2),'SaS output'!$A$3:$T$40001,MATCH(N$3,'SaS output'!$A$2:$T$2,0),FALSE),"")</f>
        <v>21</v>
      </c>
      <c r="O142" s="39">
        <f>IFERROR(VLOOKUP(CONCATENATE($B142,"_",O$2),'SaS output'!$A$3:$T$40001,MATCH(O$3,'SaS output'!$A$2:$T$2,0),FALSE),"")</f>
        <v>0.17705445721219043</v>
      </c>
      <c r="P142" s="39">
        <f>IFERROR(VLOOKUP(CONCATENATE($B142,"_",P$2),'SaS output'!$A$3:$T$40001,MATCH(P$3,'SaS output'!$A$2:$T$2,0),FALSE),"")</f>
        <v>0.27262987830027735</v>
      </c>
      <c r="Q142" s="40">
        <f>IFERROR(VLOOKUP(CONCATENATE($B142,"_",Q$2),'SaS output'!$A$3:$T$40001,MATCH(Q$3,'SaS output'!$A$2:$T$2,0),FALSE),"")</f>
        <v>0.37774240073311188</v>
      </c>
      <c r="R142" s="41">
        <f>IFERROR(VLOOKUP(CONCATENATE($B142,"_",R$2),'SaS output'!$A$3:$T$40001,MATCH(R$3,'SaS output'!$A$2:$T$2,0),FALSE),"")</f>
        <v>0.194123280899234</v>
      </c>
      <c r="S142" s="20">
        <f>IFERROR(VLOOKUP(CONCATENATE($B142,"_",S$2),'SaS output'!$A$3:$T$40001,MATCH(S$3,'SaS output'!$A$2:$T$2,0),FALSE),"")</f>
        <v>53</v>
      </c>
      <c r="T142" s="39">
        <f>IFERROR(VLOOKUP(CONCATENATE($B142,"_",T$2),'SaS output'!$A$3:$T$40001,MATCH(T$3,'SaS output'!$A$2:$T$2,0),FALSE),"")</f>
        <v>1.0500000000000001E-2</v>
      </c>
      <c r="U142" s="39">
        <f>IFERROR(VLOOKUP(CONCATENATE($B142,"_",U$2),'SaS output'!$A$3:$T$40001,MATCH(U$3,'SaS output'!$A$2:$T$2,0),FALSE),"")</f>
        <v>1.9981040443385223E-2</v>
      </c>
      <c r="V142" s="40">
        <f>IFERROR(VLOOKUP(CONCATENATE($B142,"_",V$2),'SaS output'!$A$3:$T$40001,MATCH(V$3,'SaS output'!$A$2:$T$2,0),FALSE),"")</f>
        <v>3.8920882566458162E-2</v>
      </c>
      <c r="W142" s="41">
        <f>IFERROR(VLOOKUP(CONCATENATE($B142,"_",W$2),'SaS output'!$A$3:$T$40001,MATCH(W$3,'SaS output'!$A$2:$T$2,0),FALSE),"")</f>
        <v>1.8622649633500393E-2</v>
      </c>
      <c r="X142" s="20">
        <f>IFERROR(VLOOKUP(CONCATENATE($B142,"_",X$2),'SaS output'!$A$3:$T$40001,MATCH(X$3,'SaS output'!$A$2:$T$2,0),FALSE),"")</f>
        <v>54</v>
      </c>
      <c r="Y142" s="39">
        <f>IFERROR(VLOOKUP(CONCATENATE($B142,"_",Y$2),'SaS output'!$A$3:$T$40001,MATCH(Y$3,'SaS output'!$A$2:$T$2,0),FALSE),"")</f>
        <v>0.251795404</v>
      </c>
      <c r="Z142" s="39">
        <f>IFERROR(VLOOKUP(CONCATENATE($B142,"_",Z$2),'SaS output'!$A$3:$T$40001,MATCH(Z$3,'SaS output'!$A$2:$T$2,0),FALSE),"")</f>
        <v>0.39460000000000001</v>
      </c>
      <c r="AA142" s="40">
        <f>IFERROR(VLOOKUP(CONCATENATE($B142,"_",AA$2),'SaS output'!$A$3:$T$40001,MATCH(AA$3,'SaS output'!$A$2:$T$2,0),FALSE),"")</f>
        <v>0.4803405</v>
      </c>
      <c r="AB142" s="41">
        <f>IFERROR(VLOOKUP(CONCATENATE($B142,"_",AB$2),'SaS output'!$A$3:$T$40001,MATCH(AB$3,'SaS output'!$A$2:$T$2,0),FALSE),"")</f>
        <v>0.21485290331309007</v>
      </c>
      <c r="AF142" s="44"/>
      <c r="AG142" s="44"/>
      <c r="AH142" s="44"/>
      <c r="AI142" s="44"/>
    </row>
    <row r="143" spans="2:35" ht="15.75" customHeight="1">
      <c r="B143" s="9" t="str">
        <f t="shared" si="1"/>
        <v>2022_3_MT_030</v>
      </c>
      <c r="C143" s="9" t="s">
        <v>73</v>
      </c>
      <c r="D143" s="9" t="s">
        <v>20</v>
      </c>
      <c r="G143" s="105" t="str">
        <f>VLOOKUP(C143,'SaS output'!$D$3:$E$10001,2,0)</f>
        <v>Malta</v>
      </c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>
        <f>IFERROR(VLOOKUP(CONCATENATE($B143,"_",S$2),'SaS output'!$A$3:$T$40001,MATCH(S$3,'SaS output'!$A$2:$T$2,0),FALSE),"")</f>
        <v>41</v>
      </c>
      <c r="T143" s="15">
        <f>IFERROR(VLOOKUP(CONCATENATE($B143,"_",T$2),'SaS output'!$A$3:$T$40001,MATCH(T$3,'SaS output'!$A$2:$T$2,0),FALSE),"")</f>
        <v>4.1780740703620152E-3</v>
      </c>
      <c r="U143" s="15">
        <f>IFERROR(VLOOKUP(CONCATENATE($B143,"_",U$2),'SaS output'!$A$3:$T$40001,MATCH(U$3,'SaS output'!$A$2:$T$2,0),FALSE),"")</f>
        <v>9.1000000000000004E-3</v>
      </c>
      <c r="V143" s="33">
        <f>IFERROR(VLOOKUP(CONCATENATE($B143,"_",V$2),'SaS output'!$A$3:$T$40001,MATCH(V$3,'SaS output'!$A$2:$T$2,0),FALSE),"")</f>
        <v>1.9099999999999999E-2</v>
      </c>
      <c r="W143" s="34">
        <f>IFERROR(VLOOKUP(CONCATENATE($B143,"_",W$2),'SaS output'!$A$3:$T$40001,MATCH(W$3,'SaS output'!$A$2:$T$2,0),FALSE),"")</f>
        <v>3.1104296493314993E-2</v>
      </c>
      <c r="X143" s="14">
        <f>IFERROR(VLOOKUP(CONCATENATE($B143,"_",X$2),'SaS output'!$A$3:$T$40001,MATCH(X$3,'SaS output'!$A$2:$T$2,0),FALSE),"")</f>
        <v>43</v>
      </c>
      <c r="Y143" s="15">
        <f>IFERROR(VLOOKUP(CONCATENATE($B143,"_",Y$2),'SaS output'!$A$3:$T$40001,MATCH(Y$3,'SaS output'!$A$2:$T$2,0),FALSE),"")</f>
        <v>0.13800000000000001</v>
      </c>
      <c r="Z143" s="15">
        <f>IFERROR(VLOOKUP(CONCATENATE($B143,"_",Z$2),'SaS output'!$A$3:$T$40001,MATCH(Z$3,'SaS output'!$A$2:$T$2,0),FALSE),"")</f>
        <v>0.35799999999999998</v>
      </c>
      <c r="AA143" s="33">
        <f>IFERROR(VLOOKUP(CONCATENATE($B143,"_",AA$2),'SaS output'!$A$3:$T$40001,MATCH(AA$3,'SaS output'!$A$2:$T$2,0),FALSE),"")</f>
        <v>0.45</v>
      </c>
      <c r="AB143" s="34">
        <f>IFERROR(VLOOKUP(CONCATENATE($B143,"_",AB$2),'SaS output'!$A$3:$T$40001,MATCH(AB$3,'SaS output'!$A$2:$T$2,0),FALSE),"")</f>
        <v>0.20957003163868124</v>
      </c>
      <c r="AF143" s="44"/>
      <c r="AG143" s="44"/>
      <c r="AH143" s="44"/>
      <c r="AI143" s="44"/>
    </row>
    <row r="144" spans="2:35" ht="15.75" customHeight="1">
      <c r="B144" s="9" t="str">
        <f t="shared" si="1"/>
        <v>2022_3_MT_040</v>
      </c>
      <c r="C144" s="9" t="s">
        <v>73</v>
      </c>
      <c r="D144" s="9" t="s">
        <v>22</v>
      </c>
      <c r="G144" s="10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>
        <f>IFERROR(VLOOKUP(CONCATENATE($B144,"_",S$2),'SaS output'!$A$3:$T$40001,MATCH(S$3,'SaS output'!$A$2:$T$2,0),FALSE),"")</f>
        <v>7</v>
      </c>
      <c r="T144" s="35">
        <f>IFERROR(VLOOKUP(CONCATENATE($B144,"_",T$2),'SaS output'!$A$3:$T$40001,MATCH(T$3,'SaS output'!$A$2:$T$2,0),FALSE),"")</f>
        <v>8.6999999999999994E-3</v>
      </c>
      <c r="U144" s="35">
        <f>IFERROR(VLOOKUP(CONCATENATE($B144,"_",U$2),'SaS output'!$A$3:$T$40001,MATCH(U$3,'SaS output'!$A$2:$T$2,0),FALSE),"")</f>
        <v>1.46E-2</v>
      </c>
      <c r="V144" s="36">
        <f>IFERROR(VLOOKUP(CONCATENATE($B144,"_",V$2),'SaS output'!$A$3:$T$40001,MATCH(V$3,'SaS output'!$A$2:$T$2,0),FALSE),"")</f>
        <v>3.3571051023081173E-2</v>
      </c>
      <c r="W144" s="37">
        <f>IFERROR(VLOOKUP(CONCATENATE($B144,"_",W$2),'SaS output'!$A$3:$T$40001,MATCH(W$3,'SaS output'!$A$2:$T$2,0),FALSE),"")</f>
        <v>4.2609063172398827E-2</v>
      </c>
      <c r="X144" s="17">
        <f>IFERROR(VLOOKUP(CONCATENATE($B144,"_",X$2),'SaS output'!$A$3:$T$40001,MATCH(X$3,'SaS output'!$A$2:$T$2,0),FALSE),"")</f>
        <v>7</v>
      </c>
      <c r="Y144" s="35">
        <f>IFERROR(VLOOKUP(CONCATENATE($B144,"_",Y$2),'SaS output'!$A$3:$T$40001,MATCH(Y$3,'SaS output'!$A$2:$T$2,0),FALSE),"")</f>
        <v>9.2999999999999999E-2</v>
      </c>
      <c r="Z144" s="35">
        <f>IFERROR(VLOOKUP(CONCATENATE($B144,"_",Z$2),'SaS output'!$A$3:$T$40001,MATCH(Z$3,'SaS output'!$A$2:$T$2,0),FALSE),"")</f>
        <v>0.11799999999999999</v>
      </c>
      <c r="AA144" s="36">
        <f>IFERROR(VLOOKUP(CONCATENATE($B144,"_",AA$2),'SaS output'!$A$3:$T$40001,MATCH(AA$3,'SaS output'!$A$2:$T$2,0),FALSE),"")</f>
        <v>0.16500000000000001</v>
      </c>
      <c r="AB144" s="37">
        <f>IFERROR(VLOOKUP(CONCATENATE($B144,"_",AB$2),'SaS output'!$A$3:$T$40001,MATCH(AB$3,'SaS output'!$A$2:$T$2,0),FALSE),"")</f>
        <v>0.15386477839915866</v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22_3_MT_050</v>
      </c>
      <c r="C145" s="9" t="s">
        <v>73</v>
      </c>
      <c r="D145" s="9" t="s">
        <v>23</v>
      </c>
      <c r="G145" s="10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>
        <f>IFERROR(VLOOKUP(CONCATENATE($B145,"_",S$2),'SaS output'!$A$3:$T$40001,MATCH(S$3,'SaS output'!$A$2:$T$2,0),FALSE),"")</f>
        <v>21</v>
      </c>
      <c r="T145" s="35">
        <f>IFERROR(VLOOKUP(CONCATENATE($B145,"_",T$2),'SaS output'!$A$3:$T$40001,MATCH(T$3,'SaS output'!$A$2:$T$2,0),FALSE),"")</f>
        <v>4.3E-3</v>
      </c>
      <c r="U145" s="35">
        <f>IFERROR(VLOOKUP(CONCATENATE($B145,"_",U$2),'SaS output'!$A$3:$T$40001,MATCH(U$3,'SaS output'!$A$2:$T$2,0),FALSE),"")</f>
        <v>9.1000000000000004E-3</v>
      </c>
      <c r="V145" s="36">
        <f>IFERROR(VLOOKUP(CONCATENATE($B145,"_",V$2),'SaS output'!$A$3:$T$40001,MATCH(V$3,'SaS output'!$A$2:$T$2,0),FALSE),"")</f>
        <v>3.9800000000000002E-2</v>
      </c>
      <c r="W145" s="37">
        <f>IFERROR(VLOOKUP(CONCATENATE($B145,"_",W$2),'SaS output'!$A$3:$T$40001,MATCH(W$3,'SaS output'!$A$2:$T$2,0),FALSE),"")</f>
        <v>1.341848589569624E-2</v>
      </c>
      <c r="X145" s="17">
        <f>IFERROR(VLOOKUP(CONCATENATE($B145,"_",X$2),'SaS output'!$A$3:$T$40001,MATCH(X$3,'SaS output'!$A$2:$T$2,0),FALSE),"")</f>
        <v>22</v>
      </c>
      <c r="Y145" s="35">
        <f>IFERROR(VLOOKUP(CONCATENATE($B145,"_",Y$2),'SaS output'!$A$3:$T$40001,MATCH(Y$3,'SaS output'!$A$2:$T$2,0),FALSE),"")</f>
        <v>0.1895</v>
      </c>
      <c r="Z145" s="35">
        <f>IFERROR(VLOOKUP(CONCATENATE($B145,"_",Z$2),'SaS output'!$A$3:$T$40001,MATCH(Z$3,'SaS output'!$A$2:$T$2,0),FALSE),"")</f>
        <v>0.41005000000000003</v>
      </c>
      <c r="AA145" s="36">
        <f>IFERROR(VLOOKUP(CONCATENATE($B145,"_",AA$2),'SaS output'!$A$3:$T$40001,MATCH(AA$3,'SaS output'!$A$2:$T$2,0),FALSE),"")</f>
        <v>0.45</v>
      </c>
      <c r="AB145" s="37">
        <f>IFERROR(VLOOKUP(CONCATENATE($B145,"_",AB$2),'SaS output'!$A$3:$T$40001,MATCH(AB$3,'SaS output'!$A$2:$T$2,0),FALSE),"")</f>
        <v>0.25632021103240443</v>
      </c>
      <c r="AF145" s="44"/>
      <c r="AG145" s="44"/>
      <c r="AH145" s="44"/>
      <c r="AI145" s="44"/>
    </row>
    <row r="146" spans="2:35" ht="15.75" customHeight="1">
      <c r="B146" s="9" t="str">
        <f t="shared" si="2"/>
        <v>2022_3_MT_060</v>
      </c>
      <c r="C146" s="9" t="s">
        <v>73</v>
      </c>
      <c r="D146" s="9" t="s">
        <v>25</v>
      </c>
      <c r="G146" s="106" t="str">
        <f>VLOOKUP(C146,'SaS output'!$D$3:$E$10001,2,0)</f>
        <v>Malta</v>
      </c>
      <c r="H146" s="18" t="s">
        <v>24</v>
      </c>
      <c r="I146" s="14">
        <f>IFERROR(VLOOKUP(CONCATENATE($B146,"_",I$2),'SaS output'!$A$3:$T$40001,MATCH(I$3,'SaS output'!$A$2:$T$2,0),FALSE),"")</f>
        <v>13</v>
      </c>
      <c r="J146" s="15">
        <f>IFERROR(VLOOKUP(CONCATENATE($B146,"_",J$2),'SaS output'!$A$3:$T$40001,MATCH(J$3,'SaS output'!$A$2:$T$2,0),FALSE),"")</f>
        <v>5.1094053206642996E-4</v>
      </c>
      <c r="K146" s="15">
        <f>IFERROR(VLOOKUP(CONCATENATE($B146,"_",K$2),'SaS output'!$A$3:$T$40001,MATCH(K$3,'SaS output'!$A$2:$T$2,0),FALSE),"")</f>
        <v>3.3392594248699962E-3</v>
      </c>
      <c r="L146" s="38">
        <f>IFERROR(VLOOKUP(CONCATENATE($B146,"_",L$2),'SaS output'!$A$3:$T$40001,MATCH(L$3,'SaS output'!$A$2:$T$2,0),FALSE),"")</f>
        <v>1.5936469355733434E-2</v>
      </c>
      <c r="M146" s="34">
        <f>IFERROR(VLOOKUP(CONCATENATE($B146,"_",M$2),'SaS output'!$A$3:$T$40001,MATCH(M$3,'SaS output'!$A$2:$T$2,0),FALSE),"")</f>
        <v>9.7872214011469269E-3</v>
      </c>
      <c r="N146" s="14">
        <f>IFERROR(VLOOKUP(CONCATENATE($B146,"_",N$2),'SaS output'!$A$3:$T$40001,MATCH(N$3,'SaS output'!$A$2:$T$2,0),FALSE),"")</f>
        <v>9</v>
      </c>
      <c r="O146" s="15">
        <f>IFERROR(VLOOKUP(CONCATENATE($B146,"_",O$2),'SaS output'!$A$3:$T$40001,MATCH(O$3,'SaS output'!$A$2:$T$2,0),FALSE),"")</f>
        <v>0.17008417871789339</v>
      </c>
      <c r="P146" s="15">
        <f>IFERROR(VLOOKUP(CONCATENATE($B146,"_",P$2),'SaS output'!$A$3:$T$40001,MATCH(P$3,'SaS output'!$A$2:$T$2,0),FALSE),"")</f>
        <v>0.21483018883962374</v>
      </c>
      <c r="Q146" s="38">
        <f>IFERROR(VLOOKUP(CONCATENATE($B146,"_",Q$2),'SaS output'!$A$3:$T$40001,MATCH(Q$3,'SaS output'!$A$2:$T$2,0),FALSE),"")</f>
        <v>0.45494640860397478</v>
      </c>
      <c r="R146" s="34">
        <f>IFERROR(VLOOKUP(CONCATENATE($B146,"_",R$2),'SaS output'!$A$3:$T$40001,MATCH(R$3,'SaS output'!$A$2:$T$2,0),FALSE),"")</f>
        <v>0.20346730479939426</v>
      </c>
      <c r="S146" s="14">
        <f>IFERROR(VLOOKUP(CONCATENATE($B146,"_",S$2),'SaS output'!$A$3:$T$40001,MATCH(S$3,'SaS output'!$A$2:$T$2,0),FALSE),"")</f>
        <v>57</v>
      </c>
      <c r="T146" s="15">
        <f>IFERROR(VLOOKUP(CONCATENATE($B146,"_",T$2),'SaS output'!$A$3:$T$40001,MATCH(T$3,'SaS output'!$A$2:$T$2,0),FALSE),"")</f>
        <v>3.7999999999999996E-3</v>
      </c>
      <c r="U146" s="15">
        <f>IFERROR(VLOOKUP(CONCATENATE($B146,"_",U$2),'SaS output'!$A$3:$T$40001,MATCH(U$3,'SaS output'!$A$2:$T$2,0),FALSE),"")</f>
        <v>9.4097880102356531E-3</v>
      </c>
      <c r="V146" s="38">
        <f>IFERROR(VLOOKUP(CONCATENATE($B146,"_",V$2),'SaS output'!$A$3:$T$40001,MATCH(V$3,'SaS output'!$A$2:$T$2,0),FALSE),"")</f>
        <v>1.8802982654724743E-2</v>
      </c>
      <c r="W146" s="34">
        <f>IFERROR(VLOOKUP(CONCATENATE($B146,"_",W$2),'SaS output'!$A$3:$T$40001,MATCH(W$3,'SaS output'!$A$2:$T$2,0),FALSE),"")</f>
        <v>1.1480303625474362E-2</v>
      </c>
      <c r="X146" s="14">
        <f>IFERROR(VLOOKUP(CONCATENATE($B146,"_",X$2),'SaS output'!$A$3:$T$40001,MATCH(X$3,'SaS output'!$A$2:$T$2,0),FALSE),"")</f>
        <v>57</v>
      </c>
      <c r="Y146" s="15">
        <f>IFERROR(VLOOKUP(CONCATENATE($B146,"_",Y$2),'SaS output'!$A$3:$T$40001,MATCH(Y$3,'SaS output'!$A$2:$T$2,0),FALSE),"")</f>
        <v>0.1633</v>
      </c>
      <c r="Z146" s="15">
        <f>IFERROR(VLOOKUP(CONCATENATE($B146,"_",Z$2),'SaS output'!$A$3:$T$40001,MATCH(Z$3,'SaS output'!$A$2:$T$2,0),FALSE),"")</f>
        <v>0.21362500000000001</v>
      </c>
      <c r="AA146" s="38">
        <f>IFERROR(VLOOKUP(CONCATENATE($B146,"_",AA$2),'SaS output'!$A$3:$T$40001,MATCH(AA$3,'SaS output'!$A$2:$T$2,0),FALSE),"")</f>
        <v>0.28739999999999999</v>
      </c>
      <c r="AB146" s="34">
        <f>IFERROR(VLOOKUP(CONCATENATE($B146,"_",AB$2),'SaS output'!$A$3:$T$40001,MATCH(AB$3,'SaS output'!$A$2:$T$2,0),FALSE),"")</f>
        <v>0.23427862675113026</v>
      </c>
      <c r="AF146" s="44"/>
      <c r="AG146" s="44"/>
      <c r="AH146" s="44"/>
      <c r="AI146" s="44"/>
    </row>
    <row r="147" spans="2:35" ht="15.75" customHeight="1">
      <c r="B147" s="9" t="str">
        <f t="shared" si="2"/>
        <v>2022_3_MT_070</v>
      </c>
      <c r="C147" s="9" t="s">
        <v>73</v>
      </c>
      <c r="D147" s="9" t="s">
        <v>26</v>
      </c>
      <c r="G147" s="106"/>
      <c r="H147" s="16" t="s">
        <v>97</v>
      </c>
      <c r="I147" s="17">
        <f>IFERROR(VLOOKUP(CONCATENATE($B147,"_",I$2),'SaS output'!$A$3:$T$40001,MATCH(I$3,'SaS output'!$A$2:$T$2,0),FALSE),"")</f>
        <v>5</v>
      </c>
      <c r="J147" s="35">
        <f>IFERROR(VLOOKUP(CONCATENATE($B147,"_",J$2),'SaS output'!$A$3:$T$40001,MATCH(J$3,'SaS output'!$A$2:$T$2,0),FALSE),"")</f>
        <v>0</v>
      </c>
      <c r="K147" s="35">
        <f>IFERROR(VLOOKUP(CONCATENATE($B147,"_",K$2),'SaS output'!$A$3:$T$40001,MATCH(K$3,'SaS output'!$A$2:$T$2,0),FALSE),"")</f>
        <v>0</v>
      </c>
      <c r="L147" s="36">
        <f>IFERROR(VLOOKUP(CONCATENATE($B147,"_",L$2),'SaS output'!$A$3:$T$40001,MATCH(L$3,'SaS output'!$A$2:$T$2,0),FALSE),"")</f>
        <v>6.4055578935355253E-2</v>
      </c>
      <c r="M147" s="37">
        <f>IFERROR(VLOOKUP(CONCATENATE($B147,"_",M$2),'SaS output'!$A$3:$T$40001,MATCH(M$3,'SaS output'!$A$2:$T$2,0),FALSE),"")</f>
        <v>7.5826165735226603E-2</v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>
        <f>IFERROR(VLOOKUP(CONCATENATE($B147,"_",S$2),'SaS output'!$A$3:$T$40001,MATCH(S$3,'SaS output'!$A$2:$T$2,0),FALSE),"")</f>
        <v>49</v>
      </c>
      <c r="T147" s="35">
        <f>IFERROR(VLOOKUP(CONCATENATE($B147,"_",T$2),'SaS output'!$A$3:$T$40001,MATCH(T$3,'SaS output'!$A$2:$T$2,0),FALSE),"")</f>
        <v>2.7000000000000001E-3</v>
      </c>
      <c r="U147" s="35">
        <f>IFERROR(VLOOKUP(CONCATENATE($B147,"_",U$2),'SaS output'!$A$3:$T$40001,MATCH(U$3,'SaS output'!$A$2:$T$2,0),FALSE),"")</f>
        <v>5.175893E-3</v>
      </c>
      <c r="V147" s="36">
        <f>IFERROR(VLOOKUP(CONCATENATE($B147,"_",V$2),'SaS output'!$A$3:$T$40001,MATCH(V$3,'SaS output'!$A$2:$T$2,0),FALSE),"")</f>
        <v>1.5699999999999999E-2</v>
      </c>
      <c r="W147" s="37">
        <f>IFERROR(VLOOKUP(CONCATENATE($B147,"_",W$2),'SaS output'!$A$3:$T$40001,MATCH(W$3,'SaS output'!$A$2:$T$2,0),FALSE),"")</f>
        <v>1.2583447333084429E-2</v>
      </c>
      <c r="X147" s="17">
        <f>IFERROR(VLOOKUP(CONCATENATE($B147,"_",X$2),'SaS output'!$A$3:$T$40001,MATCH(X$3,'SaS output'!$A$2:$T$2,0),FALSE),"")</f>
        <v>51</v>
      </c>
      <c r="Y147" s="35">
        <f>IFERROR(VLOOKUP(CONCATENATE($B147,"_",Y$2),'SaS output'!$A$3:$T$40001,MATCH(Y$3,'SaS output'!$A$2:$T$2,0),FALSE),"")</f>
        <v>0.12590000000000001</v>
      </c>
      <c r="Z147" s="35">
        <f>IFERROR(VLOOKUP(CONCATENATE($B147,"_",Z$2),'SaS output'!$A$3:$T$40001,MATCH(Z$3,'SaS output'!$A$2:$T$2,0),FALSE),"")</f>
        <v>0.173470018</v>
      </c>
      <c r="AA147" s="36">
        <f>IFERROR(VLOOKUP(CONCATENATE($B147,"_",AA$2),'SaS output'!$A$3:$T$40001,MATCH(AA$3,'SaS output'!$A$2:$T$2,0),FALSE),"")</f>
        <v>0.20180000000000001</v>
      </c>
      <c r="AB147" s="37">
        <f>IFERROR(VLOOKUP(CONCATENATE($B147,"_",AB$2),'SaS output'!$A$3:$T$40001,MATCH(AB$3,'SaS output'!$A$2:$T$2,0),FALSE),"")</f>
        <v>0.17073063709646913</v>
      </c>
      <c r="AF147" s="44"/>
      <c r="AG147" s="44"/>
      <c r="AH147" s="44"/>
      <c r="AI147" s="44"/>
    </row>
    <row r="148" spans="2:35" ht="15.75" customHeight="1">
      <c r="B148" s="9" t="str">
        <f t="shared" si="2"/>
        <v>2022_3_MT_100</v>
      </c>
      <c r="C148" s="9" t="s">
        <v>73</v>
      </c>
      <c r="D148" s="9" t="s">
        <v>27</v>
      </c>
      <c r="G148" s="106"/>
      <c r="H148" s="16" t="s">
        <v>96</v>
      </c>
      <c r="I148" s="17">
        <f>IFERROR(VLOOKUP(CONCATENATE($B148,"_",I$2),'SaS output'!$A$3:$T$40001,MATCH(I$3,'SaS output'!$A$2:$T$2,0),FALSE),"")</f>
        <v>6</v>
      </c>
      <c r="J148" s="35">
        <f>IFERROR(VLOOKUP(CONCATENATE($B148,"_",J$2),'SaS output'!$A$3:$T$40001,MATCH(J$3,'SaS output'!$A$2:$T$2,0),FALSE),"")</f>
        <v>0</v>
      </c>
      <c r="K148" s="35">
        <f>IFERROR(VLOOKUP(CONCATENATE($B148,"_",K$2),'SaS output'!$A$3:$T$40001,MATCH(K$3,'SaS output'!$A$2:$T$2,0),FALSE),"")</f>
        <v>1.527726965175099E-2</v>
      </c>
      <c r="L148" s="36">
        <f>IFERROR(VLOOKUP(CONCATENATE($B148,"_",L$2),'SaS output'!$A$3:$T$40001,MATCH(L$3,'SaS output'!$A$2:$T$2,0),FALSE),"")</f>
        <v>0.21976726303378274</v>
      </c>
      <c r="M148" s="37">
        <f>IFERROR(VLOOKUP(CONCATENATE($B148,"_",M$2),'SaS output'!$A$3:$T$40001,MATCH(M$3,'SaS output'!$A$2:$T$2,0),FALSE),"")</f>
        <v>5.3909928524775767E-2</v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>
        <f>IFERROR(VLOOKUP(CONCATENATE($B148,"_",S$2),'SaS output'!$A$3:$T$40001,MATCH(S$3,'SaS output'!$A$2:$T$2,0),FALSE),"")</f>
        <v>20</v>
      </c>
      <c r="T148" s="35">
        <f>IFERROR(VLOOKUP(CONCATENATE($B148,"_",T$2),'SaS output'!$A$3:$T$40001,MATCH(T$3,'SaS output'!$A$2:$T$2,0),FALSE),"")</f>
        <v>2.9499999999999999E-3</v>
      </c>
      <c r="U148" s="35">
        <f>IFERROR(VLOOKUP(CONCATENATE($B148,"_",U$2),'SaS output'!$A$3:$T$40001,MATCH(U$3,'SaS output'!$A$2:$T$2,0),FALSE),"")</f>
        <v>6.0000000000000001E-3</v>
      </c>
      <c r="V148" s="36">
        <f>IFERROR(VLOOKUP(CONCATENATE($B148,"_",V$2),'SaS output'!$A$3:$T$40001,MATCH(V$3,'SaS output'!$A$2:$T$2,0),FALSE),"")</f>
        <v>4.8560493244561499E-2</v>
      </c>
      <c r="W148" s="37">
        <f>IFERROR(VLOOKUP(CONCATENATE($B148,"_",W$2),'SaS output'!$A$3:$T$40001,MATCH(W$3,'SaS output'!$A$2:$T$2,0),FALSE),"")</f>
        <v>3.005631829865683E-2</v>
      </c>
      <c r="X148" s="17">
        <f>IFERROR(VLOOKUP(CONCATENATE($B148,"_",X$2),'SaS output'!$A$3:$T$40001,MATCH(X$3,'SaS output'!$A$2:$T$2,0),FALSE),"")</f>
        <v>21</v>
      </c>
      <c r="Y148" s="35">
        <f>IFERROR(VLOOKUP(CONCATENATE($B148,"_",Y$2),'SaS output'!$A$3:$T$40001,MATCH(Y$3,'SaS output'!$A$2:$T$2,0),FALSE),"")</f>
        <v>0.31069999999999998</v>
      </c>
      <c r="Z148" s="35">
        <f>IFERROR(VLOOKUP(CONCATENATE($B148,"_",Z$2),'SaS output'!$A$3:$T$40001,MATCH(Z$3,'SaS output'!$A$2:$T$2,0),FALSE),"")</f>
        <v>0.56820000000000004</v>
      </c>
      <c r="AA148" s="36">
        <f>IFERROR(VLOOKUP(CONCATENATE($B148,"_",AA$2),'SaS output'!$A$3:$T$40001,MATCH(AA$3,'SaS output'!$A$2:$T$2,0),FALSE),"")</f>
        <v>0.66220000000000001</v>
      </c>
      <c r="AB148" s="37">
        <f>IFERROR(VLOOKUP(CONCATENATE($B148,"_",AB$2),'SaS output'!$A$3:$T$40001,MATCH(AB$3,'SaS output'!$A$2:$T$2,0),FALSE),"")</f>
        <v>0.54888631190490111</v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22_3_MT_110</v>
      </c>
      <c r="C149" s="9" t="s">
        <v>73</v>
      </c>
      <c r="D149" s="9" t="s">
        <v>28</v>
      </c>
      <c r="G149" s="107"/>
      <c r="H149" s="19" t="s">
        <v>98</v>
      </c>
      <c r="I149" s="20">
        <f>IFERROR(VLOOKUP(CONCATENATE($B149,"_",I$2),'SaS output'!$A$3:$T$40001,MATCH(I$3,'SaS output'!$A$2:$T$2,0),FALSE),"")</f>
        <v>10</v>
      </c>
      <c r="J149" s="39">
        <f>IFERROR(VLOOKUP(CONCATENATE($B149,"_",J$2),'SaS output'!$A$3:$T$40001,MATCH(J$3,'SaS output'!$A$2:$T$2,0),FALSE),"")</f>
        <v>4.5633937204800975E-4</v>
      </c>
      <c r="K149" s="39">
        <f>IFERROR(VLOOKUP(CONCATENATE($B149,"_",K$2),'SaS output'!$A$3:$T$40001,MATCH(K$3,'SaS output'!$A$2:$T$2,0),FALSE),"")</f>
        <v>9.183848868053561E-3</v>
      </c>
      <c r="L149" s="40">
        <f>IFERROR(VLOOKUP(CONCATENATE($B149,"_",L$2),'SaS output'!$A$3:$T$40001,MATCH(L$3,'SaS output'!$A$2:$T$2,0),FALSE),"")</f>
        <v>4.7872320873934504E-2</v>
      </c>
      <c r="M149" s="41">
        <f>IFERROR(VLOOKUP(CONCATENATE($B149,"_",M$2),'SaS output'!$A$3:$T$40001,MATCH(M$3,'SaS output'!$A$2:$T$2,0),FALSE),"")</f>
        <v>1.0009351816395866E-2</v>
      </c>
      <c r="N149" s="20">
        <f>IFERROR(VLOOKUP(CONCATENATE($B149,"_",N$2),'SaS output'!$A$3:$T$40001,MATCH(N$3,'SaS output'!$A$2:$T$2,0),FALSE),"")</f>
        <v>8</v>
      </c>
      <c r="O149" s="39">
        <f>IFERROR(VLOOKUP(CONCATENATE($B149,"_",O$2),'SaS output'!$A$3:$T$40001,MATCH(O$3,'SaS output'!$A$2:$T$2,0),FALSE),"")</f>
        <v>0.26222460401893655</v>
      </c>
      <c r="P149" s="39">
        <f>IFERROR(VLOOKUP(CONCATENATE($B149,"_",P$2),'SaS output'!$A$3:$T$40001,MATCH(P$3,'SaS output'!$A$2:$T$2,0),FALSE),"")</f>
        <v>0.38794617727496039</v>
      </c>
      <c r="Q149" s="40">
        <f>IFERROR(VLOOKUP(CONCATENATE($B149,"_",Q$2),'SaS output'!$A$3:$T$40001,MATCH(Q$3,'SaS output'!$A$2:$T$2,0),FALSE),"")</f>
        <v>0.56828364459263192</v>
      </c>
      <c r="R149" s="41">
        <f>IFERROR(VLOOKUP(CONCATENATE($B149,"_",R$2),'SaS output'!$A$3:$T$40001,MATCH(R$3,'SaS output'!$A$2:$T$2,0),FALSE),"")</f>
        <v>0.45679559951502585</v>
      </c>
      <c r="S149" s="20">
        <f>IFERROR(VLOOKUP(CONCATENATE($B149,"_",S$2),'SaS output'!$A$3:$T$40001,MATCH(S$3,'SaS output'!$A$2:$T$2,0),FALSE),"")</f>
        <v>46</v>
      </c>
      <c r="T149" s="39">
        <f>IFERROR(VLOOKUP(CONCATENATE($B149,"_",T$2),'SaS output'!$A$3:$T$40001,MATCH(T$3,'SaS output'!$A$2:$T$2,0),FALSE),"")</f>
        <v>5.0879999999999996E-3</v>
      </c>
      <c r="U149" s="39">
        <f>IFERROR(VLOOKUP(CONCATENATE($B149,"_",U$2),'SaS output'!$A$3:$T$40001,MATCH(U$3,'SaS output'!$A$2:$T$2,0),FALSE),"")</f>
        <v>1.4007246635528485E-2</v>
      </c>
      <c r="V149" s="40">
        <f>IFERROR(VLOOKUP(CONCATENATE($B149,"_",V$2),'SaS output'!$A$3:$T$40001,MATCH(V$3,'SaS output'!$A$2:$T$2,0),FALSE),"")</f>
        <v>3.2530858204135774E-2</v>
      </c>
      <c r="W149" s="41">
        <f>IFERROR(VLOOKUP(CONCATENATE($B149,"_",W$2),'SaS output'!$A$3:$T$40001,MATCH(W$3,'SaS output'!$A$2:$T$2,0),FALSE),"")</f>
        <v>9.4801257865390499E-3</v>
      </c>
      <c r="X149" s="20">
        <f>IFERROR(VLOOKUP(CONCATENATE($B149,"_",X$2),'SaS output'!$A$3:$T$40001,MATCH(X$3,'SaS output'!$A$2:$T$2,0),FALSE),"")</f>
        <v>47</v>
      </c>
      <c r="Y149" s="39">
        <f>IFERROR(VLOOKUP(CONCATENATE($B149,"_",Y$2),'SaS output'!$A$3:$T$40001,MATCH(Y$3,'SaS output'!$A$2:$T$2,0),FALSE),"")</f>
        <v>0.26097199999999998</v>
      </c>
      <c r="Z149" s="39">
        <f>IFERROR(VLOOKUP(CONCATENATE($B149,"_",Z$2),'SaS output'!$A$3:$T$40001,MATCH(Z$3,'SaS output'!$A$2:$T$2,0),FALSE),"")</f>
        <v>0.39350000000000002</v>
      </c>
      <c r="AA149" s="40">
        <f>IFERROR(VLOOKUP(CONCATENATE($B149,"_",AA$2),'SaS output'!$A$3:$T$40001,MATCH(AA$3,'SaS output'!$A$2:$T$2,0),FALSE),"")</f>
        <v>0.50220873799999999</v>
      </c>
      <c r="AB149" s="41">
        <f>IFERROR(VLOOKUP(CONCATENATE($B149,"_",AB$2),'SaS output'!$A$3:$T$40001,MATCH(AB$3,'SaS output'!$A$2:$T$2,0),FALSE),"")</f>
        <v>0.2294693146010314</v>
      </c>
      <c r="AF149" s="44"/>
      <c r="AG149" s="44"/>
      <c r="AH149" s="44"/>
      <c r="AI149" s="44"/>
    </row>
    <row r="150" spans="2:35" ht="15.75" customHeight="1">
      <c r="B150" s="9" t="str">
        <f t="shared" si="2"/>
        <v>2022_3_NL_030</v>
      </c>
      <c r="C150" s="9" t="s">
        <v>75</v>
      </c>
      <c r="D150" s="9" t="s">
        <v>20</v>
      </c>
      <c r="G150" s="105" t="str">
        <f>VLOOKUP(C150,'SaS output'!$D$3:$E$10001,2,0)</f>
        <v>Netherlands</v>
      </c>
      <c r="H150" s="13" t="s">
        <v>19</v>
      </c>
      <c r="I150" s="14">
        <f>IFERROR(VLOOKUP(CONCATENATE($B150,"_",I$2),'SaS output'!$A$3:$T$40001,MATCH(I$3,'SaS output'!$A$2:$T$2,0),FALSE),"")</f>
        <v>12</v>
      </c>
      <c r="J150" s="15">
        <f>IFERROR(VLOOKUP(CONCATENATE($B150,"_",J$2),'SaS output'!$A$3:$T$40001,MATCH(J$3,'SaS output'!$A$2:$T$2,0),FALSE),"")</f>
        <v>6.5270627324490539E-7</v>
      </c>
      <c r="K150" s="15">
        <f>IFERROR(VLOOKUP(CONCATENATE($B150,"_",K$2),'SaS output'!$A$3:$T$40001,MATCH(K$3,'SaS output'!$A$2:$T$2,0),FALSE),"")</f>
        <v>6.2769495342376086E-3</v>
      </c>
      <c r="L150" s="33">
        <f>IFERROR(VLOOKUP(CONCATENATE($B150,"_",L$2),'SaS output'!$A$3:$T$40001,MATCH(L$3,'SaS output'!$A$2:$T$2,0),FALSE),"")</f>
        <v>1.7044184123544946E-2</v>
      </c>
      <c r="M150" s="34">
        <f>IFERROR(VLOOKUP(CONCATENATE($B150,"_",M$2),'SaS output'!$A$3:$T$40001,MATCH(M$3,'SaS output'!$A$2:$T$2,0),FALSE),"")</f>
        <v>8.4722582571724082E-3</v>
      </c>
      <c r="N150" s="14">
        <f>IFERROR(VLOOKUP(CONCATENATE($B150,"_",N$2),'SaS output'!$A$3:$T$40001,MATCH(N$3,'SaS output'!$A$2:$T$2,0),FALSE),"")</f>
        <v>8</v>
      </c>
      <c r="O150" s="15">
        <f>IFERROR(VLOOKUP(CONCATENATE($B150,"_",O$2),'SaS output'!$A$3:$T$40001,MATCH(O$3,'SaS output'!$A$2:$T$2,0),FALSE),"")</f>
        <v>0.10178764579168983</v>
      </c>
      <c r="P150" s="15">
        <f>IFERROR(VLOOKUP(CONCATENATE($B150,"_",P$2),'SaS output'!$A$3:$T$40001,MATCH(P$3,'SaS output'!$A$2:$T$2,0),FALSE),"")</f>
        <v>0.13443369999196114</v>
      </c>
      <c r="Q150" s="33">
        <f>IFERROR(VLOOKUP(CONCATENATE($B150,"_",Q$2),'SaS output'!$A$3:$T$40001,MATCH(Q$3,'SaS output'!$A$2:$T$2,0),FALSE),"")</f>
        <v>0.34894279515491677</v>
      </c>
      <c r="R150" s="34">
        <f>IFERROR(VLOOKUP(CONCATENATE($B150,"_",R$2),'SaS output'!$A$3:$T$40001,MATCH(R$3,'SaS output'!$A$2:$T$2,0),FALSE),"")</f>
        <v>0.1115869912331014</v>
      </c>
      <c r="S150" s="14">
        <f>IFERROR(VLOOKUP(CONCATENATE($B150,"_",S$2),'SaS output'!$A$3:$T$40001,MATCH(S$3,'SaS output'!$A$2:$T$2,0),FALSE),"")</f>
        <v>67</v>
      </c>
      <c r="T150" s="15">
        <f>IFERROR(VLOOKUP(CONCATENATE($B150,"_",T$2),'SaS output'!$A$3:$T$40001,MATCH(T$3,'SaS output'!$A$2:$T$2,0),FALSE),"")</f>
        <v>3.2000000000000002E-3</v>
      </c>
      <c r="U150" s="15">
        <f>IFERROR(VLOOKUP(CONCATENATE($B150,"_",U$2),'SaS output'!$A$3:$T$40001,MATCH(U$3,'SaS output'!$A$2:$T$2,0),FALSE),"")</f>
        <v>5.2661792529388888E-3</v>
      </c>
      <c r="V150" s="33">
        <f>IFERROR(VLOOKUP(CONCATENATE($B150,"_",V$2),'SaS output'!$A$3:$T$40001,MATCH(V$3,'SaS output'!$A$2:$T$2,0),FALSE),"")</f>
        <v>1.1455904819380448E-2</v>
      </c>
      <c r="W150" s="34">
        <f>IFERROR(VLOOKUP(CONCATENATE($B150,"_",W$2),'SaS output'!$A$3:$T$40001,MATCH(W$3,'SaS output'!$A$2:$T$2,0),FALSE),"")</f>
        <v>1.1109732372586244E-2</v>
      </c>
      <c r="X150" s="14">
        <f>IFERROR(VLOOKUP(CONCATENATE($B150,"_",X$2),'SaS output'!$A$3:$T$40001,MATCH(X$3,'SaS output'!$A$2:$T$2,0),FALSE),"")</f>
        <v>69</v>
      </c>
      <c r="Y150" s="15">
        <f>IFERROR(VLOOKUP(CONCATENATE($B150,"_",Y$2),'SaS output'!$A$3:$T$40001,MATCH(Y$3,'SaS output'!$A$2:$T$2,0),FALSE),"")</f>
        <v>0.33280599999999999</v>
      </c>
      <c r="Z150" s="15">
        <f>IFERROR(VLOOKUP(CONCATENATE($B150,"_",Z$2),'SaS output'!$A$3:$T$40001,MATCH(Z$3,'SaS output'!$A$2:$T$2,0),FALSE),"")</f>
        <v>0.39550000000000002</v>
      </c>
      <c r="AA150" s="33">
        <f>IFERROR(VLOOKUP(CONCATENATE($B150,"_",AA$2),'SaS output'!$A$3:$T$40001,MATCH(AA$3,'SaS output'!$A$2:$T$2,0),FALSE),"")</f>
        <v>0.44913500000000001</v>
      </c>
      <c r="AB150" s="34">
        <f>IFERROR(VLOOKUP(CONCATENATE($B150,"_",AB$2),'SaS output'!$A$3:$T$40001,MATCH(AB$3,'SaS output'!$A$2:$T$2,0),FALSE),"")</f>
        <v>0.26895238648856323</v>
      </c>
      <c r="AF150" s="44"/>
      <c r="AG150" s="44"/>
      <c r="AH150" s="44"/>
      <c r="AI150" s="44"/>
    </row>
    <row r="151" spans="2:35" ht="15.75" customHeight="1">
      <c r="B151" s="9" t="str">
        <f t="shared" si="2"/>
        <v>2022_3_NL_040</v>
      </c>
      <c r="C151" s="9" t="s">
        <v>75</v>
      </c>
      <c r="D151" s="9" t="s">
        <v>22</v>
      </c>
      <c r="G151" s="106"/>
      <c r="H151" s="16" t="s">
        <v>95</v>
      </c>
      <c r="I151" s="17">
        <f>IFERROR(VLOOKUP(CONCATENATE($B151,"_",I$2),'SaS output'!$A$3:$T$40001,MATCH(I$3,'SaS output'!$A$2:$T$2,0),FALSE),"")</f>
        <v>5</v>
      </c>
      <c r="J151" s="35">
        <f>IFERROR(VLOOKUP(CONCATENATE($B151,"_",J$2),'SaS output'!$A$3:$T$40001,MATCH(J$3,'SaS output'!$A$2:$T$2,0),FALSE),"")</f>
        <v>0</v>
      </c>
      <c r="K151" s="35">
        <f>IFERROR(VLOOKUP(CONCATENATE($B151,"_",K$2),'SaS output'!$A$3:$T$40001,MATCH(K$3,'SaS output'!$A$2:$T$2,0),FALSE),"")</f>
        <v>0</v>
      </c>
      <c r="L151" s="36">
        <f>IFERROR(VLOOKUP(CONCATENATE($B151,"_",L$2),'SaS output'!$A$3:$T$40001,MATCH(L$3,'SaS output'!$A$2:$T$2,0),FALSE),"")</f>
        <v>3.933383295583944E-3</v>
      </c>
      <c r="M151" s="37">
        <f>IFERROR(VLOOKUP(CONCATENATE($B151,"_",M$2),'SaS output'!$A$3:$T$40001,MATCH(M$3,'SaS output'!$A$2:$T$2,0),FALSE),"")</f>
        <v>4.8435773773864953E-3</v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>
        <f>IFERROR(VLOOKUP(CONCATENATE($B151,"_",S$2),'SaS output'!$A$3:$T$40001,MATCH(S$3,'SaS output'!$A$2:$T$2,0),FALSE),"")</f>
        <v>28</v>
      </c>
      <c r="T151" s="35">
        <f>IFERROR(VLOOKUP(CONCATENATE($B151,"_",T$2),'SaS output'!$A$3:$T$40001,MATCH(T$3,'SaS output'!$A$2:$T$2,0),FALSE),"")</f>
        <v>3.1844999999999998E-3</v>
      </c>
      <c r="U151" s="35">
        <f>IFERROR(VLOOKUP(CONCATENATE($B151,"_",U$2),'SaS output'!$A$3:$T$40001,MATCH(U$3,'SaS output'!$A$2:$T$2,0),FALSE),"")</f>
        <v>5.9887873091331381E-3</v>
      </c>
      <c r="V151" s="36">
        <f>IFERROR(VLOOKUP(CONCATENATE($B151,"_",V$2),'SaS output'!$A$3:$T$40001,MATCH(V$3,'SaS output'!$A$2:$T$2,0),FALSE),"")</f>
        <v>1.181068626556407E-2</v>
      </c>
      <c r="W151" s="37">
        <f>IFERROR(VLOOKUP(CONCATENATE($B151,"_",W$2),'SaS output'!$A$3:$T$40001,MATCH(W$3,'SaS output'!$A$2:$T$2,0),FALSE),"")</f>
        <v>1.4882746514646472E-2</v>
      </c>
      <c r="X151" s="17">
        <f>IFERROR(VLOOKUP(CONCATENATE($B151,"_",X$2),'SaS output'!$A$3:$T$40001,MATCH(X$3,'SaS output'!$A$2:$T$2,0),FALSE),"")</f>
        <v>29</v>
      </c>
      <c r="Y151" s="35">
        <f>IFERROR(VLOOKUP(CONCATENATE($B151,"_",Y$2),'SaS output'!$A$3:$T$40001,MATCH(Y$3,'SaS output'!$A$2:$T$2,0),FALSE),"")</f>
        <v>0.15226999999999999</v>
      </c>
      <c r="Z151" s="35">
        <f>IFERROR(VLOOKUP(CONCATENATE($B151,"_",Z$2),'SaS output'!$A$3:$T$40001,MATCH(Z$3,'SaS output'!$A$2:$T$2,0),FALSE),"")</f>
        <v>0.2346</v>
      </c>
      <c r="AA151" s="36">
        <f>IFERROR(VLOOKUP(CONCATENATE($B151,"_",AA$2),'SaS output'!$A$3:$T$40001,MATCH(AA$3,'SaS output'!$A$2:$T$2,0),FALSE),"")</f>
        <v>0.37340699999999999</v>
      </c>
      <c r="AB151" s="37">
        <f>IFERROR(VLOOKUP(CONCATENATE($B151,"_",AB$2),'SaS output'!$A$3:$T$40001,MATCH(AB$3,'SaS output'!$A$2:$T$2,0),FALSE),"")</f>
        <v>0.14936195300775165</v>
      </c>
      <c r="AF151" s="44"/>
      <c r="AG151" s="44"/>
      <c r="AH151" s="44"/>
      <c r="AI151" s="44"/>
    </row>
    <row r="152" spans="2:35" ht="15.75" customHeight="1">
      <c r="B152" s="9" t="str">
        <f t="shared" si="2"/>
        <v>2022_3_NL_050</v>
      </c>
      <c r="C152" s="9" t="s">
        <v>75</v>
      </c>
      <c r="D152" s="9" t="s">
        <v>23</v>
      </c>
      <c r="G152" s="106"/>
      <c r="H152" s="16" t="s">
        <v>94</v>
      </c>
      <c r="I152" s="17">
        <f>IFERROR(VLOOKUP(CONCATENATE($B152,"_",I$2),'SaS output'!$A$3:$T$40001,MATCH(I$3,'SaS output'!$A$2:$T$2,0),FALSE),"")</f>
        <v>5</v>
      </c>
      <c r="J152" s="35">
        <f>IFERROR(VLOOKUP(CONCATENATE($B152,"_",J$2),'SaS output'!$A$3:$T$40001,MATCH(J$3,'SaS output'!$A$2:$T$2,0),FALSE),"")</f>
        <v>6.7457642611008041E-5</v>
      </c>
      <c r="K152" s="35">
        <f>IFERROR(VLOOKUP(CONCATENATE($B152,"_",K$2),'SaS output'!$A$3:$T$40001,MATCH(K$3,'SaS output'!$A$2:$T$2,0),FALSE),"")</f>
        <v>9.1133581735993729E-3</v>
      </c>
      <c r="L152" s="36">
        <f>IFERROR(VLOOKUP(CONCATENATE($B152,"_",L$2),'SaS output'!$A$3:$T$40001,MATCH(L$3,'SaS output'!$A$2:$T$2,0),FALSE),"")</f>
        <v>1.7185958908841753E-2</v>
      </c>
      <c r="M152" s="37">
        <f>IFERROR(VLOOKUP(CONCATENATE($B152,"_",M$2),'SaS output'!$A$3:$T$40001,MATCH(M$3,'SaS output'!$A$2:$T$2,0),FALSE),"")</f>
        <v>1.4040336063145437E-2</v>
      </c>
      <c r="N152" s="17">
        <f>IFERROR(VLOOKUP(CONCATENATE($B152,"_",N$2),'SaS output'!$A$3:$T$40001,MATCH(N$3,'SaS output'!$A$2:$T$2,0),FALSE),"")</f>
        <v>4</v>
      </c>
      <c r="O152" s="35">
        <f>IFERROR(VLOOKUP(CONCATENATE($B152,"_",O$2),'SaS output'!$A$3:$T$40001,MATCH(O$3,'SaS output'!$A$2:$T$2,0),FALSE),"")</f>
        <v>8.9845046676483034E-2</v>
      </c>
      <c r="P152" s="35">
        <f>IFERROR(VLOOKUP(CONCATENATE($B152,"_",P$2),'SaS output'!$A$3:$T$40001,MATCH(P$3,'SaS output'!$A$2:$T$2,0),FALSE),"")</f>
        <v>0.15311320986188587</v>
      </c>
      <c r="Q152" s="36">
        <f>IFERROR(VLOOKUP(CONCATENATE($B152,"_",Q$2),'SaS output'!$A$3:$T$40001,MATCH(Q$3,'SaS output'!$A$2:$T$2,0),FALSE),"")</f>
        <v>0.44097021984267781</v>
      </c>
      <c r="R152" s="37">
        <f>IFERROR(VLOOKUP(CONCATENATE($B152,"_",R$2),'SaS output'!$A$3:$T$40001,MATCH(R$3,'SaS output'!$A$2:$T$2,0),FALSE),"")</f>
        <v>0.10931964584083156</v>
      </c>
      <c r="S152" s="17">
        <f>IFERROR(VLOOKUP(CONCATENATE($B152,"_",S$2),'SaS output'!$A$3:$T$40001,MATCH(S$3,'SaS output'!$A$2:$T$2,0),FALSE),"")</f>
        <v>41</v>
      </c>
      <c r="T152" s="35">
        <f>IFERROR(VLOOKUP(CONCATENATE($B152,"_",T$2),'SaS output'!$A$3:$T$40001,MATCH(T$3,'SaS output'!$A$2:$T$2,0),FALSE),"")</f>
        <v>5.8700000000000002E-3</v>
      </c>
      <c r="U152" s="35">
        <f>IFERROR(VLOOKUP(CONCATENATE($B152,"_",U$2),'SaS output'!$A$3:$T$40001,MATCH(U$3,'SaS output'!$A$2:$T$2,0),FALSE),"")</f>
        <v>1.2E-2</v>
      </c>
      <c r="V152" s="36">
        <f>IFERROR(VLOOKUP(CONCATENATE($B152,"_",V$2),'SaS output'!$A$3:$T$40001,MATCH(V$3,'SaS output'!$A$2:$T$2,0),FALSE),"")</f>
        <v>2.24E-2</v>
      </c>
      <c r="W152" s="37">
        <f>IFERROR(VLOOKUP(CONCATENATE($B152,"_",W$2),'SaS output'!$A$3:$T$40001,MATCH(W$3,'SaS output'!$A$2:$T$2,0),FALSE),"")</f>
        <v>2.3523567430744841E-2</v>
      </c>
      <c r="X152" s="17">
        <f>IFERROR(VLOOKUP(CONCATENATE($B152,"_",X$2),'SaS output'!$A$3:$T$40001,MATCH(X$3,'SaS output'!$A$2:$T$2,0),FALSE),"")</f>
        <v>41</v>
      </c>
      <c r="Y152" s="35">
        <f>IFERROR(VLOOKUP(CONCATENATE($B152,"_",Y$2),'SaS output'!$A$3:$T$40001,MATCH(Y$3,'SaS output'!$A$2:$T$2,0),FALSE),"")</f>
        <v>0.2301</v>
      </c>
      <c r="Z152" s="35">
        <f>IFERROR(VLOOKUP(CONCATENATE($B152,"_",Z$2),'SaS output'!$A$3:$T$40001,MATCH(Z$3,'SaS output'!$A$2:$T$2,0),FALSE),"")</f>
        <v>0.35</v>
      </c>
      <c r="AA152" s="36">
        <f>IFERROR(VLOOKUP(CONCATENATE($B152,"_",AA$2),'SaS output'!$A$3:$T$40001,MATCH(AA$3,'SaS output'!$A$2:$T$2,0),FALSE),"")</f>
        <v>0.44770529999999997</v>
      </c>
      <c r="AB152" s="37">
        <f>IFERROR(VLOOKUP(CONCATENATE($B152,"_",AB$2),'SaS output'!$A$3:$T$40001,MATCH(AB$3,'SaS output'!$A$2:$T$2,0),FALSE),"")</f>
        <v>0.20297989790481977</v>
      </c>
      <c r="AF152" s="44"/>
      <c r="AG152" s="44"/>
      <c r="AH152" s="44"/>
      <c r="AI152" s="44"/>
    </row>
    <row r="153" spans="2:35" ht="15.75" customHeight="1">
      <c r="B153" s="9" t="str">
        <f t="shared" si="2"/>
        <v>2022_3_NL_060</v>
      </c>
      <c r="C153" s="9" t="s">
        <v>75</v>
      </c>
      <c r="D153" s="9" t="s">
        <v>25</v>
      </c>
      <c r="G153" s="106" t="str">
        <f>VLOOKUP(C153,'SaS output'!$D$3:$E$10001,2,0)</f>
        <v>Netherlands</v>
      </c>
      <c r="H153" s="18" t="s">
        <v>24</v>
      </c>
      <c r="I153" s="14">
        <f>IFERROR(VLOOKUP(CONCATENATE($B153,"_",I$2),'SaS output'!$A$3:$T$40001,MATCH(I$3,'SaS output'!$A$2:$T$2,0),FALSE),"")</f>
        <v>35</v>
      </c>
      <c r="J153" s="15">
        <f>IFERROR(VLOOKUP(CONCATENATE($B153,"_",J$2),'SaS output'!$A$3:$T$40001,MATCH(J$3,'SaS output'!$A$2:$T$2,0),FALSE),"")</f>
        <v>1.3463022890850445E-3</v>
      </c>
      <c r="K153" s="15">
        <f>IFERROR(VLOOKUP(CONCATENATE($B153,"_",K$2),'SaS output'!$A$3:$T$40001,MATCH(K$3,'SaS output'!$A$2:$T$2,0),FALSE),"")</f>
        <v>3.6693234169414501E-3</v>
      </c>
      <c r="L153" s="38">
        <f>IFERROR(VLOOKUP(CONCATENATE($B153,"_",L$2),'SaS output'!$A$3:$T$40001,MATCH(L$3,'SaS output'!$A$2:$T$2,0),FALSE),"")</f>
        <v>9.2219777654315282E-3</v>
      </c>
      <c r="M153" s="34">
        <f>IFERROR(VLOOKUP(CONCATENATE($B153,"_",M$2),'SaS output'!$A$3:$T$40001,MATCH(M$3,'SaS output'!$A$2:$T$2,0),FALSE),"")</f>
        <v>5.1612549109206389E-3</v>
      </c>
      <c r="N153" s="14">
        <f>IFERROR(VLOOKUP(CONCATENATE($B153,"_",N$2),'SaS output'!$A$3:$T$40001,MATCH(N$3,'SaS output'!$A$2:$T$2,0),FALSE),"")</f>
        <v>33</v>
      </c>
      <c r="O153" s="15">
        <f>IFERROR(VLOOKUP(CONCATENATE($B153,"_",O$2),'SaS output'!$A$3:$T$40001,MATCH(O$3,'SaS output'!$A$2:$T$2,0),FALSE),"")</f>
        <v>8.6879914815556805E-2</v>
      </c>
      <c r="P153" s="15">
        <f>IFERROR(VLOOKUP(CONCATENATE($B153,"_",P$2),'SaS output'!$A$3:$T$40001,MATCH(P$3,'SaS output'!$A$2:$T$2,0),FALSE),"")</f>
        <v>0.23602901665771092</v>
      </c>
      <c r="Q153" s="38">
        <f>IFERROR(VLOOKUP(CONCATENATE($B153,"_",Q$2),'SaS output'!$A$3:$T$40001,MATCH(Q$3,'SaS output'!$A$2:$T$2,0),FALSE),"")</f>
        <v>0.39377165354330707</v>
      </c>
      <c r="R153" s="34">
        <f>IFERROR(VLOOKUP(CONCATENATE($B153,"_",R$2),'SaS output'!$A$3:$T$40001,MATCH(R$3,'SaS output'!$A$2:$T$2,0),FALSE),"")</f>
        <v>7.7310554009091606E-2</v>
      </c>
      <c r="S153" s="14">
        <f>IFERROR(VLOOKUP(CONCATENATE($B153,"_",S$2),'SaS output'!$A$3:$T$40001,MATCH(S$3,'SaS output'!$A$2:$T$2,0),FALSE),"")</f>
        <v>65</v>
      </c>
      <c r="T153" s="15">
        <f>IFERROR(VLOOKUP(CONCATENATE($B153,"_",T$2),'SaS output'!$A$3:$T$40001,MATCH(T$3,'SaS output'!$A$2:$T$2,0),FALSE),"")</f>
        <v>7.9000000000000008E-3</v>
      </c>
      <c r="U153" s="15">
        <f>IFERROR(VLOOKUP(CONCATENATE($B153,"_",U$2),'SaS output'!$A$3:$T$40001,MATCH(U$3,'SaS output'!$A$2:$T$2,0),FALSE),"")</f>
        <v>1.1826051000000001E-2</v>
      </c>
      <c r="V153" s="38">
        <f>IFERROR(VLOOKUP(CONCATENATE($B153,"_",V$2),'SaS output'!$A$3:$T$40001,MATCH(V$3,'SaS output'!$A$2:$T$2,0),FALSE),"")</f>
        <v>1.7909999999999999E-2</v>
      </c>
      <c r="W153" s="34">
        <f>IFERROR(VLOOKUP(CONCATENATE($B153,"_",W$2),'SaS output'!$A$3:$T$40001,MATCH(W$3,'SaS output'!$A$2:$T$2,0),FALSE),"")</f>
        <v>6.9581506386162985E-3</v>
      </c>
      <c r="X153" s="14">
        <f>IFERROR(VLOOKUP(CONCATENATE($B153,"_",X$2),'SaS output'!$A$3:$T$40001,MATCH(X$3,'SaS output'!$A$2:$T$2,0),FALSE),"")</f>
        <v>67</v>
      </c>
      <c r="Y153" s="15">
        <f>IFERROR(VLOOKUP(CONCATENATE($B153,"_",Y$2),'SaS output'!$A$3:$T$40001,MATCH(Y$3,'SaS output'!$A$2:$T$2,0),FALSE),"")</f>
        <v>0.14929999999999999</v>
      </c>
      <c r="Z153" s="15">
        <f>IFERROR(VLOOKUP(CONCATENATE($B153,"_",Z$2),'SaS output'!$A$3:$T$40001,MATCH(Z$3,'SaS output'!$A$2:$T$2,0),FALSE),"")</f>
        <v>0.18379999999999999</v>
      </c>
      <c r="AA153" s="38">
        <f>IFERROR(VLOOKUP(CONCATENATE($B153,"_",AA$2),'SaS output'!$A$3:$T$40001,MATCH(AA$3,'SaS output'!$A$2:$T$2,0),FALSE),"")</f>
        <v>0.25281900000000002</v>
      </c>
      <c r="AB153" s="34">
        <f>IFERROR(VLOOKUP(CONCATENATE($B153,"_",AB$2),'SaS output'!$A$3:$T$40001,MATCH(AB$3,'SaS output'!$A$2:$T$2,0),FALSE),"")</f>
        <v>0.12530947481042481</v>
      </c>
      <c r="AF153" s="44"/>
      <c r="AG153" s="44"/>
      <c r="AH153" s="44"/>
      <c r="AI153" s="44"/>
    </row>
    <row r="154" spans="2:35" ht="15.75" customHeight="1">
      <c r="B154" s="9" t="str">
        <f t="shared" si="2"/>
        <v>2022_3_NL_070</v>
      </c>
      <c r="C154" s="9" t="s">
        <v>75</v>
      </c>
      <c r="D154" s="9" t="s">
        <v>26</v>
      </c>
      <c r="G154" s="106"/>
      <c r="H154" s="16" t="s">
        <v>97</v>
      </c>
      <c r="I154" s="17">
        <f>IFERROR(VLOOKUP(CONCATENATE($B154,"_",I$2),'SaS output'!$A$3:$T$40001,MATCH(I$3,'SaS output'!$A$2:$T$2,0),FALSE),"")</f>
        <v>16</v>
      </c>
      <c r="J154" s="35">
        <f>IFERROR(VLOOKUP(CONCATENATE($B154,"_",J$2),'SaS output'!$A$3:$T$40001,MATCH(J$3,'SaS output'!$A$2:$T$2,0),FALSE),"")</f>
        <v>1.9710408038189544E-3</v>
      </c>
      <c r="K154" s="35">
        <f>IFERROR(VLOOKUP(CONCATENATE($B154,"_",K$2),'SaS output'!$A$3:$T$40001,MATCH(K$3,'SaS output'!$A$2:$T$2,0),FALSE),"")</f>
        <v>7.7969458886751018E-3</v>
      </c>
      <c r="L154" s="36">
        <f>IFERROR(VLOOKUP(CONCATENATE($B154,"_",L$2),'SaS output'!$A$3:$T$40001,MATCH(L$3,'SaS output'!$A$2:$T$2,0),FALSE),"")</f>
        <v>2.266229158054503E-2</v>
      </c>
      <c r="M154" s="37">
        <f>IFERROR(VLOOKUP(CONCATENATE($B154,"_",M$2),'SaS output'!$A$3:$T$40001,MATCH(M$3,'SaS output'!$A$2:$T$2,0),FALSE),"")</f>
        <v>4.6989646663827284E-3</v>
      </c>
      <c r="N154" s="17">
        <f>IFERROR(VLOOKUP(CONCATENATE($B154,"_",N$2),'SaS output'!$A$3:$T$40001,MATCH(N$3,'SaS output'!$A$2:$T$2,0),FALSE),"")</f>
        <v>13</v>
      </c>
      <c r="O154" s="35">
        <f>IFERROR(VLOOKUP(CONCATENATE($B154,"_",O$2),'SaS output'!$A$3:$T$40001,MATCH(O$3,'SaS output'!$A$2:$T$2,0),FALSE),"")</f>
        <v>4.4511040401448529E-2</v>
      </c>
      <c r="P154" s="35">
        <f>IFERROR(VLOOKUP(CONCATENATE($B154,"_",P$2),'SaS output'!$A$3:$T$40001,MATCH(P$3,'SaS output'!$A$2:$T$2,0),FALSE),"")</f>
        <v>5.2303998389372455E-2</v>
      </c>
      <c r="Q154" s="36">
        <f>IFERROR(VLOOKUP(CONCATENATE($B154,"_",Q$2),'SaS output'!$A$3:$T$40001,MATCH(Q$3,'SaS output'!$A$2:$T$2,0),FALSE),"")</f>
        <v>6.6301642948756942E-2</v>
      </c>
      <c r="R154" s="37">
        <f>IFERROR(VLOOKUP(CONCATENATE($B154,"_",R$2),'SaS output'!$A$3:$T$40001,MATCH(R$3,'SaS output'!$A$2:$T$2,0),FALSE),"")</f>
        <v>4.4914133771407572E-2</v>
      </c>
      <c r="S154" s="17">
        <f>IFERROR(VLOOKUP(CONCATENATE($B154,"_",S$2),'SaS output'!$A$3:$T$40001,MATCH(S$3,'SaS output'!$A$2:$T$2,0),FALSE),"")</f>
        <v>63</v>
      </c>
      <c r="T154" s="35">
        <f>IFERROR(VLOOKUP(CONCATENATE($B154,"_",T$2),'SaS output'!$A$3:$T$40001,MATCH(T$3,'SaS output'!$A$2:$T$2,0),FALSE),"")</f>
        <v>4.8799795290726342E-3</v>
      </c>
      <c r="U154" s="35">
        <f>IFERROR(VLOOKUP(CONCATENATE($B154,"_",U$2),'SaS output'!$A$3:$T$40001,MATCH(U$3,'SaS output'!$A$2:$T$2,0),FALSE),"")</f>
        <v>9.3286894047833815E-3</v>
      </c>
      <c r="V154" s="36">
        <f>IFERROR(VLOOKUP(CONCATENATE($B154,"_",V$2),'SaS output'!$A$3:$T$40001,MATCH(V$3,'SaS output'!$A$2:$T$2,0),FALSE),"")</f>
        <v>1.58547307177841E-2</v>
      </c>
      <c r="W154" s="37">
        <f>IFERROR(VLOOKUP(CONCATENATE($B154,"_",W$2),'SaS output'!$A$3:$T$40001,MATCH(W$3,'SaS output'!$A$2:$T$2,0),FALSE),"")</f>
        <v>6.3695294824702145E-3</v>
      </c>
      <c r="X154" s="17">
        <f>IFERROR(VLOOKUP(CONCATENATE($B154,"_",X$2),'SaS output'!$A$3:$T$40001,MATCH(X$3,'SaS output'!$A$2:$T$2,0),FALSE),"")</f>
        <v>64</v>
      </c>
      <c r="Y154" s="35">
        <f>IFERROR(VLOOKUP(CONCATENATE($B154,"_",Y$2),'SaS output'!$A$3:$T$40001,MATCH(Y$3,'SaS output'!$A$2:$T$2,0),FALSE),"")</f>
        <v>0.12800590249999999</v>
      </c>
      <c r="Z154" s="35">
        <f>IFERROR(VLOOKUP(CONCATENATE($B154,"_",Z$2),'SaS output'!$A$3:$T$40001,MATCH(Z$3,'SaS output'!$A$2:$T$2,0),FALSE),"")</f>
        <v>0.16265950000000001</v>
      </c>
      <c r="AA154" s="36">
        <f>IFERROR(VLOOKUP(CONCATENATE($B154,"_",AA$2),'SaS output'!$A$3:$T$40001,MATCH(AA$3,'SaS output'!$A$2:$T$2,0),FALSE),"")</f>
        <v>0.19870500000000002</v>
      </c>
      <c r="AB154" s="37">
        <f>IFERROR(VLOOKUP(CONCATENATE($B154,"_",AB$2),'SaS output'!$A$3:$T$40001,MATCH(AB$3,'SaS output'!$A$2:$T$2,0),FALSE),"")</f>
        <v>0.1132518907349514</v>
      </c>
      <c r="AF154" s="44"/>
      <c r="AG154" s="44"/>
      <c r="AH154" s="44"/>
      <c r="AI154" s="44"/>
    </row>
    <row r="155" spans="2:35" ht="15.75" customHeight="1">
      <c r="B155" s="9" t="str">
        <f t="shared" si="2"/>
        <v>2022_3_NL_100</v>
      </c>
      <c r="C155" s="9" t="s">
        <v>75</v>
      </c>
      <c r="D155" s="9" t="s">
        <v>27</v>
      </c>
      <c r="G155" s="106"/>
      <c r="H155" s="16" t="s">
        <v>96</v>
      </c>
      <c r="I155" s="17">
        <f>IFERROR(VLOOKUP(CONCATENATE($B155,"_",I$2),'SaS output'!$A$3:$T$40001,MATCH(I$3,'SaS output'!$A$2:$T$2,0),FALSE),"")</f>
        <v>9</v>
      </c>
      <c r="J155" s="35">
        <f>IFERROR(VLOOKUP(CONCATENATE($B155,"_",J$2),'SaS output'!$A$3:$T$40001,MATCH(J$3,'SaS output'!$A$2:$T$2,0),FALSE),"")</f>
        <v>6.7204301075268818E-3</v>
      </c>
      <c r="K155" s="35">
        <f>IFERROR(VLOOKUP(CONCATENATE($B155,"_",K$2),'SaS output'!$A$3:$T$40001,MATCH(K$3,'SaS output'!$A$2:$T$2,0),FALSE),"")</f>
        <v>1.5888778550148957E-2</v>
      </c>
      <c r="L155" s="36">
        <f>IFERROR(VLOOKUP(CONCATENATE($B155,"_",L$2),'SaS output'!$A$3:$T$40001,MATCH(L$3,'SaS output'!$A$2:$T$2,0),FALSE),"")</f>
        <v>1.9773503890539099E-2</v>
      </c>
      <c r="M155" s="37">
        <f>IFERROR(VLOOKUP(CONCATENATE($B155,"_",M$2),'SaS output'!$A$3:$T$40001,MATCH(M$3,'SaS output'!$A$2:$T$2,0),FALSE),"")</f>
        <v>9.5074847330476435E-3</v>
      </c>
      <c r="N155" s="17">
        <f>IFERROR(VLOOKUP(CONCATENATE($B155,"_",N$2),'SaS output'!$A$3:$T$40001,MATCH(N$3,'SaS output'!$A$2:$T$2,0),FALSE),"")</f>
        <v>8</v>
      </c>
      <c r="O155" s="35">
        <f>IFERROR(VLOOKUP(CONCATENATE($B155,"_",O$2),'SaS output'!$A$3:$T$40001,MATCH(O$3,'SaS output'!$A$2:$T$2,0),FALSE),"")</f>
        <v>0.38819986901358938</v>
      </c>
      <c r="P155" s="35">
        <f>IFERROR(VLOOKUP(CONCATENATE($B155,"_",P$2),'SaS output'!$A$3:$T$40001,MATCH(P$3,'SaS output'!$A$2:$T$2,0),FALSE),"")</f>
        <v>0.50802272727272735</v>
      </c>
      <c r="Q155" s="36">
        <f>IFERROR(VLOOKUP(CONCATENATE($B155,"_",Q$2),'SaS output'!$A$3:$T$40001,MATCH(Q$3,'SaS output'!$A$2:$T$2,0),FALSE),"")</f>
        <v>0.57857455004328617</v>
      </c>
      <c r="R155" s="37">
        <f>IFERROR(VLOOKUP(CONCATENATE($B155,"_",R$2),'SaS output'!$A$3:$T$40001,MATCH(R$3,'SaS output'!$A$2:$T$2,0),FALSE),"")</f>
        <v>0.49497807807321259</v>
      </c>
      <c r="S155" s="17">
        <f>IFERROR(VLOOKUP(CONCATENATE($B155,"_",S$2),'SaS output'!$A$3:$T$40001,MATCH(S$3,'SaS output'!$A$2:$T$2,0),FALSE),"")</f>
        <v>24</v>
      </c>
      <c r="T155" s="35">
        <f>IFERROR(VLOOKUP(CONCATENATE($B155,"_",T$2),'SaS output'!$A$3:$T$40001,MATCH(T$3,'SaS output'!$A$2:$T$2,0),FALSE),"")</f>
        <v>7.1999999999999998E-3</v>
      </c>
      <c r="U155" s="35">
        <f>IFERROR(VLOOKUP(CONCATENATE($B155,"_",U$2),'SaS output'!$A$3:$T$40001,MATCH(U$3,'SaS output'!$A$2:$T$2,0),FALSE),"")</f>
        <v>1.4819329450481443E-2</v>
      </c>
      <c r="V155" s="36">
        <f>IFERROR(VLOOKUP(CONCATENATE($B155,"_",V$2),'SaS output'!$A$3:$T$40001,MATCH(V$3,'SaS output'!$A$2:$T$2,0),FALSE),"")</f>
        <v>3.3367373177121525E-2</v>
      </c>
      <c r="W155" s="37">
        <f>IFERROR(VLOOKUP(CONCATENATE($B155,"_",W$2),'SaS output'!$A$3:$T$40001,MATCH(W$3,'SaS output'!$A$2:$T$2,0),FALSE),"")</f>
        <v>1.9381502407528891E-2</v>
      </c>
      <c r="X155" s="17">
        <f>IFERROR(VLOOKUP(CONCATENATE($B155,"_",X$2),'SaS output'!$A$3:$T$40001,MATCH(X$3,'SaS output'!$A$2:$T$2,0),FALSE),"")</f>
        <v>26</v>
      </c>
      <c r="Y155" s="35">
        <f>IFERROR(VLOOKUP(CONCATENATE($B155,"_",Y$2),'SaS output'!$A$3:$T$40001,MATCH(Y$3,'SaS output'!$A$2:$T$2,0),FALSE),"")</f>
        <v>0.30769999999999997</v>
      </c>
      <c r="Z155" s="35">
        <f>IFERROR(VLOOKUP(CONCATENATE($B155,"_",Z$2),'SaS output'!$A$3:$T$40001,MATCH(Z$3,'SaS output'!$A$2:$T$2,0),FALSE),"")</f>
        <v>0.51732021649999993</v>
      </c>
      <c r="AA155" s="36">
        <f>IFERROR(VLOOKUP(CONCATENATE($B155,"_",AA$2),'SaS output'!$A$3:$T$40001,MATCH(AA$3,'SaS output'!$A$2:$T$2,0),FALSE),"")</f>
        <v>0.68579999999999997</v>
      </c>
      <c r="AB155" s="37">
        <f>IFERROR(VLOOKUP(CONCATENATE($B155,"_",AB$2),'SaS output'!$A$3:$T$40001,MATCH(AB$3,'SaS output'!$A$2:$T$2,0),FALSE),"")</f>
        <v>0.43683507154836765</v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22_3_NL_110</v>
      </c>
      <c r="C156" s="9" t="s">
        <v>75</v>
      </c>
      <c r="D156" s="9" t="s">
        <v>28</v>
      </c>
      <c r="G156" s="107"/>
      <c r="H156" s="19" t="s">
        <v>98</v>
      </c>
      <c r="I156" s="20">
        <f>IFERROR(VLOOKUP(CONCATENATE($B156,"_",I$2),'SaS output'!$A$3:$T$40001,MATCH(I$3,'SaS output'!$A$2:$T$2,0),FALSE),"")</f>
        <v>27</v>
      </c>
      <c r="J156" s="39">
        <f>IFERROR(VLOOKUP(CONCATENATE($B156,"_",J$2),'SaS output'!$A$3:$T$40001,MATCH(J$3,'SaS output'!$A$2:$T$2,0),FALSE),"")</f>
        <v>1.9757221689636574E-3</v>
      </c>
      <c r="K156" s="39">
        <f>IFERROR(VLOOKUP(CONCATENATE($B156,"_",K$2),'SaS output'!$A$3:$T$40001,MATCH(K$3,'SaS output'!$A$2:$T$2,0),FALSE),"")</f>
        <v>1.3837567735148649E-2</v>
      </c>
      <c r="L156" s="40">
        <f>IFERROR(VLOOKUP(CONCATENATE($B156,"_",L$2),'SaS output'!$A$3:$T$40001,MATCH(L$3,'SaS output'!$A$2:$T$2,0),FALSE),"")</f>
        <v>2.9775284178815177E-2</v>
      </c>
      <c r="M156" s="41">
        <f>IFERROR(VLOOKUP(CONCATENATE($B156,"_",M$2),'SaS output'!$A$3:$T$40001,MATCH(M$3,'SaS output'!$A$2:$T$2,0),FALSE),"")</f>
        <v>1.6151084272203527E-2</v>
      </c>
      <c r="N156" s="20">
        <f>IFERROR(VLOOKUP(CONCATENATE($B156,"_",N$2),'SaS output'!$A$3:$T$40001,MATCH(N$3,'SaS output'!$A$2:$T$2,0),FALSE),"")</f>
        <v>25</v>
      </c>
      <c r="O156" s="39">
        <f>IFERROR(VLOOKUP(CONCATENATE($B156,"_",O$2),'SaS output'!$A$3:$T$40001,MATCH(O$3,'SaS output'!$A$2:$T$2,0),FALSE),"")</f>
        <v>0.24520576734181465</v>
      </c>
      <c r="P156" s="39">
        <f>IFERROR(VLOOKUP(CONCATENATE($B156,"_",P$2),'SaS output'!$A$3:$T$40001,MATCH(P$3,'SaS output'!$A$2:$T$2,0),FALSE),"")</f>
        <v>0.34378802290220667</v>
      </c>
      <c r="Q156" s="40">
        <f>IFERROR(VLOOKUP(CONCATENATE($B156,"_",Q$2),'SaS output'!$A$3:$T$40001,MATCH(Q$3,'SaS output'!$A$2:$T$2,0),FALSE),"")</f>
        <v>0.63265000748166988</v>
      </c>
      <c r="R156" s="41">
        <f>IFERROR(VLOOKUP(CONCATENATE($B156,"_",R$2),'SaS output'!$A$3:$T$40001,MATCH(R$3,'SaS output'!$A$2:$T$2,0),FALSE),"")</f>
        <v>0.27655549547193825</v>
      </c>
      <c r="S156" s="20">
        <f>IFERROR(VLOOKUP(CONCATENATE($B156,"_",S$2),'SaS output'!$A$3:$T$40001,MATCH(S$3,'SaS output'!$A$2:$T$2,0),FALSE),"")</f>
        <v>56</v>
      </c>
      <c r="T156" s="39">
        <f>IFERROR(VLOOKUP(CONCATENATE($B156,"_",T$2),'SaS output'!$A$3:$T$40001,MATCH(T$3,'SaS output'!$A$2:$T$2,0),FALSE),"")</f>
        <v>1.0841285393951693E-2</v>
      </c>
      <c r="U156" s="39">
        <f>IFERROR(VLOOKUP(CONCATENATE($B156,"_",U$2),'SaS output'!$A$3:$T$40001,MATCH(U$3,'SaS output'!$A$2:$T$2,0),FALSE),"")</f>
        <v>2.8499848831685042E-2</v>
      </c>
      <c r="V156" s="40">
        <f>IFERROR(VLOOKUP(CONCATENATE($B156,"_",V$2),'SaS output'!$A$3:$T$40001,MATCH(V$3,'SaS output'!$A$2:$T$2,0),FALSE),"")</f>
        <v>4.0116177010025303E-2</v>
      </c>
      <c r="W156" s="41">
        <f>IFERROR(VLOOKUP(CONCATENATE($B156,"_",W$2),'SaS output'!$A$3:$T$40001,MATCH(W$3,'SaS output'!$A$2:$T$2,0),FALSE),"")</f>
        <v>2.2461665566820332E-2</v>
      </c>
      <c r="X156" s="20">
        <f>IFERROR(VLOOKUP(CONCATENATE($B156,"_",X$2),'SaS output'!$A$3:$T$40001,MATCH(X$3,'SaS output'!$A$2:$T$2,0),FALSE),"")</f>
        <v>58</v>
      </c>
      <c r="Y156" s="39">
        <f>IFERROR(VLOOKUP(CONCATENATE($B156,"_",Y$2),'SaS output'!$A$3:$T$40001,MATCH(Y$3,'SaS output'!$A$2:$T$2,0),FALSE),"")</f>
        <v>0.24129999999999999</v>
      </c>
      <c r="Z156" s="39">
        <f>IFERROR(VLOOKUP(CONCATENATE($B156,"_",Z$2),'SaS output'!$A$3:$T$40001,MATCH(Z$3,'SaS output'!$A$2:$T$2,0),FALSE),"")</f>
        <v>0.36511700000000002</v>
      </c>
      <c r="AA156" s="40">
        <f>IFERROR(VLOOKUP(CONCATENATE($B156,"_",AA$2),'SaS output'!$A$3:$T$40001,MATCH(AA$3,'SaS output'!$A$2:$T$2,0),FALSE),"")</f>
        <v>0.46400000000000002</v>
      </c>
      <c r="AB156" s="41">
        <f>IFERROR(VLOOKUP(CONCATENATE($B156,"_",AB$2),'SaS output'!$A$3:$T$40001,MATCH(AB$3,'SaS output'!$A$2:$T$2,0),FALSE),"")</f>
        <v>0.42177537032864976</v>
      </c>
      <c r="AF156" s="44"/>
      <c r="AG156" s="44"/>
      <c r="AH156" s="44"/>
      <c r="AI156" s="44"/>
    </row>
    <row r="157" spans="2:35" ht="15.75" customHeight="1">
      <c r="B157" s="9" t="str">
        <f t="shared" si="2"/>
        <v>2022_3_NO_030</v>
      </c>
      <c r="C157" s="9" t="s">
        <v>77</v>
      </c>
      <c r="D157" s="9" t="s">
        <v>20</v>
      </c>
      <c r="G157" s="105" t="str">
        <f>VLOOKUP(C157,'SaS output'!$D$3:$E$10001,2,0)</f>
        <v>Norway</v>
      </c>
      <c r="H157" s="13" t="s">
        <v>19</v>
      </c>
      <c r="I157" s="14">
        <f>IFERROR(VLOOKUP(CONCATENATE($B157,"_",I$2),'SaS output'!$A$3:$T$40001,MATCH(I$3,'SaS output'!$A$2:$T$2,0),FALSE),"")</f>
        <v>6</v>
      </c>
      <c r="J157" s="15">
        <f>IFERROR(VLOOKUP(CONCATENATE($B157,"_",J$2),'SaS output'!$A$3:$T$40001,MATCH(J$3,'SaS output'!$A$2:$T$2,0),FALSE),"")</f>
        <v>0</v>
      </c>
      <c r="K157" s="15">
        <f>IFERROR(VLOOKUP(CONCATENATE($B157,"_",K$2),'SaS output'!$A$3:$T$40001,MATCH(K$3,'SaS output'!$A$2:$T$2,0),FALSE),"")</f>
        <v>1.6154248350344702E-3</v>
      </c>
      <c r="L157" s="33">
        <f>IFERROR(VLOOKUP(CONCATENATE($B157,"_",L$2),'SaS output'!$A$3:$T$40001,MATCH(L$3,'SaS output'!$A$2:$T$2,0),FALSE),"")</f>
        <v>4.2342139195942746E-3</v>
      </c>
      <c r="M157" s="34">
        <f>IFERROR(VLOOKUP(CONCATENATE($B157,"_",M$2),'SaS output'!$A$3:$T$40001,MATCH(M$3,'SaS output'!$A$2:$T$2,0),FALSE),"")</f>
        <v>2.1555335378657418E-3</v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>
        <f>IFERROR(VLOOKUP(CONCATENATE($B157,"_",S$2),'SaS output'!$A$3:$T$40001,MATCH(S$3,'SaS output'!$A$2:$T$2,0),FALSE),"")</f>
        <v>51</v>
      </c>
      <c r="T157" s="15">
        <f>IFERROR(VLOOKUP(CONCATENATE($B157,"_",T$2),'SaS output'!$A$3:$T$40001,MATCH(T$3,'SaS output'!$A$2:$T$2,0),FALSE),"")</f>
        <v>1.5999999999999999E-3</v>
      </c>
      <c r="U157" s="15">
        <f>IFERROR(VLOOKUP(CONCATENATE($B157,"_",U$2),'SaS output'!$A$3:$T$40001,MATCH(U$3,'SaS output'!$A$2:$T$2,0),FALSE),"")</f>
        <v>4.1000000000000003E-3</v>
      </c>
      <c r="V157" s="33">
        <f>IFERROR(VLOOKUP(CONCATENATE($B157,"_",V$2),'SaS output'!$A$3:$T$40001,MATCH(V$3,'SaS output'!$A$2:$T$2,0),FALSE),"")</f>
        <v>9.5099999999999994E-3</v>
      </c>
      <c r="W157" s="34">
        <f>IFERROR(VLOOKUP(CONCATENATE($B157,"_",W$2),'SaS output'!$A$3:$T$40001,MATCH(W$3,'SaS output'!$A$2:$T$2,0),FALSE),"")</f>
        <v>1.015794061259271E-2</v>
      </c>
      <c r="X157" s="14">
        <f>IFERROR(VLOOKUP(CONCATENATE($B157,"_",X$2),'SaS output'!$A$3:$T$40001,MATCH(X$3,'SaS output'!$A$2:$T$2,0),FALSE),"")</f>
        <v>51</v>
      </c>
      <c r="Y157" s="15">
        <f>IFERROR(VLOOKUP(CONCATENATE($B157,"_",Y$2),'SaS output'!$A$3:$T$40001,MATCH(Y$3,'SaS output'!$A$2:$T$2,0),FALSE),"")</f>
        <v>0.25645000000000001</v>
      </c>
      <c r="Z157" s="15">
        <f>IFERROR(VLOOKUP(CONCATENATE($B157,"_",Z$2),'SaS output'!$A$3:$T$40001,MATCH(Z$3,'SaS output'!$A$2:$T$2,0),FALSE),"")</f>
        <v>0.38500000000000001</v>
      </c>
      <c r="AA157" s="33">
        <f>IFERROR(VLOOKUP(CONCATENATE($B157,"_",AA$2),'SaS output'!$A$3:$T$40001,MATCH(AA$3,'SaS output'!$A$2:$T$2,0),FALSE),"")</f>
        <v>0.45</v>
      </c>
      <c r="AB157" s="34">
        <f>IFERROR(VLOOKUP(CONCATENATE($B157,"_",AB$2),'SaS output'!$A$3:$T$40001,MATCH(AB$3,'SaS output'!$A$2:$T$2,0),FALSE),"")</f>
        <v>0.26977316299269866</v>
      </c>
      <c r="AF157" s="44"/>
      <c r="AG157" s="44"/>
      <c r="AH157" s="44"/>
      <c r="AI157" s="44"/>
    </row>
    <row r="158" spans="2:35" ht="15.75" customHeight="1">
      <c r="B158" s="9" t="str">
        <f t="shared" si="2"/>
        <v>2022_3_NO_040</v>
      </c>
      <c r="C158" s="9" t="s">
        <v>77</v>
      </c>
      <c r="D158" s="9" t="s">
        <v>22</v>
      </c>
      <c r="G158" s="10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>
        <f>IFERROR(VLOOKUP(CONCATENATE($B158,"_",S$2),'SaS output'!$A$3:$T$40001,MATCH(S$3,'SaS output'!$A$2:$T$2,0),FALSE),"")</f>
        <v>17</v>
      </c>
      <c r="T158" s="35">
        <f>IFERROR(VLOOKUP(CONCATENATE($B158,"_",T$2),'SaS output'!$A$3:$T$40001,MATCH(T$3,'SaS output'!$A$2:$T$2,0),FALSE),"")</f>
        <v>4.9599999999999991E-3</v>
      </c>
      <c r="U158" s="35">
        <f>IFERROR(VLOOKUP(CONCATENATE($B158,"_",U$2),'SaS output'!$A$3:$T$40001,MATCH(U$3,'SaS output'!$A$2:$T$2,0),FALSE),"")</f>
        <v>5.8999999999999999E-3</v>
      </c>
      <c r="V158" s="36">
        <f>IFERROR(VLOOKUP(CONCATENATE($B158,"_",V$2),'SaS output'!$A$3:$T$40001,MATCH(V$3,'SaS output'!$A$2:$T$2,0),FALSE),"")</f>
        <v>1.3169E-2</v>
      </c>
      <c r="W158" s="37">
        <f>IFERROR(VLOOKUP(CONCATENATE($B158,"_",W$2),'SaS output'!$A$3:$T$40001,MATCH(W$3,'SaS output'!$A$2:$T$2,0),FALSE),"")</f>
        <v>1.6883200576188213E-2</v>
      </c>
      <c r="X158" s="17">
        <f>IFERROR(VLOOKUP(CONCATENATE($B158,"_",X$2),'SaS output'!$A$3:$T$40001,MATCH(X$3,'SaS output'!$A$2:$T$2,0),FALSE),"")</f>
        <v>17</v>
      </c>
      <c r="Y158" s="35">
        <f>IFERROR(VLOOKUP(CONCATENATE($B158,"_",Y$2),'SaS output'!$A$3:$T$40001,MATCH(Y$3,'SaS output'!$A$2:$T$2,0),FALSE),"")</f>
        <v>0.13589999999999999</v>
      </c>
      <c r="Z158" s="35">
        <f>IFERROR(VLOOKUP(CONCATENATE($B158,"_",Z$2),'SaS output'!$A$3:$T$40001,MATCH(Z$3,'SaS output'!$A$2:$T$2,0),FALSE),"")</f>
        <v>0.17962</v>
      </c>
      <c r="AA158" s="36">
        <f>IFERROR(VLOOKUP(CONCATENATE($B158,"_",AA$2),'SaS output'!$A$3:$T$40001,MATCH(AA$3,'SaS output'!$A$2:$T$2,0),FALSE),"")</f>
        <v>0.36599999999999999</v>
      </c>
      <c r="AB158" s="37">
        <f>IFERROR(VLOOKUP(CONCATENATE($B158,"_",AB$2),'SaS output'!$A$3:$T$40001,MATCH(AB$3,'SaS output'!$A$2:$T$2,0),FALSE),"")</f>
        <v>0.21257591683344673</v>
      </c>
      <c r="AF158" s="44"/>
      <c r="AG158" s="44"/>
      <c r="AH158" s="44"/>
      <c r="AI158" s="44"/>
    </row>
    <row r="159" spans="2:35" ht="15.75" customHeight="1">
      <c r="B159" s="9" t="str">
        <f t="shared" si="2"/>
        <v>2022_3_NO_050</v>
      </c>
      <c r="C159" s="9" t="s">
        <v>77</v>
      </c>
      <c r="D159" s="9" t="s">
        <v>23</v>
      </c>
      <c r="G159" s="106"/>
      <c r="H159" s="16" t="s">
        <v>94</v>
      </c>
      <c r="I159" s="17">
        <f>IFERROR(VLOOKUP(CONCATENATE($B159,"_",I$2),'SaS output'!$A$3:$T$40001,MATCH(I$3,'SaS output'!$A$2:$T$2,0),FALSE),"")</f>
        <v>5</v>
      </c>
      <c r="J159" s="35">
        <f>IFERROR(VLOOKUP(CONCATENATE($B159,"_",J$2),'SaS output'!$A$3:$T$40001,MATCH(J$3,'SaS output'!$A$2:$T$2,0),FALSE),"")</f>
        <v>3.2934208998268173E-4</v>
      </c>
      <c r="K159" s="35">
        <f>IFERROR(VLOOKUP(CONCATENATE($B159,"_",K$2),'SaS output'!$A$3:$T$40001,MATCH(K$3,'SaS output'!$A$2:$T$2,0),FALSE),"")</f>
        <v>1.7203438648902144E-3</v>
      </c>
      <c r="L159" s="36">
        <f>IFERROR(VLOOKUP(CONCATENATE($B159,"_",L$2),'SaS output'!$A$3:$T$40001,MATCH(L$3,'SaS output'!$A$2:$T$2,0),FALSE),"")</f>
        <v>2.9574396121482978E-3</v>
      </c>
      <c r="M159" s="37">
        <f>IFERROR(VLOOKUP(CONCATENATE($B159,"_",M$2),'SaS output'!$A$3:$T$40001,MATCH(M$3,'SaS output'!$A$2:$T$2,0),FALSE),"")</f>
        <v>1.4120697456301704E-3</v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>
        <f>IFERROR(VLOOKUP(CONCATENATE($B159,"_",S$2),'SaS output'!$A$3:$T$40001,MATCH(S$3,'SaS output'!$A$2:$T$2,0),FALSE),"")</f>
        <v>19</v>
      </c>
      <c r="T159" s="35">
        <f>IFERROR(VLOOKUP(CONCATENATE($B159,"_",T$2),'SaS output'!$A$3:$T$40001,MATCH(T$3,'SaS output'!$A$2:$T$2,0),FALSE),"")</f>
        <v>3.5999999999999999E-3</v>
      </c>
      <c r="U159" s="35">
        <f>IFERROR(VLOOKUP(CONCATENATE($B159,"_",U$2),'SaS output'!$A$3:$T$40001,MATCH(U$3,'SaS output'!$A$2:$T$2,0),FALSE),"")</f>
        <v>1.2243197887316561E-2</v>
      </c>
      <c r="V159" s="36">
        <f>IFERROR(VLOOKUP(CONCATENATE($B159,"_",V$2),'SaS output'!$A$3:$T$40001,MATCH(V$3,'SaS output'!$A$2:$T$2,0),FALSE),"")</f>
        <v>2.5000000000000001E-2</v>
      </c>
      <c r="W159" s="37">
        <f>IFERROR(VLOOKUP(CONCATENATE($B159,"_",W$2),'SaS output'!$A$3:$T$40001,MATCH(W$3,'SaS output'!$A$2:$T$2,0),FALSE),"")</f>
        <v>1.3303934019454953E-2</v>
      </c>
      <c r="X159" s="17">
        <f>IFERROR(VLOOKUP(CONCATENATE($B159,"_",X$2),'SaS output'!$A$3:$T$40001,MATCH(X$3,'SaS output'!$A$2:$T$2,0),FALSE),"")</f>
        <v>19</v>
      </c>
      <c r="Y159" s="35">
        <f>IFERROR(VLOOKUP(CONCATENATE($B159,"_",Y$2),'SaS output'!$A$3:$T$40001,MATCH(Y$3,'SaS output'!$A$2:$T$2,0),FALSE),"")</f>
        <v>0.18210000000000001</v>
      </c>
      <c r="Z159" s="35">
        <f>IFERROR(VLOOKUP(CONCATENATE($B159,"_",Z$2),'SaS output'!$A$3:$T$40001,MATCH(Z$3,'SaS output'!$A$2:$T$2,0),FALSE),"")</f>
        <v>0.25765500000000002</v>
      </c>
      <c r="AA159" s="36">
        <f>IFERROR(VLOOKUP(CONCATENATE($B159,"_",AA$2),'SaS output'!$A$3:$T$40001,MATCH(AA$3,'SaS output'!$A$2:$T$2,0),FALSE),"")</f>
        <v>0.45</v>
      </c>
      <c r="AB159" s="37">
        <f>IFERROR(VLOOKUP(CONCATENATE($B159,"_",AB$2),'SaS output'!$A$3:$T$40001,MATCH(AB$3,'SaS output'!$A$2:$T$2,0),FALSE),"")</f>
        <v>0.22909080079240066</v>
      </c>
      <c r="AF159" s="44"/>
      <c r="AG159" s="44"/>
      <c r="AH159" s="44"/>
      <c r="AI159" s="44"/>
    </row>
    <row r="160" spans="2:35" ht="15.75" customHeight="1">
      <c r="B160" s="9" t="str">
        <f t="shared" si="2"/>
        <v>2022_3_NO_060</v>
      </c>
      <c r="C160" s="9" t="s">
        <v>77</v>
      </c>
      <c r="D160" s="9" t="s">
        <v>25</v>
      </c>
      <c r="G160" s="106" t="str">
        <f>VLOOKUP(C160,'SaS output'!$D$3:$E$10001,2,0)</f>
        <v>Norway</v>
      </c>
      <c r="H160" s="18" t="s">
        <v>24</v>
      </c>
      <c r="I160" s="14">
        <f>IFERROR(VLOOKUP(CONCATENATE($B160,"_",I$2),'SaS output'!$A$3:$T$40001,MATCH(I$3,'SaS output'!$A$2:$T$2,0),FALSE),"")</f>
        <v>22</v>
      </c>
      <c r="J160" s="15">
        <f>IFERROR(VLOOKUP(CONCATENATE($B160,"_",J$2),'SaS output'!$A$3:$T$40001,MATCH(J$3,'SaS output'!$A$2:$T$2,0),FALSE),"")</f>
        <v>2.037733680341785E-3</v>
      </c>
      <c r="K160" s="15">
        <f>IFERROR(VLOOKUP(CONCATENATE($B160,"_",K$2),'SaS output'!$A$3:$T$40001,MATCH(K$3,'SaS output'!$A$2:$T$2,0),FALSE),"")</f>
        <v>9.2903838561073232E-3</v>
      </c>
      <c r="L160" s="38">
        <f>IFERROR(VLOOKUP(CONCATENATE($B160,"_",L$2),'SaS output'!$A$3:$T$40001,MATCH(L$3,'SaS output'!$A$2:$T$2,0),FALSE),"")</f>
        <v>2.7068282235685335E-2</v>
      </c>
      <c r="M160" s="34">
        <f>IFERROR(VLOOKUP(CONCATENATE($B160,"_",M$2),'SaS output'!$A$3:$T$40001,MATCH(M$3,'SaS output'!$A$2:$T$2,0),FALSE),"")</f>
        <v>2.558947961386223E-3</v>
      </c>
      <c r="N160" s="14">
        <f>IFERROR(VLOOKUP(CONCATENATE($B160,"_",N$2),'SaS output'!$A$3:$T$40001,MATCH(N$3,'SaS output'!$A$2:$T$2,0),FALSE),"")</f>
        <v>18</v>
      </c>
      <c r="O160" s="15">
        <f>IFERROR(VLOOKUP(CONCATENATE($B160,"_",O$2),'SaS output'!$A$3:$T$40001,MATCH(O$3,'SaS output'!$A$2:$T$2,0),FALSE),"")</f>
        <v>8.0125674384967413E-2</v>
      </c>
      <c r="P160" s="15">
        <f>IFERROR(VLOOKUP(CONCATENATE($B160,"_",P$2),'SaS output'!$A$3:$T$40001,MATCH(P$3,'SaS output'!$A$2:$T$2,0),FALSE),"")</f>
        <v>0.15743681949815852</v>
      </c>
      <c r="Q160" s="38">
        <f>IFERROR(VLOOKUP(CONCATENATE($B160,"_",Q$2),'SaS output'!$A$3:$T$40001,MATCH(Q$3,'SaS output'!$A$2:$T$2,0),FALSE),"")</f>
        <v>0.38253610228696577</v>
      </c>
      <c r="R160" s="34">
        <f>IFERROR(VLOOKUP(CONCATENATE($B160,"_",R$2),'SaS output'!$A$3:$T$40001,MATCH(R$3,'SaS output'!$A$2:$T$2,0),FALSE),"")</f>
        <v>0.21386871501987056</v>
      </c>
      <c r="S160" s="14">
        <f>IFERROR(VLOOKUP(CONCATENATE($B160,"_",S$2),'SaS output'!$A$3:$T$40001,MATCH(S$3,'SaS output'!$A$2:$T$2,0),FALSE),"")</f>
        <v>62</v>
      </c>
      <c r="T160" s="15">
        <f>IFERROR(VLOOKUP(CONCATENATE($B160,"_",T$2),'SaS output'!$A$3:$T$40001,MATCH(T$3,'SaS output'!$A$2:$T$2,0),FALSE),"")</f>
        <v>3.2968999533185155E-3</v>
      </c>
      <c r="U160" s="15">
        <f>IFERROR(VLOOKUP(CONCATENATE($B160,"_",U$2),'SaS output'!$A$3:$T$40001,MATCH(U$3,'SaS output'!$A$2:$T$2,0),FALSE),"")</f>
        <v>8.8924657548288752E-3</v>
      </c>
      <c r="V160" s="38">
        <f>IFERROR(VLOOKUP(CONCATENATE($B160,"_",V$2),'SaS output'!$A$3:$T$40001,MATCH(V$3,'SaS output'!$A$2:$T$2,0),FALSE),"")</f>
        <v>2.2246014200754474E-2</v>
      </c>
      <c r="W160" s="34">
        <f>IFERROR(VLOOKUP(CONCATENATE($B160,"_",W$2),'SaS output'!$A$3:$T$40001,MATCH(W$3,'SaS output'!$A$2:$T$2,0),FALSE),"")</f>
        <v>8.7392916961039034E-3</v>
      </c>
      <c r="X160" s="14">
        <f>IFERROR(VLOOKUP(CONCATENATE($B160,"_",X$2),'SaS output'!$A$3:$T$40001,MATCH(X$3,'SaS output'!$A$2:$T$2,0),FALSE),"")</f>
        <v>62</v>
      </c>
      <c r="Y160" s="15">
        <f>IFERROR(VLOOKUP(CONCATENATE($B160,"_",Y$2),'SaS output'!$A$3:$T$40001,MATCH(Y$3,'SaS output'!$A$2:$T$2,0),FALSE),"")</f>
        <v>0.14066999999999999</v>
      </c>
      <c r="Z160" s="15">
        <f>IFERROR(VLOOKUP(CONCATENATE($B160,"_",Z$2),'SaS output'!$A$3:$T$40001,MATCH(Z$3,'SaS output'!$A$2:$T$2,0),FALSE),"")</f>
        <v>0.19883809</v>
      </c>
      <c r="AA160" s="38">
        <f>IFERROR(VLOOKUP(CONCATENATE($B160,"_",AA$2),'SaS output'!$A$3:$T$40001,MATCH(AA$3,'SaS output'!$A$2:$T$2,0),FALSE),"")</f>
        <v>0.27660000000000001</v>
      </c>
      <c r="AB160" s="34">
        <f>IFERROR(VLOOKUP(CONCATENATE($B160,"_",AB$2),'SaS output'!$A$3:$T$40001,MATCH(AB$3,'SaS output'!$A$2:$T$2,0),FALSE),"")</f>
        <v>0.21654532724278386</v>
      </c>
      <c r="AF160" s="44"/>
      <c r="AG160" s="44"/>
      <c r="AH160" s="44"/>
      <c r="AI160" s="44"/>
    </row>
    <row r="161" spans="2:35" ht="15.75" customHeight="1">
      <c r="B161" s="9" t="str">
        <f t="shared" si="2"/>
        <v>2022_3_NO_070</v>
      </c>
      <c r="C161" s="9" t="s">
        <v>77</v>
      </c>
      <c r="D161" s="9" t="s">
        <v>26</v>
      </c>
      <c r="G161" s="106"/>
      <c r="H161" s="16" t="s">
        <v>97</v>
      </c>
      <c r="I161" s="17">
        <f>IFERROR(VLOOKUP(CONCATENATE($B161,"_",I$2),'SaS output'!$A$3:$T$40001,MATCH(I$3,'SaS output'!$A$2:$T$2,0),FALSE),"")</f>
        <v>15</v>
      </c>
      <c r="J161" s="35">
        <f>IFERROR(VLOOKUP(CONCATENATE($B161,"_",J$2),'SaS output'!$A$3:$T$40001,MATCH(J$3,'SaS output'!$A$2:$T$2,0),FALSE),"")</f>
        <v>2.8032602511368554E-3</v>
      </c>
      <c r="K161" s="35">
        <f>IFERROR(VLOOKUP(CONCATENATE($B161,"_",K$2),'SaS output'!$A$3:$T$40001,MATCH(K$3,'SaS output'!$A$2:$T$2,0),FALSE),"")</f>
        <v>2.0356281885721469E-2</v>
      </c>
      <c r="L161" s="36">
        <f>IFERROR(VLOOKUP(CONCATENATE($B161,"_",L$2),'SaS output'!$A$3:$T$40001,MATCH(L$3,'SaS output'!$A$2:$T$2,0),FALSE),"")</f>
        <v>4.2589311090044497E-2</v>
      </c>
      <c r="M161" s="37">
        <f>IFERROR(VLOOKUP(CONCATENATE($B161,"_",M$2),'SaS output'!$A$3:$T$40001,MATCH(M$3,'SaS output'!$A$2:$T$2,0),FALSE),"")</f>
        <v>1.7725007655399882E-3</v>
      </c>
      <c r="N161" s="17">
        <f>IFERROR(VLOOKUP(CONCATENATE($B161,"_",N$2),'SaS output'!$A$3:$T$40001,MATCH(N$3,'SaS output'!$A$2:$T$2,0),FALSE),"")</f>
        <v>12</v>
      </c>
      <c r="O161" s="35">
        <f>IFERROR(VLOOKUP(CONCATENATE($B161,"_",O$2),'SaS output'!$A$3:$T$40001,MATCH(O$3,'SaS output'!$A$2:$T$2,0),FALSE),"")</f>
        <v>1.5876299341729214E-2</v>
      </c>
      <c r="P161" s="35">
        <f>IFERROR(VLOOKUP(CONCATENATE($B161,"_",P$2),'SaS output'!$A$3:$T$40001,MATCH(P$3,'SaS output'!$A$2:$T$2,0),FALSE),"")</f>
        <v>7.5870144827625247E-2</v>
      </c>
      <c r="Q161" s="36">
        <f>IFERROR(VLOOKUP(CONCATENATE($B161,"_",Q$2),'SaS output'!$A$3:$T$40001,MATCH(Q$3,'SaS output'!$A$2:$T$2,0),FALSE),"")</f>
        <v>0.16686729034726822</v>
      </c>
      <c r="R161" s="37">
        <f>IFERROR(VLOOKUP(CONCATENATE($B161,"_",R$2),'SaS output'!$A$3:$T$40001,MATCH(R$3,'SaS output'!$A$2:$T$2,0),FALSE),"")</f>
        <v>7.2475500922303968E-2</v>
      </c>
      <c r="S161" s="17">
        <f>IFERROR(VLOOKUP(CONCATENATE($B161,"_",S$2),'SaS output'!$A$3:$T$40001,MATCH(S$3,'SaS output'!$A$2:$T$2,0),FALSE),"")</f>
        <v>53</v>
      </c>
      <c r="T161" s="35">
        <f>IFERROR(VLOOKUP(CONCATENATE($B161,"_",T$2),'SaS output'!$A$3:$T$40001,MATCH(T$3,'SaS output'!$A$2:$T$2,0),FALSE),"")</f>
        <v>2.5420724000567861E-3</v>
      </c>
      <c r="U161" s="35">
        <f>IFERROR(VLOOKUP(CONCATENATE($B161,"_",U$2),'SaS output'!$A$3:$T$40001,MATCH(U$3,'SaS output'!$A$2:$T$2,0),FALSE),"")</f>
        <v>7.7316293115742311E-3</v>
      </c>
      <c r="V161" s="36">
        <f>IFERROR(VLOOKUP(CONCATENATE($B161,"_",V$2),'SaS output'!$A$3:$T$40001,MATCH(V$3,'SaS output'!$A$2:$T$2,0),FALSE),"")</f>
        <v>1.8309253978347872E-2</v>
      </c>
      <c r="W161" s="37">
        <f>IFERROR(VLOOKUP(CONCATENATE($B161,"_",W$2),'SaS output'!$A$3:$T$40001,MATCH(W$3,'SaS output'!$A$2:$T$2,0),FALSE),"")</f>
        <v>6.0534331506138473E-3</v>
      </c>
      <c r="X161" s="17">
        <f>IFERROR(VLOOKUP(CONCATENATE($B161,"_",X$2),'SaS output'!$A$3:$T$40001,MATCH(X$3,'SaS output'!$A$2:$T$2,0),FALSE),"")</f>
        <v>55</v>
      </c>
      <c r="Y161" s="35">
        <f>IFERROR(VLOOKUP(CONCATENATE($B161,"_",Y$2),'SaS output'!$A$3:$T$40001,MATCH(Y$3,'SaS output'!$A$2:$T$2,0),FALSE),"")</f>
        <v>0.1241</v>
      </c>
      <c r="Z161" s="35">
        <f>IFERROR(VLOOKUP(CONCATENATE($B161,"_",Z$2),'SaS output'!$A$3:$T$40001,MATCH(Z$3,'SaS output'!$A$2:$T$2,0),FALSE),"")</f>
        <v>0.15359999999999999</v>
      </c>
      <c r="AA161" s="36">
        <f>IFERROR(VLOOKUP(CONCATENATE($B161,"_",AA$2),'SaS output'!$A$3:$T$40001,MATCH(AA$3,'SaS output'!$A$2:$T$2,0),FALSE),"")</f>
        <v>0.19919999999999999</v>
      </c>
      <c r="AB161" s="37">
        <f>IFERROR(VLOOKUP(CONCATENATE($B161,"_",AB$2),'SaS output'!$A$3:$T$40001,MATCH(AB$3,'SaS output'!$A$2:$T$2,0),FALSE),"")</f>
        <v>0.196789812430891</v>
      </c>
      <c r="AF161" s="44"/>
      <c r="AG161" s="44"/>
      <c r="AH161" s="44"/>
      <c r="AI161" s="44"/>
    </row>
    <row r="162" spans="2:35" ht="15.75" customHeight="1">
      <c r="B162" s="9" t="str">
        <f t="shared" si="2"/>
        <v>2022_3_NO_100</v>
      </c>
      <c r="C162" s="9" t="s">
        <v>77</v>
      </c>
      <c r="D162" s="9" t="s">
        <v>27</v>
      </c>
      <c r="G162" s="106"/>
      <c r="H162" s="16" t="s">
        <v>96</v>
      </c>
      <c r="I162" s="17">
        <f>IFERROR(VLOOKUP(CONCATENATE($B162,"_",I$2),'SaS output'!$A$3:$T$40001,MATCH(I$3,'SaS output'!$A$2:$T$2,0),FALSE),"")</f>
        <v>8</v>
      </c>
      <c r="J162" s="35">
        <f>IFERROR(VLOOKUP(CONCATENATE($B162,"_",J$2),'SaS output'!$A$3:$T$40001,MATCH(J$3,'SaS output'!$A$2:$T$2,0),FALSE),"")</f>
        <v>3.254141097930936E-5</v>
      </c>
      <c r="K162" s="35">
        <f>IFERROR(VLOOKUP(CONCATENATE($B162,"_",K$2),'SaS output'!$A$3:$T$40001,MATCH(K$3,'SaS output'!$A$2:$T$2,0),FALSE),"")</f>
        <v>6.5649337888113012E-3</v>
      </c>
      <c r="L162" s="36">
        <f>IFERROR(VLOOKUP(CONCATENATE($B162,"_",L$2),'SaS output'!$A$3:$T$40001,MATCH(L$3,'SaS output'!$A$2:$T$2,0),FALSE),"")</f>
        <v>1.3123748355930788E-2</v>
      </c>
      <c r="M162" s="37">
        <f>IFERROR(VLOOKUP(CONCATENATE($B162,"_",M$2),'SaS output'!$A$3:$T$40001,MATCH(M$3,'SaS output'!$A$2:$T$2,0),FALSE),"")</f>
        <v>1.184580476744365E-2</v>
      </c>
      <c r="N162" s="17">
        <f>IFERROR(VLOOKUP(CONCATENATE($B162,"_",N$2),'SaS output'!$A$3:$T$40001,MATCH(N$3,'SaS output'!$A$2:$T$2,0),FALSE),"")</f>
        <v>5</v>
      </c>
      <c r="O162" s="35">
        <f>IFERROR(VLOOKUP(CONCATENATE($B162,"_",O$2),'SaS output'!$A$3:$T$40001,MATCH(O$3,'SaS output'!$A$2:$T$2,0),FALSE),"")</f>
        <v>0.2771393845643888</v>
      </c>
      <c r="P162" s="35">
        <f>IFERROR(VLOOKUP(CONCATENATE($B162,"_",P$2),'SaS output'!$A$3:$T$40001,MATCH(P$3,'SaS output'!$A$2:$T$2,0),FALSE),"")</f>
        <v>0.52668169860954528</v>
      </c>
      <c r="Q162" s="36">
        <f>IFERROR(VLOOKUP(CONCATENATE($B162,"_",Q$2),'SaS output'!$A$3:$T$40001,MATCH(Q$3,'SaS output'!$A$2:$T$2,0),FALSE),"")</f>
        <v>0.58694876976108401</v>
      </c>
      <c r="R162" s="37">
        <f>IFERROR(VLOOKUP(CONCATENATE($B162,"_",R$2),'SaS output'!$A$3:$T$40001,MATCH(R$3,'SaS output'!$A$2:$T$2,0),FALSE),"")</f>
        <v>0.52600905036633505</v>
      </c>
      <c r="S162" s="17">
        <f>IFERROR(VLOOKUP(CONCATENATE($B162,"_",S$2),'SaS output'!$A$3:$T$40001,MATCH(S$3,'SaS output'!$A$2:$T$2,0),FALSE),"")</f>
        <v>23</v>
      </c>
      <c r="T162" s="35">
        <f>IFERROR(VLOOKUP(CONCATENATE($B162,"_",T$2),'SaS output'!$A$3:$T$40001,MATCH(T$3,'SaS output'!$A$2:$T$2,0),FALSE),"")</f>
        <v>2.3E-3</v>
      </c>
      <c r="U162" s="35">
        <f>IFERROR(VLOOKUP(CONCATENATE($B162,"_",U$2),'SaS output'!$A$3:$T$40001,MATCH(U$3,'SaS output'!$A$2:$T$2,0),FALSE),"")</f>
        <v>1.0584055411233086E-2</v>
      </c>
      <c r="V162" s="36">
        <f>IFERROR(VLOOKUP(CONCATENATE($B162,"_",V$2),'SaS output'!$A$3:$T$40001,MATCH(V$3,'SaS output'!$A$2:$T$2,0),FALSE),"")</f>
        <v>2.6504635569782737E-2</v>
      </c>
      <c r="W162" s="37">
        <f>IFERROR(VLOOKUP(CONCATENATE($B162,"_",W$2),'SaS output'!$A$3:$T$40001,MATCH(W$3,'SaS output'!$A$2:$T$2,0),FALSE),"")</f>
        <v>1.5026003994826252E-2</v>
      </c>
      <c r="X162" s="17">
        <f>IFERROR(VLOOKUP(CONCATENATE($B162,"_",X$2),'SaS output'!$A$3:$T$40001,MATCH(X$3,'SaS output'!$A$2:$T$2,0),FALSE),"")</f>
        <v>23</v>
      </c>
      <c r="Y162" s="35">
        <f>IFERROR(VLOOKUP(CONCATENATE($B162,"_",Y$2),'SaS output'!$A$3:$T$40001,MATCH(Y$3,'SaS output'!$A$2:$T$2,0),FALSE),"")</f>
        <v>0.39029999999999998</v>
      </c>
      <c r="Z162" s="35">
        <f>IFERROR(VLOOKUP(CONCATENATE($B162,"_",Z$2),'SaS output'!$A$3:$T$40001,MATCH(Z$3,'SaS output'!$A$2:$T$2,0),FALSE),"")</f>
        <v>0.53969999999999996</v>
      </c>
      <c r="AA162" s="36">
        <f>IFERROR(VLOOKUP(CONCATENATE($B162,"_",AA$2),'SaS output'!$A$3:$T$40001,MATCH(AA$3,'SaS output'!$A$2:$T$2,0),FALSE),"")</f>
        <v>0.69</v>
      </c>
      <c r="AB162" s="37">
        <f>IFERROR(VLOOKUP(CONCATENATE($B162,"_",AB$2),'SaS output'!$A$3:$T$40001,MATCH(AB$3,'SaS output'!$A$2:$T$2,0),FALSE),"")</f>
        <v>0.64602522251410821</v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22_3_NO_110</v>
      </c>
      <c r="C163" s="9" t="s">
        <v>77</v>
      </c>
      <c r="D163" s="9" t="s">
        <v>28</v>
      </c>
      <c r="G163" s="107"/>
      <c r="H163" s="19" t="s">
        <v>98</v>
      </c>
      <c r="I163" s="20">
        <f>IFERROR(VLOOKUP(CONCATENATE($B163,"_",I$2),'SaS output'!$A$3:$T$40001,MATCH(I$3,'SaS output'!$A$2:$T$2,0),FALSE),"")</f>
        <v>15</v>
      </c>
      <c r="J163" s="39">
        <f>IFERROR(VLOOKUP(CONCATENATE($B163,"_",J$2),'SaS output'!$A$3:$T$40001,MATCH(J$3,'SaS output'!$A$2:$T$2,0),FALSE),"")</f>
        <v>4.3796873435906448E-3</v>
      </c>
      <c r="K163" s="39">
        <f>IFERROR(VLOOKUP(CONCATENATE($B163,"_",K$2),'SaS output'!$A$3:$T$40001,MATCH(K$3,'SaS output'!$A$2:$T$2,0),FALSE),"")</f>
        <v>1.2151762041456083E-2</v>
      </c>
      <c r="L163" s="40">
        <f>IFERROR(VLOOKUP(CONCATENATE($B163,"_",L$2),'SaS output'!$A$3:$T$40001,MATCH(L$3,'SaS output'!$A$2:$T$2,0),FALSE),"")</f>
        <v>3.3787723348885412E-2</v>
      </c>
      <c r="M163" s="41">
        <f>IFERROR(VLOOKUP(CONCATENATE($B163,"_",M$2),'SaS output'!$A$3:$T$40001,MATCH(M$3,'SaS output'!$A$2:$T$2,0),FALSE),"")</f>
        <v>5.4583353112350099E-3</v>
      </c>
      <c r="N163" s="20">
        <f>IFERROR(VLOOKUP(CONCATENATE($B163,"_",N$2),'SaS output'!$A$3:$T$40001,MATCH(N$3,'SaS output'!$A$2:$T$2,0),FALSE),"")</f>
        <v>12</v>
      </c>
      <c r="O163" s="39">
        <f>IFERROR(VLOOKUP(CONCATENATE($B163,"_",O$2),'SaS output'!$A$3:$T$40001,MATCH(O$3,'SaS output'!$A$2:$T$2,0),FALSE),"")</f>
        <v>0.22310189008350012</v>
      </c>
      <c r="P163" s="39">
        <f>IFERROR(VLOOKUP(CONCATENATE($B163,"_",P$2),'SaS output'!$A$3:$T$40001,MATCH(P$3,'SaS output'!$A$2:$T$2,0),FALSE),"")</f>
        <v>0.33911054032270799</v>
      </c>
      <c r="Q163" s="40">
        <f>IFERROR(VLOOKUP(CONCATENATE($B163,"_",Q$2),'SaS output'!$A$3:$T$40001,MATCH(Q$3,'SaS output'!$A$2:$T$2,0),FALSE),"")</f>
        <v>0.4122552523554851</v>
      </c>
      <c r="R163" s="41">
        <f>IFERROR(VLOOKUP(CONCATENATE($B163,"_",R$2),'SaS output'!$A$3:$T$40001,MATCH(R$3,'SaS output'!$A$2:$T$2,0),FALSE),"")</f>
        <v>0.32160427452462453</v>
      </c>
      <c r="S163" s="20">
        <f>IFERROR(VLOOKUP(CONCATENATE($B163,"_",S$2),'SaS output'!$A$3:$T$40001,MATCH(S$3,'SaS output'!$A$2:$T$2,0),FALSE),"")</f>
        <v>50</v>
      </c>
      <c r="T163" s="39">
        <f>IFERROR(VLOOKUP(CONCATENATE($B163,"_",T$2),'SaS output'!$A$3:$T$40001,MATCH(T$3,'SaS output'!$A$2:$T$2,0),FALSE),"")</f>
        <v>1.0531901928720363E-2</v>
      </c>
      <c r="U163" s="39">
        <f>IFERROR(VLOOKUP(CONCATENATE($B163,"_",U$2),'SaS output'!$A$3:$T$40001,MATCH(U$3,'SaS output'!$A$2:$T$2,0),FALSE),"")</f>
        <v>2.113461969289631E-2</v>
      </c>
      <c r="V163" s="40">
        <f>IFERROR(VLOOKUP(CONCATENATE($B163,"_",V$2),'SaS output'!$A$3:$T$40001,MATCH(V$3,'SaS output'!$A$2:$T$2,0),FALSE),"")</f>
        <v>4.0914478625649231E-2</v>
      </c>
      <c r="W163" s="41">
        <f>IFERROR(VLOOKUP(CONCATENATE($B163,"_",W$2),'SaS output'!$A$3:$T$40001,MATCH(W$3,'SaS output'!$A$2:$T$2,0),FALSE),"")</f>
        <v>2.1161708540931416E-2</v>
      </c>
      <c r="X163" s="20">
        <f>IFERROR(VLOOKUP(CONCATENATE($B163,"_",X$2),'SaS output'!$A$3:$T$40001,MATCH(X$3,'SaS output'!$A$2:$T$2,0),FALSE),"")</f>
        <v>49</v>
      </c>
      <c r="Y163" s="39">
        <f>IFERROR(VLOOKUP(CONCATENATE($B163,"_",Y$2),'SaS output'!$A$3:$T$40001,MATCH(Y$3,'SaS output'!$A$2:$T$2,0),FALSE),"")</f>
        <v>0.259494</v>
      </c>
      <c r="Z163" s="39">
        <f>IFERROR(VLOOKUP(CONCATENATE($B163,"_",Z$2),'SaS output'!$A$3:$T$40001,MATCH(Z$3,'SaS output'!$A$2:$T$2,0),FALSE),"")</f>
        <v>0.39681</v>
      </c>
      <c r="AA163" s="40">
        <f>IFERROR(VLOOKUP(CONCATENATE($B163,"_",AA$2),'SaS output'!$A$3:$T$40001,MATCH(AA$3,'SaS output'!$A$2:$T$2,0),FALSE),"")</f>
        <v>0.50590000000000002</v>
      </c>
      <c r="AB163" s="41">
        <f>IFERROR(VLOOKUP(CONCATENATE($B163,"_",AB$2),'SaS output'!$A$3:$T$40001,MATCH(AB$3,'SaS output'!$A$2:$T$2,0),FALSE),"")</f>
        <v>0.30225466156269015</v>
      </c>
      <c r="AF163" s="44"/>
      <c r="AG163" s="44"/>
      <c r="AH163" s="44"/>
      <c r="AI163" s="44"/>
    </row>
    <row r="164" spans="2:35" ht="15.75" customHeight="1">
      <c r="B164" s="9" t="str">
        <f t="shared" si="2"/>
        <v>2022_3_PL_030</v>
      </c>
      <c r="C164" s="9" t="s">
        <v>79</v>
      </c>
      <c r="D164" s="9" t="s">
        <v>20</v>
      </c>
      <c r="G164" s="105" t="str">
        <f>VLOOKUP(C164,'SaS output'!$D$3:$E$10001,2,0)</f>
        <v>Poland</v>
      </c>
      <c r="H164" s="13" t="s">
        <v>19</v>
      </c>
      <c r="I164" s="14">
        <f>IFERROR(VLOOKUP(CONCATENATE($B164,"_",I$2),'SaS output'!$A$3:$T$40001,MATCH(I$3,'SaS output'!$A$2:$T$2,0),FALSE),"")</f>
        <v>8</v>
      </c>
      <c r="J164" s="15">
        <f>IFERROR(VLOOKUP(CONCATENATE($B164,"_",J$2),'SaS output'!$A$3:$T$40001,MATCH(J$3,'SaS output'!$A$2:$T$2,0),FALSE),"")</f>
        <v>1.252476886737649E-3</v>
      </c>
      <c r="K164" s="15">
        <f>IFERROR(VLOOKUP(CONCATENATE($B164,"_",K$2),'SaS output'!$A$3:$T$40001,MATCH(K$3,'SaS output'!$A$2:$T$2,0),FALSE),"")</f>
        <v>3.1838988201847293E-3</v>
      </c>
      <c r="L164" s="33">
        <f>IFERROR(VLOOKUP(CONCATENATE($B164,"_",L$2),'SaS output'!$A$3:$T$40001,MATCH(L$3,'SaS output'!$A$2:$T$2,0),FALSE),"")</f>
        <v>8.0480404411125642E-3</v>
      </c>
      <c r="M164" s="34">
        <f>IFERROR(VLOOKUP(CONCATENATE($B164,"_",M$2),'SaS output'!$A$3:$T$40001,MATCH(M$3,'SaS output'!$A$2:$T$2,0),FALSE),"")</f>
        <v>5.3571293196125799E-3</v>
      </c>
      <c r="N164" s="14">
        <f>IFERROR(VLOOKUP(CONCATENATE($B164,"_",N$2),'SaS output'!$A$3:$T$40001,MATCH(N$3,'SaS output'!$A$2:$T$2,0),FALSE),"")</f>
        <v>5</v>
      </c>
      <c r="O164" s="15">
        <f>IFERROR(VLOOKUP(CONCATENATE($B164,"_",O$2),'SaS output'!$A$3:$T$40001,MATCH(O$3,'SaS output'!$A$2:$T$2,0),FALSE),"")</f>
        <v>0.13211886201216577</v>
      </c>
      <c r="P164" s="15">
        <f>IFERROR(VLOOKUP(CONCATENATE($B164,"_",P$2),'SaS output'!$A$3:$T$40001,MATCH(P$3,'SaS output'!$A$2:$T$2,0),FALSE),"")</f>
        <v>0.36663427899685519</v>
      </c>
      <c r="Q164" s="33">
        <f>IFERROR(VLOOKUP(CONCATENATE($B164,"_",Q$2),'SaS output'!$A$3:$T$40001,MATCH(Q$3,'SaS output'!$A$2:$T$2,0),FALSE),"")</f>
        <v>0.47519683175750427</v>
      </c>
      <c r="R164" s="34">
        <f>IFERROR(VLOOKUP(CONCATENATE($B164,"_",R$2),'SaS output'!$A$3:$T$40001,MATCH(R$3,'SaS output'!$A$2:$T$2,0),FALSE),"")</f>
        <v>0.27612770716121238</v>
      </c>
      <c r="S164" s="14">
        <f>IFERROR(VLOOKUP(CONCATENATE($B164,"_",S$2),'SaS output'!$A$3:$T$40001,MATCH(S$3,'SaS output'!$A$2:$T$2,0),FALSE),"")</f>
        <v>49</v>
      </c>
      <c r="T164" s="15">
        <f>IFERROR(VLOOKUP(CONCATENATE($B164,"_",T$2),'SaS output'!$A$3:$T$40001,MATCH(T$3,'SaS output'!$A$2:$T$2,0),FALSE),"")</f>
        <v>3.0000000000000001E-3</v>
      </c>
      <c r="U164" s="15">
        <f>IFERROR(VLOOKUP(CONCATENATE($B164,"_",U$2),'SaS output'!$A$3:$T$40001,MATCH(U$3,'SaS output'!$A$2:$T$2,0),FALSE),"")</f>
        <v>6.1404820000000001E-3</v>
      </c>
      <c r="V164" s="33">
        <f>IFERROR(VLOOKUP(CONCATENATE($B164,"_",V$2),'SaS output'!$A$3:$T$40001,MATCH(V$3,'SaS output'!$A$2:$T$2,0),FALSE),"")</f>
        <v>1.2567185588054088E-2</v>
      </c>
      <c r="W164" s="34">
        <f>IFERROR(VLOOKUP(CONCATENATE($B164,"_",W$2),'SaS output'!$A$3:$T$40001,MATCH(W$3,'SaS output'!$A$2:$T$2,0),FALSE),"")</f>
        <v>1.3829861622950133E-2</v>
      </c>
      <c r="X164" s="14">
        <f>IFERROR(VLOOKUP(CONCATENATE($B164,"_",X$2),'SaS output'!$A$3:$T$40001,MATCH(X$3,'SaS output'!$A$2:$T$2,0),FALSE),"")</f>
        <v>51</v>
      </c>
      <c r="Y164" s="15">
        <f>IFERROR(VLOOKUP(CONCATENATE($B164,"_",Y$2),'SaS output'!$A$3:$T$40001,MATCH(Y$3,'SaS output'!$A$2:$T$2,0),FALSE),"")</f>
        <v>0.33260699999999999</v>
      </c>
      <c r="Z164" s="15">
        <f>IFERROR(VLOOKUP(CONCATENATE($B164,"_",Z$2),'SaS output'!$A$3:$T$40001,MATCH(Z$3,'SaS output'!$A$2:$T$2,0),FALSE),"")</f>
        <v>0.41049999999999998</v>
      </c>
      <c r="AA164" s="33">
        <f>IFERROR(VLOOKUP(CONCATENATE($B164,"_",AA$2),'SaS output'!$A$3:$T$40001,MATCH(AA$3,'SaS output'!$A$2:$T$2,0),FALSE),"")</f>
        <v>0.45</v>
      </c>
      <c r="AB164" s="34">
        <f>IFERROR(VLOOKUP(CONCATENATE($B164,"_",AB$2),'SaS output'!$A$3:$T$40001,MATCH(AB$3,'SaS output'!$A$2:$T$2,0),FALSE),"")</f>
        <v>0.34183614046334809</v>
      </c>
      <c r="AF164" s="44"/>
      <c r="AG164" s="44"/>
      <c r="AH164" s="44"/>
      <c r="AI164" s="44"/>
    </row>
    <row r="165" spans="2:35" ht="15.75" customHeight="1">
      <c r="B165" s="9" t="str">
        <f t="shared" si="2"/>
        <v>2022_3_PL_040</v>
      </c>
      <c r="C165" s="9" t="s">
        <v>79</v>
      </c>
      <c r="D165" s="9" t="s">
        <v>22</v>
      </c>
      <c r="G165" s="10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>
        <f>IFERROR(VLOOKUP(CONCATENATE($B165,"_",S$2),'SaS output'!$A$3:$T$40001,MATCH(S$3,'SaS output'!$A$2:$T$2,0),FALSE),"")</f>
        <v>17</v>
      </c>
      <c r="T165" s="35">
        <f>IFERROR(VLOOKUP(CONCATENATE($B165,"_",T$2),'SaS output'!$A$3:$T$40001,MATCH(T$3,'SaS output'!$A$2:$T$2,0),FALSE),"")</f>
        <v>2.9690000000000003E-3</v>
      </c>
      <c r="U165" s="35">
        <f>IFERROR(VLOOKUP(CONCATENATE($B165,"_",U$2),'SaS output'!$A$3:$T$40001,MATCH(U$3,'SaS output'!$A$2:$T$2,0),FALSE),"")</f>
        <v>6.6480000000000003E-3</v>
      </c>
      <c r="V165" s="36">
        <f>IFERROR(VLOOKUP(CONCATENATE($B165,"_",V$2),'SaS output'!$A$3:$T$40001,MATCH(V$3,'SaS output'!$A$2:$T$2,0),FALSE),"")</f>
        <v>1.2500000000000001E-2</v>
      </c>
      <c r="W165" s="37">
        <f>IFERROR(VLOOKUP(CONCATENATE($B165,"_",W$2),'SaS output'!$A$3:$T$40001,MATCH(W$3,'SaS output'!$A$2:$T$2,0),FALSE),"")</f>
        <v>7.4979093101851593E-3</v>
      </c>
      <c r="X165" s="17">
        <f>IFERROR(VLOOKUP(CONCATENATE($B165,"_",X$2),'SaS output'!$A$3:$T$40001,MATCH(X$3,'SaS output'!$A$2:$T$2,0),FALSE),"")</f>
        <v>18</v>
      </c>
      <c r="Y165" s="35">
        <f>IFERROR(VLOOKUP(CONCATENATE($B165,"_",Y$2),'SaS output'!$A$3:$T$40001,MATCH(Y$3,'SaS output'!$A$2:$T$2,0),FALSE),"")</f>
        <v>0.15620000000000001</v>
      </c>
      <c r="Z165" s="35">
        <f>IFERROR(VLOOKUP(CONCATENATE($B165,"_",Z$2),'SaS output'!$A$3:$T$40001,MATCH(Z$3,'SaS output'!$A$2:$T$2,0),FALSE),"")</f>
        <v>0.35953350000000001</v>
      </c>
      <c r="AA165" s="36">
        <f>IFERROR(VLOOKUP(CONCATENATE($B165,"_",AA$2),'SaS output'!$A$3:$T$40001,MATCH(AA$3,'SaS output'!$A$2:$T$2,0),FALSE),"")</f>
        <v>0.41520000000000001</v>
      </c>
      <c r="AB165" s="37">
        <f>IFERROR(VLOOKUP(CONCATENATE($B165,"_",AB$2),'SaS output'!$A$3:$T$40001,MATCH(AB$3,'SaS output'!$A$2:$T$2,0),FALSE),"")</f>
        <v>0.2685537849510759</v>
      </c>
      <c r="AF165" s="44"/>
      <c r="AG165" s="44"/>
      <c r="AH165" s="44"/>
      <c r="AI165" s="44"/>
    </row>
    <row r="166" spans="2:35" ht="15.75" customHeight="1">
      <c r="B166" s="9" t="str">
        <f t="shared" si="2"/>
        <v>2022_3_PL_050</v>
      </c>
      <c r="C166" s="9" t="s">
        <v>79</v>
      </c>
      <c r="D166" s="9" t="s">
        <v>23</v>
      </c>
      <c r="G166" s="106"/>
      <c r="H166" s="16" t="s">
        <v>94</v>
      </c>
      <c r="I166" s="17">
        <f>IFERROR(VLOOKUP(CONCATENATE($B166,"_",I$2),'SaS output'!$A$3:$T$40001,MATCH(I$3,'SaS output'!$A$2:$T$2,0),FALSE),"")</f>
        <v>7</v>
      </c>
      <c r="J166" s="35">
        <f>IFERROR(VLOOKUP(CONCATENATE($B166,"_",J$2),'SaS output'!$A$3:$T$40001,MATCH(J$3,'SaS output'!$A$2:$T$2,0),FALSE),"")</f>
        <v>0</v>
      </c>
      <c r="K166" s="35">
        <f>IFERROR(VLOOKUP(CONCATENATE($B166,"_",K$2),'SaS output'!$A$3:$T$40001,MATCH(K$3,'SaS output'!$A$2:$T$2,0),FALSE),"")</f>
        <v>1.1083039842106191E-2</v>
      </c>
      <c r="L166" s="36">
        <f>IFERROR(VLOOKUP(CONCATENATE($B166,"_",L$2),'SaS output'!$A$3:$T$40001,MATCH(L$3,'SaS output'!$A$2:$T$2,0),FALSE),"")</f>
        <v>3.7380342736082789E-2</v>
      </c>
      <c r="M166" s="37">
        <f>IFERROR(VLOOKUP(CONCATENATE($B166,"_",M$2),'SaS output'!$A$3:$T$40001,MATCH(M$3,'SaS output'!$A$2:$T$2,0),FALSE),"")</f>
        <v>8.3854447558324979E-3</v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>
        <f>IFERROR(VLOOKUP(CONCATENATE($B166,"_",S$2),'SaS output'!$A$3:$T$40001,MATCH(S$3,'SaS output'!$A$2:$T$2,0),FALSE),"")</f>
        <v>30</v>
      </c>
      <c r="T166" s="35">
        <f>IFERROR(VLOOKUP(CONCATENATE($B166,"_",T$2),'SaS output'!$A$3:$T$40001,MATCH(T$3,'SaS output'!$A$2:$T$2,0),FALSE),"")</f>
        <v>4.4999999999999997E-3</v>
      </c>
      <c r="U166" s="35">
        <f>IFERROR(VLOOKUP(CONCATENATE($B166,"_",U$2),'SaS output'!$A$3:$T$40001,MATCH(U$3,'SaS output'!$A$2:$T$2,0),FALSE),"")</f>
        <v>1.7956401406986604E-2</v>
      </c>
      <c r="V166" s="36">
        <f>IFERROR(VLOOKUP(CONCATENATE($B166,"_",V$2),'SaS output'!$A$3:$T$40001,MATCH(V$3,'SaS output'!$A$2:$T$2,0),FALSE),"")</f>
        <v>3.8899999999999997E-2</v>
      </c>
      <c r="W166" s="37">
        <f>IFERROR(VLOOKUP(CONCATENATE($B166,"_",W$2),'SaS output'!$A$3:$T$40001,MATCH(W$3,'SaS output'!$A$2:$T$2,0),FALSE),"")</f>
        <v>2.4626569087419396E-2</v>
      </c>
      <c r="X166" s="17">
        <f>IFERROR(VLOOKUP(CONCATENATE($B166,"_",X$2),'SaS output'!$A$3:$T$40001,MATCH(X$3,'SaS output'!$A$2:$T$2,0),FALSE),"")</f>
        <v>30</v>
      </c>
      <c r="Y166" s="35">
        <f>IFERROR(VLOOKUP(CONCATENATE($B166,"_",Y$2),'SaS output'!$A$3:$T$40001,MATCH(Y$3,'SaS output'!$A$2:$T$2,0),FALSE),"")</f>
        <v>0.25690000000000002</v>
      </c>
      <c r="Z166" s="35">
        <f>IFERROR(VLOOKUP(CONCATENATE($B166,"_",Z$2),'SaS output'!$A$3:$T$40001,MATCH(Z$3,'SaS output'!$A$2:$T$2,0),FALSE),"")</f>
        <v>0.38552649999999999</v>
      </c>
      <c r="AA166" s="36">
        <f>IFERROR(VLOOKUP(CONCATENATE($B166,"_",AA$2),'SaS output'!$A$3:$T$40001,MATCH(AA$3,'SaS output'!$A$2:$T$2,0),FALSE),"")</f>
        <v>0.46714699999999998</v>
      </c>
      <c r="AB166" s="37">
        <f>IFERROR(VLOOKUP(CONCATENATE($B166,"_",AB$2),'SaS output'!$A$3:$T$40001,MATCH(AB$3,'SaS output'!$A$2:$T$2,0),FALSE),"")</f>
        <v>0.29363163029447564</v>
      </c>
      <c r="AF166" s="44"/>
      <c r="AG166" s="44"/>
      <c r="AH166" s="44"/>
      <c r="AI166" s="44"/>
    </row>
    <row r="167" spans="2:35" ht="15.75" customHeight="1">
      <c r="B167" s="9" t="str">
        <f t="shared" si="2"/>
        <v>2022_3_PL_060</v>
      </c>
      <c r="C167" s="9" t="s">
        <v>79</v>
      </c>
      <c r="D167" s="9" t="s">
        <v>25</v>
      </c>
      <c r="G167" s="106" t="str">
        <f>VLOOKUP(C167,'SaS output'!$D$3:$E$10001,2,0)</f>
        <v>Poland</v>
      </c>
      <c r="H167" s="18" t="s">
        <v>24</v>
      </c>
      <c r="I167" s="14">
        <f>IFERROR(VLOOKUP(CONCATENATE($B167,"_",I$2),'SaS output'!$A$3:$T$40001,MATCH(I$3,'SaS output'!$A$2:$T$2,0),FALSE),"")</f>
        <v>24</v>
      </c>
      <c r="J167" s="15">
        <f>IFERROR(VLOOKUP(CONCATENATE($B167,"_",J$2),'SaS output'!$A$3:$T$40001,MATCH(J$3,'SaS output'!$A$2:$T$2,0),FALSE),"")</f>
        <v>3.6553100784756324E-3</v>
      </c>
      <c r="K167" s="15">
        <f>IFERROR(VLOOKUP(CONCATENATE($B167,"_",K$2),'SaS output'!$A$3:$T$40001,MATCH(K$3,'SaS output'!$A$2:$T$2,0),FALSE),"")</f>
        <v>1.4647407809552728E-2</v>
      </c>
      <c r="L167" s="38">
        <f>IFERROR(VLOOKUP(CONCATENATE($B167,"_",L$2),'SaS output'!$A$3:$T$40001,MATCH(L$3,'SaS output'!$A$2:$T$2,0),FALSE),"")</f>
        <v>3.6783215872059988E-2</v>
      </c>
      <c r="M167" s="34">
        <f>IFERROR(VLOOKUP(CONCATENATE($B167,"_",M$2),'SaS output'!$A$3:$T$40001,MATCH(M$3,'SaS output'!$A$2:$T$2,0),FALSE),"")</f>
        <v>1.5354057333025419E-2</v>
      </c>
      <c r="N167" s="14">
        <f>IFERROR(VLOOKUP(CONCATENATE($B167,"_",N$2),'SaS output'!$A$3:$T$40001,MATCH(N$3,'SaS output'!$A$2:$T$2,0),FALSE),"")</f>
        <v>22</v>
      </c>
      <c r="O167" s="15">
        <f>IFERROR(VLOOKUP(CONCATENATE($B167,"_",O$2),'SaS output'!$A$3:$T$40001,MATCH(O$3,'SaS output'!$A$2:$T$2,0),FALSE),"")</f>
        <v>0.19012092834075622</v>
      </c>
      <c r="P167" s="15">
        <f>IFERROR(VLOOKUP(CONCATENATE($B167,"_",P$2),'SaS output'!$A$3:$T$40001,MATCH(P$3,'SaS output'!$A$2:$T$2,0),FALSE),"")</f>
        <v>0.38357378817510435</v>
      </c>
      <c r="Q167" s="38">
        <f>IFERROR(VLOOKUP(CONCATENATE($B167,"_",Q$2),'SaS output'!$A$3:$T$40001,MATCH(Q$3,'SaS output'!$A$2:$T$2,0),FALSE),"")</f>
        <v>0.5537467881039001</v>
      </c>
      <c r="R167" s="34">
        <f>IFERROR(VLOOKUP(CONCATENATE($B167,"_",R$2),'SaS output'!$A$3:$T$40001,MATCH(R$3,'SaS output'!$A$2:$T$2,0),FALSE),"")</f>
        <v>0.39478334059309561</v>
      </c>
      <c r="S167" s="14">
        <f>IFERROR(VLOOKUP(CONCATENATE($B167,"_",S$2),'SaS output'!$A$3:$T$40001,MATCH(S$3,'SaS output'!$A$2:$T$2,0),FALSE),"")</f>
        <v>59</v>
      </c>
      <c r="T167" s="15">
        <f>IFERROR(VLOOKUP(CONCATENATE($B167,"_",T$2),'SaS output'!$A$3:$T$40001,MATCH(T$3,'SaS output'!$A$2:$T$2,0),FALSE),"")</f>
        <v>6.3163866515125646E-3</v>
      </c>
      <c r="U167" s="15">
        <f>IFERROR(VLOOKUP(CONCATENATE($B167,"_",U$2),'SaS output'!$A$3:$T$40001,MATCH(U$3,'SaS output'!$A$2:$T$2,0),FALSE),"")</f>
        <v>1.4590315691380883E-2</v>
      </c>
      <c r="V167" s="38">
        <f>IFERROR(VLOOKUP(CONCATENATE($B167,"_",V$2),'SaS output'!$A$3:$T$40001,MATCH(V$3,'SaS output'!$A$2:$T$2,0),FALSE),"")</f>
        <v>3.8100000000000002E-2</v>
      </c>
      <c r="W167" s="34">
        <f>IFERROR(VLOOKUP(CONCATENATE($B167,"_",W$2),'SaS output'!$A$3:$T$40001,MATCH(W$3,'SaS output'!$A$2:$T$2,0),FALSE),"")</f>
        <v>1.556031995137507E-2</v>
      </c>
      <c r="X167" s="14">
        <f>IFERROR(VLOOKUP(CONCATENATE($B167,"_",X$2),'SaS output'!$A$3:$T$40001,MATCH(X$3,'SaS output'!$A$2:$T$2,0),FALSE),"")</f>
        <v>65</v>
      </c>
      <c r="Y167" s="15">
        <f>IFERROR(VLOOKUP(CONCATENATE($B167,"_",Y$2),'SaS output'!$A$3:$T$40001,MATCH(Y$3,'SaS output'!$A$2:$T$2,0),FALSE),"")</f>
        <v>0.15029999999999999</v>
      </c>
      <c r="Z167" s="15">
        <f>IFERROR(VLOOKUP(CONCATENATE($B167,"_",Z$2),'SaS output'!$A$3:$T$40001,MATCH(Z$3,'SaS output'!$A$2:$T$2,0),FALSE),"")</f>
        <v>0.23651</v>
      </c>
      <c r="AA167" s="38">
        <f>IFERROR(VLOOKUP(CONCATENATE($B167,"_",AA$2),'SaS output'!$A$3:$T$40001,MATCH(AA$3,'SaS output'!$A$2:$T$2,0),FALSE),"")</f>
        <v>0.35020000000000001</v>
      </c>
      <c r="AB167" s="34">
        <f>IFERROR(VLOOKUP(CONCATENATE($B167,"_",AB$2),'SaS output'!$A$3:$T$40001,MATCH(AB$3,'SaS output'!$A$2:$T$2,0),FALSE),"")</f>
        <v>0.43110630338765921</v>
      </c>
      <c r="AF167" s="44"/>
      <c r="AG167" s="44"/>
      <c r="AH167" s="44"/>
      <c r="AI167" s="44"/>
    </row>
    <row r="168" spans="2:35" ht="15.75" customHeight="1">
      <c r="B168" s="9" t="str">
        <f t="shared" si="2"/>
        <v>2022_3_PL_070</v>
      </c>
      <c r="C168" s="9" t="s">
        <v>79</v>
      </c>
      <c r="D168" s="9" t="s">
        <v>26</v>
      </c>
      <c r="G168" s="106"/>
      <c r="H168" s="16" t="s">
        <v>97</v>
      </c>
      <c r="I168" s="17">
        <f>IFERROR(VLOOKUP(CONCATENATE($B168,"_",I$2),'SaS output'!$A$3:$T$40001,MATCH(I$3,'SaS output'!$A$2:$T$2,0),FALSE),"")</f>
        <v>8</v>
      </c>
      <c r="J168" s="35">
        <f>IFERROR(VLOOKUP(CONCATENATE($B168,"_",J$2),'SaS output'!$A$3:$T$40001,MATCH(J$3,'SaS output'!$A$2:$T$2,0),FALSE),"")</f>
        <v>3.219500959126377E-3</v>
      </c>
      <c r="K168" s="35">
        <f>IFERROR(VLOOKUP(CONCATENATE($B168,"_",K$2),'SaS output'!$A$3:$T$40001,MATCH(K$3,'SaS output'!$A$2:$T$2,0),FALSE),"")</f>
        <v>9.9775149287725812E-3</v>
      </c>
      <c r="L168" s="36">
        <f>IFERROR(VLOOKUP(CONCATENATE($B168,"_",L$2),'SaS output'!$A$3:$T$40001,MATCH(L$3,'SaS output'!$A$2:$T$2,0),FALSE),"")</f>
        <v>2.6564240596337427E-2</v>
      </c>
      <c r="M168" s="37">
        <f>IFERROR(VLOOKUP(CONCATENATE($B168,"_",M$2),'SaS output'!$A$3:$T$40001,MATCH(M$3,'SaS output'!$A$2:$T$2,0),FALSE),"")</f>
        <v>8.6545991860616199E-3</v>
      </c>
      <c r="N168" s="17">
        <f>IFERROR(VLOOKUP(CONCATENATE($B168,"_",N$2),'SaS output'!$A$3:$T$40001,MATCH(N$3,'SaS output'!$A$2:$T$2,0),FALSE),"")</f>
        <v>6</v>
      </c>
      <c r="O168" s="35">
        <f>IFERROR(VLOOKUP(CONCATENATE($B168,"_",O$2),'SaS output'!$A$3:$T$40001,MATCH(O$3,'SaS output'!$A$2:$T$2,0),FALSE),"")</f>
        <v>0.12470108204957793</v>
      </c>
      <c r="P168" s="35">
        <f>IFERROR(VLOOKUP(CONCATENATE($B168,"_",P$2),'SaS output'!$A$3:$T$40001,MATCH(P$3,'SaS output'!$A$2:$T$2,0),FALSE),"")</f>
        <v>0.20159181265864051</v>
      </c>
      <c r="Q168" s="36">
        <f>IFERROR(VLOOKUP(CONCATENATE($B168,"_",Q$2),'SaS output'!$A$3:$T$40001,MATCH(Q$3,'SaS output'!$A$2:$T$2,0),FALSE),"")</f>
        <v>0.33025028965121839</v>
      </c>
      <c r="R168" s="37">
        <f>IFERROR(VLOOKUP(CONCATENATE($B168,"_",R$2),'SaS output'!$A$3:$T$40001,MATCH(R$3,'SaS output'!$A$2:$T$2,0),FALSE),"")</f>
        <v>0.24080593779207699</v>
      </c>
      <c r="S168" s="17">
        <f>IFERROR(VLOOKUP(CONCATENATE($B168,"_",S$2),'SaS output'!$A$3:$T$40001,MATCH(S$3,'SaS output'!$A$2:$T$2,0),FALSE),"")</f>
        <v>49</v>
      </c>
      <c r="T168" s="35">
        <f>IFERROR(VLOOKUP(CONCATENATE($B168,"_",T$2),'SaS output'!$A$3:$T$40001,MATCH(T$3,'SaS output'!$A$2:$T$2,0),FALSE),"")</f>
        <v>3.0999999999999999E-3</v>
      </c>
      <c r="U168" s="35">
        <f>IFERROR(VLOOKUP(CONCATENATE($B168,"_",U$2),'SaS output'!$A$3:$T$40001,MATCH(U$3,'SaS output'!$A$2:$T$2,0),FALSE),"")</f>
        <v>5.7656399999999998E-3</v>
      </c>
      <c r="V168" s="36">
        <f>IFERROR(VLOOKUP(CONCATENATE($B168,"_",V$2),'SaS output'!$A$3:$T$40001,MATCH(V$3,'SaS output'!$A$2:$T$2,0),FALSE),"")</f>
        <v>1.01E-2</v>
      </c>
      <c r="W168" s="37">
        <f>IFERROR(VLOOKUP(CONCATENATE($B168,"_",W$2),'SaS output'!$A$3:$T$40001,MATCH(W$3,'SaS output'!$A$2:$T$2,0),FALSE),"")</f>
        <v>7.0320773058138129E-3</v>
      </c>
      <c r="X168" s="17">
        <f>IFERROR(VLOOKUP(CONCATENATE($B168,"_",X$2),'SaS output'!$A$3:$T$40001,MATCH(X$3,'SaS output'!$A$2:$T$2,0),FALSE),"")</f>
        <v>51</v>
      </c>
      <c r="Y168" s="35">
        <f>IFERROR(VLOOKUP(CONCATENATE($B168,"_",Y$2),'SaS output'!$A$3:$T$40001,MATCH(Y$3,'SaS output'!$A$2:$T$2,0),FALSE),"")</f>
        <v>0.11404762</v>
      </c>
      <c r="Z168" s="35">
        <f>IFERROR(VLOOKUP(CONCATENATE($B168,"_",Z$2),'SaS output'!$A$3:$T$40001,MATCH(Z$3,'SaS output'!$A$2:$T$2,0),FALSE),"")</f>
        <v>0.17810000000000001</v>
      </c>
      <c r="AA168" s="36">
        <f>IFERROR(VLOOKUP(CONCATENATE($B168,"_",AA$2),'SaS output'!$A$3:$T$40001,MATCH(AA$3,'SaS output'!$A$2:$T$2,0),FALSE),"")</f>
        <v>0.22589999999999999</v>
      </c>
      <c r="AB168" s="37">
        <f>IFERROR(VLOOKUP(CONCATENATE($B168,"_",AB$2),'SaS output'!$A$3:$T$40001,MATCH(AB$3,'SaS output'!$A$2:$T$2,0),FALSE),"")</f>
        <v>0.35527956903586183</v>
      </c>
      <c r="AF168" s="44"/>
      <c r="AG168" s="44"/>
      <c r="AH168" s="44"/>
      <c r="AI168" s="44"/>
    </row>
    <row r="169" spans="2:35" ht="15.75" customHeight="1">
      <c r="B169" s="9" t="str">
        <f t="shared" si="2"/>
        <v>2022_3_PL_100</v>
      </c>
      <c r="C169" s="9" t="s">
        <v>79</v>
      </c>
      <c r="D169" s="9" t="s">
        <v>27</v>
      </c>
      <c r="G169" s="106"/>
      <c r="H169" s="16" t="s">
        <v>96</v>
      </c>
      <c r="I169" s="17">
        <f>IFERROR(VLOOKUP(CONCATENATE($B169,"_",I$2),'SaS output'!$A$3:$T$40001,MATCH(I$3,'SaS output'!$A$2:$T$2,0),FALSE),"")</f>
        <v>12</v>
      </c>
      <c r="J169" s="35">
        <f>IFERROR(VLOOKUP(CONCATENATE($B169,"_",J$2),'SaS output'!$A$3:$T$40001,MATCH(J$3,'SaS output'!$A$2:$T$2,0),FALSE),"")</f>
        <v>5.6072611603680007E-3</v>
      </c>
      <c r="K169" s="35">
        <f>IFERROR(VLOOKUP(CONCATENATE($B169,"_",K$2),'SaS output'!$A$3:$T$40001,MATCH(K$3,'SaS output'!$A$2:$T$2,0),FALSE),"")</f>
        <v>1.1665592603012562E-2</v>
      </c>
      <c r="L169" s="36">
        <f>IFERROR(VLOOKUP(CONCATENATE($B169,"_",L$2),'SaS output'!$A$3:$T$40001,MATCH(L$3,'SaS output'!$A$2:$T$2,0),FALSE),"")</f>
        <v>3.2449412720122528E-2</v>
      </c>
      <c r="M169" s="37">
        <f>IFERROR(VLOOKUP(CONCATENATE($B169,"_",M$2),'SaS output'!$A$3:$T$40001,MATCH(M$3,'SaS output'!$A$2:$T$2,0),FALSE),"")</f>
        <v>1.3748343510843886E-2</v>
      </c>
      <c r="N169" s="17">
        <f>IFERROR(VLOOKUP(CONCATENATE($B169,"_",N$2),'SaS output'!$A$3:$T$40001,MATCH(N$3,'SaS output'!$A$2:$T$2,0),FALSE),"")</f>
        <v>10</v>
      </c>
      <c r="O169" s="35">
        <f>IFERROR(VLOOKUP(CONCATENATE($B169,"_",O$2),'SaS output'!$A$3:$T$40001,MATCH(O$3,'SaS output'!$A$2:$T$2,0),FALSE),"")</f>
        <v>0.35852318958502849</v>
      </c>
      <c r="P169" s="35">
        <f>IFERROR(VLOOKUP(CONCATENATE($B169,"_",P$2),'SaS output'!$A$3:$T$40001,MATCH(P$3,'SaS output'!$A$2:$T$2,0),FALSE),"")</f>
        <v>0.42062559578475289</v>
      </c>
      <c r="Q169" s="36">
        <f>IFERROR(VLOOKUP(CONCATENATE($B169,"_",Q$2),'SaS output'!$A$3:$T$40001,MATCH(Q$3,'SaS output'!$A$2:$T$2,0),FALSE),"")</f>
        <v>0.47983539094650207</v>
      </c>
      <c r="R169" s="37">
        <f>IFERROR(VLOOKUP(CONCATENATE($B169,"_",R$2),'SaS output'!$A$3:$T$40001,MATCH(R$3,'SaS output'!$A$2:$T$2,0),FALSE),"")</f>
        <v>0.43435358826897019</v>
      </c>
      <c r="S169" s="17">
        <f>IFERROR(VLOOKUP(CONCATENATE($B169,"_",S$2),'SaS output'!$A$3:$T$40001,MATCH(S$3,'SaS output'!$A$2:$T$2,0),FALSE),"")</f>
        <v>21</v>
      </c>
      <c r="T169" s="35">
        <f>IFERROR(VLOOKUP(CONCATENATE($B169,"_",T$2),'SaS output'!$A$3:$T$40001,MATCH(T$3,'SaS output'!$A$2:$T$2,0),FALSE),"")</f>
        <v>1.2131258000000001E-2</v>
      </c>
      <c r="U169" s="35">
        <f>IFERROR(VLOOKUP(CONCATENATE($B169,"_",U$2),'SaS output'!$A$3:$T$40001,MATCH(U$3,'SaS output'!$A$2:$T$2,0),FALSE),"")</f>
        <v>1.7151194906514816E-2</v>
      </c>
      <c r="V169" s="36">
        <f>IFERROR(VLOOKUP(CONCATENATE($B169,"_",V$2),'SaS output'!$A$3:$T$40001,MATCH(V$3,'SaS output'!$A$2:$T$2,0),FALSE),"")</f>
        <v>3.8794700139470013E-2</v>
      </c>
      <c r="W169" s="37">
        <f>IFERROR(VLOOKUP(CONCATENATE($B169,"_",W$2),'SaS output'!$A$3:$T$40001,MATCH(W$3,'SaS output'!$A$2:$T$2,0),FALSE),"")</f>
        <v>2.8636653564439039E-2</v>
      </c>
      <c r="X169" s="17">
        <f>IFERROR(VLOOKUP(CONCATENATE($B169,"_",X$2),'SaS output'!$A$3:$T$40001,MATCH(X$3,'SaS output'!$A$2:$T$2,0),FALSE),"")</f>
        <v>25</v>
      </c>
      <c r="Y169" s="35">
        <f>IFERROR(VLOOKUP(CONCATENATE($B169,"_",Y$2),'SaS output'!$A$3:$T$40001,MATCH(Y$3,'SaS output'!$A$2:$T$2,0),FALSE),"")</f>
        <v>0.3851</v>
      </c>
      <c r="Z169" s="35">
        <f>IFERROR(VLOOKUP(CONCATENATE($B169,"_",Z$2),'SaS output'!$A$3:$T$40001,MATCH(Z$3,'SaS output'!$A$2:$T$2,0),FALSE),"")</f>
        <v>0.62333499999999997</v>
      </c>
      <c r="AA169" s="36">
        <f>IFERROR(VLOOKUP(CONCATENATE($B169,"_",AA$2),'SaS output'!$A$3:$T$40001,MATCH(AA$3,'SaS output'!$A$2:$T$2,0),FALSE),"")</f>
        <v>0.73460000000000003</v>
      </c>
      <c r="AB169" s="37">
        <f>IFERROR(VLOOKUP(CONCATENATE($B169,"_",AB$2),'SaS output'!$A$3:$T$40001,MATCH(AB$3,'SaS output'!$A$2:$T$2,0),FALSE),"")</f>
        <v>0.73359910606560386</v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22_3_PL_110</v>
      </c>
      <c r="C170" s="9" t="s">
        <v>79</v>
      </c>
      <c r="D170" s="9" t="s">
        <v>28</v>
      </c>
      <c r="G170" s="107"/>
      <c r="H170" s="19" t="s">
        <v>98</v>
      </c>
      <c r="I170" s="20">
        <f>IFERROR(VLOOKUP(CONCATENATE($B170,"_",I$2),'SaS output'!$A$3:$T$40001,MATCH(I$3,'SaS output'!$A$2:$T$2,0),FALSE),"")</f>
        <v>20</v>
      </c>
      <c r="J170" s="39">
        <f>IFERROR(VLOOKUP(CONCATENATE($B170,"_",J$2),'SaS output'!$A$3:$T$40001,MATCH(J$3,'SaS output'!$A$2:$T$2,0),FALSE),"")</f>
        <v>6.9315881191386189E-3</v>
      </c>
      <c r="K170" s="39">
        <f>IFERROR(VLOOKUP(CONCATENATE($B170,"_",K$2),'SaS output'!$A$3:$T$40001,MATCH(K$3,'SaS output'!$A$2:$T$2,0),FALSE),"")</f>
        <v>1.43398686919814E-2</v>
      </c>
      <c r="L170" s="40">
        <f>IFERROR(VLOOKUP(CONCATENATE($B170,"_",L$2),'SaS output'!$A$3:$T$40001,MATCH(L$3,'SaS output'!$A$2:$T$2,0),FALSE),"")</f>
        <v>5.793460158272036E-2</v>
      </c>
      <c r="M170" s="41">
        <f>IFERROR(VLOOKUP(CONCATENATE($B170,"_",M$2),'SaS output'!$A$3:$T$40001,MATCH(M$3,'SaS output'!$A$2:$T$2,0),FALSE),"")</f>
        <v>3.0726402612693167E-2</v>
      </c>
      <c r="N170" s="20">
        <f>IFERROR(VLOOKUP(CONCATENATE($B170,"_",N$2),'SaS output'!$A$3:$T$40001,MATCH(N$3,'SaS output'!$A$2:$T$2,0),FALSE),"")</f>
        <v>18</v>
      </c>
      <c r="O170" s="39">
        <f>IFERROR(VLOOKUP(CONCATENATE($B170,"_",O$2),'SaS output'!$A$3:$T$40001,MATCH(O$3,'SaS output'!$A$2:$T$2,0),FALSE),"")</f>
        <v>0.35549983309835365</v>
      </c>
      <c r="P170" s="39">
        <f>IFERROR(VLOOKUP(CONCATENATE($B170,"_",P$2),'SaS output'!$A$3:$T$40001,MATCH(P$3,'SaS output'!$A$2:$T$2,0),FALSE),"")</f>
        <v>0.45800376853956082</v>
      </c>
      <c r="Q170" s="40">
        <f>IFERROR(VLOOKUP(CONCATENATE($B170,"_",Q$2),'SaS output'!$A$3:$T$40001,MATCH(Q$3,'SaS output'!$A$2:$T$2,0),FALSE),"")</f>
        <v>0.5537467881039001</v>
      </c>
      <c r="R170" s="41">
        <f>IFERROR(VLOOKUP(CONCATENATE($B170,"_",R$2),'SaS output'!$A$3:$T$40001,MATCH(R$3,'SaS output'!$A$2:$T$2,0),FALSE),"")</f>
        <v>0.48999390629990841</v>
      </c>
      <c r="S170" s="20">
        <f>IFERROR(VLOOKUP(CONCATENATE($B170,"_",S$2),'SaS output'!$A$3:$T$40001,MATCH(S$3,'SaS output'!$A$2:$T$2,0),FALSE),"")</f>
        <v>54</v>
      </c>
      <c r="T170" s="39">
        <f>IFERROR(VLOOKUP(CONCATENATE($B170,"_",T$2),'SaS output'!$A$3:$T$40001,MATCH(T$3,'SaS output'!$A$2:$T$2,0),FALSE),"")</f>
        <v>1.8435300000000002E-2</v>
      </c>
      <c r="U170" s="39">
        <f>IFERROR(VLOOKUP(CONCATENATE($B170,"_",U$2),'SaS output'!$A$3:$T$40001,MATCH(U$3,'SaS output'!$A$2:$T$2,0),FALSE),"")</f>
        <v>4.4180361617551546E-2</v>
      </c>
      <c r="V170" s="40">
        <f>IFERROR(VLOOKUP(CONCATENATE($B170,"_",V$2),'SaS output'!$A$3:$T$40001,MATCH(V$3,'SaS output'!$A$2:$T$2,0),FALSE),"")</f>
        <v>6.9037421435655999E-2</v>
      </c>
      <c r="W170" s="41">
        <f>IFERROR(VLOOKUP(CONCATENATE($B170,"_",W$2),'SaS output'!$A$3:$T$40001,MATCH(W$3,'SaS output'!$A$2:$T$2,0),FALSE),"")</f>
        <v>3.634278834830388E-2</v>
      </c>
      <c r="X170" s="20">
        <f>IFERROR(VLOOKUP(CONCATENATE($B170,"_",X$2),'SaS output'!$A$3:$T$40001,MATCH(X$3,'SaS output'!$A$2:$T$2,0),FALSE),"")</f>
        <v>58</v>
      </c>
      <c r="Y170" s="39">
        <f>IFERROR(VLOOKUP(CONCATENATE($B170,"_",Y$2),'SaS output'!$A$3:$T$40001,MATCH(Y$3,'SaS output'!$A$2:$T$2,0),FALSE),"")</f>
        <v>0.22969999999999999</v>
      </c>
      <c r="Z170" s="39">
        <f>IFERROR(VLOOKUP(CONCATENATE($B170,"_",Z$2),'SaS output'!$A$3:$T$40001,MATCH(Z$3,'SaS output'!$A$2:$T$2,0),FALSE),"")</f>
        <v>0.39705000000000001</v>
      </c>
      <c r="AA170" s="40">
        <f>IFERROR(VLOOKUP(CONCATENATE($B170,"_",AA$2),'SaS output'!$A$3:$T$40001,MATCH(AA$3,'SaS output'!$A$2:$T$2,0),FALSE),"")</f>
        <v>0.54359999999999997</v>
      </c>
      <c r="AB170" s="41">
        <f>IFERROR(VLOOKUP(CONCATENATE($B170,"_",AB$2),'SaS output'!$A$3:$T$40001,MATCH(AB$3,'SaS output'!$A$2:$T$2,0),FALSE),"")</f>
        <v>0.57040561703618353</v>
      </c>
      <c r="AF170" s="44"/>
      <c r="AG170" s="44"/>
      <c r="AH170" s="44"/>
      <c r="AI170" s="44"/>
    </row>
    <row r="171" spans="2:35" ht="15.75" customHeight="1">
      <c r="B171" s="9" t="str">
        <f t="shared" si="2"/>
        <v>2022_3_PT_030</v>
      </c>
      <c r="C171" s="9" t="s">
        <v>81</v>
      </c>
      <c r="D171" s="9" t="s">
        <v>20</v>
      </c>
      <c r="G171" s="105" t="str">
        <f>VLOOKUP(C171,'SaS output'!$D$3:$E$10001,2,0)</f>
        <v>Portugal</v>
      </c>
      <c r="H171" s="13" t="s">
        <v>19</v>
      </c>
      <c r="I171" s="14">
        <f>IFERROR(VLOOKUP(CONCATENATE($B171,"_",I$2),'SaS output'!$A$3:$T$40001,MATCH(I$3,'SaS output'!$A$2:$T$2,0),FALSE),"")</f>
        <v>10</v>
      </c>
      <c r="J171" s="15">
        <f>IFERROR(VLOOKUP(CONCATENATE($B171,"_",J$2),'SaS output'!$A$3:$T$40001,MATCH(J$3,'SaS output'!$A$2:$T$2,0),FALSE),"")</f>
        <v>1.3643777552859542E-2</v>
      </c>
      <c r="K171" s="15">
        <f>IFERROR(VLOOKUP(CONCATENATE($B171,"_",K$2),'SaS output'!$A$3:$T$40001,MATCH(K$3,'SaS output'!$A$2:$T$2,0),FALSE),"")</f>
        <v>2.4179531928620823E-2</v>
      </c>
      <c r="L171" s="33">
        <f>IFERROR(VLOOKUP(CONCATENATE($B171,"_",L$2),'SaS output'!$A$3:$T$40001,MATCH(L$3,'SaS output'!$A$2:$T$2,0),FALSE),"")</f>
        <v>4.4189937621550143E-2</v>
      </c>
      <c r="M171" s="34">
        <f>IFERROR(VLOOKUP(CONCATENATE($B171,"_",M$2),'SaS output'!$A$3:$T$40001,MATCH(M$3,'SaS output'!$A$2:$T$2,0),FALSE),"")</f>
        <v>2.1965981634171829E-2</v>
      </c>
      <c r="N171" s="14">
        <f>IFERROR(VLOOKUP(CONCATENATE($B171,"_",N$2),'SaS output'!$A$3:$T$40001,MATCH(N$3,'SaS output'!$A$2:$T$2,0),FALSE),"")</f>
        <v>8</v>
      </c>
      <c r="O171" s="15">
        <f>IFERROR(VLOOKUP(CONCATENATE($B171,"_",O$2),'SaS output'!$A$3:$T$40001,MATCH(O$3,'SaS output'!$A$2:$T$2,0),FALSE),"")</f>
        <v>9.2019181819514739E-2</v>
      </c>
      <c r="P171" s="15">
        <f>IFERROR(VLOOKUP(CONCATENATE($B171,"_",P$2),'SaS output'!$A$3:$T$40001,MATCH(P$3,'SaS output'!$A$2:$T$2,0),FALSE),"")</f>
        <v>0.29842786581886405</v>
      </c>
      <c r="Q171" s="33">
        <f>IFERROR(VLOOKUP(CONCATENATE($B171,"_",Q$2),'SaS output'!$A$3:$T$40001,MATCH(Q$3,'SaS output'!$A$2:$T$2,0),FALSE),"")</f>
        <v>0.35249252541895038</v>
      </c>
      <c r="R171" s="34">
        <f>IFERROR(VLOOKUP(CONCATENATE($B171,"_",R$2),'SaS output'!$A$3:$T$40001,MATCH(R$3,'SaS output'!$A$2:$T$2,0),FALSE),"")</f>
        <v>0.3196171067070685</v>
      </c>
      <c r="S171" s="14">
        <f>IFERROR(VLOOKUP(CONCATENATE($B171,"_",S$2),'SaS output'!$A$3:$T$40001,MATCH(S$3,'SaS output'!$A$2:$T$2,0),FALSE),"")</f>
        <v>45</v>
      </c>
      <c r="T171" s="15">
        <f>IFERROR(VLOOKUP(CONCATENATE($B171,"_",T$2),'SaS output'!$A$3:$T$40001,MATCH(T$3,'SaS output'!$A$2:$T$2,0),FALSE),"")</f>
        <v>3.6494000000000006E-3</v>
      </c>
      <c r="U171" s="15">
        <f>IFERROR(VLOOKUP(CONCATENATE($B171,"_",U$2),'SaS output'!$A$3:$T$40001,MATCH(U$3,'SaS output'!$A$2:$T$2,0),FALSE),"")</f>
        <v>5.8999999999999999E-3</v>
      </c>
      <c r="V171" s="33">
        <f>IFERROR(VLOOKUP(CONCATENATE($B171,"_",V$2),'SaS output'!$A$3:$T$40001,MATCH(V$3,'SaS output'!$A$2:$T$2,0),FALSE),"")</f>
        <v>1.8644600675617306E-2</v>
      </c>
      <c r="W171" s="34">
        <f>IFERROR(VLOOKUP(CONCATENATE($B171,"_",W$2),'SaS output'!$A$3:$T$40001,MATCH(W$3,'SaS output'!$A$2:$T$2,0),FALSE),"")</f>
        <v>3.9602650483573733E-2</v>
      </c>
      <c r="X171" s="14">
        <f>IFERROR(VLOOKUP(CONCATENATE($B171,"_",X$2),'SaS output'!$A$3:$T$40001,MATCH(X$3,'SaS output'!$A$2:$T$2,0),FALSE),"")</f>
        <v>48</v>
      </c>
      <c r="Y171" s="15">
        <f>IFERROR(VLOOKUP(CONCATENATE($B171,"_",Y$2),'SaS output'!$A$3:$T$40001,MATCH(Y$3,'SaS output'!$A$2:$T$2,0),FALSE),"")</f>
        <v>0.31158258900000002</v>
      </c>
      <c r="Z171" s="15">
        <f>IFERROR(VLOOKUP(CONCATENATE($B171,"_",Z$2),'SaS output'!$A$3:$T$40001,MATCH(Z$3,'SaS output'!$A$2:$T$2,0),FALSE),"")</f>
        <v>0.38600000000000001</v>
      </c>
      <c r="AA171" s="33">
        <f>IFERROR(VLOOKUP(CONCATENATE($B171,"_",AA$2),'SaS output'!$A$3:$T$40001,MATCH(AA$3,'SaS output'!$A$2:$T$2,0),FALSE),"")</f>
        <v>0.45</v>
      </c>
      <c r="AB171" s="34">
        <f>IFERROR(VLOOKUP(CONCATENATE($B171,"_",AB$2),'SaS output'!$A$3:$T$40001,MATCH(AB$3,'SaS output'!$A$2:$T$2,0),FALSE),"")</f>
        <v>0.39464113100895437</v>
      </c>
      <c r="AF171" s="44"/>
      <c r="AG171" s="44"/>
      <c r="AH171" s="44"/>
      <c r="AI171" s="44"/>
    </row>
    <row r="172" spans="2:35" ht="15.75" customHeight="1">
      <c r="B172" s="9" t="str">
        <f t="shared" si="2"/>
        <v>2022_3_PT_040</v>
      </c>
      <c r="C172" s="9" t="s">
        <v>81</v>
      </c>
      <c r="D172" s="9" t="s">
        <v>22</v>
      </c>
      <c r="G172" s="10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>
        <f>IFERROR(VLOOKUP(CONCATENATE($B172,"_",S$2),'SaS output'!$A$3:$T$40001,MATCH(S$3,'SaS output'!$A$2:$T$2,0),FALSE),"")</f>
        <v>21</v>
      </c>
      <c r="T172" s="35">
        <f>IFERROR(VLOOKUP(CONCATENATE($B172,"_",T$2),'SaS output'!$A$3:$T$40001,MATCH(T$3,'SaS output'!$A$2:$T$2,0),FALSE),"")</f>
        <v>3.9020000000000005E-3</v>
      </c>
      <c r="U172" s="35">
        <f>IFERROR(VLOOKUP(CONCATENATE($B172,"_",U$2),'SaS output'!$A$3:$T$40001,MATCH(U$3,'SaS output'!$A$2:$T$2,0),FALSE),"")</f>
        <v>5.7000000000000002E-3</v>
      </c>
      <c r="V172" s="36">
        <f>IFERROR(VLOOKUP(CONCATENATE($B172,"_",V$2),'SaS output'!$A$3:$T$40001,MATCH(V$3,'SaS output'!$A$2:$T$2,0),FALSE),"")</f>
        <v>9.9000000000000008E-3</v>
      </c>
      <c r="W172" s="37">
        <f>IFERROR(VLOOKUP(CONCATENATE($B172,"_",W$2),'SaS output'!$A$3:$T$40001,MATCH(W$3,'SaS output'!$A$2:$T$2,0),FALSE),"")</f>
        <v>1.6081358482832452E-2</v>
      </c>
      <c r="X172" s="17">
        <f>IFERROR(VLOOKUP(CONCATENATE($B172,"_",X$2),'SaS output'!$A$3:$T$40001,MATCH(X$3,'SaS output'!$A$2:$T$2,0),FALSE),"")</f>
        <v>21</v>
      </c>
      <c r="Y172" s="35">
        <f>IFERROR(VLOOKUP(CONCATENATE($B172,"_",Y$2),'SaS output'!$A$3:$T$40001,MATCH(Y$3,'SaS output'!$A$2:$T$2,0),FALSE),"")</f>
        <v>0.1489</v>
      </c>
      <c r="Z172" s="35">
        <f>IFERROR(VLOOKUP(CONCATENATE($B172,"_",Z$2),'SaS output'!$A$3:$T$40001,MATCH(Z$3,'SaS output'!$A$2:$T$2,0),FALSE),"")</f>
        <v>0.24890000000000001</v>
      </c>
      <c r="AA172" s="36">
        <f>IFERROR(VLOOKUP(CONCATENATE($B172,"_",AA$2),'SaS output'!$A$3:$T$40001,MATCH(AA$3,'SaS output'!$A$2:$T$2,0),FALSE),"")</f>
        <v>0.45</v>
      </c>
      <c r="AB172" s="37">
        <f>IFERROR(VLOOKUP(CONCATENATE($B172,"_",AB$2),'SaS output'!$A$3:$T$40001,MATCH(AB$3,'SaS output'!$A$2:$T$2,0),FALSE),"")</f>
        <v>0.30846653150087888</v>
      </c>
      <c r="AF172" s="44"/>
      <c r="AG172" s="44"/>
      <c r="AH172" s="44"/>
      <c r="AI172" s="44"/>
    </row>
    <row r="173" spans="2:35" ht="15.75" customHeight="1">
      <c r="B173" s="9" t="str">
        <f t="shared" si="2"/>
        <v>2022_3_PT_050</v>
      </c>
      <c r="C173" s="9" t="s">
        <v>81</v>
      </c>
      <c r="D173" s="9" t="s">
        <v>23</v>
      </c>
      <c r="G173" s="106"/>
      <c r="H173" s="16" t="s">
        <v>94</v>
      </c>
      <c r="I173" s="17">
        <f>IFERROR(VLOOKUP(CONCATENATE($B173,"_",I$2),'SaS output'!$A$3:$T$40001,MATCH(I$3,'SaS output'!$A$2:$T$2,0),FALSE),"")</f>
        <v>7</v>
      </c>
      <c r="J173" s="35">
        <f>IFERROR(VLOOKUP(CONCATENATE($B173,"_",J$2),'SaS output'!$A$3:$T$40001,MATCH(J$3,'SaS output'!$A$2:$T$2,0),FALSE),"")</f>
        <v>1.0744508683632603E-2</v>
      </c>
      <c r="K173" s="35">
        <f>IFERROR(VLOOKUP(CONCATENATE($B173,"_",K$2),'SaS output'!$A$3:$T$40001,MATCH(K$3,'SaS output'!$A$2:$T$2,0),FALSE),"")</f>
        <v>2.7903039848445312E-2</v>
      </c>
      <c r="L173" s="36">
        <f>IFERROR(VLOOKUP(CONCATENATE($B173,"_",L$2),'SaS output'!$A$3:$T$40001,MATCH(L$3,'SaS output'!$A$2:$T$2,0),FALSE),"")</f>
        <v>3.8124729232413571E-2</v>
      </c>
      <c r="M173" s="37">
        <f>IFERROR(VLOOKUP(CONCATENATE($B173,"_",M$2),'SaS output'!$A$3:$T$40001,MATCH(M$3,'SaS output'!$A$2:$T$2,0),FALSE),"")</f>
        <v>2.6421910220938871E-2</v>
      </c>
      <c r="N173" s="17">
        <f>IFERROR(VLOOKUP(CONCATENATE($B173,"_",N$2),'SaS output'!$A$3:$T$40001,MATCH(N$3,'SaS output'!$A$2:$T$2,0),FALSE),"")</f>
        <v>5</v>
      </c>
      <c r="O173" s="35">
        <f>IFERROR(VLOOKUP(CONCATENATE($B173,"_",O$2),'SaS output'!$A$3:$T$40001,MATCH(O$3,'SaS output'!$A$2:$T$2,0),FALSE),"")</f>
        <v>0.2864549787372046</v>
      </c>
      <c r="P173" s="35">
        <f>IFERROR(VLOOKUP(CONCATENATE($B173,"_",P$2),'SaS output'!$A$3:$T$40001,MATCH(P$3,'SaS output'!$A$2:$T$2,0),FALSE),"")</f>
        <v>0.29628212932646802</v>
      </c>
      <c r="Q173" s="36">
        <f>IFERROR(VLOOKUP(CONCATENATE($B173,"_",Q$2),'SaS output'!$A$3:$T$40001,MATCH(Q$3,'SaS output'!$A$2:$T$2,0),FALSE),"")</f>
        <v>0.39288201761517472</v>
      </c>
      <c r="R173" s="37">
        <f>IFERROR(VLOOKUP(CONCATENATE($B173,"_",R$2),'SaS output'!$A$3:$T$40001,MATCH(R$3,'SaS output'!$A$2:$T$2,0),FALSE),"")</f>
        <v>0.29570453986609563</v>
      </c>
      <c r="S173" s="17">
        <f>IFERROR(VLOOKUP(CONCATENATE($B173,"_",S$2),'SaS output'!$A$3:$T$40001,MATCH(S$3,'SaS output'!$A$2:$T$2,0),FALSE),"")</f>
        <v>22</v>
      </c>
      <c r="T173" s="35">
        <f>IFERROR(VLOOKUP(CONCATENATE($B173,"_",T$2),'SaS output'!$A$3:$T$40001,MATCH(T$3,'SaS output'!$A$2:$T$2,0),FALSE),"")</f>
        <v>4.7999999999999996E-3</v>
      </c>
      <c r="U173" s="35">
        <f>IFERROR(VLOOKUP(CONCATENATE($B173,"_",U$2),'SaS output'!$A$3:$T$40001,MATCH(U$3,'SaS output'!$A$2:$T$2,0),FALSE),"")</f>
        <v>1.6199999999999999E-2</v>
      </c>
      <c r="V173" s="36">
        <f>IFERROR(VLOOKUP(CONCATENATE($B173,"_",V$2),'SaS output'!$A$3:$T$40001,MATCH(V$3,'SaS output'!$A$2:$T$2,0),FALSE),"")</f>
        <v>6.3790900768291761E-2</v>
      </c>
      <c r="W173" s="37">
        <f>IFERROR(VLOOKUP(CONCATENATE($B173,"_",W$2),'SaS output'!$A$3:$T$40001,MATCH(W$3,'SaS output'!$A$2:$T$2,0),FALSE),"")</f>
        <v>7.1446208663057134E-2</v>
      </c>
      <c r="X173" s="17">
        <f>IFERROR(VLOOKUP(CONCATENATE($B173,"_",X$2),'SaS output'!$A$3:$T$40001,MATCH(X$3,'SaS output'!$A$2:$T$2,0),FALSE),"")</f>
        <v>22</v>
      </c>
      <c r="Y173" s="35">
        <f>IFERROR(VLOOKUP(CONCATENATE($B173,"_",Y$2),'SaS output'!$A$3:$T$40001,MATCH(Y$3,'SaS output'!$A$2:$T$2,0),FALSE),"")</f>
        <v>0.21929999999999999</v>
      </c>
      <c r="Z173" s="35">
        <f>IFERROR(VLOOKUP(CONCATENATE($B173,"_",Z$2),'SaS output'!$A$3:$T$40001,MATCH(Z$3,'SaS output'!$A$2:$T$2,0),FALSE),"")</f>
        <v>0.40249099999999999</v>
      </c>
      <c r="AA173" s="36">
        <f>IFERROR(VLOOKUP(CONCATENATE($B173,"_",AA$2),'SaS output'!$A$3:$T$40001,MATCH(AA$3,'SaS output'!$A$2:$T$2,0),FALSE),"")</f>
        <v>0.45</v>
      </c>
      <c r="AB173" s="37">
        <f>IFERROR(VLOOKUP(CONCATENATE($B173,"_",AB$2),'SaS output'!$A$3:$T$40001,MATCH(AB$3,'SaS output'!$A$2:$T$2,0),FALSE),"")</f>
        <v>0.39920943657374786</v>
      </c>
      <c r="AF173" s="44"/>
      <c r="AG173" s="44"/>
      <c r="AH173" s="44"/>
      <c r="AI173" s="44"/>
    </row>
    <row r="174" spans="2:35" ht="15.75" customHeight="1">
      <c r="B174" s="9" t="str">
        <f t="shared" si="2"/>
        <v>2022_3_PT_060</v>
      </c>
      <c r="C174" s="9" t="s">
        <v>81</v>
      </c>
      <c r="D174" s="9" t="s">
        <v>25</v>
      </c>
      <c r="G174" s="106" t="str">
        <f>VLOOKUP(C174,'SaS output'!$D$3:$E$10001,2,0)</f>
        <v>Portugal</v>
      </c>
      <c r="H174" s="18" t="s">
        <v>24</v>
      </c>
      <c r="I174" s="14">
        <f>IFERROR(VLOOKUP(CONCATENATE($B174,"_",I$2),'SaS output'!$A$3:$T$40001,MATCH(I$3,'SaS output'!$A$2:$T$2,0),FALSE),"")</f>
        <v>27</v>
      </c>
      <c r="J174" s="15">
        <f>IFERROR(VLOOKUP(CONCATENATE($B174,"_",J$2),'SaS output'!$A$3:$T$40001,MATCH(J$3,'SaS output'!$A$2:$T$2,0),FALSE),"")</f>
        <v>6.9200334771019371E-4</v>
      </c>
      <c r="K174" s="15">
        <f>IFERROR(VLOOKUP(CONCATENATE($B174,"_",K$2),'SaS output'!$A$3:$T$40001,MATCH(K$3,'SaS output'!$A$2:$T$2,0),FALSE),"")</f>
        <v>6.4335729016922775E-3</v>
      </c>
      <c r="L174" s="38">
        <f>IFERROR(VLOOKUP(CONCATENATE($B174,"_",L$2),'SaS output'!$A$3:$T$40001,MATCH(L$3,'SaS output'!$A$2:$T$2,0),FALSE),"")</f>
        <v>3.7544336625606085E-2</v>
      </c>
      <c r="M174" s="34">
        <f>IFERROR(VLOOKUP(CONCATENATE($B174,"_",M$2),'SaS output'!$A$3:$T$40001,MATCH(M$3,'SaS output'!$A$2:$T$2,0),FALSE),"")</f>
        <v>8.2703050698516942E-3</v>
      </c>
      <c r="N174" s="14">
        <f>IFERROR(VLOOKUP(CONCATENATE($B174,"_",N$2),'SaS output'!$A$3:$T$40001,MATCH(N$3,'SaS output'!$A$2:$T$2,0),FALSE),"")</f>
        <v>23</v>
      </c>
      <c r="O174" s="15">
        <f>IFERROR(VLOOKUP(CONCATENATE($B174,"_",O$2),'SaS output'!$A$3:$T$40001,MATCH(O$3,'SaS output'!$A$2:$T$2,0),FALSE),"")</f>
        <v>0.10309719665521631</v>
      </c>
      <c r="P174" s="15">
        <f>IFERROR(VLOOKUP(CONCATENATE($B174,"_",P$2),'SaS output'!$A$3:$T$40001,MATCH(P$3,'SaS output'!$A$2:$T$2,0),FALSE),"")</f>
        <v>0.28168334330306161</v>
      </c>
      <c r="Q174" s="38">
        <f>IFERROR(VLOOKUP(CONCATENATE($B174,"_",Q$2),'SaS output'!$A$3:$T$40001,MATCH(Q$3,'SaS output'!$A$2:$T$2,0),FALSE),"")</f>
        <v>0.44444444444444442</v>
      </c>
      <c r="R174" s="34">
        <f>IFERROR(VLOOKUP(CONCATENATE($B174,"_",R$2),'SaS output'!$A$3:$T$40001,MATCH(R$3,'SaS output'!$A$2:$T$2,0),FALSE),"")</f>
        <v>0.21627861563528439</v>
      </c>
      <c r="S174" s="14">
        <f>IFERROR(VLOOKUP(CONCATENATE($B174,"_",S$2),'SaS output'!$A$3:$T$40001,MATCH(S$3,'SaS output'!$A$2:$T$2,0),FALSE),"")</f>
        <v>61</v>
      </c>
      <c r="T174" s="15">
        <f>IFERROR(VLOOKUP(CONCATENATE($B174,"_",T$2),'SaS output'!$A$3:$T$40001,MATCH(T$3,'SaS output'!$A$2:$T$2,0),FALSE),"")</f>
        <v>5.53331037852691E-3</v>
      </c>
      <c r="U174" s="15">
        <f>IFERROR(VLOOKUP(CONCATENATE($B174,"_",U$2),'SaS output'!$A$3:$T$40001,MATCH(U$3,'SaS output'!$A$2:$T$2,0),FALSE),"")</f>
        <v>1.2362878662292742E-2</v>
      </c>
      <c r="V174" s="38">
        <f>IFERROR(VLOOKUP(CONCATENATE($B174,"_",V$2),'SaS output'!$A$3:$T$40001,MATCH(V$3,'SaS output'!$A$2:$T$2,0),FALSE),"")</f>
        <v>1.9759397000000001E-2</v>
      </c>
      <c r="W174" s="34">
        <f>IFERROR(VLOOKUP(CONCATENATE($B174,"_",W$2),'SaS output'!$A$3:$T$40001,MATCH(W$3,'SaS output'!$A$2:$T$2,0),FALSE),"")</f>
        <v>1.4046595741216493E-2</v>
      </c>
      <c r="X174" s="14">
        <f>IFERROR(VLOOKUP(CONCATENATE($B174,"_",X$2),'SaS output'!$A$3:$T$40001,MATCH(X$3,'SaS output'!$A$2:$T$2,0),FALSE),"")</f>
        <v>64</v>
      </c>
      <c r="Y174" s="15">
        <f>IFERROR(VLOOKUP(CONCATENATE($B174,"_",Y$2),'SaS output'!$A$3:$T$40001,MATCH(Y$3,'SaS output'!$A$2:$T$2,0),FALSE),"")</f>
        <v>0.15315999999999999</v>
      </c>
      <c r="Z174" s="15">
        <f>IFERROR(VLOOKUP(CONCATENATE($B174,"_",Z$2),'SaS output'!$A$3:$T$40001,MATCH(Z$3,'SaS output'!$A$2:$T$2,0),FALSE),"")</f>
        <v>0.219137</v>
      </c>
      <c r="AA174" s="38">
        <f>IFERROR(VLOOKUP(CONCATENATE($B174,"_",AA$2),'SaS output'!$A$3:$T$40001,MATCH(AA$3,'SaS output'!$A$2:$T$2,0),FALSE),"")</f>
        <v>0.30545</v>
      </c>
      <c r="AB174" s="34">
        <f>IFERROR(VLOOKUP(CONCATENATE($B174,"_",AB$2),'SaS output'!$A$3:$T$40001,MATCH(AB$3,'SaS output'!$A$2:$T$2,0),FALSE),"")</f>
        <v>0.20529509899357576</v>
      </c>
      <c r="AF174" s="44"/>
      <c r="AG174" s="44"/>
      <c r="AH174" s="44"/>
      <c r="AI174" s="44"/>
    </row>
    <row r="175" spans="2:35" ht="15.75" customHeight="1">
      <c r="B175" s="9" t="str">
        <f t="shared" si="2"/>
        <v>2022_3_PT_070</v>
      </c>
      <c r="C175" s="9" t="s">
        <v>81</v>
      </c>
      <c r="D175" s="9" t="s">
        <v>26</v>
      </c>
      <c r="G175" s="106"/>
      <c r="H175" s="16" t="s">
        <v>97</v>
      </c>
      <c r="I175" s="17">
        <f>IFERROR(VLOOKUP(CONCATENATE($B175,"_",I$2),'SaS output'!$A$3:$T$40001,MATCH(I$3,'SaS output'!$A$2:$T$2,0),FALSE),"")</f>
        <v>10</v>
      </c>
      <c r="J175" s="35">
        <f>IFERROR(VLOOKUP(CONCATENATE($B175,"_",J$2),'SaS output'!$A$3:$T$40001,MATCH(J$3,'SaS output'!$A$2:$T$2,0),FALSE),"")</f>
        <v>2.2978676651291759E-4</v>
      </c>
      <c r="K175" s="35">
        <f>IFERROR(VLOOKUP(CONCATENATE($B175,"_",K$2),'SaS output'!$A$3:$T$40001,MATCH(K$3,'SaS output'!$A$2:$T$2,0),FALSE),"")</f>
        <v>4.7618054959814946E-3</v>
      </c>
      <c r="L175" s="36">
        <f>IFERROR(VLOOKUP(CONCATENATE($B175,"_",L$2),'SaS output'!$A$3:$T$40001,MATCH(L$3,'SaS output'!$A$2:$T$2,0),FALSE),"")</f>
        <v>1.346819052618161E-2</v>
      </c>
      <c r="M175" s="37">
        <f>IFERROR(VLOOKUP(CONCATENATE($B175,"_",M$2),'SaS output'!$A$3:$T$40001,MATCH(M$3,'SaS output'!$A$2:$T$2,0),FALSE),"")</f>
        <v>4.5130596921941612E-3</v>
      </c>
      <c r="N175" s="17">
        <f>IFERROR(VLOOKUP(CONCATENATE($B175,"_",N$2),'SaS output'!$A$3:$T$40001,MATCH(N$3,'SaS output'!$A$2:$T$2,0),FALSE),"")</f>
        <v>11</v>
      </c>
      <c r="O175" s="35">
        <f>IFERROR(VLOOKUP(CONCATENATE($B175,"_",O$2),'SaS output'!$A$3:$T$40001,MATCH(O$3,'SaS output'!$A$2:$T$2,0),FALSE),"")</f>
        <v>4.4373526585947207E-3</v>
      </c>
      <c r="P175" s="35">
        <f>IFERROR(VLOOKUP(CONCATENATE($B175,"_",P$2),'SaS output'!$A$3:$T$40001,MATCH(P$3,'SaS output'!$A$2:$T$2,0),FALSE),"")</f>
        <v>5.0098194976594408E-2</v>
      </c>
      <c r="Q175" s="36">
        <f>IFERROR(VLOOKUP(CONCATENATE($B175,"_",Q$2),'SaS output'!$A$3:$T$40001,MATCH(Q$3,'SaS output'!$A$2:$T$2,0),FALSE),"")</f>
        <v>0.12026228758810448</v>
      </c>
      <c r="R175" s="37">
        <f>IFERROR(VLOOKUP(CONCATENATE($B175,"_",R$2),'SaS output'!$A$3:$T$40001,MATCH(R$3,'SaS output'!$A$2:$T$2,0),FALSE),"")</f>
        <v>6.8415356023221782E-2</v>
      </c>
      <c r="S175" s="17">
        <f>IFERROR(VLOOKUP(CONCATENATE($B175,"_",S$2),'SaS output'!$A$3:$T$40001,MATCH(S$3,'SaS output'!$A$2:$T$2,0),FALSE),"")</f>
        <v>55</v>
      </c>
      <c r="T175" s="35">
        <f>IFERROR(VLOOKUP(CONCATENATE($B175,"_",T$2),'SaS output'!$A$3:$T$40001,MATCH(T$3,'SaS output'!$A$2:$T$2,0),FALSE),"")</f>
        <v>2.9399999999999999E-3</v>
      </c>
      <c r="U175" s="35">
        <f>IFERROR(VLOOKUP(CONCATENATE($B175,"_",U$2),'SaS output'!$A$3:$T$40001,MATCH(U$3,'SaS output'!$A$2:$T$2,0),FALSE),"")</f>
        <v>6.9699999999999996E-3</v>
      </c>
      <c r="V175" s="36">
        <f>IFERROR(VLOOKUP(CONCATENATE($B175,"_",V$2),'SaS output'!$A$3:$T$40001,MATCH(V$3,'SaS output'!$A$2:$T$2,0),FALSE),"")</f>
        <v>1.344504328652802E-2</v>
      </c>
      <c r="W175" s="37">
        <f>IFERROR(VLOOKUP(CONCATENATE($B175,"_",W$2),'SaS output'!$A$3:$T$40001,MATCH(W$3,'SaS output'!$A$2:$T$2,0),FALSE),"")</f>
        <v>1.0591370717264658E-2</v>
      </c>
      <c r="X175" s="17">
        <f>IFERROR(VLOOKUP(CONCATENATE($B175,"_",X$2),'SaS output'!$A$3:$T$40001,MATCH(X$3,'SaS output'!$A$2:$T$2,0),FALSE),"")</f>
        <v>56</v>
      </c>
      <c r="Y175" s="35">
        <f>IFERROR(VLOOKUP(CONCATENATE($B175,"_",Y$2),'SaS output'!$A$3:$T$40001,MATCH(Y$3,'SaS output'!$A$2:$T$2,0),FALSE),"")</f>
        <v>0.127</v>
      </c>
      <c r="Z175" s="35">
        <f>IFERROR(VLOOKUP(CONCATENATE($B175,"_",Z$2),'SaS output'!$A$3:$T$40001,MATCH(Z$3,'SaS output'!$A$2:$T$2,0),FALSE),"")</f>
        <v>0.16365499999999999</v>
      </c>
      <c r="AA175" s="36">
        <f>IFERROR(VLOOKUP(CONCATENATE($B175,"_",AA$2),'SaS output'!$A$3:$T$40001,MATCH(AA$3,'SaS output'!$A$2:$T$2,0),FALSE),"")</f>
        <v>0.20074407999999999</v>
      </c>
      <c r="AB175" s="37">
        <f>IFERROR(VLOOKUP(CONCATENATE($B175,"_",AB$2),'SaS output'!$A$3:$T$40001,MATCH(AB$3,'SaS output'!$A$2:$T$2,0),FALSE),"")</f>
        <v>0.17745868279071941</v>
      </c>
      <c r="AF175" s="44"/>
      <c r="AG175" s="44"/>
      <c r="AH175" s="44"/>
      <c r="AI175" s="44"/>
    </row>
    <row r="176" spans="2:35" ht="15.75" customHeight="1">
      <c r="B176" s="9" t="str">
        <f t="shared" si="2"/>
        <v>2022_3_PT_100</v>
      </c>
      <c r="C176" s="9" t="s">
        <v>81</v>
      </c>
      <c r="D176" s="9" t="s">
        <v>27</v>
      </c>
      <c r="G176" s="106"/>
      <c r="H176" s="16" t="s">
        <v>96</v>
      </c>
      <c r="I176" s="17">
        <f>IFERROR(VLOOKUP(CONCATENATE($B176,"_",I$2),'SaS output'!$A$3:$T$40001,MATCH(I$3,'SaS output'!$A$2:$T$2,0),FALSE),"")</f>
        <v>11</v>
      </c>
      <c r="J176" s="35">
        <f>IFERROR(VLOOKUP(CONCATENATE($B176,"_",J$2),'SaS output'!$A$3:$T$40001,MATCH(J$3,'SaS output'!$A$2:$T$2,0),FALSE),"")</f>
        <v>6.4653672043695114E-3</v>
      </c>
      <c r="K176" s="35">
        <f>IFERROR(VLOOKUP(CONCATENATE($B176,"_",K$2),'SaS output'!$A$3:$T$40001,MATCH(K$3,'SaS output'!$A$2:$T$2,0),FALSE),"")</f>
        <v>9.42197385363195E-3</v>
      </c>
      <c r="L176" s="36">
        <f>IFERROR(VLOOKUP(CONCATENATE($B176,"_",L$2),'SaS output'!$A$3:$T$40001,MATCH(L$3,'SaS output'!$A$2:$T$2,0),FALSE),"")</f>
        <v>2.2584809112520463E-2</v>
      </c>
      <c r="M176" s="37">
        <f>IFERROR(VLOOKUP(CONCATENATE($B176,"_",M$2),'SaS output'!$A$3:$T$40001,MATCH(M$3,'SaS output'!$A$2:$T$2,0),FALSE),"")</f>
        <v>7.3518074104674709E-3</v>
      </c>
      <c r="N176" s="17">
        <f>IFERROR(VLOOKUP(CONCATENATE($B176,"_",N$2),'SaS output'!$A$3:$T$40001,MATCH(N$3,'SaS output'!$A$2:$T$2,0),FALSE),"")</f>
        <v>10</v>
      </c>
      <c r="O176" s="35">
        <f>IFERROR(VLOOKUP(CONCATENATE($B176,"_",O$2),'SaS output'!$A$3:$T$40001,MATCH(O$3,'SaS output'!$A$2:$T$2,0),FALSE),"")</f>
        <v>0.19799148183208948</v>
      </c>
      <c r="P176" s="35">
        <f>IFERROR(VLOOKUP(CONCATENATE($B176,"_",P$2),'SaS output'!$A$3:$T$40001,MATCH(P$3,'SaS output'!$A$2:$T$2,0),FALSE),"")</f>
        <v>0.37136071001632354</v>
      </c>
      <c r="Q176" s="36">
        <f>IFERROR(VLOOKUP(CONCATENATE($B176,"_",Q$2),'SaS output'!$A$3:$T$40001,MATCH(Q$3,'SaS output'!$A$2:$T$2,0),FALSE),"")</f>
        <v>0.42155007969588237</v>
      </c>
      <c r="R176" s="37">
        <f>IFERROR(VLOOKUP(CONCATENATE($B176,"_",R$2),'SaS output'!$A$3:$T$40001,MATCH(R$3,'SaS output'!$A$2:$T$2,0),FALSE),"")</f>
        <v>0.34108281062487644</v>
      </c>
      <c r="S176" s="17">
        <f>IFERROR(VLOOKUP(CONCATENATE($B176,"_",S$2),'SaS output'!$A$3:$T$40001,MATCH(S$3,'SaS output'!$A$2:$T$2,0),FALSE),"")</f>
        <v>22</v>
      </c>
      <c r="T176" s="35">
        <f>IFERROR(VLOOKUP(CONCATENATE($B176,"_",T$2),'SaS output'!$A$3:$T$40001,MATCH(T$3,'SaS output'!$A$2:$T$2,0),FALSE),"")</f>
        <v>5.4000000000000003E-3</v>
      </c>
      <c r="U176" s="35">
        <f>IFERROR(VLOOKUP(CONCATENATE($B176,"_",U$2),'SaS output'!$A$3:$T$40001,MATCH(U$3,'SaS output'!$A$2:$T$2,0),FALSE),"")</f>
        <v>2.5242302160586878E-2</v>
      </c>
      <c r="V176" s="36">
        <f>IFERROR(VLOOKUP(CONCATENATE($B176,"_",V$2),'SaS output'!$A$3:$T$40001,MATCH(V$3,'SaS output'!$A$2:$T$2,0),FALSE),"")</f>
        <v>5.6185138543355009E-2</v>
      </c>
      <c r="W176" s="37">
        <f>IFERROR(VLOOKUP(CONCATENATE($B176,"_",W$2),'SaS output'!$A$3:$T$40001,MATCH(W$3,'SaS output'!$A$2:$T$2,0),FALSE),"")</f>
        <v>4.6667722035332634E-2</v>
      </c>
      <c r="X176" s="17">
        <f>IFERROR(VLOOKUP(CONCATENATE($B176,"_",X$2),'SaS output'!$A$3:$T$40001,MATCH(X$3,'SaS output'!$A$2:$T$2,0),FALSE),"")</f>
        <v>25</v>
      </c>
      <c r="Y176" s="35">
        <f>IFERROR(VLOOKUP(CONCATENATE($B176,"_",Y$2),'SaS output'!$A$3:$T$40001,MATCH(Y$3,'SaS output'!$A$2:$T$2,0),FALSE),"")</f>
        <v>0.31869999999999998</v>
      </c>
      <c r="Z176" s="35">
        <f>IFERROR(VLOOKUP(CONCATENATE($B176,"_",Z$2),'SaS output'!$A$3:$T$40001,MATCH(Z$3,'SaS output'!$A$2:$T$2,0),FALSE),"")</f>
        <v>0.50839999999999996</v>
      </c>
      <c r="AA176" s="36">
        <f>IFERROR(VLOOKUP(CONCATENATE($B176,"_",AA$2),'SaS output'!$A$3:$T$40001,MATCH(AA$3,'SaS output'!$A$2:$T$2,0),FALSE),"")</f>
        <v>0.64453400000000005</v>
      </c>
      <c r="AB176" s="37">
        <f>IFERROR(VLOOKUP(CONCATENATE($B176,"_",AB$2),'SaS output'!$A$3:$T$40001,MATCH(AB$3,'SaS output'!$A$2:$T$2,0),FALSE),"")</f>
        <v>0.38030884932781467</v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22_3_PT_110</v>
      </c>
      <c r="C177" s="9" t="s">
        <v>81</v>
      </c>
      <c r="D177" s="9" t="s">
        <v>28</v>
      </c>
      <c r="G177" s="107"/>
      <c r="H177" s="19" t="s">
        <v>98</v>
      </c>
      <c r="I177" s="20">
        <f>IFERROR(VLOOKUP(CONCATENATE($B177,"_",I$2),'SaS output'!$A$3:$T$40001,MATCH(I$3,'SaS output'!$A$2:$T$2,0),FALSE),"")</f>
        <v>22</v>
      </c>
      <c r="J177" s="39">
        <f>IFERROR(VLOOKUP(CONCATENATE($B177,"_",J$2),'SaS output'!$A$3:$T$40001,MATCH(J$3,'SaS output'!$A$2:$T$2,0),FALSE),"")</f>
        <v>3.3060702280233631E-3</v>
      </c>
      <c r="K177" s="39">
        <f>IFERROR(VLOOKUP(CONCATENATE($B177,"_",K$2),'SaS output'!$A$3:$T$40001,MATCH(K$3,'SaS output'!$A$2:$T$2,0),FALSE),"")</f>
        <v>1.4493357154588014E-2</v>
      </c>
      <c r="L177" s="40">
        <f>IFERROR(VLOOKUP(CONCATENATE($B177,"_",L$2),'SaS output'!$A$3:$T$40001,MATCH(L$3,'SaS output'!$A$2:$T$2,0),FALSE),"")</f>
        <v>3.7850843629618325E-2</v>
      </c>
      <c r="M177" s="41">
        <f>IFERROR(VLOOKUP(CONCATENATE($B177,"_",M$2),'SaS output'!$A$3:$T$40001,MATCH(M$3,'SaS output'!$A$2:$T$2,0),FALSE),"")</f>
        <v>2.2135827679270876E-2</v>
      </c>
      <c r="N177" s="20">
        <f>IFERROR(VLOOKUP(CONCATENATE($B177,"_",N$2),'SaS output'!$A$3:$T$40001,MATCH(N$3,'SaS output'!$A$2:$T$2,0),FALSE),"")</f>
        <v>19</v>
      </c>
      <c r="O177" s="39">
        <f>IFERROR(VLOOKUP(CONCATENATE($B177,"_",O$2),'SaS output'!$A$3:$T$40001,MATCH(O$3,'SaS output'!$A$2:$T$2,0),FALSE),"")</f>
        <v>0.18939536187078365</v>
      </c>
      <c r="P177" s="39">
        <f>IFERROR(VLOOKUP(CONCATENATE($B177,"_",P$2),'SaS output'!$A$3:$T$40001,MATCH(P$3,'SaS output'!$A$2:$T$2,0),FALSE),"")</f>
        <v>0.37708356231577572</v>
      </c>
      <c r="Q177" s="40">
        <f>IFERROR(VLOOKUP(CONCATENATE($B177,"_",Q$2),'SaS output'!$A$3:$T$40001,MATCH(Q$3,'SaS output'!$A$2:$T$2,0),FALSE),"")</f>
        <v>0.61549549549549554</v>
      </c>
      <c r="R177" s="41">
        <f>IFERROR(VLOOKUP(CONCATENATE($B177,"_",R$2),'SaS output'!$A$3:$T$40001,MATCH(R$3,'SaS output'!$A$2:$T$2,0),FALSE),"")</f>
        <v>0.32678851711747853</v>
      </c>
      <c r="S177" s="20">
        <f>IFERROR(VLOOKUP(CONCATENATE($B177,"_",S$2),'SaS output'!$A$3:$T$40001,MATCH(S$3,'SaS output'!$A$2:$T$2,0),FALSE),"")</f>
        <v>53</v>
      </c>
      <c r="T177" s="39">
        <f>IFERROR(VLOOKUP(CONCATENATE($B177,"_",T$2),'SaS output'!$A$3:$T$40001,MATCH(T$3,'SaS output'!$A$2:$T$2,0),FALSE),"")</f>
        <v>8.0721100000000004E-3</v>
      </c>
      <c r="U177" s="39">
        <f>IFERROR(VLOOKUP(CONCATENATE($B177,"_",U$2),'SaS output'!$A$3:$T$40001,MATCH(U$3,'SaS output'!$A$2:$T$2,0),FALSE),"")</f>
        <v>1.809463141074337E-2</v>
      </c>
      <c r="V177" s="40">
        <f>IFERROR(VLOOKUP(CONCATENATE($B177,"_",V$2),'SaS output'!$A$3:$T$40001,MATCH(V$3,'SaS output'!$A$2:$T$2,0),FALSE),"")</f>
        <v>3.8470299827246909E-2</v>
      </c>
      <c r="W177" s="41">
        <f>IFERROR(VLOOKUP(CONCATENATE($B177,"_",W$2),'SaS output'!$A$3:$T$40001,MATCH(W$3,'SaS output'!$A$2:$T$2,0),FALSE),"")</f>
        <v>3.6742981474119606E-2</v>
      </c>
      <c r="X177" s="20">
        <f>IFERROR(VLOOKUP(CONCATENATE($B177,"_",X$2),'SaS output'!$A$3:$T$40001,MATCH(X$3,'SaS output'!$A$2:$T$2,0),FALSE),"")</f>
        <v>53</v>
      </c>
      <c r="Y177" s="39">
        <f>IFERROR(VLOOKUP(CONCATENATE($B177,"_",Y$2),'SaS output'!$A$3:$T$40001,MATCH(Y$3,'SaS output'!$A$2:$T$2,0),FALSE),"")</f>
        <v>0.27250000000000002</v>
      </c>
      <c r="Z177" s="39">
        <f>IFERROR(VLOOKUP(CONCATENATE($B177,"_",Z$2),'SaS output'!$A$3:$T$40001,MATCH(Z$3,'SaS output'!$A$2:$T$2,0),FALSE),"")</f>
        <v>0.34101407299999997</v>
      </c>
      <c r="AA177" s="40">
        <f>IFERROR(VLOOKUP(CONCATENATE($B177,"_",AA$2),'SaS output'!$A$3:$T$40001,MATCH(AA$3,'SaS output'!$A$2:$T$2,0),FALSE),"")</f>
        <v>0.48103400000000002</v>
      </c>
      <c r="AB177" s="41">
        <f>IFERROR(VLOOKUP(CONCATENATE($B177,"_",AB$2),'SaS output'!$A$3:$T$40001,MATCH(AB$3,'SaS output'!$A$2:$T$2,0),FALSE),"")</f>
        <v>0.32719879301477234</v>
      </c>
      <c r="AF177" s="44"/>
      <c r="AG177" s="44"/>
      <c r="AH177" s="44"/>
      <c r="AI177" s="44"/>
    </row>
    <row r="178" spans="2:35" ht="15.75" customHeight="1">
      <c r="B178" s="9" t="str">
        <f t="shared" si="2"/>
        <v>2022_3_RO_030</v>
      </c>
      <c r="C178" s="9" t="s">
        <v>83</v>
      </c>
      <c r="D178" s="9" t="s">
        <v>20</v>
      </c>
      <c r="G178" s="105" t="str">
        <f>VLOOKUP(C178,'SaS output'!$D$3:$E$10001,2,0)</f>
        <v>Romania</v>
      </c>
      <c r="H178" s="13" t="s">
        <v>19</v>
      </c>
      <c r="I178" s="14">
        <f>IFERROR(VLOOKUP(CONCATENATE($B178,"_",I$2),'SaS output'!$A$3:$T$40001,MATCH(I$3,'SaS output'!$A$2:$T$2,0),FALSE),"")</f>
        <v>7</v>
      </c>
      <c r="J178" s="15">
        <f>IFERROR(VLOOKUP(CONCATENATE($B178,"_",J$2),'SaS output'!$A$3:$T$40001,MATCH(J$3,'SaS output'!$A$2:$T$2,0),FALSE),"")</f>
        <v>0</v>
      </c>
      <c r="K178" s="15">
        <f>IFERROR(VLOOKUP(CONCATENATE($B178,"_",K$2),'SaS output'!$A$3:$T$40001,MATCH(K$3,'SaS output'!$A$2:$T$2,0),FALSE),"")</f>
        <v>8.3214157738182464E-4</v>
      </c>
      <c r="L178" s="33">
        <f>IFERROR(VLOOKUP(CONCATENATE($B178,"_",L$2),'SaS output'!$A$3:$T$40001,MATCH(L$3,'SaS output'!$A$2:$T$2,0),FALSE),"")</f>
        <v>9.2922852898097222E-3</v>
      </c>
      <c r="M178" s="34">
        <f>IFERROR(VLOOKUP(CONCATENATE($B178,"_",M$2),'SaS output'!$A$3:$T$40001,MATCH(M$3,'SaS output'!$A$2:$T$2,0),FALSE),"")</f>
        <v>4.7930875614570602E-3</v>
      </c>
      <c r="N178" s="14">
        <f>IFERROR(VLOOKUP(CONCATENATE($B178,"_",N$2),'SaS output'!$A$3:$T$40001,MATCH(N$3,'SaS output'!$A$2:$T$2,0),FALSE),"")</f>
        <v>5</v>
      </c>
      <c r="O178" s="15">
        <f>IFERROR(VLOOKUP(CONCATENATE($B178,"_",O$2),'SaS output'!$A$3:$T$40001,MATCH(O$3,'SaS output'!$A$2:$T$2,0),FALSE),"")</f>
        <v>1.2299714171854173E-3</v>
      </c>
      <c r="P178" s="15">
        <f>IFERROR(VLOOKUP(CONCATENATE($B178,"_",P$2),'SaS output'!$A$3:$T$40001,MATCH(P$3,'SaS output'!$A$2:$T$2,0),FALSE),"")</f>
        <v>0.19335835051221698</v>
      </c>
      <c r="Q178" s="33">
        <f>IFERROR(VLOOKUP(CONCATENATE($B178,"_",Q$2),'SaS output'!$A$3:$T$40001,MATCH(Q$3,'SaS output'!$A$2:$T$2,0),FALSE),"")</f>
        <v>0.38776210922780902</v>
      </c>
      <c r="R178" s="34">
        <f>IFERROR(VLOOKUP(CONCATENATE($B178,"_",R$2),'SaS output'!$A$3:$T$40001,MATCH(R$3,'SaS output'!$A$2:$T$2,0),FALSE),"")</f>
        <v>0.570544643561543</v>
      </c>
      <c r="S178" s="14">
        <f>IFERROR(VLOOKUP(CONCATENATE($B178,"_",S$2),'SaS output'!$A$3:$T$40001,MATCH(S$3,'SaS output'!$A$2:$T$2,0),FALSE),"")</f>
        <v>40</v>
      </c>
      <c r="T178" s="15">
        <f>IFERROR(VLOOKUP(CONCATENATE($B178,"_",T$2),'SaS output'!$A$3:$T$40001,MATCH(T$3,'SaS output'!$A$2:$T$2,0),FALSE),"")</f>
        <v>2.6249999999999997E-3</v>
      </c>
      <c r="U178" s="15">
        <f>IFERROR(VLOOKUP(CONCATENATE($B178,"_",U$2),'SaS output'!$A$3:$T$40001,MATCH(U$3,'SaS output'!$A$2:$T$2,0),FALSE),"")</f>
        <v>7.8404174511808103E-3</v>
      </c>
      <c r="V178" s="33">
        <f>IFERROR(VLOOKUP(CONCATENATE($B178,"_",V$2),'SaS output'!$A$3:$T$40001,MATCH(V$3,'SaS output'!$A$2:$T$2,0),FALSE),"")</f>
        <v>1.6811224227406156E-2</v>
      </c>
      <c r="W178" s="34">
        <f>IFERROR(VLOOKUP(CONCATENATE($B178,"_",W$2),'SaS output'!$A$3:$T$40001,MATCH(W$3,'SaS output'!$A$2:$T$2,0),FALSE),"")</f>
        <v>2.1870903578118963E-2</v>
      </c>
      <c r="X178" s="14">
        <f>IFERROR(VLOOKUP(CONCATENATE($B178,"_",X$2),'SaS output'!$A$3:$T$40001,MATCH(X$3,'SaS output'!$A$2:$T$2,0),FALSE),"")</f>
        <v>41</v>
      </c>
      <c r="Y178" s="15">
        <f>IFERROR(VLOOKUP(CONCATENATE($B178,"_",Y$2),'SaS output'!$A$3:$T$40001,MATCH(Y$3,'SaS output'!$A$2:$T$2,0),FALSE),"")</f>
        <v>0.31619999999999998</v>
      </c>
      <c r="Z178" s="15">
        <f>IFERROR(VLOOKUP(CONCATENATE($B178,"_",Z$2),'SaS output'!$A$3:$T$40001,MATCH(Z$3,'SaS output'!$A$2:$T$2,0),FALSE),"")</f>
        <v>0.41207840000000001</v>
      </c>
      <c r="AA178" s="33">
        <f>IFERROR(VLOOKUP(CONCATENATE($B178,"_",AA$2),'SaS output'!$A$3:$T$40001,MATCH(AA$3,'SaS output'!$A$2:$T$2,0),FALSE),"")</f>
        <v>0.45</v>
      </c>
      <c r="AB178" s="34">
        <f>IFERROR(VLOOKUP(CONCATENATE($B178,"_",AB$2),'SaS output'!$A$3:$T$40001,MATCH(AB$3,'SaS output'!$A$2:$T$2,0),FALSE),"")</f>
        <v>0.42628683732357991</v>
      </c>
      <c r="AF178" s="44"/>
      <c r="AG178" s="44"/>
      <c r="AH178" s="44"/>
      <c r="AI178" s="44"/>
    </row>
    <row r="179" spans="2:35" ht="15.75" customHeight="1">
      <c r="B179" s="9" t="str">
        <f t="shared" si="2"/>
        <v>2022_3_RO_040</v>
      </c>
      <c r="C179" s="9" t="s">
        <v>83</v>
      </c>
      <c r="D179" s="9" t="s">
        <v>22</v>
      </c>
      <c r="G179" s="10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>
        <f>IFERROR(VLOOKUP(CONCATENATE($B179,"_",S$2),'SaS output'!$A$3:$T$40001,MATCH(S$3,'SaS output'!$A$2:$T$2,0),FALSE),"")</f>
        <v>5</v>
      </c>
      <c r="T179" s="35">
        <f>IFERROR(VLOOKUP(CONCATENATE($B179,"_",T$2),'SaS output'!$A$3:$T$40001,MATCH(T$3,'SaS output'!$A$2:$T$2,0),FALSE),"")</f>
        <v>5.1000000000000004E-3</v>
      </c>
      <c r="U179" s="35">
        <f>IFERROR(VLOOKUP(CONCATENATE($B179,"_",U$2),'SaS output'!$A$3:$T$40001,MATCH(U$3,'SaS output'!$A$2:$T$2,0),FALSE),"")</f>
        <v>1.0574E-2</v>
      </c>
      <c r="V179" s="36">
        <f>IFERROR(VLOOKUP(CONCATENATE($B179,"_",V$2),'SaS output'!$A$3:$T$40001,MATCH(V$3,'SaS output'!$A$2:$T$2,0),FALSE),"")</f>
        <v>1.2500000000000001E-2</v>
      </c>
      <c r="W179" s="37">
        <f>IFERROR(VLOOKUP(CONCATENATE($B179,"_",W$2),'SaS output'!$A$3:$T$40001,MATCH(W$3,'SaS output'!$A$2:$T$2,0),FALSE),"")</f>
        <v>1.0993331493419575E-2</v>
      </c>
      <c r="X179" s="17">
        <f>IFERROR(VLOOKUP(CONCATENATE($B179,"_",X$2),'SaS output'!$A$3:$T$40001,MATCH(X$3,'SaS output'!$A$2:$T$2,0),FALSE),"")</f>
        <v>5</v>
      </c>
      <c r="Y179" s="35">
        <f>IFERROR(VLOOKUP(CONCATENATE($B179,"_",Y$2),'SaS output'!$A$3:$T$40001,MATCH(Y$3,'SaS output'!$A$2:$T$2,0),FALSE),"")</f>
        <v>0.3</v>
      </c>
      <c r="Z179" s="35">
        <f>IFERROR(VLOOKUP(CONCATENATE($B179,"_",Z$2),'SaS output'!$A$3:$T$40001,MATCH(Z$3,'SaS output'!$A$2:$T$2,0),FALSE),"")</f>
        <v>0.350609</v>
      </c>
      <c r="AA179" s="36">
        <f>IFERROR(VLOOKUP(CONCATENATE($B179,"_",AA$2),'SaS output'!$A$3:$T$40001,MATCH(AA$3,'SaS output'!$A$2:$T$2,0),FALSE),"")</f>
        <v>0.42180000000000001</v>
      </c>
      <c r="AB179" s="37">
        <f>IFERROR(VLOOKUP(CONCATENATE($B179,"_",AB$2),'SaS output'!$A$3:$T$40001,MATCH(AB$3,'SaS output'!$A$2:$T$2,0),FALSE),"")</f>
        <v>0.39925355497980947</v>
      </c>
      <c r="AF179" s="44"/>
      <c r="AG179" s="44"/>
      <c r="AH179" s="44"/>
      <c r="AI179" s="44"/>
    </row>
    <row r="180" spans="2:35" ht="15.75" customHeight="1">
      <c r="B180" s="9" t="str">
        <f t="shared" si="2"/>
        <v>2022_3_RO_050</v>
      </c>
      <c r="C180" s="9" t="s">
        <v>83</v>
      </c>
      <c r="D180" s="9" t="s">
        <v>23</v>
      </c>
      <c r="G180" s="106"/>
      <c r="H180" s="16" t="s">
        <v>94</v>
      </c>
      <c r="I180" s="17">
        <f>IFERROR(VLOOKUP(CONCATENATE($B180,"_",I$2),'SaS output'!$A$3:$T$40001,MATCH(I$3,'SaS output'!$A$2:$T$2,0),FALSE),"")</f>
        <v>5</v>
      </c>
      <c r="J180" s="35">
        <f>IFERROR(VLOOKUP(CONCATENATE($B180,"_",J$2),'SaS output'!$A$3:$T$40001,MATCH(J$3,'SaS output'!$A$2:$T$2,0),FALSE),"")</f>
        <v>0</v>
      </c>
      <c r="K180" s="35">
        <f>IFERROR(VLOOKUP(CONCATENATE($B180,"_",K$2),'SaS output'!$A$3:$T$40001,MATCH(K$3,'SaS output'!$A$2:$T$2,0),FALSE),"")</f>
        <v>2.4375152497358135E-3</v>
      </c>
      <c r="L180" s="36">
        <f>IFERROR(VLOOKUP(CONCATENATE($B180,"_",L$2),'SaS output'!$A$3:$T$40001,MATCH(L$3,'SaS output'!$A$2:$T$2,0),FALSE),"")</f>
        <v>1.7756624537419021E-2</v>
      </c>
      <c r="M180" s="37">
        <f>IFERROR(VLOOKUP(CONCATENATE($B180,"_",M$2),'SaS output'!$A$3:$T$40001,MATCH(M$3,'SaS output'!$A$2:$T$2,0),FALSE),"")</f>
        <v>1.2308523256527601E-2</v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>
        <f>IFERROR(VLOOKUP(CONCATENATE($B180,"_",S$2),'SaS output'!$A$3:$T$40001,MATCH(S$3,'SaS output'!$A$2:$T$2,0),FALSE),"")</f>
        <v>23</v>
      </c>
      <c r="T180" s="35">
        <f>IFERROR(VLOOKUP(CONCATENATE($B180,"_",T$2),'SaS output'!$A$3:$T$40001,MATCH(T$3,'SaS output'!$A$2:$T$2,0),FALSE),"")</f>
        <v>3.1369017589696789E-3</v>
      </c>
      <c r="U180" s="35">
        <f>IFERROR(VLOOKUP(CONCATENATE($B180,"_",U$2),'SaS output'!$A$3:$T$40001,MATCH(U$3,'SaS output'!$A$2:$T$2,0),FALSE),"")</f>
        <v>8.3099999999999997E-3</v>
      </c>
      <c r="V180" s="36">
        <f>IFERROR(VLOOKUP(CONCATENATE($B180,"_",V$2),'SaS output'!$A$3:$T$40001,MATCH(V$3,'SaS output'!$A$2:$T$2,0),FALSE),"")</f>
        <v>4.4444000000000004E-2</v>
      </c>
      <c r="W180" s="37">
        <f>IFERROR(VLOOKUP(CONCATENATE($B180,"_",W$2),'SaS output'!$A$3:$T$40001,MATCH(W$3,'SaS output'!$A$2:$T$2,0),FALSE),"")</f>
        <v>3.8390832787476133E-2</v>
      </c>
      <c r="X180" s="17">
        <f>IFERROR(VLOOKUP(CONCATENATE($B180,"_",X$2),'SaS output'!$A$3:$T$40001,MATCH(X$3,'SaS output'!$A$2:$T$2,0),FALSE),"")</f>
        <v>24</v>
      </c>
      <c r="Y180" s="35">
        <f>IFERROR(VLOOKUP(CONCATENATE($B180,"_",Y$2),'SaS output'!$A$3:$T$40001,MATCH(Y$3,'SaS output'!$A$2:$T$2,0),FALSE),"")</f>
        <v>0.19739999999999999</v>
      </c>
      <c r="Z180" s="35">
        <f>IFERROR(VLOOKUP(CONCATENATE($B180,"_",Z$2),'SaS output'!$A$3:$T$40001,MATCH(Z$3,'SaS output'!$A$2:$T$2,0),FALSE),"")</f>
        <v>0.36</v>
      </c>
      <c r="AA180" s="36">
        <f>IFERROR(VLOOKUP(CONCATENATE($B180,"_",AA$2),'SaS output'!$A$3:$T$40001,MATCH(AA$3,'SaS output'!$A$2:$T$2,0),FALSE),"")</f>
        <v>0.44963500000000001</v>
      </c>
      <c r="AB180" s="37">
        <f>IFERROR(VLOOKUP(CONCATENATE($B180,"_",AB$2),'SaS output'!$A$3:$T$40001,MATCH(AB$3,'SaS output'!$A$2:$T$2,0),FALSE),"")</f>
        <v>0.40542602459350557</v>
      </c>
      <c r="AF180" s="44"/>
      <c r="AG180" s="44"/>
      <c r="AH180" s="44"/>
      <c r="AI180" s="44"/>
    </row>
    <row r="181" spans="2:35" ht="15.75" customHeight="1">
      <c r="B181" s="9" t="str">
        <f t="shared" si="2"/>
        <v>2022_3_RO_060</v>
      </c>
      <c r="C181" s="9" t="s">
        <v>83</v>
      </c>
      <c r="D181" s="9" t="s">
        <v>25</v>
      </c>
      <c r="G181" s="106" t="str">
        <f>VLOOKUP(C181,'SaS output'!$D$3:$E$10001,2,0)</f>
        <v>Romania</v>
      </c>
      <c r="H181" s="18" t="s">
        <v>24</v>
      </c>
      <c r="I181" s="14">
        <f>IFERROR(VLOOKUP(CONCATENATE($B181,"_",I$2),'SaS output'!$A$3:$T$40001,MATCH(I$3,'SaS output'!$A$2:$T$2,0),FALSE),"")</f>
        <v>33</v>
      </c>
      <c r="J181" s="15">
        <f>IFERROR(VLOOKUP(CONCATENATE($B181,"_",J$2),'SaS output'!$A$3:$T$40001,MATCH(J$3,'SaS output'!$A$2:$T$2,0),FALSE),"")</f>
        <v>3.6168105023572259E-3</v>
      </c>
      <c r="K181" s="15">
        <f>IFERROR(VLOOKUP(CONCATENATE($B181,"_",K$2),'SaS output'!$A$3:$T$40001,MATCH(K$3,'SaS output'!$A$2:$T$2,0),FALSE),"")</f>
        <v>2.3127977321240525E-2</v>
      </c>
      <c r="L181" s="38">
        <f>IFERROR(VLOOKUP(CONCATENATE($B181,"_",L$2),'SaS output'!$A$3:$T$40001,MATCH(L$3,'SaS output'!$A$2:$T$2,0),FALSE),"")</f>
        <v>4.2934524961348752E-2</v>
      </c>
      <c r="M181" s="34">
        <f>IFERROR(VLOOKUP(CONCATENATE($B181,"_",M$2),'SaS output'!$A$3:$T$40001,MATCH(M$3,'SaS output'!$A$2:$T$2,0),FALSE),"")</f>
        <v>1.6732564899934764E-2</v>
      </c>
      <c r="N181" s="14">
        <f>IFERROR(VLOOKUP(CONCATENATE($B181,"_",N$2),'SaS output'!$A$3:$T$40001,MATCH(N$3,'SaS output'!$A$2:$T$2,0),FALSE),"")</f>
        <v>30</v>
      </c>
      <c r="O181" s="15">
        <f>IFERROR(VLOOKUP(CONCATENATE($B181,"_",O$2),'SaS output'!$A$3:$T$40001,MATCH(O$3,'SaS output'!$A$2:$T$2,0),FALSE),"")</f>
        <v>0.27906253933271169</v>
      </c>
      <c r="P181" s="15">
        <f>IFERROR(VLOOKUP(CONCATENATE($B181,"_",P$2),'SaS output'!$A$3:$T$40001,MATCH(P$3,'SaS output'!$A$2:$T$2,0),FALSE),"")</f>
        <v>0.42309741287940406</v>
      </c>
      <c r="Q181" s="38">
        <f>IFERROR(VLOOKUP(CONCATENATE($B181,"_",Q$2),'SaS output'!$A$3:$T$40001,MATCH(Q$3,'SaS output'!$A$2:$T$2,0),FALSE),"")</f>
        <v>0.60381524253625407</v>
      </c>
      <c r="R181" s="34">
        <f>IFERROR(VLOOKUP(CONCATENATE($B181,"_",R$2),'SaS output'!$A$3:$T$40001,MATCH(R$3,'SaS output'!$A$2:$T$2,0),FALSE),"")</f>
        <v>0.59242269565532013</v>
      </c>
      <c r="S181" s="14">
        <f>IFERROR(VLOOKUP(CONCATENATE($B181,"_",S$2),'SaS output'!$A$3:$T$40001,MATCH(S$3,'SaS output'!$A$2:$T$2,0),FALSE),"")</f>
        <v>57</v>
      </c>
      <c r="T181" s="15">
        <f>IFERROR(VLOOKUP(CONCATENATE($B181,"_",T$2),'SaS output'!$A$3:$T$40001,MATCH(T$3,'SaS output'!$A$2:$T$2,0),FALSE),"")</f>
        <v>6.4681313518766183E-3</v>
      </c>
      <c r="U181" s="15">
        <f>IFERROR(VLOOKUP(CONCATENATE($B181,"_",U$2),'SaS output'!$A$3:$T$40001,MATCH(U$3,'SaS output'!$A$2:$T$2,0),FALSE),"")</f>
        <v>1.8609822369556942E-2</v>
      </c>
      <c r="V181" s="38">
        <f>IFERROR(VLOOKUP(CONCATENATE($B181,"_",V$2),'SaS output'!$A$3:$T$40001,MATCH(V$3,'SaS output'!$A$2:$T$2,0),FALSE),"")</f>
        <v>3.9402451588536565E-2</v>
      </c>
      <c r="W181" s="34">
        <f>IFERROR(VLOOKUP(CONCATENATE($B181,"_",W$2),'SaS output'!$A$3:$T$40001,MATCH(W$3,'SaS output'!$A$2:$T$2,0),FALSE),"")</f>
        <v>2.4604302515440876E-2</v>
      </c>
      <c r="X181" s="14">
        <f>IFERROR(VLOOKUP(CONCATENATE($B181,"_",X$2),'SaS output'!$A$3:$T$40001,MATCH(X$3,'SaS output'!$A$2:$T$2,0),FALSE),"")</f>
        <v>61</v>
      </c>
      <c r="Y181" s="15">
        <f>IFERROR(VLOOKUP(CONCATENATE($B181,"_",Y$2),'SaS output'!$A$3:$T$40001,MATCH(Y$3,'SaS output'!$A$2:$T$2,0),FALSE),"")</f>
        <v>0.15790000000000001</v>
      </c>
      <c r="Z181" s="15">
        <f>IFERROR(VLOOKUP(CONCATENATE($B181,"_",Z$2),'SaS output'!$A$3:$T$40001,MATCH(Z$3,'SaS output'!$A$2:$T$2,0),FALSE),"")</f>
        <v>0.23619999999999999</v>
      </c>
      <c r="AA181" s="38">
        <f>IFERROR(VLOOKUP(CONCATENATE($B181,"_",AA$2),'SaS output'!$A$3:$T$40001,MATCH(AA$3,'SaS output'!$A$2:$T$2,0),FALSE),"")</f>
        <v>0.36720000000000003</v>
      </c>
      <c r="AB181" s="34">
        <f>IFERROR(VLOOKUP(CONCATENATE($B181,"_",AB$2),'SaS output'!$A$3:$T$40001,MATCH(AB$3,'SaS output'!$A$2:$T$2,0),FALSE),"")</f>
        <v>0.49063263170633742</v>
      </c>
      <c r="AF181" s="44"/>
      <c r="AG181" s="44"/>
      <c r="AH181" s="44"/>
      <c r="AI181" s="44"/>
    </row>
    <row r="182" spans="2:35" ht="15.75" customHeight="1">
      <c r="B182" s="9" t="str">
        <f t="shared" si="2"/>
        <v>2022_3_RO_070</v>
      </c>
      <c r="C182" s="9" t="s">
        <v>83</v>
      </c>
      <c r="D182" s="9" t="s">
        <v>26</v>
      </c>
      <c r="G182" s="106"/>
      <c r="H182" s="16" t="s">
        <v>97</v>
      </c>
      <c r="I182" s="17">
        <f>IFERROR(VLOOKUP(CONCATENATE($B182,"_",I$2),'SaS output'!$A$3:$T$40001,MATCH(I$3,'SaS output'!$A$2:$T$2,0),FALSE),"")</f>
        <v>6</v>
      </c>
      <c r="J182" s="35">
        <f>IFERROR(VLOOKUP(CONCATENATE($B182,"_",J$2),'SaS output'!$A$3:$T$40001,MATCH(J$3,'SaS output'!$A$2:$T$2,0),FALSE),"")</f>
        <v>0</v>
      </c>
      <c r="K182" s="35">
        <f>IFERROR(VLOOKUP(CONCATENATE($B182,"_",K$2),'SaS output'!$A$3:$T$40001,MATCH(K$3,'SaS output'!$A$2:$T$2,0),FALSE),"")</f>
        <v>2.8399232479253758E-3</v>
      </c>
      <c r="L182" s="36">
        <f>IFERROR(VLOOKUP(CONCATENATE($B182,"_",L$2),'SaS output'!$A$3:$T$40001,MATCH(L$3,'SaS output'!$A$2:$T$2,0),FALSE),"")</f>
        <v>1.3310996470170948E-2</v>
      </c>
      <c r="M182" s="37">
        <f>IFERROR(VLOOKUP(CONCATENATE($B182,"_",M$2),'SaS output'!$A$3:$T$40001,MATCH(M$3,'SaS output'!$A$2:$T$2,0),FALSE),"")</f>
        <v>5.772880819923068E-3</v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>
        <f>IFERROR(VLOOKUP(CONCATENATE($B182,"_",S$2),'SaS output'!$A$3:$T$40001,MATCH(S$3,'SaS output'!$A$2:$T$2,0),FALSE),"")</f>
        <v>47</v>
      </c>
      <c r="T182" s="35">
        <f>IFERROR(VLOOKUP(CONCATENATE($B182,"_",T$2),'SaS output'!$A$3:$T$40001,MATCH(T$3,'SaS output'!$A$2:$T$2,0),FALSE),"")</f>
        <v>2.598347E-3</v>
      </c>
      <c r="U182" s="35">
        <f>IFERROR(VLOOKUP(CONCATENATE($B182,"_",U$2),'SaS output'!$A$3:$T$40001,MATCH(U$3,'SaS output'!$A$2:$T$2,0),FALSE),"")</f>
        <v>6.0000000000000001E-3</v>
      </c>
      <c r="V182" s="36">
        <f>IFERROR(VLOOKUP(CONCATENATE($B182,"_",V$2),'SaS output'!$A$3:$T$40001,MATCH(V$3,'SaS output'!$A$2:$T$2,0),FALSE),"")</f>
        <v>1.4164447651883532E-2</v>
      </c>
      <c r="W182" s="37">
        <f>IFERROR(VLOOKUP(CONCATENATE($B182,"_",W$2),'SaS output'!$A$3:$T$40001,MATCH(W$3,'SaS output'!$A$2:$T$2,0),FALSE),"")</f>
        <v>1.6970392303912857E-2</v>
      </c>
      <c r="X182" s="17">
        <f>IFERROR(VLOOKUP(CONCATENATE($B182,"_",X$2),'SaS output'!$A$3:$T$40001,MATCH(X$3,'SaS output'!$A$2:$T$2,0),FALSE),"")</f>
        <v>48</v>
      </c>
      <c r="Y182" s="35">
        <f>IFERROR(VLOOKUP(CONCATENATE($B182,"_",Y$2),'SaS output'!$A$3:$T$40001,MATCH(Y$3,'SaS output'!$A$2:$T$2,0),FALSE),"")</f>
        <v>0.1039939175</v>
      </c>
      <c r="Z182" s="35">
        <f>IFERROR(VLOOKUP(CONCATENATE($B182,"_",Z$2),'SaS output'!$A$3:$T$40001,MATCH(Z$3,'SaS output'!$A$2:$T$2,0),FALSE),"")</f>
        <v>0.15095</v>
      </c>
      <c r="AA182" s="36">
        <f>IFERROR(VLOOKUP(CONCATENATE($B182,"_",AA$2),'SaS output'!$A$3:$T$40001,MATCH(AA$3,'SaS output'!$A$2:$T$2,0),FALSE),"")</f>
        <v>0.18528159999999999</v>
      </c>
      <c r="AB182" s="37">
        <f>IFERROR(VLOOKUP(CONCATENATE($B182,"_",AB$2),'SaS output'!$A$3:$T$40001,MATCH(AB$3,'SaS output'!$A$2:$T$2,0),FALSE),"")</f>
        <v>0.38246303863772929</v>
      </c>
      <c r="AF182" s="44"/>
      <c r="AG182" s="44"/>
      <c r="AH182" s="44"/>
      <c r="AI182" s="44"/>
    </row>
    <row r="183" spans="2:35" ht="15.75" customHeight="1">
      <c r="B183" s="9" t="str">
        <f t="shared" si="2"/>
        <v>2022_3_RO_100</v>
      </c>
      <c r="C183" s="9" t="s">
        <v>83</v>
      </c>
      <c r="D183" s="9" t="s">
        <v>27</v>
      </c>
      <c r="G183" s="106"/>
      <c r="H183" s="16" t="s">
        <v>96</v>
      </c>
      <c r="I183" s="17">
        <f>IFERROR(VLOOKUP(CONCATENATE($B183,"_",I$2),'SaS output'!$A$3:$T$40001,MATCH(I$3,'SaS output'!$A$2:$T$2,0),FALSE),"")</f>
        <v>16</v>
      </c>
      <c r="J183" s="35">
        <f>IFERROR(VLOOKUP(CONCATENATE($B183,"_",J$2),'SaS output'!$A$3:$T$40001,MATCH(J$3,'SaS output'!$A$2:$T$2,0),FALSE),"")</f>
        <v>1.5067232103527717E-2</v>
      </c>
      <c r="K183" s="35">
        <f>IFERROR(VLOOKUP(CONCATENATE($B183,"_",K$2),'SaS output'!$A$3:$T$40001,MATCH(K$3,'SaS output'!$A$2:$T$2,0),FALSE),"")</f>
        <v>4.4282101490006713E-2</v>
      </c>
      <c r="L183" s="36">
        <f>IFERROR(VLOOKUP(CONCATENATE($B183,"_",L$2),'SaS output'!$A$3:$T$40001,MATCH(L$3,'SaS output'!$A$2:$T$2,0),FALSE),"")</f>
        <v>7.5133914624923928E-2</v>
      </c>
      <c r="M183" s="37">
        <f>IFERROR(VLOOKUP(CONCATENATE($B183,"_",M$2),'SaS output'!$A$3:$T$40001,MATCH(M$3,'SaS output'!$A$2:$T$2,0),FALSE),"")</f>
        <v>1.1808758659232883E-2</v>
      </c>
      <c r="N183" s="17">
        <f>IFERROR(VLOOKUP(CONCATENATE($B183,"_",N$2),'SaS output'!$A$3:$T$40001,MATCH(N$3,'SaS output'!$A$2:$T$2,0),FALSE),"")</f>
        <v>14</v>
      </c>
      <c r="O183" s="35">
        <f>IFERROR(VLOOKUP(CONCATENATE($B183,"_",O$2),'SaS output'!$A$3:$T$40001,MATCH(O$3,'SaS output'!$A$2:$T$2,0),FALSE),"")</f>
        <v>0.40694496543593595</v>
      </c>
      <c r="P183" s="35">
        <f>IFERROR(VLOOKUP(CONCATENATE($B183,"_",P$2),'SaS output'!$A$3:$T$40001,MATCH(P$3,'SaS output'!$A$2:$T$2,0),FALSE),"")</f>
        <v>0.45722383256423293</v>
      </c>
      <c r="Q183" s="36">
        <f>IFERROR(VLOOKUP(CONCATENATE($B183,"_",Q$2),'SaS output'!$A$3:$T$40001,MATCH(Q$3,'SaS output'!$A$2:$T$2,0),FALSE),"")</f>
        <v>0.6489019215003583</v>
      </c>
      <c r="R183" s="37">
        <f>IFERROR(VLOOKUP(CONCATENATE($B183,"_",R$2),'SaS output'!$A$3:$T$40001,MATCH(R$3,'SaS output'!$A$2:$T$2,0),FALSE),"")</f>
        <v>0.64715997707496165</v>
      </c>
      <c r="S183" s="17">
        <f>IFERROR(VLOOKUP(CONCATENATE($B183,"_",S$2),'SaS output'!$A$3:$T$40001,MATCH(S$3,'SaS output'!$A$2:$T$2,0),FALSE),"")</f>
        <v>20</v>
      </c>
      <c r="T183" s="35">
        <f>IFERROR(VLOOKUP(CONCATENATE($B183,"_",T$2),'SaS output'!$A$3:$T$40001,MATCH(T$3,'SaS output'!$A$2:$T$2,0),FALSE),"")</f>
        <v>1.6876316750538162E-2</v>
      </c>
      <c r="U183" s="35">
        <f>IFERROR(VLOOKUP(CONCATENATE($B183,"_",U$2),'SaS output'!$A$3:$T$40001,MATCH(U$3,'SaS output'!$A$2:$T$2,0),FALSE),"")</f>
        <v>3.7227357995321717E-2</v>
      </c>
      <c r="V183" s="36">
        <f>IFERROR(VLOOKUP(CONCATENATE($B183,"_",V$2),'SaS output'!$A$3:$T$40001,MATCH(V$3,'SaS output'!$A$2:$T$2,0),FALSE),"")</f>
        <v>9.0561487269949115E-2</v>
      </c>
      <c r="W183" s="37">
        <f>IFERROR(VLOOKUP(CONCATENATE($B183,"_",W$2),'SaS output'!$A$3:$T$40001,MATCH(W$3,'SaS output'!$A$2:$T$2,0),FALSE),"")</f>
        <v>2.0022634042468575E-2</v>
      </c>
      <c r="X183" s="17">
        <f>IFERROR(VLOOKUP(CONCATENATE($B183,"_",X$2),'SaS output'!$A$3:$T$40001,MATCH(X$3,'SaS output'!$A$2:$T$2,0),FALSE),"")</f>
        <v>24</v>
      </c>
      <c r="Y183" s="35">
        <f>IFERROR(VLOOKUP(CONCATENATE($B183,"_",Y$2),'SaS output'!$A$3:$T$40001,MATCH(Y$3,'SaS output'!$A$2:$T$2,0),FALSE),"")</f>
        <v>0.43535000000000001</v>
      </c>
      <c r="Z183" s="35">
        <f>IFERROR(VLOOKUP(CONCATENATE($B183,"_",Z$2),'SaS output'!$A$3:$T$40001,MATCH(Z$3,'SaS output'!$A$2:$T$2,0),FALSE),"")</f>
        <v>0.577237</v>
      </c>
      <c r="AA183" s="36">
        <f>IFERROR(VLOOKUP(CONCATENATE($B183,"_",AA$2),'SaS output'!$A$3:$T$40001,MATCH(AA$3,'SaS output'!$A$2:$T$2,0),FALSE),"")</f>
        <v>0.70071736350000002</v>
      </c>
      <c r="AB183" s="37">
        <f>IFERROR(VLOOKUP(CONCATENATE($B183,"_",AB$2),'SaS output'!$A$3:$T$40001,MATCH(AB$3,'SaS output'!$A$2:$T$2,0),FALSE),"")</f>
        <v>0.49057097113802323</v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22_3_RO_110</v>
      </c>
      <c r="C184" s="9" t="s">
        <v>83</v>
      </c>
      <c r="D184" s="9" t="s">
        <v>28</v>
      </c>
      <c r="G184" s="107"/>
      <c r="H184" s="19" t="s">
        <v>98</v>
      </c>
      <c r="I184" s="20">
        <f>IFERROR(VLOOKUP(CONCATENATE($B184,"_",I$2),'SaS output'!$A$3:$T$40001,MATCH(I$3,'SaS output'!$A$2:$T$2,0),FALSE),"")</f>
        <v>21</v>
      </c>
      <c r="J184" s="39">
        <f>IFERROR(VLOOKUP(CONCATENATE($B184,"_",J$2),'SaS output'!$A$3:$T$40001,MATCH(J$3,'SaS output'!$A$2:$T$2,0),FALSE),"")</f>
        <v>2.2379412756841272E-2</v>
      </c>
      <c r="K184" s="39">
        <f>IFERROR(VLOOKUP(CONCATENATE($B184,"_",K$2),'SaS output'!$A$3:$T$40001,MATCH(K$3,'SaS output'!$A$2:$T$2,0),FALSE),"")</f>
        <v>5.0192922927401337E-2</v>
      </c>
      <c r="L184" s="40">
        <f>IFERROR(VLOOKUP(CONCATENATE($B184,"_",L$2),'SaS output'!$A$3:$T$40001,MATCH(L$3,'SaS output'!$A$2:$T$2,0),FALSE),"")</f>
        <v>0.14419355807619838</v>
      </c>
      <c r="M184" s="41">
        <f>IFERROR(VLOOKUP(CONCATENATE($B184,"_",M$2),'SaS output'!$A$3:$T$40001,MATCH(M$3,'SaS output'!$A$2:$T$2,0),FALSE),"")</f>
        <v>3.1338071309047304E-2</v>
      </c>
      <c r="N184" s="20">
        <f>IFERROR(VLOOKUP(CONCATENATE($B184,"_",N$2),'SaS output'!$A$3:$T$40001,MATCH(N$3,'SaS output'!$A$2:$T$2,0),FALSE),"")</f>
        <v>21</v>
      </c>
      <c r="O184" s="39">
        <f>IFERROR(VLOOKUP(CONCATENATE($B184,"_",O$2),'SaS output'!$A$3:$T$40001,MATCH(O$3,'SaS output'!$A$2:$T$2,0),FALSE),"")</f>
        <v>0.40063287212260346</v>
      </c>
      <c r="P184" s="39">
        <f>IFERROR(VLOOKUP(CONCATENATE($B184,"_",P$2),'SaS output'!$A$3:$T$40001,MATCH(P$3,'SaS output'!$A$2:$T$2,0),FALSE),"")</f>
        <v>0.45136723434876469</v>
      </c>
      <c r="Q184" s="40">
        <f>IFERROR(VLOOKUP(CONCATENATE($B184,"_",Q$2),'SaS output'!$A$3:$T$40001,MATCH(Q$3,'SaS output'!$A$2:$T$2,0),FALSE),"")</f>
        <v>0.63184203949012752</v>
      </c>
      <c r="R184" s="41">
        <f>IFERROR(VLOOKUP(CONCATENATE($B184,"_",R$2),'SaS output'!$A$3:$T$40001,MATCH(R$3,'SaS output'!$A$2:$T$2,0),FALSE),"")</f>
        <v>0.62566117360572926</v>
      </c>
      <c r="S184" s="20">
        <f>IFERROR(VLOOKUP(CONCATENATE($B184,"_",S$2),'SaS output'!$A$3:$T$40001,MATCH(S$3,'SaS output'!$A$2:$T$2,0),FALSE),"")</f>
        <v>50</v>
      </c>
      <c r="T184" s="39">
        <f>IFERROR(VLOOKUP(CONCATENATE($B184,"_",T$2),'SaS output'!$A$3:$T$40001,MATCH(T$3,'SaS output'!$A$2:$T$2,0),FALSE),"")</f>
        <v>6.7083630000000002E-3</v>
      </c>
      <c r="U184" s="39">
        <f>IFERROR(VLOOKUP(CONCATENATE($B184,"_",U$2),'SaS output'!$A$3:$T$40001,MATCH(U$3,'SaS output'!$A$2:$T$2,0),FALSE),"")</f>
        <v>2.7921776989606607E-2</v>
      </c>
      <c r="V184" s="40">
        <f>IFERROR(VLOOKUP(CONCATENATE($B184,"_",V$2),'SaS output'!$A$3:$T$40001,MATCH(V$3,'SaS output'!$A$2:$T$2,0),FALSE),"")</f>
        <v>0.10481649914817247</v>
      </c>
      <c r="W184" s="41">
        <f>IFERROR(VLOOKUP(CONCATENATE($B184,"_",W$2),'SaS output'!$A$3:$T$40001,MATCH(W$3,'SaS output'!$A$2:$T$2,0),FALSE),"")</f>
        <v>2.8919865943771095E-2</v>
      </c>
      <c r="X184" s="20">
        <f>IFERROR(VLOOKUP(CONCATENATE($B184,"_",X$2),'SaS output'!$A$3:$T$40001,MATCH(X$3,'SaS output'!$A$2:$T$2,0),FALSE),"")</f>
        <v>52</v>
      </c>
      <c r="Y184" s="39">
        <f>IFERROR(VLOOKUP(CONCATENATE($B184,"_",Y$2),'SaS output'!$A$3:$T$40001,MATCH(Y$3,'SaS output'!$A$2:$T$2,0),FALSE),"")</f>
        <v>0.27858994049999997</v>
      </c>
      <c r="Z184" s="39">
        <f>IFERROR(VLOOKUP(CONCATENATE($B184,"_",Z$2),'SaS output'!$A$3:$T$40001,MATCH(Z$3,'SaS output'!$A$2:$T$2,0),FALSE),"")</f>
        <v>0.42614168699999999</v>
      </c>
      <c r="AA184" s="40">
        <f>IFERROR(VLOOKUP(CONCATENATE($B184,"_",AA$2),'SaS output'!$A$3:$T$40001,MATCH(AA$3,'SaS output'!$A$2:$T$2,0),FALSE),"")</f>
        <v>0.57415349999999998</v>
      </c>
      <c r="AB184" s="41">
        <f>IFERROR(VLOOKUP(CONCATENATE($B184,"_",AB$2),'SaS output'!$A$3:$T$40001,MATCH(AB$3,'SaS output'!$A$2:$T$2,0),FALSE),"")</f>
        <v>0.58748391326855542</v>
      </c>
      <c r="AF184" s="44"/>
      <c r="AG184" s="44"/>
      <c r="AH184" s="44"/>
      <c r="AI184" s="44"/>
    </row>
    <row r="185" spans="2:35" ht="15.75" customHeight="1">
      <c r="B185" s="9" t="str">
        <f t="shared" si="2"/>
        <v>2022_3_SK_030</v>
      </c>
      <c r="C185" s="9" t="s">
        <v>89</v>
      </c>
      <c r="D185" s="9" t="s">
        <v>20</v>
      </c>
      <c r="G185" s="105" t="str">
        <f>VLOOKUP(C185,'SaS output'!$D$3:$E$10001,2,0)</f>
        <v>Slovakia</v>
      </c>
      <c r="H185" s="13" t="s">
        <v>19</v>
      </c>
      <c r="I185" s="14">
        <f>IFERROR(VLOOKUP(CONCATENATE($B185,"_",I$2),'SaS output'!$A$3:$T$40001,MATCH(I$3,'SaS output'!$A$2:$T$2,0),FALSE),"")</f>
        <v>9</v>
      </c>
      <c r="J185" s="15">
        <f>IFERROR(VLOOKUP(CONCATENATE($B185,"_",J$2),'SaS output'!$A$3:$T$40001,MATCH(J$3,'SaS output'!$A$2:$T$2,0),FALSE),"")</f>
        <v>1.5252442040384669E-3</v>
      </c>
      <c r="K185" s="15">
        <f>IFERROR(VLOOKUP(CONCATENATE($B185,"_",K$2),'SaS output'!$A$3:$T$40001,MATCH(K$3,'SaS output'!$A$2:$T$2,0),FALSE),"")</f>
        <v>3.6061252194925374E-3</v>
      </c>
      <c r="L185" s="33">
        <f>IFERROR(VLOOKUP(CONCATENATE($B185,"_",L$2),'SaS output'!$A$3:$T$40001,MATCH(L$3,'SaS output'!$A$2:$T$2,0),FALSE),"")</f>
        <v>9.1861695769956866E-3</v>
      </c>
      <c r="M185" s="34">
        <f>IFERROR(VLOOKUP(CONCATENATE($B185,"_",M$2),'SaS output'!$A$3:$T$40001,MATCH(M$3,'SaS output'!$A$2:$T$2,0),FALSE),"")</f>
        <v>6.0956346321951902E-3</v>
      </c>
      <c r="N185" s="14">
        <f>IFERROR(VLOOKUP(CONCATENATE($B185,"_",N$2),'SaS output'!$A$3:$T$40001,MATCH(N$3,'SaS output'!$A$2:$T$2,0),FALSE),"")</f>
        <v>6</v>
      </c>
      <c r="O185" s="15">
        <f>IFERROR(VLOOKUP(CONCATENATE($B185,"_",O$2),'SaS output'!$A$3:$T$40001,MATCH(O$3,'SaS output'!$A$2:$T$2,0),FALSE),"")</f>
        <v>0.19709959718529724</v>
      </c>
      <c r="P185" s="15">
        <f>IFERROR(VLOOKUP(CONCATENATE($B185,"_",P$2),'SaS output'!$A$3:$T$40001,MATCH(P$3,'SaS output'!$A$2:$T$2,0),FALSE),"")</f>
        <v>0.21735144745319004</v>
      </c>
      <c r="Q185" s="33">
        <f>IFERROR(VLOOKUP(CONCATENATE($B185,"_",Q$2),'SaS output'!$A$3:$T$40001,MATCH(Q$3,'SaS output'!$A$2:$T$2,0),FALSE),"")</f>
        <v>0.47381378831801324</v>
      </c>
      <c r="R185" s="34">
        <f>IFERROR(VLOOKUP(CONCATENATE($B185,"_",R$2),'SaS output'!$A$3:$T$40001,MATCH(R$3,'SaS output'!$A$2:$T$2,0),FALSE),"")</f>
        <v>0.3208891837905784</v>
      </c>
      <c r="S185" s="14">
        <f>IFERROR(VLOOKUP(CONCATENATE($B185,"_",S$2),'SaS output'!$A$3:$T$40001,MATCH(S$3,'SaS output'!$A$2:$T$2,0),FALSE),"")</f>
        <v>44</v>
      </c>
      <c r="T185" s="15">
        <f>IFERROR(VLOOKUP(CONCATENATE($B185,"_",T$2),'SaS output'!$A$3:$T$40001,MATCH(T$3,'SaS output'!$A$2:$T$2,0),FALSE),"")</f>
        <v>4.0339729524217546E-3</v>
      </c>
      <c r="U185" s="15">
        <f>IFERROR(VLOOKUP(CONCATENATE($B185,"_",U$2),'SaS output'!$A$3:$T$40001,MATCH(U$3,'SaS output'!$A$2:$T$2,0),FALSE),"")</f>
        <v>1.2050000000000002E-2</v>
      </c>
      <c r="V185" s="33">
        <f>IFERROR(VLOOKUP(CONCATENATE($B185,"_",V$2),'SaS output'!$A$3:$T$40001,MATCH(V$3,'SaS output'!$A$2:$T$2,0),FALSE),"")</f>
        <v>2.8108273319096305E-2</v>
      </c>
      <c r="W185" s="34">
        <f>IFERROR(VLOOKUP(CONCATENATE($B185,"_",W$2),'SaS output'!$A$3:$T$40001,MATCH(W$3,'SaS output'!$A$2:$T$2,0),FALSE),"")</f>
        <v>2.3321397007440306E-2</v>
      </c>
      <c r="X185" s="14">
        <f>IFERROR(VLOOKUP(CONCATENATE($B185,"_",X$2),'SaS output'!$A$3:$T$40001,MATCH(X$3,'SaS output'!$A$2:$T$2,0),FALSE),"")</f>
        <v>45</v>
      </c>
      <c r="Y185" s="15">
        <f>IFERROR(VLOOKUP(CONCATENATE($B185,"_",Y$2),'SaS output'!$A$3:$T$40001,MATCH(Y$3,'SaS output'!$A$2:$T$2,0),FALSE),"")</f>
        <v>0.34262399999999998</v>
      </c>
      <c r="Z185" s="15">
        <f>IFERROR(VLOOKUP(CONCATENATE($B185,"_",Z$2),'SaS output'!$A$3:$T$40001,MATCH(Z$3,'SaS output'!$A$2:$T$2,0),FALSE),"")</f>
        <v>0.43</v>
      </c>
      <c r="AA185" s="33">
        <f>IFERROR(VLOOKUP(CONCATENATE($B185,"_",AA$2),'SaS output'!$A$3:$T$40001,MATCH(AA$3,'SaS output'!$A$2:$T$2,0),FALSE),"")</f>
        <v>0.45</v>
      </c>
      <c r="AB185" s="34">
        <f>IFERROR(VLOOKUP(CONCATENATE($B185,"_",AB$2),'SaS output'!$A$3:$T$40001,MATCH(AB$3,'SaS output'!$A$2:$T$2,0),FALSE),"")</f>
        <v>0.38687418888920466</v>
      </c>
      <c r="AF185" s="44"/>
      <c r="AG185" s="44"/>
      <c r="AH185" s="44"/>
      <c r="AI185" s="44"/>
    </row>
    <row r="186" spans="2:35" ht="15.75" customHeight="1">
      <c r="B186" s="9" t="str">
        <f t="shared" si="2"/>
        <v>2022_3_SK_040</v>
      </c>
      <c r="C186" s="9" t="s">
        <v>89</v>
      </c>
      <c r="D186" s="9" t="s">
        <v>22</v>
      </c>
      <c r="G186" s="10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>
        <f>IFERROR(VLOOKUP(CONCATENATE($B186,"_",S$2),'SaS output'!$A$3:$T$40001,MATCH(S$3,'SaS output'!$A$2:$T$2,0),FALSE),"")</f>
        <v>6</v>
      </c>
      <c r="T186" s="35">
        <f>IFERROR(VLOOKUP(CONCATENATE($B186,"_",T$2),'SaS output'!$A$3:$T$40001,MATCH(T$3,'SaS output'!$A$2:$T$2,0),FALSE),"")</f>
        <v>1.5430000000000001E-3</v>
      </c>
      <c r="U186" s="35">
        <f>IFERROR(VLOOKUP(CONCATENATE($B186,"_",U$2),'SaS output'!$A$3:$T$40001,MATCH(U$3,'SaS output'!$A$2:$T$2,0),FALSE),"")</f>
        <v>1.0913687317859657E-2</v>
      </c>
      <c r="V186" s="36">
        <f>IFERROR(VLOOKUP(CONCATENATE($B186,"_",V$2),'SaS output'!$A$3:$T$40001,MATCH(V$3,'SaS output'!$A$2:$T$2,0),FALSE),"")</f>
        <v>2.1299999999999999E-2</v>
      </c>
      <c r="W186" s="37">
        <f>IFERROR(VLOOKUP(CONCATENATE($B186,"_",W$2),'SaS output'!$A$3:$T$40001,MATCH(W$3,'SaS output'!$A$2:$T$2,0),FALSE),"")</f>
        <v>0.10324085455765697</v>
      </c>
      <c r="X186" s="17">
        <f>IFERROR(VLOOKUP(CONCATENATE($B186,"_",X$2),'SaS output'!$A$3:$T$40001,MATCH(X$3,'SaS output'!$A$2:$T$2,0),FALSE),"")</f>
        <v>6</v>
      </c>
      <c r="Y186" s="35">
        <f>IFERROR(VLOOKUP(CONCATENATE($B186,"_",Y$2),'SaS output'!$A$3:$T$40001,MATCH(Y$3,'SaS output'!$A$2:$T$2,0),FALSE),"")</f>
        <v>0.2797</v>
      </c>
      <c r="Z186" s="35">
        <f>IFERROR(VLOOKUP(CONCATENATE($B186,"_",Z$2),'SaS output'!$A$3:$T$40001,MATCH(Z$3,'SaS output'!$A$2:$T$2,0),FALSE),"")</f>
        <v>0.32488050000000002</v>
      </c>
      <c r="AA186" s="36">
        <f>IFERROR(VLOOKUP(CONCATENATE($B186,"_",AA$2),'SaS output'!$A$3:$T$40001,MATCH(AA$3,'SaS output'!$A$2:$T$2,0),FALSE),"")</f>
        <v>0.42080000000000001</v>
      </c>
      <c r="AB186" s="37">
        <f>IFERROR(VLOOKUP(CONCATENATE($B186,"_",AB$2),'SaS output'!$A$3:$T$40001,MATCH(AB$3,'SaS output'!$A$2:$T$2,0),FALSE),"")</f>
        <v>0.36207943480985588</v>
      </c>
      <c r="AF186" s="44"/>
      <c r="AG186" s="44"/>
      <c r="AH186" s="44"/>
      <c r="AI186" s="44"/>
    </row>
    <row r="187" spans="2:35" ht="15.75" customHeight="1">
      <c r="B187" s="9" t="str">
        <f t="shared" si="2"/>
        <v>2022_3_SK_050</v>
      </c>
      <c r="C187" s="9" t="s">
        <v>89</v>
      </c>
      <c r="D187" s="9" t="s">
        <v>23</v>
      </c>
      <c r="G187" s="106"/>
      <c r="H187" s="16" t="s">
        <v>94</v>
      </c>
      <c r="I187" s="17">
        <f>IFERROR(VLOOKUP(CONCATENATE($B187,"_",I$2),'SaS output'!$A$3:$T$40001,MATCH(I$3,'SaS output'!$A$2:$T$2,0),FALSE),"")</f>
        <v>7</v>
      </c>
      <c r="J187" s="35">
        <f>IFERROR(VLOOKUP(CONCATENATE($B187,"_",J$2),'SaS output'!$A$3:$T$40001,MATCH(J$3,'SaS output'!$A$2:$T$2,0),FALSE),"")</f>
        <v>3.7983016228088379E-3</v>
      </c>
      <c r="K187" s="35">
        <f>IFERROR(VLOOKUP(CONCATENATE($B187,"_",K$2),'SaS output'!$A$3:$T$40001,MATCH(K$3,'SaS output'!$A$2:$T$2,0),FALSE),"")</f>
        <v>1.110620410045705E-2</v>
      </c>
      <c r="L187" s="36">
        <f>IFERROR(VLOOKUP(CONCATENATE($B187,"_",L$2),'SaS output'!$A$3:$T$40001,MATCH(L$3,'SaS output'!$A$2:$T$2,0),FALSE),"")</f>
        <v>1.2069165410456854E-2</v>
      </c>
      <c r="M187" s="37">
        <f>IFERROR(VLOOKUP(CONCATENATE($B187,"_",M$2),'SaS output'!$A$3:$T$40001,MATCH(M$3,'SaS output'!$A$2:$T$2,0),FALSE),"")</f>
        <v>1.0810436683026668E-2</v>
      </c>
      <c r="N187" s="17">
        <f>IFERROR(VLOOKUP(CONCATENATE($B187,"_",N$2),'SaS output'!$A$3:$T$40001,MATCH(N$3,'SaS output'!$A$2:$T$2,0),FALSE),"")</f>
        <v>5</v>
      </c>
      <c r="O187" s="35">
        <f>IFERROR(VLOOKUP(CONCATENATE($B187,"_",O$2),'SaS output'!$A$3:$T$40001,MATCH(O$3,'SaS output'!$A$2:$T$2,0),FALSE),"")</f>
        <v>0.38360261258907263</v>
      </c>
      <c r="P187" s="35">
        <f>IFERROR(VLOOKUP(CONCATENATE($B187,"_",P$2),'SaS output'!$A$3:$T$40001,MATCH(P$3,'SaS output'!$A$2:$T$2,0),FALSE),"")</f>
        <v>0.38360261758345571</v>
      </c>
      <c r="Q187" s="36">
        <f>IFERROR(VLOOKUP(CONCATENATE($B187,"_",Q$2),'SaS output'!$A$3:$T$40001,MATCH(Q$3,'SaS output'!$A$2:$T$2,0),FALSE),"")</f>
        <v>0.39160621899858467</v>
      </c>
      <c r="R187" s="37">
        <f>IFERROR(VLOOKUP(CONCATENATE($B187,"_",R$2),'SaS output'!$A$3:$T$40001,MATCH(R$3,'SaS output'!$A$2:$T$2,0),FALSE),"")</f>
        <v>0.40906155881484035</v>
      </c>
      <c r="S187" s="17">
        <f>IFERROR(VLOOKUP(CONCATENATE($B187,"_",S$2),'SaS output'!$A$3:$T$40001,MATCH(S$3,'SaS output'!$A$2:$T$2,0),FALSE),"")</f>
        <v>25</v>
      </c>
      <c r="T187" s="35">
        <f>IFERROR(VLOOKUP(CONCATENATE($B187,"_",T$2),'SaS output'!$A$3:$T$40001,MATCH(T$3,'SaS output'!$A$2:$T$2,0),FALSE),"")</f>
        <v>3.7000000000000002E-3</v>
      </c>
      <c r="U187" s="35">
        <f>IFERROR(VLOOKUP(CONCATENATE($B187,"_",U$2),'SaS output'!$A$3:$T$40001,MATCH(U$3,'SaS output'!$A$2:$T$2,0),FALSE),"")</f>
        <v>1.21E-2</v>
      </c>
      <c r="V187" s="36">
        <f>IFERROR(VLOOKUP(CONCATENATE($B187,"_",V$2),'SaS output'!$A$3:$T$40001,MATCH(V$3,'SaS output'!$A$2:$T$2,0),FALSE),"")</f>
        <v>3.8962897289102141E-2</v>
      </c>
      <c r="W187" s="37">
        <f>IFERROR(VLOOKUP(CONCATENATE($B187,"_",W$2),'SaS output'!$A$3:$T$40001,MATCH(W$3,'SaS output'!$A$2:$T$2,0),FALSE),"")</f>
        <v>3.4655911905369104E-2</v>
      </c>
      <c r="X187" s="17">
        <f>IFERROR(VLOOKUP(CONCATENATE($B187,"_",X$2),'SaS output'!$A$3:$T$40001,MATCH(X$3,'SaS output'!$A$2:$T$2,0),FALSE),"")</f>
        <v>25</v>
      </c>
      <c r="Y187" s="35">
        <f>IFERROR(VLOOKUP(CONCATENATE($B187,"_",Y$2),'SaS output'!$A$3:$T$40001,MATCH(Y$3,'SaS output'!$A$2:$T$2,0),FALSE),"")</f>
        <v>0.32340000000000002</v>
      </c>
      <c r="Z187" s="35">
        <f>IFERROR(VLOOKUP(CONCATENATE($B187,"_",Z$2),'SaS output'!$A$3:$T$40001,MATCH(Z$3,'SaS output'!$A$2:$T$2,0),FALSE),"")</f>
        <v>0.40260000000000001</v>
      </c>
      <c r="AA187" s="36">
        <f>IFERROR(VLOOKUP(CONCATENATE($B187,"_",AA$2),'SaS output'!$A$3:$T$40001,MATCH(AA$3,'SaS output'!$A$2:$T$2,0),FALSE),"")</f>
        <v>0.45</v>
      </c>
      <c r="AB187" s="37">
        <f>IFERROR(VLOOKUP(CONCATENATE($B187,"_",AB$2),'SaS output'!$A$3:$T$40001,MATCH(AB$3,'SaS output'!$A$2:$T$2,0),FALSE),"")</f>
        <v>0.4110408797501402</v>
      </c>
      <c r="AF187" s="44"/>
      <c r="AG187" s="44"/>
      <c r="AH187" s="44"/>
      <c r="AI187" s="44"/>
    </row>
    <row r="188" spans="2:35" ht="15.75" customHeight="1">
      <c r="B188" s="9" t="str">
        <f t="shared" si="2"/>
        <v>2022_3_SK_060</v>
      </c>
      <c r="C188" s="9" t="s">
        <v>89</v>
      </c>
      <c r="D188" s="9" t="s">
        <v>25</v>
      </c>
      <c r="G188" s="106" t="str">
        <f>VLOOKUP(C188,'SaS output'!$D$3:$E$10001,2,0)</f>
        <v>Slovakia</v>
      </c>
      <c r="H188" s="18" t="s">
        <v>24</v>
      </c>
      <c r="I188" s="14">
        <f>IFERROR(VLOOKUP(CONCATENATE($B188,"_",I$2),'SaS output'!$A$3:$T$40001,MATCH(I$3,'SaS output'!$A$2:$T$2,0),FALSE),"")</f>
        <v>16</v>
      </c>
      <c r="J188" s="15">
        <f>IFERROR(VLOOKUP(CONCATENATE($B188,"_",J$2),'SaS output'!$A$3:$T$40001,MATCH(J$3,'SaS output'!$A$2:$T$2,0),FALSE),"")</f>
        <v>2.670785647660278E-3</v>
      </c>
      <c r="K188" s="15">
        <f>IFERROR(VLOOKUP(CONCATENATE($B188,"_",K$2),'SaS output'!$A$3:$T$40001,MATCH(K$3,'SaS output'!$A$2:$T$2,0),FALSE),"")</f>
        <v>4.0572592310018276E-3</v>
      </c>
      <c r="L188" s="38">
        <f>IFERROR(VLOOKUP(CONCATENATE($B188,"_",L$2),'SaS output'!$A$3:$T$40001,MATCH(L$3,'SaS output'!$A$2:$T$2,0),FALSE),"")</f>
        <v>1.8616527642571636E-2</v>
      </c>
      <c r="M188" s="34">
        <f>IFERROR(VLOOKUP(CONCATENATE($B188,"_",M$2),'SaS output'!$A$3:$T$40001,MATCH(M$3,'SaS output'!$A$2:$T$2,0),FALSE),"")</f>
        <v>3.04874612965708E-3</v>
      </c>
      <c r="N188" s="14">
        <f>IFERROR(VLOOKUP(CONCATENATE($B188,"_",N$2),'SaS output'!$A$3:$T$40001,MATCH(N$3,'SaS output'!$A$2:$T$2,0),FALSE),"")</f>
        <v>15</v>
      </c>
      <c r="O188" s="15">
        <f>IFERROR(VLOOKUP(CONCATENATE($B188,"_",O$2),'SaS output'!$A$3:$T$40001,MATCH(O$3,'SaS output'!$A$2:$T$2,0),FALSE),"")</f>
        <v>0.29072594065579432</v>
      </c>
      <c r="P188" s="15">
        <f>IFERROR(VLOOKUP(CONCATENATE($B188,"_",P$2),'SaS output'!$A$3:$T$40001,MATCH(P$3,'SaS output'!$A$2:$T$2,0),FALSE),"")</f>
        <v>0.38991720147077141</v>
      </c>
      <c r="Q188" s="38">
        <f>IFERROR(VLOOKUP(CONCATENATE($B188,"_",Q$2),'SaS output'!$A$3:$T$40001,MATCH(Q$3,'SaS output'!$A$2:$T$2,0),FALSE),"")</f>
        <v>0.57240006950451383</v>
      </c>
      <c r="R188" s="34">
        <f>IFERROR(VLOOKUP(CONCATENATE($B188,"_",R$2),'SaS output'!$A$3:$T$40001,MATCH(R$3,'SaS output'!$A$2:$T$2,0),FALSE),"")</f>
        <v>0.46942294981022448</v>
      </c>
      <c r="S188" s="14">
        <f>IFERROR(VLOOKUP(CONCATENATE($B188,"_",S$2),'SaS output'!$A$3:$T$40001,MATCH(S$3,'SaS output'!$A$2:$T$2,0),FALSE),"")</f>
        <v>54</v>
      </c>
      <c r="T188" s="15">
        <f>IFERROR(VLOOKUP(CONCATENATE($B188,"_",T$2),'SaS output'!$A$3:$T$40001,MATCH(T$3,'SaS output'!$A$2:$T$2,0),FALSE),"")</f>
        <v>3.0860000000000002E-3</v>
      </c>
      <c r="U188" s="15">
        <f>IFERROR(VLOOKUP(CONCATENATE($B188,"_",U$2),'SaS output'!$A$3:$T$40001,MATCH(U$3,'SaS output'!$A$2:$T$2,0),FALSE),"")</f>
        <v>9.1999999999999998E-3</v>
      </c>
      <c r="V188" s="38">
        <f>IFERROR(VLOOKUP(CONCATENATE($B188,"_",V$2),'SaS output'!$A$3:$T$40001,MATCH(V$3,'SaS output'!$A$2:$T$2,0),FALSE),"")</f>
        <v>3.39E-2</v>
      </c>
      <c r="W188" s="34">
        <f>IFERROR(VLOOKUP(CONCATENATE($B188,"_",W$2),'SaS output'!$A$3:$T$40001,MATCH(W$3,'SaS output'!$A$2:$T$2,0),FALSE),"")</f>
        <v>1.0944568452145392E-2</v>
      </c>
      <c r="X188" s="14">
        <f>IFERROR(VLOOKUP(CONCATENATE($B188,"_",X$2),'SaS output'!$A$3:$T$40001,MATCH(X$3,'SaS output'!$A$2:$T$2,0),FALSE),"")</f>
        <v>57</v>
      </c>
      <c r="Y188" s="15">
        <f>IFERROR(VLOOKUP(CONCATENATE($B188,"_",Y$2),'SaS output'!$A$3:$T$40001,MATCH(Y$3,'SaS output'!$A$2:$T$2,0),FALSE),"")</f>
        <v>0.1923</v>
      </c>
      <c r="Z188" s="15">
        <f>IFERROR(VLOOKUP(CONCATENATE($B188,"_",Z$2),'SaS output'!$A$3:$T$40001,MATCH(Z$3,'SaS output'!$A$2:$T$2,0),FALSE),"")</f>
        <v>0.25237169999999998</v>
      </c>
      <c r="AA188" s="38">
        <f>IFERROR(VLOOKUP(CONCATENATE($B188,"_",AA$2),'SaS output'!$A$3:$T$40001,MATCH(AA$3,'SaS output'!$A$2:$T$2,0),FALSE),"")</f>
        <v>0.42180000000000001</v>
      </c>
      <c r="AB188" s="34">
        <f>IFERROR(VLOOKUP(CONCATENATE($B188,"_",AB$2),'SaS output'!$A$3:$T$40001,MATCH(AB$3,'SaS output'!$A$2:$T$2,0),FALSE),"")</f>
        <v>0.23390009702963466</v>
      </c>
      <c r="AF188" s="44"/>
      <c r="AG188" s="44"/>
      <c r="AH188" s="44"/>
      <c r="AI188" s="44"/>
    </row>
    <row r="189" spans="2:35" ht="15.75" customHeight="1">
      <c r="B189" s="9" t="str">
        <f t="shared" si="2"/>
        <v>2022_3_SK_070</v>
      </c>
      <c r="C189" s="9" t="s">
        <v>89</v>
      </c>
      <c r="D189" s="9" t="s">
        <v>26</v>
      </c>
      <c r="G189" s="106"/>
      <c r="H189" s="16" t="s">
        <v>97</v>
      </c>
      <c r="I189" s="17">
        <f>IFERROR(VLOOKUP(CONCATENATE($B189,"_",I$2),'SaS output'!$A$3:$T$40001,MATCH(I$3,'SaS output'!$A$2:$T$2,0),FALSE),"")</f>
        <v>8</v>
      </c>
      <c r="J189" s="35">
        <f>IFERROR(VLOOKUP(CONCATENATE($B189,"_",J$2),'SaS output'!$A$3:$T$40001,MATCH(J$3,'SaS output'!$A$2:$T$2,0),FALSE),"")</f>
        <v>1.0336195472123366E-3</v>
      </c>
      <c r="K189" s="35">
        <f>IFERROR(VLOOKUP(CONCATENATE($B189,"_",K$2),'SaS output'!$A$3:$T$40001,MATCH(K$3,'SaS output'!$A$2:$T$2,0),FALSE),"")</f>
        <v>2.193941815392942E-3</v>
      </c>
      <c r="L189" s="36">
        <f>IFERROR(VLOOKUP(CONCATENATE($B189,"_",L$2),'SaS output'!$A$3:$T$40001,MATCH(L$3,'SaS output'!$A$2:$T$2,0),FALSE),"")</f>
        <v>3.0296621478203755E-3</v>
      </c>
      <c r="M189" s="37">
        <f>IFERROR(VLOOKUP(CONCATENATE($B189,"_",M$2),'SaS output'!$A$3:$T$40001,MATCH(M$3,'SaS output'!$A$2:$T$2,0),FALSE),"")</f>
        <v>2.3882887416044438E-3</v>
      </c>
      <c r="N189" s="17">
        <f>IFERROR(VLOOKUP(CONCATENATE($B189,"_",N$2),'SaS output'!$A$3:$T$40001,MATCH(N$3,'SaS output'!$A$2:$T$2,0),FALSE),"")</f>
        <v>6</v>
      </c>
      <c r="O189" s="35">
        <f>IFERROR(VLOOKUP(CONCATENATE($B189,"_",O$2),'SaS output'!$A$3:$T$40001,MATCH(O$3,'SaS output'!$A$2:$T$2,0),FALSE),"")</f>
        <v>0.19172627262741102</v>
      </c>
      <c r="P189" s="35">
        <f>IFERROR(VLOOKUP(CONCATENATE($B189,"_",P$2),'SaS output'!$A$3:$T$40001,MATCH(P$3,'SaS output'!$A$2:$T$2,0),FALSE),"")</f>
        <v>0.28362215027938054</v>
      </c>
      <c r="Q189" s="36">
        <f>IFERROR(VLOOKUP(CONCATENATE($B189,"_",Q$2),'SaS output'!$A$3:$T$40001,MATCH(Q$3,'SaS output'!$A$2:$T$2,0),FALSE),"")</f>
        <v>0.35796441496831488</v>
      </c>
      <c r="R189" s="37">
        <f>IFERROR(VLOOKUP(CONCATENATE($B189,"_",R$2),'SaS output'!$A$3:$T$40001,MATCH(R$3,'SaS output'!$A$2:$T$2,0),FALSE),"")</f>
        <v>0.33927007152786437</v>
      </c>
      <c r="S189" s="17">
        <f>IFERROR(VLOOKUP(CONCATENATE($B189,"_",S$2),'SaS output'!$A$3:$T$40001,MATCH(S$3,'SaS output'!$A$2:$T$2,0),FALSE),"")</f>
        <v>40</v>
      </c>
      <c r="T189" s="35">
        <f>IFERROR(VLOOKUP(CONCATENATE($B189,"_",T$2),'SaS output'!$A$3:$T$40001,MATCH(T$3,'SaS output'!$A$2:$T$2,0),FALSE),"")</f>
        <v>1.9E-3</v>
      </c>
      <c r="U189" s="35">
        <f>IFERROR(VLOOKUP(CONCATENATE($B189,"_",U$2),'SaS output'!$A$3:$T$40001,MATCH(U$3,'SaS output'!$A$2:$T$2,0),FALSE),"")</f>
        <v>4.5186262478175525E-3</v>
      </c>
      <c r="V189" s="36">
        <f>IFERROR(VLOOKUP(CONCATENATE($B189,"_",V$2),'SaS output'!$A$3:$T$40001,MATCH(V$3,'SaS output'!$A$2:$T$2,0),FALSE),"")</f>
        <v>1.1849999999999999E-2</v>
      </c>
      <c r="W189" s="37">
        <f>IFERROR(VLOOKUP(CONCATENATE($B189,"_",W$2),'SaS output'!$A$3:$T$40001,MATCH(W$3,'SaS output'!$A$2:$T$2,0),FALSE),"")</f>
        <v>8.716512740502393E-3</v>
      </c>
      <c r="X189" s="17">
        <f>IFERROR(VLOOKUP(CONCATENATE($B189,"_",X$2),'SaS output'!$A$3:$T$40001,MATCH(X$3,'SaS output'!$A$2:$T$2,0),FALSE),"")</f>
        <v>43</v>
      </c>
      <c r="Y189" s="35">
        <f>IFERROR(VLOOKUP(CONCATENATE($B189,"_",Y$2),'SaS output'!$A$3:$T$40001,MATCH(Y$3,'SaS output'!$A$2:$T$2,0),FALSE),"")</f>
        <v>0.1095</v>
      </c>
      <c r="Z189" s="35">
        <f>IFERROR(VLOOKUP(CONCATENATE($B189,"_",Z$2),'SaS output'!$A$3:$T$40001,MATCH(Z$3,'SaS output'!$A$2:$T$2,0),FALSE),"")</f>
        <v>0.17860000000000001</v>
      </c>
      <c r="AA189" s="36">
        <f>IFERROR(VLOOKUP(CONCATENATE($B189,"_",AA$2),'SaS output'!$A$3:$T$40001,MATCH(AA$3,'SaS output'!$A$2:$T$2,0),FALSE),"")</f>
        <v>0.21149999999999999</v>
      </c>
      <c r="AB189" s="37">
        <f>IFERROR(VLOOKUP(CONCATENATE($B189,"_",AB$2),'SaS output'!$A$3:$T$40001,MATCH(AB$3,'SaS output'!$A$2:$T$2,0),FALSE),"")</f>
        <v>0.20861312027754339</v>
      </c>
      <c r="AF189" s="44"/>
      <c r="AG189" s="44"/>
      <c r="AH189" s="44"/>
      <c r="AI189" s="44"/>
    </row>
    <row r="190" spans="2:35" ht="15.75" customHeight="1">
      <c r="B190" s="9" t="str">
        <f t="shared" si="2"/>
        <v>2022_3_SK_100</v>
      </c>
      <c r="C190" s="9" t="s">
        <v>89</v>
      </c>
      <c r="D190" s="9" t="s">
        <v>27</v>
      </c>
      <c r="G190" s="106"/>
      <c r="H190" s="16" t="s">
        <v>96</v>
      </c>
      <c r="I190" s="17">
        <f>IFERROR(VLOOKUP(CONCATENATE($B190,"_",I$2),'SaS output'!$A$3:$T$40001,MATCH(I$3,'SaS output'!$A$2:$T$2,0),FALSE),"")</f>
        <v>7</v>
      </c>
      <c r="J190" s="35">
        <f>IFERROR(VLOOKUP(CONCATENATE($B190,"_",J$2),'SaS output'!$A$3:$T$40001,MATCH(J$3,'SaS output'!$A$2:$T$2,0),FALSE),"")</f>
        <v>6.0086438771671854E-4</v>
      </c>
      <c r="K190" s="35">
        <f>IFERROR(VLOOKUP(CONCATENATE($B190,"_",K$2),'SaS output'!$A$3:$T$40001,MATCH(K$3,'SaS output'!$A$2:$T$2,0),FALSE),"")</f>
        <v>6.541784471533375E-3</v>
      </c>
      <c r="L190" s="36">
        <f>IFERROR(VLOOKUP(CONCATENATE($B190,"_",L$2),'SaS output'!$A$3:$T$40001,MATCH(L$3,'SaS output'!$A$2:$T$2,0),FALSE),"")</f>
        <v>5.2587390786019761E-2</v>
      </c>
      <c r="M190" s="37">
        <f>IFERROR(VLOOKUP(CONCATENATE($B190,"_",M$2),'SaS output'!$A$3:$T$40001,MATCH(M$3,'SaS output'!$A$2:$T$2,0),FALSE),"")</f>
        <v>6.0719299867281959E-3</v>
      </c>
      <c r="N190" s="17">
        <f>IFERROR(VLOOKUP(CONCATENATE($B190,"_",N$2),'SaS output'!$A$3:$T$40001,MATCH(N$3,'SaS output'!$A$2:$T$2,0),FALSE),"")</f>
        <v>6</v>
      </c>
      <c r="O190" s="35">
        <f>IFERROR(VLOOKUP(CONCATENATE($B190,"_",O$2),'SaS output'!$A$3:$T$40001,MATCH(O$3,'SaS output'!$A$2:$T$2,0),FALSE),"")</f>
        <v>0.49922345675831836</v>
      </c>
      <c r="P190" s="35">
        <f>IFERROR(VLOOKUP(CONCATENATE($B190,"_",P$2),'SaS output'!$A$3:$T$40001,MATCH(P$3,'SaS output'!$A$2:$T$2,0),FALSE),"")</f>
        <v>0.54667501708078547</v>
      </c>
      <c r="Q190" s="36">
        <f>IFERROR(VLOOKUP(CONCATENATE($B190,"_",Q$2),'SaS output'!$A$3:$T$40001,MATCH(Q$3,'SaS output'!$A$2:$T$2,0),FALSE),"")</f>
        <v>0.60076537208460468</v>
      </c>
      <c r="R190" s="37">
        <f>IFERROR(VLOOKUP(CONCATENATE($B190,"_",R$2),'SaS output'!$A$3:$T$40001,MATCH(R$3,'SaS output'!$A$2:$T$2,0),FALSE),"")</f>
        <v>0.55433683859614402</v>
      </c>
      <c r="S190" s="17">
        <f>IFERROR(VLOOKUP(CONCATENATE($B190,"_",S$2),'SaS output'!$A$3:$T$40001,MATCH(S$3,'SaS output'!$A$2:$T$2,0),FALSE),"")</f>
        <v>22</v>
      </c>
      <c r="T190" s="35">
        <f>IFERROR(VLOOKUP(CONCATENATE($B190,"_",T$2),'SaS output'!$A$3:$T$40001,MATCH(T$3,'SaS output'!$A$2:$T$2,0),FALSE),"")</f>
        <v>4.4999999999999997E-3</v>
      </c>
      <c r="U190" s="35">
        <f>IFERROR(VLOOKUP(CONCATENATE($B190,"_",U$2),'SaS output'!$A$3:$T$40001,MATCH(U$3,'SaS output'!$A$2:$T$2,0),FALSE),"")</f>
        <v>1.9384399910454916E-2</v>
      </c>
      <c r="V190" s="36">
        <f>IFERROR(VLOOKUP(CONCATENATE($B190,"_",V$2),'SaS output'!$A$3:$T$40001,MATCH(V$3,'SaS output'!$A$2:$T$2,0),FALSE),"")</f>
        <v>8.7108543144067296E-2</v>
      </c>
      <c r="W190" s="37">
        <f>IFERROR(VLOOKUP(CONCATENATE($B190,"_",W$2),'SaS output'!$A$3:$T$40001,MATCH(W$3,'SaS output'!$A$2:$T$2,0),FALSE),"")</f>
        <v>2.1653924310064805E-2</v>
      </c>
      <c r="X190" s="17">
        <f>IFERROR(VLOOKUP(CONCATENATE($B190,"_",X$2),'SaS output'!$A$3:$T$40001,MATCH(X$3,'SaS output'!$A$2:$T$2,0),FALSE),"")</f>
        <v>23</v>
      </c>
      <c r="Y190" s="35">
        <f>IFERROR(VLOOKUP(CONCATENATE($B190,"_",Y$2),'SaS output'!$A$3:$T$40001,MATCH(Y$3,'SaS output'!$A$2:$T$2,0),FALSE),"")</f>
        <v>0.46179999999999999</v>
      </c>
      <c r="Z190" s="35">
        <f>IFERROR(VLOOKUP(CONCATENATE($B190,"_",Z$2),'SaS output'!$A$3:$T$40001,MATCH(Z$3,'SaS output'!$A$2:$T$2,0),FALSE),"")</f>
        <v>0.61181600000000003</v>
      </c>
      <c r="AA190" s="36">
        <f>IFERROR(VLOOKUP(CONCATENATE($B190,"_",AA$2),'SaS output'!$A$3:$T$40001,MATCH(AA$3,'SaS output'!$A$2:$T$2,0),FALSE),"")</f>
        <v>0.72864799999999996</v>
      </c>
      <c r="AB190" s="37">
        <f>IFERROR(VLOOKUP(CONCATENATE($B190,"_",AB$2),'SaS output'!$A$3:$T$40001,MATCH(AB$3,'SaS output'!$A$2:$T$2,0),FALSE),"")</f>
        <v>0.55800020026039254</v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22_3_SK_110</v>
      </c>
      <c r="C191" s="9" t="s">
        <v>89</v>
      </c>
      <c r="D191" s="9" t="s">
        <v>28</v>
      </c>
      <c r="G191" s="107"/>
      <c r="H191" s="19" t="s">
        <v>98</v>
      </c>
      <c r="I191" s="20">
        <f>IFERROR(VLOOKUP(CONCATENATE($B191,"_",I$2),'SaS output'!$A$3:$T$40001,MATCH(I$3,'SaS output'!$A$2:$T$2,0),FALSE),"")</f>
        <v>11</v>
      </c>
      <c r="J191" s="39">
        <f>IFERROR(VLOOKUP(CONCATENATE($B191,"_",J$2),'SaS output'!$A$3:$T$40001,MATCH(J$3,'SaS output'!$A$2:$T$2,0),FALSE),"")</f>
        <v>6.8295276573615057E-3</v>
      </c>
      <c r="K191" s="39">
        <f>IFERROR(VLOOKUP(CONCATENATE($B191,"_",K$2),'SaS output'!$A$3:$T$40001,MATCH(K$3,'SaS output'!$A$2:$T$2,0),FALSE),"")</f>
        <v>1.719966604683186E-2</v>
      </c>
      <c r="L191" s="40">
        <f>IFERROR(VLOOKUP(CONCATENATE($B191,"_",L$2),'SaS output'!$A$3:$T$40001,MATCH(L$3,'SaS output'!$A$2:$T$2,0),FALSE),"")</f>
        <v>2.8821078945029509E-2</v>
      </c>
      <c r="M191" s="41">
        <f>IFERROR(VLOOKUP(CONCATENATE($B191,"_",M$2),'SaS output'!$A$3:$T$40001,MATCH(M$3,'SaS output'!$A$2:$T$2,0),FALSE),"")</f>
        <v>1.1777288028256585E-2</v>
      </c>
      <c r="N191" s="20">
        <f>IFERROR(VLOOKUP(CONCATENATE($B191,"_",N$2),'SaS output'!$A$3:$T$40001,MATCH(N$3,'SaS output'!$A$2:$T$2,0),FALSE),"")</f>
        <v>11</v>
      </c>
      <c r="O191" s="39">
        <f>IFERROR(VLOOKUP(CONCATENATE($B191,"_",O$2),'SaS output'!$A$3:$T$40001,MATCH(O$3,'SaS output'!$A$2:$T$2,0),FALSE),"")</f>
        <v>0.37823562968922653</v>
      </c>
      <c r="P191" s="39">
        <f>IFERROR(VLOOKUP(CONCATENATE($B191,"_",P$2),'SaS output'!$A$3:$T$40001,MATCH(P$3,'SaS output'!$A$2:$T$2,0),FALSE),"")</f>
        <v>0.50709981873001087</v>
      </c>
      <c r="Q191" s="40">
        <f>IFERROR(VLOOKUP(CONCATENATE($B191,"_",Q$2),'SaS output'!$A$3:$T$40001,MATCH(Q$3,'SaS output'!$A$2:$T$2,0),FALSE),"")</f>
        <v>0.5981940734928104</v>
      </c>
      <c r="R191" s="41">
        <f>IFERROR(VLOOKUP(CONCATENATE($B191,"_",R$2),'SaS output'!$A$3:$T$40001,MATCH(R$3,'SaS output'!$A$2:$T$2,0),FALSE),"")</f>
        <v>0.62982698712693741</v>
      </c>
      <c r="S191" s="20">
        <f>IFERROR(VLOOKUP(CONCATENATE($B191,"_",S$2),'SaS output'!$A$3:$T$40001,MATCH(S$3,'SaS output'!$A$2:$T$2,0),FALSE),"")</f>
        <v>43</v>
      </c>
      <c r="T191" s="39">
        <f>IFERROR(VLOOKUP(CONCATENATE($B191,"_",T$2),'SaS output'!$A$3:$T$40001,MATCH(T$3,'SaS output'!$A$2:$T$2,0),FALSE),"")</f>
        <v>6.4165467625899256E-3</v>
      </c>
      <c r="U191" s="39">
        <f>IFERROR(VLOOKUP(CONCATENATE($B191,"_",U$2),'SaS output'!$A$3:$T$40001,MATCH(U$3,'SaS output'!$A$2:$T$2,0),FALSE),"")</f>
        <v>2.2184118829434787E-2</v>
      </c>
      <c r="V191" s="40">
        <f>IFERROR(VLOOKUP(CONCATENATE($B191,"_",V$2),'SaS output'!$A$3:$T$40001,MATCH(V$3,'SaS output'!$A$2:$T$2,0),FALSE),"")</f>
        <v>4.4506422857348939E-2</v>
      </c>
      <c r="W191" s="41">
        <f>IFERROR(VLOOKUP(CONCATENATE($B191,"_",W$2),'SaS output'!$A$3:$T$40001,MATCH(W$3,'SaS output'!$A$2:$T$2,0),FALSE),"")</f>
        <v>3.1476497759059682E-2</v>
      </c>
      <c r="X191" s="20">
        <f>IFERROR(VLOOKUP(CONCATENATE($B191,"_",X$2),'SaS output'!$A$3:$T$40001,MATCH(X$3,'SaS output'!$A$2:$T$2,0),FALSE),"")</f>
        <v>44</v>
      </c>
      <c r="Y191" s="39">
        <f>IFERROR(VLOOKUP(CONCATENATE($B191,"_",Y$2),'SaS output'!$A$3:$T$40001,MATCH(Y$3,'SaS output'!$A$2:$T$2,0),FALSE),"")</f>
        <v>0.34433950000000002</v>
      </c>
      <c r="Z191" s="39">
        <f>IFERROR(VLOOKUP(CONCATENATE($B191,"_",Z$2),'SaS output'!$A$3:$T$40001,MATCH(Z$3,'SaS output'!$A$2:$T$2,0),FALSE),"")</f>
        <v>0.45346500000000001</v>
      </c>
      <c r="AA191" s="40">
        <f>IFERROR(VLOOKUP(CONCATENATE($B191,"_",AA$2),'SaS output'!$A$3:$T$40001,MATCH(AA$3,'SaS output'!$A$2:$T$2,0),FALSE),"")</f>
        <v>0.54443428650000003</v>
      </c>
      <c r="AB191" s="41">
        <f>IFERROR(VLOOKUP(CONCATENATE($B191,"_",AB$2),'SaS output'!$A$3:$T$40001,MATCH(AB$3,'SaS output'!$A$2:$T$2,0),FALSE),"")</f>
        <v>0.42912701685907911</v>
      </c>
      <c r="AF191" s="44"/>
      <c r="AG191" s="44"/>
      <c r="AH191" s="44"/>
      <c r="AI191" s="44"/>
    </row>
    <row r="192" spans="2:35" ht="15.75" customHeight="1">
      <c r="B192" s="9" t="str">
        <f t="shared" si="2"/>
        <v>2022_3_SI_030</v>
      </c>
      <c r="C192" s="9" t="s">
        <v>87</v>
      </c>
      <c r="D192" s="9" t="s">
        <v>20</v>
      </c>
      <c r="G192" s="105" t="str">
        <f>VLOOKUP(C192,'SaS output'!$D$3:$E$10001,2,0)</f>
        <v>Slovenia</v>
      </c>
      <c r="H192" s="13" t="s">
        <v>19</v>
      </c>
      <c r="I192" s="14">
        <f>IFERROR(VLOOKUP(CONCATENATE($B192,"_",I$2),'SaS output'!$A$3:$T$40001,MATCH(I$3,'SaS output'!$A$2:$T$2,0),FALSE),"")</f>
        <v>4</v>
      </c>
      <c r="J192" s="15">
        <f>IFERROR(VLOOKUP(CONCATENATE($B192,"_",J$2),'SaS output'!$A$3:$T$40001,MATCH(J$3,'SaS output'!$A$2:$T$2,0),FALSE),"")</f>
        <v>0</v>
      </c>
      <c r="K192" s="15">
        <f>IFERROR(VLOOKUP(CONCATENATE($B192,"_",K$2),'SaS output'!$A$3:$T$40001,MATCH(K$3,'SaS output'!$A$2:$T$2,0),FALSE),"")</f>
        <v>1.0506197419891623E-4</v>
      </c>
      <c r="L192" s="33">
        <f>IFERROR(VLOOKUP(CONCATENATE($B192,"_",L$2),'SaS output'!$A$3:$T$40001,MATCH(L$3,'SaS output'!$A$2:$T$2,0),FALSE),"")</f>
        <v>2.1490083013780818E-4</v>
      </c>
      <c r="M192" s="34">
        <f>IFERROR(VLOOKUP(CONCATENATE($B192,"_",M$2),'SaS output'!$A$3:$T$40001,MATCH(M$3,'SaS output'!$A$2:$T$2,0),FALSE),"")</f>
        <v>2.0650674741657993E-4</v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>
        <f>IFERROR(VLOOKUP(CONCATENATE($B192,"_",S$2),'SaS output'!$A$3:$T$40001,MATCH(S$3,'SaS output'!$A$2:$T$2,0),FALSE),"")</f>
        <v>27</v>
      </c>
      <c r="T192" s="15">
        <f>IFERROR(VLOOKUP(CONCATENATE($B192,"_",T$2),'SaS output'!$A$3:$T$40001,MATCH(T$3,'SaS output'!$A$2:$T$2,0),FALSE),"")</f>
        <v>3.8159999999999999E-3</v>
      </c>
      <c r="U192" s="15">
        <f>IFERROR(VLOOKUP(CONCATENATE($B192,"_",U$2),'SaS output'!$A$3:$T$40001,MATCH(U$3,'SaS output'!$A$2:$T$2,0),FALSE),"")</f>
        <v>1.3450471415661323E-2</v>
      </c>
      <c r="V192" s="33">
        <f>IFERROR(VLOOKUP(CONCATENATE($B192,"_",V$2),'SaS output'!$A$3:$T$40001,MATCH(V$3,'SaS output'!$A$2:$T$2,0),FALSE),"")</f>
        <v>0.02</v>
      </c>
      <c r="W192" s="34">
        <f>IFERROR(VLOOKUP(CONCATENATE($B192,"_",W$2),'SaS output'!$A$3:$T$40001,MATCH(W$3,'SaS output'!$A$2:$T$2,0),FALSE),"")</f>
        <v>1.5380727183111247E-2</v>
      </c>
      <c r="X192" s="14">
        <f>IFERROR(VLOOKUP(CONCATENATE($B192,"_",X$2),'SaS output'!$A$3:$T$40001,MATCH(X$3,'SaS output'!$A$2:$T$2,0),FALSE),"")</f>
        <v>28</v>
      </c>
      <c r="Y192" s="15">
        <f>IFERROR(VLOOKUP(CONCATENATE($B192,"_",Y$2),'SaS output'!$A$3:$T$40001,MATCH(Y$3,'SaS output'!$A$2:$T$2,0),FALSE),"")</f>
        <v>0.36366065000000003</v>
      </c>
      <c r="Z192" s="15">
        <f>IFERROR(VLOOKUP(CONCATENATE($B192,"_",Z$2),'SaS output'!$A$3:$T$40001,MATCH(Z$3,'SaS output'!$A$2:$T$2,0),FALSE),"")</f>
        <v>0.43945679999999998</v>
      </c>
      <c r="AA192" s="33">
        <f>IFERROR(VLOOKUP(CONCATENATE($B192,"_",AA$2),'SaS output'!$A$3:$T$40001,MATCH(AA$3,'SaS output'!$A$2:$T$2,0),FALSE),"")</f>
        <v>0.45</v>
      </c>
      <c r="AB192" s="34">
        <f>IFERROR(VLOOKUP(CONCATENATE($B192,"_",AB$2),'SaS output'!$A$3:$T$40001,MATCH(AB$3,'SaS output'!$A$2:$T$2,0),FALSE),"")</f>
        <v>0.39965064838502767</v>
      </c>
      <c r="AF192" s="44"/>
      <c r="AG192" s="44"/>
      <c r="AH192" s="44"/>
      <c r="AI192" s="44"/>
    </row>
    <row r="193" spans="2:35" ht="15.75" customHeight="1">
      <c r="B193" s="9" t="str">
        <f t="shared" si="2"/>
        <v>2022_3_SI_040</v>
      </c>
      <c r="C193" s="9" t="s">
        <v>87</v>
      </c>
      <c r="D193" s="9" t="s">
        <v>22</v>
      </c>
      <c r="G193" s="10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22_3_SI_050</v>
      </c>
      <c r="C194" s="9" t="s">
        <v>87</v>
      </c>
      <c r="D194" s="9" t="s">
        <v>23</v>
      </c>
      <c r="G194" s="10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>
        <f>IFERROR(VLOOKUP(CONCATENATE($B194,"_",S$2),'SaS output'!$A$3:$T$40001,MATCH(S$3,'SaS output'!$A$2:$T$2,0),FALSE),"")</f>
        <v>15</v>
      </c>
      <c r="T194" s="35">
        <f>IFERROR(VLOOKUP(CONCATENATE($B194,"_",T$2),'SaS output'!$A$3:$T$40001,MATCH(T$3,'SaS output'!$A$2:$T$2,0),FALSE),"")</f>
        <v>1.2315100000000001E-2</v>
      </c>
      <c r="U194" s="35">
        <f>IFERROR(VLOOKUP(CONCATENATE($B194,"_",U$2),'SaS output'!$A$3:$T$40001,MATCH(U$3,'SaS output'!$A$2:$T$2,0),FALSE),"")</f>
        <v>2.4500000000000001E-2</v>
      </c>
      <c r="V194" s="36">
        <f>IFERROR(VLOOKUP(CONCATENATE($B194,"_",V$2),'SaS output'!$A$3:$T$40001,MATCH(V$3,'SaS output'!$A$2:$T$2,0),FALSE),"")</f>
        <v>3.8800000000000001E-2</v>
      </c>
      <c r="W194" s="37">
        <f>IFERROR(VLOOKUP(CONCATENATE($B194,"_",W$2),'SaS output'!$A$3:$T$40001,MATCH(W$3,'SaS output'!$A$2:$T$2,0),FALSE),"")</f>
        <v>3.7602417171806943E-2</v>
      </c>
      <c r="X194" s="17">
        <f>IFERROR(VLOOKUP(CONCATENATE($B194,"_",X$2),'SaS output'!$A$3:$T$40001,MATCH(X$3,'SaS output'!$A$2:$T$2,0),FALSE),"")</f>
        <v>14</v>
      </c>
      <c r="Y194" s="35">
        <f>IFERROR(VLOOKUP(CONCATENATE($B194,"_",Y$2),'SaS output'!$A$3:$T$40001,MATCH(Y$3,'SaS output'!$A$2:$T$2,0),FALSE),"")</f>
        <v>0.12330000000000001</v>
      </c>
      <c r="Z194" s="35">
        <f>IFERROR(VLOOKUP(CONCATENATE($B194,"_",Z$2),'SaS output'!$A$3:$T$40001,MATCH(Z$3,'SaS output'!$A$2:$T$2,0),FALSE),"")</f>
        <v>0.38807884999999998</v>
      </c>
      <c r="AA194" s="36">
        <f>IFERROR(VLOOKUP(CONCATENATE($B194,"_",AA$2),'SaS output'!$A$3:$T$40001,MATCH(AA$3,'SaS output'!$A$2:$T$2,0),FALSE),"")</f>
        <v>0.45</v>
      </c>
      <c r="AB194" s="37">
        <f>IFERROR(VLOOKUP(CONCATENATE($B194,"_",AB$2),'SaS output'!$A$3:$T$40001,MATCH(AB$3,'SaS output'!$A$2:$T$2,0),FALSE),"")</f>
        <v>0.38809490879434844</v>
      </c>
      <c r="AF194" s="44"/>
      <c r="AG194" s="44"/>
      <c r="AH194" s="44"/>
      <c r="AI194" s="44"/>
    </row>
    <row r="195" spans="2:35" ht="15.75" customHeight="1">
      <c r="B195" s="9" t="str">
        <f t="shared" si="2"/>
        <v>2022_3_SI_060</v>
      </c>
      <c r="C195" s="9" t="s">
        <v>87</v>
      </c>
      <c r="D195" s="9" t="s">
        <v>25</v>
      </c>
      <c r="G195" s="106" t="str">
        <f>VLOOKUP(C195,'SaS output'!$D$3:$E$10001,2,0)</f>
        <v>Slovenia</v>
      </c>
      <c r="H195" s="18" t="s">
        <v>24</v>
      </c>
      <c r="I195" s="14">
        <f>IFERROR(VLOOKUP(CONCATENATE($B195,"_",I$2),'SaS output'!$A$3:$T$40001,MATCH(I$3,'SaS output'!$A$2:$T$2,0),FALSE),"")</f>
        <v>10</v>
      </c>
      <c r="J195" s="15">
        <f>IFERROR(VLOOKUP(CONCATENATE($B195,"_",J$2),'SaS output'!$A$3:$T$40001,MATCH(J$3,'SaS output'!$A$2:$T$2,0),FALSE),"")</f>
        <v>1.2945997639148244E-3</v>
      </c>
      <c r="K195" s="15">
        <f>IFERROR(VLOOKUP(CONCATENATE($B195,"_",K$2),'SaS output'!$A$3:$T$40001,MATCH(K$3,'SaS output'!$A$2:$T$2,0),FALSE),"")</f>
        <v>7.0434200233681658E-3</v>
      </c>
      <c r="L195" s="38">
        <f>IFERROR(VLOOKUP(CONCATENATE($B195,"_",L$2),'SaS output'!$A$3:$T$40001,MATCH(L$3,'SaS output'!$A$2:$T$2,0),FALSE),"")</f>
        <v>1.1185823580427879E-2</v>
      </c>
      <c r="M195" s="34">
        <f>IFERROR(VLOOKUP(CONCATENATE($B195,"_",M$2),'SaS output'!$A$3:$T$40001,MATCH(M$3,'SaS output'!$A$2:$T$2,0),FALSE),"")</f>
        <v>2.1613777836807804E-2</v>
      </c>
      <c r="N195" s="14">
        <f>IFERROR(VLOOKUP(CONCATENATE($B195,"_",N$2),'SaS output'!$A$3:$T$40001,MATCH(N$3,'SaS output'!$A$2:$T$2,0),FALSE),"")</f>
        <v>8</v>
      </c>
      <c r="O195" s="15">
        <f>IFERROR(VLOOKUP(CONCATENATE($B195,"_",O$2),'SaS output'!$A$3:$T$40001,MATCH(O$3,'SaS output'!$A$2:$T$2,0),FALSE),"")</f>
        <v>0.36406106511551656</v>
      </c>
      <c r="P195" s="15">
        <f>IFERROR(VLOOKUP(CONCATENATE($B195,"_",P$2),'SaS output'!$A$3:$T$40001,MATCH(P$3,'SaS output'!$A$2:$T$2,0),FALSE),"")</f>
        <v>0.50652451753689987</v>
      </c>
      <c r="Q195" s="38">
        <f>IFERROR(VLOOKUP(CONCATENATE($B195,"_",Q$2),'SaS output'!$A$3:$T$40001,MATCH(Q$3,'SaS output'!$A$2:$T$2,0),FALSE),"")</f>
        <v>0.6213201528003236</v>
      </c>
      <c r="R195" s="34">
        <f>IFERROR(VLOOKUP(CONCATENATE($B195,"_",R$2),'SaS output'!$A$3:$T$40001,MATCH(R$3,'SaS output'!$A$2:$T$2,0),FALSE),"")</f>
        <v>0.75811546521337647</v>
      </c>
      <c r="S195" s="14">
        <f>IFERROR(VLOOKUP(CONCATENATE($B195,"_",S$2),'SaS output'!$A$3:$T$40001,MATCH(S$3,'SaS output'!$A$2:$T$2,0),FALSE),"")</f>
        <v>44</v>
      </c>
      <c r="T195" s="15">
        <f>IFERROR(VLOOKUP(CONCATENATE($B195,"_",T$2),'SaS output'!$A$3:$T$40001,MATCH(T$3,'SaS output'!$A$2:$T$2,0),FALSE),"")</f>
        <v>2.4520457280385074E-3</v>
      </c>
      <c r="U195" s="15">
        <f>IFERROR(VLOOKUP(CONCATENATE($B195,"_",U$2),'SaS output'!$A$3:$T$40001,MATCH(U$3,'SaS output'!$A$2:$T$2,0),FALSE),"")</f>
        <v>9.0883223221442551E-3</v>
      </c>
      <c r="V195" s="38">
        <f>IFERROR(VLOOKUP(CONCATENATE($B195,"_",V$2),'SaS output'!$A$3:$T$40001,MATCH(V$3,'SaS output'!$A$2:$T$2,0),FALSE),"")</f>
        <v>3.0161500000000001E-2</v>
      </c>
      <c r="W195" s="34">
        <f>IFERROR(VLOOKUP(CONCATENATE($B195,"_",W$2),'SaS output'!$A$3:$T$40001,MATCH(W$3,'SaS output'!$A$2:$T$2,0),FALSE),"")</f>
        <v>2.8644197816491183E-2</v>
      </c>
      <c r="X195" s="14">
        <f>IFERROR(VLOOKUP(CONCATENATE($B195,"_",X$2),'SaS output'!$A$3:$T$40001,MATCH(X$3,'SaS output'!$A$2:$T$2,0),FALSE),"")</f>
        <v>47</v>
      </c>
      <c r="Y195" s="15">
        <f>IFERROR(VLOOKUP(CONCATENATE($B195,"_",Y$2),'SaS output'!$A$3:$T$40001,MATCH(Y$3,'SaS output'!$A$2:$T$2,0),FALSE),"")</f>
        <v>0.15790000000000001</v>
      </c>
      <c r="Z195" s="15">
        <f>IFERROR(VLOOKUP(CONCATENATE($B195,"_",Z$2),'SaS output'!$A$3:$T$40001,MATCH(Z$3,'SaS output'!$A$2:$T$2,0),FALSE),"")</f>
        <v>0.24789900000000001</v>
      </c>
      <c r="AA195" s="38">
        <f>IFERROR(VLOOKUP(CONCATENATE($B195,"_",AA$2),'SaS output'!$A$3:$T$40001,MATCH(AA$3,'SaS output'!$A$2:$T$2,0),FALSE),"")</f>
        <v>0.38790000000000002</v>
      </c>
      <c r="AB195" s="34">
        <f>IFERROR(VLOOKUP(CONCATENATE($B195,"_",AB$2),'SaS output'!$A$3:$T$40001,MATCH(AB$3,'SaS output'!$A$2:$T$2,0),FALSE),"")</f>
        <v>0.3433484431897792</v>
      </c>
      <c r="AF195" s="44"/>
      <c r="AG195" s="44"/>
      <c r="AH195" s="44"/>
      <c r="AI195" s="44"/>
    </row>
    <row r="196" spans="2:35" ht="15.75" customHeight="1">
      <c r="B196" s="9" t="str">
        <f t="shared" si="2"/>
        <v>2022_3_SI_070</v>
      </c>
      <c r="C196" s="9" t="s">
        <v>87</v>
      </c>
      <c r="D196" s="9" t="s">
        <v>26</v>
      </c>
      <c r="G196" s="10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>
        <f>IFERROR(VLOOKUP(CONCATENATE($B196,"_",S$2),'SaS output'!$A$3:$T$40001,MATCH(S$3,'SaS output'!$A$2:$T$2,0),FALSE),"")</f>
        <v>29</v>
      </c>
      <c r="T196" s="35">
        <f>IFERROR(VLOOKUP(CONCATENATE($B196,"_",T$2),'SaS output'!$A$3:$T$40001,MATCH(T$3,'SaS output'!$A$2:$T$2,0),FALSE),"")</f>
        <v>1.1999999999999999E-3</v>
      </c>
      <c r="U196" s="35">
        <f>IFERROR(VLOOKUP(CONCATENATE($B196,"_",U$2),'SaS output'!$A$3:$T$40001,MATCH(U$3,'SaS output'!$A$2:$T$2,0),FALSE),"")</f>
        <v>2.5000000000000001E-3</v>
      </c>
      <c r="V196" s="36">
        <f>IFERROR(VLOOKUP(CONCATENATE($B196,"_",V$2),'SaS output'!$A$3:$T$40001,MATCH(V$3,'SaS output'!$A$2:$T$2,0),FALSE),"")</f>
        <v>1.83614E-2</v>
      </c>
      <c r="W196" s="37">
        <f>IFERROR(VLOOKUP(CONCATENATE($B196,"_",W$2),'SaS output'!$A$3:$T$40001,MATCH(W$3,'SaS output'!$A$2:$T$2,0),FALSE),"")</f>
        <v>2.5517255848699256E-2</v>
      </c>
      <c r="X196" s="17">
        <f>IFERROR(VLOOKUP(CONCATENATE($B196,"_",X$2),'SaS output'!$A$3:$T$40001,MATCH(X$3,'SaS output'!$A$2:$T$2,0),FALSE),"")</f>
        <v>30</v>
      </c>
      <c r="Y196" s="35">
        <f>IFERROR(VLOOKUP(CONCATENATE($B196,"_",Y$2),'SaS output'!$A$3:$T$40001,MATCH(Y$3,'SaS output'!$A$2:$T$2,0),FALSE),"")</f>
        <v>0.1148241</v>
      </c>
      <c r="Z196" s="35">
        <f>IFERROR(VLOOKUP(CONCATENATE($B196,"_",Z$2),'SaS output'!$A$3:$T$40001,MATCH(Z$3,'SaS output'!$A$2:$T$2,0),FALSE),"")</f>
        <v>0.14240000000000003</v>
      </c>
      <c r="AA196" s="36">
        <f>IFERROR(VLOOKUP(CONCATENATE($B196,"_",AA$2),'SaS output'!$A$3:$T$40001,MATCH(AA$3,'SaS output'!$A$2:$T$2,0),FALSE),"")</f>
        <v>0.201907586</v>
      </c>
      <c r="AB196" s="37">
        <f>IFERROR(VLOOKUP(CONCATENATE($B196,"_",AB$2),'SaS output'!$A$3:$T$40001,MATCH(AB$3,'SaS output'!$A$2:$T$2,0),FALSE),"")</f>
        <v>0.20781899050736377</v>
      </c>
      <c r="AF196" s="44"/>
      <c r="AG196" s="44"/>
      <c r="AH196" s="44"/>
      <c r="AI196" s="44"/>
    </row>
    <row r="197" spans="2:35" ht="15.75" customHeight="1">
      <c r="B197" s="9" t="str">
        <f t="shared" si="2"/>
        <v>2022_3_SI_100</v>
      </c>
      <c r="C197" s="9" t="s">
        <v>87</v>
      </c>
      <c r="D197" s="9" t="s">
        <v>27</v>
      </c>
      <c r="G197" s="106"/>
      <c r="H197" s="16" t="s">
        <v>96</v>
      </c>
      <c r="I197" s="17">
        <f>IFERROR(VLOOKUP(CONCATENATE($B197,"_",I$2),'SaS output'!$A$3:$T$40001,MATCH(I$3,'SaS output'!$A$2:$T$2,0),FALSE),"")</f>
        <v>5</v>
      </c>
      <c r="J197" s="35">
        <f>IFERROR(VLOOKUP(CONCATENATE($B197,"_",J$2),'SaS output'!$A$3:$T$40001,MATCH(J$3,'SaS output'!$A$2:$T$2,0),FALSE),"")</f>
        <v>0</v>
      </c>
      <c r="K197" s="35">
        <f>IFERROR(VLOOKUP(CONCATENATE($B197,"_",K$2),'SaS output'!$A$3:$T$40001,MATCH(K$3,'SaS output'!$A$2:$T$2,0),FALSE),"")</f>
        <v>5.5940478958381772E-2</v>
      </c>
      <c r="L197" s="36">
        <f>IFERROR(VLOOKUP(CONCATENATE($B197,"_",L$2),'SaS output'!$A$3:$T$40001,MATCH(L$3,'SaS output'!$A$2:$T$2,0),FALSE),"")</f>
        <v>0.11882543265988185</v>
      </c>
      <c r="M197" s="37">
        <f>IFERROR(VLOOKUP(CONCATENATE($B197,"_",M$2),'SaS output'!$A$3:$T$40001,MATCH(M$3,'SaS output'!$A$2:$T$2,0),FALSE),"")</f>
        <v>9.0250952467006582E-2</v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>
        <f>IFERROR(VLOOKUP(CONCATENATE($B197,"_",S$2),'SaS output'!$A$3:$T$40001,MATCH(S$3,'SaS output'!$A$2:$T$2,0),FALSE),"")</f>
        <v>19</v>
      </c>
      <c r="T197" s="35">
        <f>IFERROR(VLOOKUP(CONCATENATE($B197,"_",T$2),'SaS output'!$A$3:$T$40001,MATCH(T$3,'SaS output'!$A$2:$T$2,0),FALSE),"")</f>
        <v>3.0539999999999999E-3</v>
      </c>
      <c r="U197" s="35">
        <f>IFERROR(VLOOKUP(CONCATENATE($B197,"_",U$2),'SaS output'!$A$3:$T$40001,MATCH(U$3,'SaS output'!$A$2:$T$2,0),FALSE),"")</f>
        <v>1.1299999999999999E-2</v>
      </c>
      <c r="V197" s="36">
        <f>IFERROR(VLOOKUP(CONCATENATE($B197,"_",V$2),'SaS output'!$A$3:$T$40001,MATCH(V$3,'SaS output'!$A$2:$T$2,0),FALSE),"")</f>
        <v>5.4132729758977767E-2</v>
      </c>
      <c r="W197" s="37">
        <f>IFERROR(VLOOKUP(CONCATENATE($B197,"_",W$2),'SaS output'!$A$3:$T$40001,MATCH(W$3,'SaS output'!$A$2:$T$2,0),FALSE),"")</f>
        <v>2.0440385363129282E-2</v>
      </c>
      <c r="X197" s="17">
        <f>IFERROR(VLOOKUP(CONCATENATE($B197,"_",X$2),'SaS output'!$A$3:$T$40001,MATCH(X$3,'SaS output'!$A$2:$T$2,0),FALSE),"")</f>
        <v>22</v>
      </c>
      <c r="Y197" s="35">
        <f>IFERROR(VLOOKUP(CONCATENATE($B197,"_",Y$2),'SaS output'!$A$3:$T$40001,MATCH(Y$3,'SaS output'!$A$2:$T$2,0),FALSE),"")</f>
        <v>0.3478</v>
      </c>
      <c r="Z197" s="35">
        <f>IFERROR(VLOOKUP(CONCATENATE($B197,"_",Z$2),'SaS output'!$A$3:$T$40001,MATCH(Z$3,'SaS output'!$A$2:$T$2,0),FALSE),"")</f>
        <v>0.5300935</v>
      </c>
      <c r="AA197" s="36">
        <f>IFERROR(VLOOKUP(CONCATENATE($B197,"_",AA$2),'SaS output'!$A$3:$T$40001,MATCH(AA$3,'SaS output'!$A$2:$T$2,0),FALSE),"")</f>
        <v>0.69497299999999995</v>
      </c>
      <c r="AB197" s="37">
        <f>IFERROR(VLOOKUP(CONCATENATE($B197,"_",AB$2),'SaS output'!$A$3:$T$40001,MATCH(AB$3,'SaS output'!$A$2:$T$2,0),FALSE),"")</f>
        <v>0.65702629318219208</v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22_3_SI_110</v>
      </c>
      <c r="C198" s="9" t="s">
        <v>87</v>
      </c>
      <c r="D198" s="9" t="s">
        <v>28</v>
      </c>
      <c r="G198" s="107"/>
      <c r="H198" s="19" t="s">
        <v>98</v>
      </c>
      <c r="I198" s="20">
        <f>IFERROR(VLOOKUP(CONCATENATE($B198,"_",I$2),'SaS output'!$A$3:$T$40001,MATCH(I$3,'SaS output'!$A$2:$T$2,0),FALSE),"")</f>
        <v>7</v>
      </c>
      <c r="J198" s="39">
        <f>IFERROR(VLOOKUP(CONCATENATE($B198,"_",J$2),'SaS output'!$A$3:$T$40001,MATCH(J$3,'SaS output'!$A$2:$T$2,0),FALSE),"")</f>
        <v>0</v>
      </c>
      <c r="K198" s="39">
        <f>IFERROR(VLOOKUP(CONCATENATE($B198,"_",K$2),'SaS output'!$A$3:$T$40001,MATCH(K$3,'SaS output'!$A$2:$T$2,0),FALSE),"")</f>
        <v>7.1309297559609946E-3</v>
      </c>
      <c r="L198" s="40">
        <f>IFERROR(VLOOKUP(CONCATENATE($B198,"_",L$2),'SaS output'!$A$3:$T$40001,MATCH(L$3,'SaS output'!$A$2:$T$2,0),FALSE),"")</f>
        <v>1.3369864832615888E-2</v>
      </c>
      <c r="M198" s="41">
        <f>IFERROR(VLOOKUP(CONCATENATE($B198,"_",M$2),'SaS output'!$A$3:$T$40001,MATCH(M$3,'SaS output'!$A$2:$T$2,0),FALSE),"")</f>
        <v>1.1891584087907418E-2</v>
      </c>
      <c r="N198" s="20">
        <f>IFERROR(VLOOKUP(CONCATENATE($B198,"_",N$2),'SaS output'!$A$3:$T$40001,MATCH(N$3,'SaS output'!$A$2:$T$2,0),FALSE),"")</f>
        <v>5</v>
      </c>
      <c r="O198" s="39">
        <f>IFERROR(VLOOKUP(CONCATENATE($B198,"_",O$2),'SaS output'!$A$3:$T$40001,MATCH(O$3,'SaS output'!$A$2:$T$2,0),FALSE),"")</f>
        <v>0.4222202183440838</v>
      </c>
      <c r="P198" s="39">
        <f>IFERROR(VLOOKUP(CONCATENATE($B198,"_",P$2),'SaS output'!$A$3:$T$40001,MATCH(P$3,'SaS output'!$A$2:$T$2,0),FALSE),"")</f>
        <v>0.44606413994169097</v>
      </c>
      <c r="Q198" s="40">
        <f>IFERROR(VLOOKUP(CONCATENATE($B198,"_",Q$2),'SaS output'!$A$3:$T$40001,MATCH(Q$3,'SaS output'!$A$2:$T$2,0),FALSE),"")</f>
        <v>0.56400068806195702</v>
      </c>
      <c r="R198" s="41">
        <f>IFERROR(VLOOKUP(CONCATENATE($B198,"_",R$2),'SaS output'!$A$3:$T$40001,MATCH(R$3,'SaS output'!$A$2:$T$2,0),FALSE),"")</f>
        <v>0.39541243589587621</v>
      </c>
      <c r="S198" s="20">
        <f>IFERROR(VLOOKUP(CONCATENATE($B198,"_",S$2),'SaS output'!$A$3:$T$40001,MATCH(S$3,'SaS output'!$A$2:$T$2,0),FALSE),"")</f>
        <v>39</v>
      </c>
      <c r="T198" s="39">
        <f>IFERROR(VLOOKUP(CONCATENATE($B198,"_",T$2),'SaS output'!$A$3:$T$40001,MATCH(T$3,'SaS output'!$A$2:$T$2,0),FALSE),"")</f>
        <v>3.5000000000000001E-3</v>
      </c>
      <c r="U198" s="39">
        <f>IFERROR(VLOOKUP(CONCATENATE($B198,"_",U$2),'SaS output'!$A$3:$T$40001,MATCH(U$3,'SaS output'!$A$2:$T$2,0),FALSE),"")</f>
        <v>2.7466370752112251E-2</v>
      </c>
      <c r="V198" s="40">
        <f>IFERROR(VLOOKUP(CONCATENATE($B198,"_",V$2),'SaS output'!$A$3:$T$40001,MATCH(V$3,'SaS output'!$A$2:$T$2,0),FALSE),"")</f>
        <v>5.0831910487385973E-2</v>
      </c>
      <c r="W198" s="41">
        <f>IFERROR(VLOOKUP(CONCATENATE($B198,"_",W$2),'SaS output'!$A$3:$T$40001,MATCH(W$3,'SaS output'!$A$2:$T$2,0),FALSE),"")</f>
        <v>3.1297035199250853E-2</v>
      </c>
      <c r="X198" s="20">
        <f>IFERROR(VLOOKUP(CONCATENATE($B198,"_",X$2),'SaS output'!$A$3:$T$40001,MATCH(X$3,'SaS output'!$A$2:$T$2,0),FALSE),"")</f>
        <v>39</v>
      </c>
      <c r="Y198" s="39">
        <f>IFERROR(VLOOKUP(CONCATENATE($B198,"_",Y$2),'SaS output'!$A$3:$T$40001,MATCH(Y$3,'SaS output'!$A$2:$T$2,0),FALSE),"")</f>
        <v>0.17069999999999999</v>
      </c>
      <c r="Z198" s="39">
        <f>IFERROR(VLOOKUP(CONCATENATE($B198,"_",Z$2),'SaS output'!$A$3:$T$40001,MATCH(Z$3,'SaS output'!$A$2:$T$2,0),FALSE),"")</f>
        <v>0.42830000000000001</v>
      </c>
      <c r="AA198" s="40">
        <f>IFERROR(VLOOKUP(CONCATENATE($B198,"_",AA$2),'SaS output'!$A$3:$T$40001,MATCH(AA$3,'SaS output'!$A$2:$T$2,0),FALSE),"")</f>
        <v>0.59921000000000002</v>
      </c>
      <c r="AB198" s="41">
        <f>IFERROR(VLOOKUP(CONCATENATE($B198,"_",AB$2),'SaS output'!$A$3:$T$40001,MATCH(AB$3,'SaS output'!$A$2:$T$2,0),FALSE),"")</f>
        <v>0.44969986178924559</v>
      </c>
      <c r="AF198" s="44"/>
      <c r="AG198" s="44"/>
      <c r="AH198" s="44"/>
      <c r="AI198" s="44"/>
    </row>
    <row r="199" spans="2:35" ht="15.75" customHeight="1">
      <c r="B199" s="9" t="str">
        <f t="shared" si="2"/>
        <v>2022_3_ES_030</v>
      </c>
      <c r="C199" s="9" t="s">
        <v>45</v>
      </c>
      <c r="D199" s="9" t="s">
        <v>20</v>
      </c>
      <c r="G199" s="105" t="str">
        <f>VLOOKUP(C199,'SaS output'!$D$3:$E$10001,2,0)</f>
        <v>Spain</v>
      </c>
      <c r="H199" s="13" t="s">
        <v>19</v>
      </c>
      <c r="I199" s="14">
        <f>IFERROR(VLOOKUP(CONCATENATE($B199,"_",I$2),'SaS output'!$A$3:$T$40001,MATCH(I$3,'SaS output'!$A$2:$T$2,0),FALSE),"")</f>
        <v>13</v>
      </c>
      <c r="J199" s="15">
        <f>IFERROR(VLOOKUP(CONCATENATE($B199,"_",J$2),'SaS output'!$A$3:$T$40001,MATCH(J$3,'SaS output'!$A$2:$T$2,0),FALSE),"")</f>
        <v>2.1132883748284687E-3</v>
      </c>
      <c r="K199" s="15">
        <f>IFERROR(VLOOKUP(CONCATENATE($B199,"_",K$2),'SaS output'!$A$3:$T$40001,MATCH(K$3,'SaS output'!$A$2:$T$2,0),FALSE),"")</f>
        <v>1.7472999103471127E-2</v>
      </c>
      <c r="L199" s="33">
        <f>IFERROR(VLOOKUP(CONCATENATE($B199,"_",L$2),'SaS output'!$A$3:$T$40001,MATCH(L$3,'SaS output'!$A$2:$T$2,0),FALSE),"")</f>
        <v>2.8778196661146605E-2</v>
      </c>
      <c r="M199" s="34">
        <f>IFERROR(VLOOKUP(CONCATENATE($B199,"_",M$2),'SaS output'!$A$3:$T$40001,MATCH(M$3,'SaS output'!$A$2:$T$2,0),FALSE),"")</f>
        <v>3.2307893196612425E-2</v>
      </c>
      <c r="N199" s="14">
        <f>IFERROR(VLOOKUP(CONCATENATE($B199,"_",N$2),'SaS output'!$A$3:$T$40001,MATCH(N$3,'SaS output'!$A$2:$T$2,0),FALSE),"")</f>
        <v>11</v>
      </c>
      <c r="O199" s="15">
        <f>IFERROR(VLOOKUP(CONCATENATE($B199,"_",O$2),'SaS output'!$A$3:$T$40001,MATCH(O$3,'SaS output'!$A$2:$T$2,0),FALSE),"")</f>
        <v>8.1189430129273821E-2</v>
      </c>
      <c r="P199" s="15">
        <f>IFERROR(VLOOKUP(CONCATENATE($B199,"_",P$2),'SaS output'!$A$3:$T$40001,MATCH(P$3,'SaS output'!$A$2:$T$2,0),FALSE),"")</f>
        <v>0.20041793878481323</v>
      </c>
      <c r="Q199" s="33">
        <f>IFERROR(VLOOKUP(CONCATENATE($B199,"_",Q$2),'SaS output'!$A$3:$T$40001,MATCH(Q$3,'SaS output'!$A$2:$T$2,0),FALSE),"")</f>
        <v>0.26791865590263209</v>
      </c>
      <c r="R199" s="34">
        <f>IFERROR(VLOOKUP(CONCATENATE($B199,"_",R$2),'SaS output'!$A$3:$T$40001,MATCH(R$3,'SaS output'!$A$2:$T$2,0),FALSE),"")</f>
        <v>0.19721247962675117</v>
      </c>
      <c r="S199" s="14">
        <f>IFERROR(VLOOKUP(CONCATENATE($B199,"_",S$2),'SaS output'!$A$3:$T$40001,MATCH(S$3,'SaS output'!$A$2:$T$2,0),FALSE),"")</f>
        <v>60</v>
      </c>
      <c r="T199" s="15">
        <f>IFERROR(VLOOKUP(CONCATENATE($B199,"_",T$2),'SaS output'!$A$3:$T$40001,MATCH(T$3,'SaS output'!$A$2:$T$2,0),FALSE),"")</f>
        <v>6.149E-3</v>
      </c>
      <c r="U199" s="15">
        <f>IFERROR(VLOOKUP(CONCATENATE($B199,"_",U$2),'SaS output'!$A$3:$T$40001,MATCH(U$3,'SaS output'!$A$2:$T$2,0),FALSE),"")</f>
        <v>1.0167659925273773E-2</v>
      </c>
      <c r="V199" s="33">
        <f>IFERROR(VLOOKUP(CONCATENATE($B199,"_",V$2),'SaS output'!$A$3:$T$40001,MATCH(V$3,'SaS output'!$A$2:$T$2,0),FALSE),"")</f>
        <v>2.4595472825146385E-2</v>
      </c>
      <c r="W199" s="34">
        <f>IFERROR(VLOOKUP(CONCATENATE($B199,"_",W$2),'SaS output'!$A$3:$T$40001,MATCH(W$3,'SaS output'!$A$2:$T$2,0),FALSE),"")</f>
        <v>2.2531873517752099E-2</v>
      </c>
      <c r="X199" s="14">
        <f>IFERROR(VLOOKUP(CONCATENATE($B199,"_",X$2),'SaS output'!$A$3:$T$40001,MATCH(X$3,'SaS output'!$A$2:$T$2,0),FALSE),"")</f>
        <v>64</v>
      </c>
      <c r="Y199" s="15">
        <f>IFERROR(VLOOKUP(CONCATENATE($B199,"_",Y$2),'SaS output'!$A$3:$T$40001,MATCH(Y$3,'SaS output'!$A$2:$T$2,0),FALSE),"")</f>
        <v>0.34447099999999997</v>
      </c>
      <c r="Z199" s="15">
        <f>IFERROR(VLOOKUP(CONCATENATE($B199,"_",Z$2),'SaS output'!$A$3:$T$40001,MATCH(Z$3,'SaS output'!$A$2:$T$2,0),FALSE),"")</f>
        <v>0.39988515000000002</v>
      </c>
      <c r="AA199" s="33">
        <f>IFERROR(VLOOKUP(CONCATENATE($B199,"_",AA$2),'SaS output'!$A$3:$T$40001,MATCH(AA$3,'SaS output'!$A$2:$T$2,0),FALSE),"")</f>
        <v>0.45</v>
      </c>
      <c r="AB199" s="34">
        <f>IFERROR(VLOOKUP(CONCATENATE($B199,"_",AB$2),'SaS output'!$A$3:$T$40001,MATCH(AB$3,'SaS output'!$A$2:$T$2,0),FALSE),"")</f>
        <v>0.40615995402409288</v>
      </c>
      <c r="AF199" s="44"/>
      <c r="AG199" s="44"/>
      <c r="AH199" s="44"/>
      <c r="AI199" s="44"/>
    </row>
    <row r="200" spans="2:35" ht="15.75" customHeight="1">
      <c r="B200" s="9" t="str">
        <f t="shared" si="2"/>
        <v>2022_3_ES_040</v>
      </c>
      <c r="C200" s="9" t="s">
        <v>45</v>
      </c>
      <c r="D200" s="9" t="s">
        <v>22</v>
      </c>
      <c r="G200" s="106"/>
      <c r="H200" s="16" t="s">
        <v>95</v>
      </c>
      <c r="I200" s="17">
        <f>IFERROR(VLOOKUP(CONCATENATE($B200,"_",I$2),'SaS output'!$A$3:$T$40001,MATCH(I$3,'SaS output'!$A$2:$T$2,0),FALSE),"")</f>
        <v>5</v>
      </c>
      <c r="J200" s="35">
        <f>IFERROR(VLOOKUP(CONCATENATE($B200,"_",J$2),'SaS output'!$A$3:$T$40001,MATCH(J$3,'SaS output'!$A$2:$T$2,0),FALSE),"")</f>
        <v>1.4040698822833649E-2</v>
      </c>
      <c r="K200" s="35">
        <f>IFERROR(VLOOKUP(CONCATENATE($B200,"_",K$2),'SaS output'!$A$3:$T$40001,MATCH(K$3,'SaS output'!$A$2:$T$2,0),FALSE),"")</f>
        <v>8.0014460924948141E-2</v>
      </c>
      <c r="L200" s="36">
        <f>IFERROR(VLOOKUP(CONCATENATE($B200,"_",L$2),'SaS output'!$A$3:$T$40001,MATCH(L$3,'SaS output'!$A$2:$T$2,0),FALSE),"")</f>
        <v>0.11796159219292895</v>
      </c>
      <c r="M200" s="37">
        <f>IFERROR(VLOOKUP(CONCATENATE($B200,"_",M$2),'SaS output'!$A$3:$T$40001,MATCH(M$3,'SaS output'!$A$2:$T$2,0),FALSE),"")</f>
        <v>8.8077962580436514E-2</v>
      </c>
      <c r="N200" s="17">
        <f>IFERROR(VLOOKUP(CONCATENATE($B200,"_",N$2),'SaS output'!$A$3:$T$40001,MATCH(N$3,'SaS output'!$A$2:$T$2,0),FALSE),"")</f>
        <v>4</v>
      </c>
      <c r="O200" s="35">
        <f>IFERROR(VLOOKUP(CONCATENATE($B200,"_",O$2),'SaS output'!$A$3:$T$40001,MATCH(O$3,'SaS output'!$A$2:$T$2,0),FALSE),"")</f>
        <v>0.18578864093647701</v>
      </c>
      <c r="P200" s="35">
        <f>IFERROR(VLOOKUP(CONCATENATE($B200,"_",P$2),'SaS output'!$A$3:$T$40001,MATCH(P$3,'SaS output'!$A$2:$T$2,0),FALSE),"")</f>
        <v>0.34649716733223324</v>
      </c>
      <c r="Q200" s="36">
        <f>IFERROR(VLOOKUP(CONCATENATE($B200,"_",Q$2),'SaS output'!$A$3:$T$40001,MATCH(Q$3,'SaS output'!$A$2:$T$2,0),FALSE),"")</f>
        <v>0.54680785856388303</v>
      </c>
      <c r="R200" s="37">
        <f>IFERROR(VLOOKUP(CONCATENATE($B200,"_",R$2),'SaS output'!$A$3:$T$40001,MATCH(R$3,'SaS output'!$A$2:$T$2,0),FALSE),"")</f>
        <v>0.42564981047469952</v>
      </c>
      <c r="S200" s="17">
        <f>IFERROR(VLOOKUP(CONCATENATE($B200,"_",S$2),'SaS output'!$A$3:$T$40001,MATCH(S$3,'SaS output'!$A$2:$T$2,0),FALSE),"")</f>
        <v>27</v>
      </c>
      <c r="T200" s="35">
        <f>IFERROR(VLOOKUP(CONCATENATE($B200,"_",T$2),'SaS output'!$A$3:$T$40001,MATCH(T$3,'SaS output'!$A$2:$T$2,0),FALSE),"")</f>
        <v>3.8159999999999999E-3</v>
      </c>
      <c r="U200" s="35">
        <f>IFERROR(VLOOKUP(CONCATENATE($B200,"_",U$2),'SaS output'!$A$3:$T$40001,MATCH(U$3,'SaS output'!$A$2:$T$2,0),FALSE),"")</f>
        <v>7.7999999999999996E-3</v>
      </c>
      <c r="V200" s="36">
        <f>IFERROR(VLOOKUP(CONCATENATE($B200,"_",V$2),'SaS output'!$A$3:$T$40001,MATCH(V$3,'SaS output'!$A$2:$T$2,0),FALSE),"")</f>
        <v>1.2744999999999999E-2</v>
      </c>
      <c r="W200" s="37">
        <f>IFERROR(VLOOKUP(CONCATENATE($B200,"_",W$2),'SaS output'!$A$3:$T$40001,MATCH(W$3,'SaS output'!$A$2:$T$2,0),FALSE),"")</f>
        <v>1.3064831156613405E-2</v>
      </c>
      <c r="X200" s="17">
        <f>IFERROR(VLOOKUP(CONCATENATE($B200,"_",X$2),'SaS output'!$A$3:$T$40001,MATCH(X$3,'SaS output'!$A$2:$T$2,0),FALSE),"")</f>
        <v>27</v>
      </c>
      <c r="Y200" s="35">
        <f>IFERROR(VLOOKUP(CONCATENATE($B200,"_",Y$2),'SaS output'!$A$3:$T$40001,MATCH(Y$3,'SaS output'!$A$2:$T$2,0),FALSE),"")</f>
        <v>0.18790037800000001</v>
      </c>
      <c r="Z200" s="35">
        <f>IFERROR(VLOOKUP(CONCATENATE($B200,"_",Z$2),'SaS output'!$A$3:$T$40001,MATCH(Z$3,'SaS output'!$A$2:$T$2,0),FALSE),"")</f>
        <v>0.24</v>
      </c>
      <c r="AA200" s="36">
        <f>IFERROR(VLOOKUP(CONCATENATE($B200,"_",AA$2),'SaS output'!$A$3:$T$40001,MATCH(AA$3,'SaS output'!$A$2:$T$2,0),FALSE),"")</f>
        <v>0.45</v>
      </c>
      <c r="AB200" s="37">
        <f>IFERROR(VLOOKUP(CONCATENATE($B200,"_",AB$2),'SaS output'!$A$3:$T$40001,MATCH(AB$3,'SaS output'!$A$2:$T$2,0),FALSE),"")</f>
        <v>0.21850652665123171</v>
      </c>
      <c r="AF200" s="44"/>
      <c r="AG200" s="44"/>
      <c r="AH200" s="44"/>
      <c r="AI200" s="44"/>
    </row>
    <row r="201" spans="2:35" ht="15.75" customHeight="1">
      <c r="B201" s="9" t="str">
        <f t="shared" si="2"/>
        <v>2022_3_ES_050</v>
      </c>
      <c r="C201" s="9" t="s">
        <v>45</v>
      </c>
      <c r="D201" s="9" t="s">
        <v>23</v>
      </c>
      <c r="G201" s="106"/>
      <c r="H201" s="16" t="s">
        <v>94</v>
      </c>
      <c r="I201" s="17">
        <f>IFERROR(VLOOKUP(CONCATENATE($B201,"_",I$2),'SaS output'!$A$3:$T$40001,MATCH(I$3,'SaS output'!$A$2:$T$2,0),FALSE),"")</f>
        <v>7</v>
      </c>
      <c r="J201" s="35">
        <f>IFERROR(VLOOKUP(CONCATENATE($B201,"_",J$2),'SaS output'!$A$3:$T$40001,MATCH(J$3,'SaS output'!$A$2:$T$2,0),FALSE),"")</f>
        <v>1.1065381543323665E-2</v>
      </c>
      <c r="K201" s="35">
        <f>IFERROR(VLOOKUP(CONCATENATE($B201,"_",K$2),'SaS output'!$A$3:$T$40001,MATCH(K$3,'SaS output'!$A$2:$T$2,0),FALSE),"")</f>
        <v>2.8227986246221616E-2</v>
      </c>
      <c r="L201" s="36">
        <f>IFERROR(VLOOKUP(CONCATENATE($B201,"_",L$2),'SaS output'!$A$3:$T$40001,MATCH(L$3,'SaS output'!$A$2:$T$2,0),FALSE),"")</f>
        <v>7.1979577155962107E-2</v>
      </c>
      <c r="M201" s="37">
        <f>IFERROR(VLOOKUP(CONCATENATE($B201,"_",M$2),'SaS output'!$A$3:$T$40001,MATCH(M$3,'SaS output'!$A$2:$T$2,0),FALSE),"")</f>
        <v>4.2474236134148614E-2</v>
      </c>
      <c r="N201" s="17">
        <f>IFERROR(VLOOKUP(CONCATENATE($B201,"_",N$2),'SaS output'!$A$3:$T$40001,MATCH(N$3,'SaS output'!$A$2:$T$2,0),FALSE),"")</f>
        <v>7</v>
      </c>
      <c r="O201" s="35">
        <f>IFERROR(VLOOKUP(CONCATENATE($B201,"_",O$2),'SaS output'!$A$3:$T$40001,MATCH(O$3,'SaS output'!$A$2:$T$2,0),FALSE),"")</f>
        <v>0.18433195001331448</v>
      </c>
      <c r="P201" s="35">
        <f>IFERROR(VLOOKUP(CONCATENATE($B201,"_",P$2),'SaS output'!$A$3:$T$40001,MATCH(P$3,'SaS output'!$A$2:$T$2,0),FALSE),"")</f>
        <v>0.25109378422700979</v>
      </c>
      <c r="Q201" s="36">
        <f>IFERROR(VLOOKUP(CONCATENATE($B201,"_",Q$2),'SaS output'!$A$3:$T$40001,MATCH(Q$3,'SaS output'!$A$2:$T$2,0),FALSE),"")</f>
        <v>0.29134005331366852</v>
      </c>
      <c r="R201" s="37">
        <f>IFERROR(VLOOKUP(CONCATENATE($B201,"_",R$2),'SaS output'!$A$3:$T$40001,MATCH(R$3,'SaS output'!$A$2:$T$2,0),FALSE),"")</f>
        <v>0.22703691548747201</v>
      </c>
      <c r="S201" s="17">
        <f>IFERROR(VLOOKUP(CONCATENATE($B201,"_",S$2),'SaS output'!$A$3:$T$40001,MATCH(S$3,'SaS output'!$A$2:$T$2,0),FALSE),"")</f>
        <v>41</v>
      </c>
      <c r="T201" s="35">
        <f>IFERROR(VLOOKUP(CONCATENATE($B201,"_",T$2),'SaS output'!$A$3:$T$40001,MATCH(T$3,'SaS output'!$A$2:$T$2,0),FALSE),"")</f>
        <v>6.5399999999999998E-3</v>
      </c>
      <c r="U201" s="35">
        <f>IFERROR(VLOOKUP(CONCATENATE($B201,"_",U$2),'SaS output'!$A$3:$T$40001,MATCH(U$3,'SaS output'!$A$2:$T$2,0),FALSE),"")</f>
        <v>2.0986070999999999E-2</v>
      </c>
      <c r="V201" s="36">
        <f>IFERROR(VLOOKUP(CONCATENATE($B201,"_",V$2),'SaS output'!$A$3:$T$40001,MATCH(V$3,'SaS output'!$A$2:$T$2,0),FALSE),"")</f>
        <v>4.7981157677832703E-2</v>
      </c>
      <c r="W201" s="37">
        <f>IFERROR(VLOOKUP(CONCATENATE($B201,"_",W$2),'SaS output'!$A$3:$T$40001,MATCH(W$3,'SaS output'!$A$2:$T$2,0),FALSE),"")</f>
        <v>4.1901297139350917E-2</v>
      </c>
      <c r="X201" s="17">
        <f>IFERROR(VLOOKUP(CONCATENATE($B201,"_",X$2),'SaS output'!$A$3:$T$40001,MATCH(X$3,'SaS output'!$A$2:$T$2,0),FALSE),"")</f>
        <v>41</v>
      </c>
      <c r="Y201" s="35">
        <f>IFERROR(VLOOKUP(CONCATENATE($B201,"_",Y$2),'SaS output'!$A$3:$T$40001,MATCH(Y$3,'SaS output'!$A$2:$T$2,0),FALSE),"")</f>
        <v>0.221</v>
      </c>
      <c r="Z201" s="35">
        <f>IFERROR(VLOOKUP(CONCATENATE($B201,"_",Z$2),'SaS output'!$A$3:$T$40001,MATCH(Z$3,'SaS output'!$A$2:$T$2,0),FALSE),"")</f>
        <v>0.35117100000000001</v>
      </c>
      <c r="AA201" s="36">
        <f>IFERROR(VLOOKUP(CONCATENATE($B201,"_",AA$2),'SaS output'!$A$3:$T$40001,MATCH(AA$3,'SaS output'!$A$2:$T$2,0),FALSE),"")</f>
        <v>0.44597799999999999</v>
      </c>
      <c r="AB201" s="37">
        <f>IFERROR(VLOOKUP(CONCATENATE($B201,"_",AB$2),'SaS output'!$A$3:$T$40001,MATCH(AB$3,'SaS output'!$A$2:$T$2,0),FALSE),"")</f>
        <v>0.39385804327398088</v>
      </c>
      <c r="AF201" s="44"/>
      <c r="AG201" s="44"/>
      <c r="AH201" s="44"/>
      <c r="AI201" s="44"/>
    </row>
    <row r="202" spans="2:35" ht="15.75" customHeight="1">
      <c r="B202" s="9" t="str">
        <f t="shared" si="2"/>
        <v>2022_3_ES_060</v>
      </c>
      <c r="C202" s="9" t="s">
        <v>45</v>
      </c>
      <c r="D202" s="9" t="s">
        <v>25</v>
      </c>
      <c r="G202" s="106" t="str">
        <f>VLOOKUP(C202,'SaS output'!$D$3:$E$10001,2,0)</f>
        <v>Spain</v>
      </c>
      <c r="H202" s="18" t="s">
        <v>24</v>
      </c>
      <c r="I202" s="14">
        <f>IFERROR(VLOOKUP(CONCATENATE($B202,"_",I$2),'SaS output'!$A$3:$T$40001,MATCH(I$3,'SaS output'!$A$2:$T$2,0),FALSE),"")</f>
        <v>41</v>
      </c>
      <c r="J202" s="15">
        <f>IFERROR(VLOOKUP(CONCATENATE($B202,"_",J$2),'SaS output'!$A$3:$T$40001,MATCH(J$3,'SaS output'!$A$2:$T$2,0),FALSE),"")</f>
        <v>2.2041449759325595E-3</v>
      </c>
      <c r="K202" s="15">
        <f>IFERROR(VLOOKUP(CONCATENATE($B202,"_",K$2),'SaS output'!$A$3:$T$40001,MATCH(K$3,'SaS output'!$A$2:$T$2,0),FALSE),"")</f>
        <v>7.1427980588413369E-3</v>
      </c>
      <c r="L202" s="38">
        <f>IFERROR(VLOOKUP(CONCATENATE($B202,"_",L$2),'SaS output'!$A$3:$T$40001,MATCH(L$3,'SaS output'!$A$2:$T$2,0),FALSE),"")</f>
        <v>1.6973101120734524E-2</v>
      </c>
      <c r="M202" s="34">
        <f>IFERROR(VLOOKUP(CONCATENATE($B202,"_",M$2),'SaS output'!$A$3:$T$40001,MATCH(M$3,'SaS output'!$A$2:$T$2,0),FALSE),"")</f>
        <v>2.0931368685933031E-2</v>
      </c>
      <c r="N202" s="14">
        <f>IFERROR(VLOOKUP(CONCATENATE($B202,"_",N$2),'SaS output'!$A$3:$T$40001,MATCH(N$3,'SaS output'!$A$2:$T$2,0),FALSE),"")</f>
        <v>35</v>
      </c>
      <c r="O202" s="15">
        <f>IFERROR(VLOOKUP(CONCATENATE($B202,"_",O$2),'SaS output'!$A$3:$T$40001,MATCH(O$3,'SaS output'!$A$2:$T$2,0),FALSE),"")</f>
        <v>0.16962841422106645</v>
      </c>
      <c r="P202" s="15">
        <f>IFERROR(VLOOKUP(CONCATENATE($B202,"_",P$2),'SaS output'!$A$3:$T$40001,MATCH(P$3,'SaS output'!$A$2:$T$2,0),FALSE),"")</f>
        <v>0.3143018553029851</v>
      </c>
      <c r="Q202" s="38">
        <f>IFERROR(VLOOKUP(CONCATENATE($B202,"_",Q$2),'SaS output'!$A$3:$T$40001,MATCH(Q$3,'SaS output'!$A$2:$T$2,0),FALSE),"")</f>
        <v>0.46029065002947911</v>
      </c>
      <c r="R202" s="34">
        <f>IFERROR(VLOOKUP(CONCATENATE($B202,"_",R$2),'SaS output'!$A$3:$T$40001,MATCH(R$3,'SaS output'!$A$2:$T$2,0),FALSE),"")</f>
        <v>0.2615610867997597</v>
      </c>
      <c r="S202" s="14">
        <f>IFERROR(VLOOKUP(CONCATENATE($B202,"_",S$2),'SaS output'!$A$3:$T$40001,MATCH(S$3,'SaS output'!$A$2:$T$2,0),FALSE),"")</f>
        <v>63</v>
      </c>
      <c r="T202" s="15">
        <f>IFERROR(VLOOKUP(CONCATENATE($B202,"_",T$2),'SaS output'!$A$3:$T$40001,MATCH(T$3,'SaS output'!$A$2:$T$2,0),FALSE),"")</f>
        <v>4.6904033169758034E-3</v>
      </c>
      <c r="U202" s="15">
        <f>IFERROR(VLOOKUP(CONCATENATE($B202,"_",U$2),'SaS output'!$A$3:$T$40001,MATCH(U$3,'SaS output'!$A$2:$T$2,0),FALSE),"")</f>
        <v>1.1854841342653286E-2</v>
      </c>
      <c r="V202" s="38">
        <f>IFERROR(VLOOKUP(CONCATENATE($B202,"_",V$2),'SaS output'!$A$3:$T$40001,MATCH(V$3,'SaS output'!$A$2:$T$2,0),FALSE),"")</f>
        <v>2.2717513000000002E-2</v>
      </c>
      <c r="W202" s="34">
        <f>IFERROR(VLOOKUP(CONCATENATE($B202,"_",W$2),'SaS output'!$A$3:$T$40001,MATCH(W$3,'SaS output'!$A$2:$T$2,0),FALSE),"")</f>
        <v>1.8414544786570574E-2</v>
      </c>
      <c r="X202" s="14">
        <f>IFERROR(VLOOKUP(CONCATENATE($B202,"_",X$2),'SaS output'!$A$3:$T$40001,MATCH(X$3,'SaS output'!$A$2:$T$2,0),FALSE),"")</f>
        <v>68</v>
      </c>
      <c r="Y202" s="15">
        <f>IFERROR(VLOOKUP(CONCATENATE($B202,"_",Y$2),'SaS output'!$A$3:$T$40001,MATCH(Y$3,'SaS output'!$A$2:$T$2,0),FALSE),"")</f>
        <v>0.14379999999999998</v>
      </c>
      <c r="Z202" s="15">
        <f>IFERROR(VLOOKUP(CONCATENATE($B202,"_",Z$2),'SaS output'!$A$3:$T$40001,MATCH(Z$3,'SaS output'!$A$2:$T$2,0),FALSE),"")</f>
        <v>0.21048805650000002</v>
      </c>
      <c r="AA202" s="38">
        <f>IFERROR(VLOOKUP(CONCATENATE($B202,"_",AA$2),'SaS output'!$A$3:$T$40001,MATCH(AA$3,'SaS output'!$A$2:$T$2,0),FALSE),"")</f>
        <v>0.29606793249999996</v>
      </c>
      <c r="AB202" s="34">
        <f>IFERROR(VLOOKUP(CONCATENATE($B202,"_",AB$2),'SaS output'!$A$3:$T$40001,MATCH(AB$3,'SaS output'!$A$2:$T$2,0),FALSE),"")</f>
        <v>0.29681707576022232</v>
      </c>
      <c r="AF202" s="44"/>
      <c r="AG202" s="44"/>
      <c r="AH202" s="44"/>
      <c r="AI202" s="44"/>
    </row>
    <row r="203" spans="2:35" ht="15.75" customHeight="1">
      <c r="B203" s="9" t="str">
        <f t="shared" si="2"/>
        <v>2022_3_ES_070</v>
      </c>
      <c r="C203" s="9" t="s">
        <v>45</v>
      </c>
      <c r="D203" s="9" t="s">
        <v>26</v>
      </c>
      <c r="G203" s="106"/>
      <c r="H203" s="16" t="s">
        <v>97</v>
      </c>
      <c r="I203" s="17">
        <f>IFERROR(VLOOKUP(CONCATENATE($B203,"_",I$2),'SaS output'!$A$3:$T$40001,MATCH(I$3,'SaS output'!$A$2:$T$2,0),FALSE),"")</f>
        <v>15</v>
      </c>
      <c r="J203" s="35">
        <f>IFERROR(VLOOKUP(CONCATENATE($B203,"_",J$2),'SaS output'!$A$3:$T$40001,MATCH(J$3,'SaS output'!$A$2:$T$2,0),FALSE),"")</f>
        <v>5.9049192529974153E-3</v>
      </c>
      <c r="K203" s="35">
        <f>IFERROR(VLOOKUP(CONCATENATE($B203,"_",K$2),'SaS output'!$A$3:$T$40001,MATCH(K$3,'SaS output'!$A$2:$T$2,0),FALSE),"")</f>
        <v>1.049731879061693E-2</v>
      </c>
      <c r="L203" s="36">
        <f>IFERROR(VLOOKUP(CONCATENATE($B203,"_",L$2),'SaS output'!$A$3:$T$40001,MATCH(L$3,'SaS output'!$A$2:$T$2,0),FALSE),"")</f>
        <v>3.0486053968251201E-2</v>
      </c>
      <c r="M203" s="37">
        <f>IFERROR(VLOOKUP(CONCATENATE($B203,"_",M$2),'SaS output'!$A$3:$T$40001,MATCH(M$3,'SaS output'!$A$2:$T$2,0),FALSE),"")</f>
        <v>1.9279028564347146E-2</v>
      </c>
      <c r="N203" s="17">
        <f>IFERROR(VLOOKUP(CONCATENATE($B203,"_",N$2),'SaS output'!$A$3:$T$40001,MATCH(N$3,'SaS output'!$A$2:$T$2,0),FALSE),"")</f>
        <v>12</v>
      </c>
      <c r="O203" s="35">
        <f>IFERROR(VLOOKUP(CONCATENATE($B203,"_",O$2),'SaS output'!$A$3:$T$40001,MATCH(O$3,'SaS output'!$A$2:$T$2,0),FALSE),"")</f>
        <v>7.598726355284291E-2</v>
      </c>
      <c r="P203" s="35">
        <f>IFERROR(VLOOKUP(CONCATENATE($B203,"_",P$2),'SaS output'!$A$3:$T$40001,MATCH(P$3,'SaS output'!$A$2:$T$2,0),FALSE),"")</f>
        <v>0.1300830052195148</v>
      </c>
      <c r="Q203" s="36">
        <f>IFERROR(VLOOKUP(CONCATENATE($B203,"_",Q$2),'SaS output'!$A$3:$T$40001,MATCH(Q$3,'SaS output'!$A$2:$T$2,0),FALSE),"")</f>
        <v>0.18502418523816866</v>
      </c>
      <c r="R203" s="37">
        <f>IFERROR(VLOOKUP(CONCATENATE($B203,"_",R$2),'SaS output'!$A$3:$T$40001,MATCH(R$3,'SaS output'!$A$2:$T$2,0),FALSE),"")</f>
        <v>0.17772433448341296</v>
      </c>
      <c r="S203" s="17">
        <f>IFERROR(VLOOKUP(CONCATENATE($B203,"_",S$2),'SaS output'!$A$3:$T$40001,MATCH(S$3,'SaS output'!$A$2:$T$2,0),FALSE),"")</f>
        <v>60</v>
      </c>
      <c r="T203" s="35">
        <f>IFERROR(VLOOKUP(CONCATENATE($B203,"_",T$2),'SaS output'!$A$3:$T$40001,MATCH(T$3,'SaS output'!$A$2:$T$2,0),FALSE),"")</f>
        <v>3.5407262007232524E-3</v>
      </c>
      <c r="U203" s="35">
        <f>IFERROR(VLOOKUP(CONCATENATE($B203,"_",U$2),'SaS output'!$A$3:$T$40001,MATCH(U$3,'SaS output'!$A$2:$T$2,0),FALSE),"")</f>
        <v>7.343767370305245E-3</v>
      </c>
      <c r="V203" s="36">
        <f>IFERROR(VLOOKUP(CONCATENATE($B203,"_",V$2),'SaS output'!$A$3:$T$40001,MATCH(V$3,'SaS output'!$A$2:$T$2,0),FALSE),"")</f>
        <v>1.5171738870520337E-2</v>
      </c>
      <c r="W203" s="37">
        <f>IFERROR(VLOOKUP(CONCATENATE($B203,"_",W$2),'SaS output'!$A$3:$T$40001,MATCH(W$3,'SaS output'!$A$2:$T$2,0),FALSE),"")</f>
        <v>1.343450186827339E-2</v>
      </c>
      <c r="X203" s="17">
        <f>IFERROR(VLOOKUP(CONCATENATE($B203,"_",X$2),'SaS output'!$A$3:$T$40001,MATCH(X$3,'SaS output'!$A$2:$T$2,0),FALSE),"")</f>
        <v>63</v>
      </c>
      <c r="Y203" s="35">
        <f>IFERROR(VLOOKUP(CONCATENATE($B203,"_",Y$2),'SaS output'!$A$3:$T$40001,MATCH(Y$3,'SaS output'!$A$2:$T$2,0),FALSE),"")</f>
        <v>0.1144</v>
      </c>
      <c r="Z203" s="35">
        <f>IFERROR(VLOOKUP(CONCATENATE($B203,"_",Z$2),'SaS output'!$A$3:$T$40001,MATCH(Z$3,'SaS output'!$A$2:$T$2,0),FALSE),"")</f>
        <v>0.1613</v>
      </c>
      <c r="AA203" s="36">
        <f>IFERROR(VLOOKUP(CONCATENATE($B203,"_",AA$2),'SaS output'!$A$3:$T$40001,MATCH(AA$3,'SaS output'!$A$2:$T$2,0),FALSE),"")</f>
        <v>0.20649999999999999</v>
      </c>
      <c r="AB203" s="37">
        <f>IFERROR(VLOOKUP(CONCATENATE($B203,"_",AB$2),'SaS output'!$A$3:$T$40001,MATCH(AB$3,'SaS output'!$A$2:$T$2,0),FALSE),"")</f>
        <v>0.2139257429580104</v>
      </c>
      <c r="AF203" s="44"/>
      <c r="AG203" s="44"/>
      <c r="AH203" s="44"/>
      <c r="AI203" s="44"/>
    </row>
    <row r="204" spans="2:35" ht="15.75" customHeight="1">
      <c r="B204" s="9" t="str">
        <f t="shared" si="2"/>
        <v>2022_3_ES_100</v>
      </c>
      <c r="C204" s="9" t="s">
        <v>45</v>
      </c>
      <c r="D204" s="9" t="s">
        <v>27</v>
      </c>
      <c r="G204" s="106"/>
      <c r="H204" s="16" t="s">
        <v>96</v>
      </c>
      <c r="I204" s="17">
        <f>IFERROR(VLOOKUP(CONCATENATE($B204,"_",I$2),'SaS output'!$A$3:$T$40001,MATCH(I$3,'SaS output'!$A$2:$T$2,0),FALSE),"")</f>
        <v>15</v>
      </c>
      <c r="J204" s="35">
        <f>IFERROR(VLOOKUP(CONCATENATE($B204,"_",J$2),'SaS output'!$A$3:$T$40001,MATCH(J$3,'SaS output'!$A$2:$T$2,0),FALSE),"")</f>
        <v>4.1301240611237265E-3</v>
      </c>
      <c r="K204" s="35">
        <f>IFERROR(VLOOKUP(CONCATENATE($B204,"_",K$2),'SaS output'!$A$3:$T$40001,MATCH(K$3,'SaS output'!$A$2:$T$2,0),FALSE),"")</f>
        <v>9.6407775169410764E-3</v>
      </c>
      <c r="L204" s="36">
        <f>IFERROR(VLOOKUP(CONCATENATE($B204,"_",L$2),'SaS output'!$A$3:$T$40001,MATCH(L$3,'SaS output'!$A$2:$T$2,0),FALSE),"")</f>
        <v>1.896825136700736E-2</v>
      </c>
      <c r="M204" s="37">
        <f>IFERROR(VLOOKUP(CONCATENATE($B204,"_",M$2),'SaS output'!$A$3:$T$40001,MATCH(M$3,'SaS output'!$A$2:$T$2,0),FALSE),"")</f>
        <v>8.1531915203382193E-3</v>
      </c>
      <c r="N204" s="17">
        <f>IFERROR(VLOOKUP(CONCATENATE($B204,"_",N$2),'SaS output'!$A$3:$T$40001,MATCH(N$3,'SaS output'!$A$2:$T$2,0),FALSE),"")</f>
        <v>15</v>
      </c>
      <c r="O204" s="35">
        <f>IFERROR(VLOOKUP(CONCATENATE($B204,"_",O$2),'SaS output'!$A$3:$T$40001,MATCH(O$3,'SaS output'!$A$2:$T$2,0),FALSE),"")</f>
        <v>0.36773413108553243</v>
      </c>
      <c r="P204" s="35">
        <f>IFERROR(VLOOKUP(CONCATENATE($B204,"_",P$2),'SaS output'!$A$3:$T$40001,MATCH(P$3,'SaS output'!$A$2:$T$2,0),FALSE),"")</f>
        <v>0.50196270853778213</v>
      </c>
      <c r="Q204" s="36">
        <f>IFERROR(VLOOKUP(CONCATENATE($B204,"_",Q$2),'SaS output'!$A$3:$T$40001,MATCH(Q$3,'SaS output'!$A$2:$T$2,0),FALSE),"")</f>
        <v>0.56823249019758593</v>
      </c>
      <c r="R204" s="37">
        <f>IFERROR(VLOOKUP(CONCATENATE($B204,"_",R$2),'SaS output'!$A$3:$T$40001,MATCH(R$3,'SaS output'!$A$2:$T$2,0),FALSE),"")</f>
        <v>0.54272372924507228</v>
      </c>
      <c r="S204" s="17">
        <f>IFERROR(VLOOKUP(CONCATENATE($B204,"_",S$2),'SaS output'!$A$3:$T$40001,MATCH(S$3,'SaS output'!$A$2:$T$2,0),FALSE),"")</f>
        <v>24</v>
      </c>
      <c r="T204" s="35">
        <f>IFERROR(VLOOKUP(CONCATENATE($B204,"_",T$2),'SaS output'!$A$3:$T$40001,MATCH(T$3,'SaS output'!$A$2:$T$2,0),FALSE),"")</f>
        <v>6.5354484304932705E-3</v>
      </c>
      <c r="U204" s="35">
        <f>IFERROR(VLOOKUP(CONCATENATE($B204,"_",U$2),'SaS output'!$A$3:$T$40001,MATCH(U$3,'SaS output'!$A$2:$T$2,0),FALSE),"")</f>
        <v>2.2226712345689202E-2</v>
      </c>
      <c r="V204" s="36">
        <f>IFERROR(VLOOKUP(CONCATENATE($B204,"_",V$2),'SaS output'!$A$3:$T$40001,MATCH(V$3,'SaS output'!$A$2:$T$2,0),FALSE),"")</f>
        <v>3.795770813028268E-2</v>
      </c>
      <c r="W204" s="37">
        <f>IFERROR(VLOOKUP(CONCATENATE($B204,"_",W$2),'SaS output'!$A$3:$T$40001,MATCH(W$3,'SaS output'!$A$2:$T$2,0),FALSE),"")</f>
        <v>2.618517209484825E-2</v>
      </c>
      <c r="X204" s="17">
        <f>IFERROR(VLOOKUP(CONCATENATE($B204,"_",X$2),'SaS output'!$A$3:$T$40001,MATCH(X$3,'SaS output'!$A$2:$T$2,0),FALSE),"")</f>
        <v>26</v>
      </c>
      <c r="Y204" s="35">
        <f>IFERROR(VLOOKUP(CONCATENATE($B204,"_",Y$2),'SaS output'!$A$3:$T$40001,MATCH(Y$3,'SaS output'!$A$2:$T$2,0),FALSE),"")</f>
        <v>0.3</v>
      </c>
      <c r="Z204" s="35">
        <f>IFERROR(VLOOKUP(CONCATENATE($B204,"_",Z$2),'SaS output'!$A$3:$T$40001,MATCH(Z$3,'SaS output'!$A$2:$T$2,0),FALSE),"")</f>
        <v>0.53825171999999999</v>
      </c>
      <c r="AA204" s="36">
        <f>IFERROR(VLOOKUP(CONCATENATE($B204,"_",AA$2),'SaS output'!$A$3:$T$40001,MATCH(AA$3,'SaS output'!$A$2:$T$2,0),FALSE),"")</f>
        <v>0.66</v>
      </c>
      <c r="AB204" s="37">
        <f>IFERROR(VLOOKUP(CONCATENATE($B204,"_",AB$2),'SaS output'!$A$3:$T$40001,MATCH(AB$3,'SaS output'!$A$2:$T$2,0),FALSE),"")</f>
        <v>0.62758172855994543</v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22_3_ES_110</v>
      </c>
      <c r="C205" s="9" t="s">
        <v>45</v>
      </c>
      <c r="D205" s="9" t="s">
        <v>28</v>
      </c>
      <c r="G205" s="107"/>
      <c r="H205" s="19" t="s">
        <v>98</v>
      </c>
      <c r="I205" s="20">
        <f>IFERROR(VLOOKUP(CONCATENATE($B205,"_",I$2),'SaS output'!$A$3:$T$40001,MATCH(I$3,'SaS output'!$A$2:$T$2,0),FALSE),"")</f>
        <v>34</v>
      </c>
      <c r="J205" s="39">
        <f>IFERROR(VLOOKUP(CONCATENATE($B205,"_",J$2),'SaS output'!$A$3:$T$40001,MATCH(J$3,'SaS output'!$A$2:$T$2,0),FALSE),"")</f>
        <v>7.0018064514965382E-3</v>
      </c>
      <c r="K205" s="39">
        <f>IFERROR(VLOOKUP(CONCATENATE($B205,"_",K$2),'SaS output'!$A$3:$T$40001,MATCH(K$3,'SaS output'!$A$2:$T$2,0),FALSE),"")</f>
        <v>2.3893290770116968E-2</v>
      </c>
      <c r="L205" s="40">
        <f>IFERROR(VLOOKUP(CONCATENATE($B205,"_",L$2),'SaS output'!$A$3:$T$40001,MATCH(L$3,'SaS output'!$A$2:$T$2,0),FALSE),"")</f>
        <v>4.0117101325175243E-2</v>
      </c>
      <c r="M205" s="41">
        <f>IFERROR(VLOOKUP(CONCATENATE($B205,"_",M$2),'SaS output'!$A$3:$T$40001,MATCH(M$3,'SaS output'!$A$2:$T$2,0),FALSE),"")</f>
        <v>3.5780270779960439E-2</v>
      </c>
      <c r="N205" s="20">
        <f>IFERROR(VLOOKUP(CONCATENATE($B205,"_",N$2),'SaS output'!$A$3:$T$40001,MATCH(N$3,'SaS output'!$A$2:$T$2,0),FALSE),"")</f>
        <v>31</v>
      </c>
      <c r="O205" s="39">
        <f>IFERROR(VLOOKUP(CONCATENATE($B205,"_",O$2),'SaS output'!$A$3:$T$40001,MATCH(O$3,'SaS output'!$A$2:$T$2,0),FALSE),"")</f>
        <v>0.25038322885006598</v>
      </c>
      <c r="P205" s="39">
        <f>IFERROR(VLOOKUP(CONCATENATE($B205,"_",P$2),'SaS output'!$A$3:$T$40001,MATCH(P$3,'SaS output'!$A$2:$T$2,0),FALSE),"")</f>
        <v>0.40981968505970434</v>
      </c>
      <c r="Q205" s="40">
        <f>IFERROR(VLOOKUP(CONCATENATE($B205,"_",Q$2),'SaS output'!$A$3:$T$40001,MATCH(Q$3,'SaS output'!$A$2:$T$2,0),FALSE),"")</f>
        <v>0.59719700341965753</v>
      </c>
      <c r="R205" s="41">
        <f>IFERROR(VLOOKUP(CONCATENATE($B205,"_",R$2),'SaS output'!$A$3:$T$40001,MATCH(R$3,'SaS output'!$A$2:$T$2,0),FALSE),"")</f>
        <v>0.37959108666754254</v>
      </c>
      <c r="S205" s="20">
        <f>IFERROR(VLOOKUP(CONCATENATE($B205,"_",S$2),'SaS output'!$A$3:$T$40001,MATCH(S$3,'SaS output'!$A$2:$T$2,0),FALSE),"")</f>
        <v>53</v>
      </c>
      <c r="T205" s="39">
        <f>IFERROR(VLOOKUP(CONCATENATE($B205,"_",T$2),'SaS output'!$A$3:$T$40001,MATCH(T$3,'SaS output'!$A$2:$T$2,0),FALSE),"")</f>
        <v>9.5756068635508389E-3</v>
      </c>
      <c r="U205" s="39">
        <f>IFERROR(VLOOKUP(CONCATENATE($B205,"_",U$2),'SaS output'!$A$3:$T$40001,MATCH(U$3,'SaS output'!$A$2:$T$2,0),FALSE),"")</f>
        <v>2.5634710138229985E-2</v>
      </c>
      <c r="V205" s="40">
        <f>IFERROR(VLOOKUP(CONCATENATE($B205,"_",V$2),'SaS output'!$A$3:$T$40001,MATCH(V$3,'SaS output'!$A$2:$T$2,0),FALSE),"")</f>
        <v>5.0587952621628185E-2</v>
      </c>
      <c r="W205" s="41">
        <f>IFERROR(VLOOKUP(CONCATENATE($B205,"_",W$2),'SaS output'!$A$3:$T$40001,MATCH(W$3,'SaS output'!$A$2:$T$2,0),FALSE),"")</f>
        <v>3.8473818285326401E-2</v>
      </c>
      <c r="X205" s="20">
        <f>IFERROR(VLOOKUP(CONCATENATE($B205,"_",X$2),'SaS output'!$A$3:$T$40001,MATCH(X$3,'SaS output'!$A$2:$T$2,0),FALSE),"")</f>
        <v>58</v>
      </c>
      <c r="Y205" s="39">
        <f>IFERROR(VLOOKUP(CONCATENATE($B205,"_",Y$2),'SaS output'!$A$3:$T$40001,MATCH(Y$3,'SaS output'!$A$2:$T$2,0),FALSE),"")</f>
        <v>0.29235677500000001</v>
      </c>
      <c r="Z205" s="39">
        <f>IFERROR(VLOOKUP(CONCATENATE($B205,"_",Z$2),'SaS output'!$A$3:$T$40001,MATCH(Z$3,'SaS output'!$A$2:$T$2,0),FALSE),"")</f>
        <v>0.39149999999999996</v>
      </c>
      <c r="AA205" s="40">
        <f>IFERROR(VLOOKUP(CONCATENATE($B205,"_",AA$2),'SaS output'!$A$3:$T$40001,MATCH(AA$3,'SaS output'!$A$2:$T$2,0),FALSE),"")</f>
        <v>0.50878999999999996</v>
      </c>
      <c r="AB205" s="41">
        <f>IFERROR(VLOOKUP(CONCATENATE($B205,"_",AB$2),'SaS output'!$A$3:$T$40001,MATCH(AB$3,'SaS output'!$A$2:$T$2,0),FALSE),"")</f>
        <v>0.51819968693302032</v>
      </c>
      <c r="AF205" s="44"/>
      <c r="AG205" s="44"/>
      <c r="AH205" s="44"/>
      <c r="AI205" s="44"/>
    </row>
    <row r="206" spans="2:35" ht="15.75" customHeight="1">
      <c r="B206" s="9" t="str">
        <f t="shared" si="2"/>
        <v>2022_3_SE_030</v>
      </c>
      <c r="C206" s="9" t="s">
        <v>85</v>
      </c>
      <c r="D206" s="9" t="s">
        <v>20</v>
      </c>
      <c r="G206" s="105" t="str">
        <f>VLOOKUP(C206,'SaS output'!$D$3:$E$10001,2,0)</f>
        <v>Sweden</v>
      </c>
      <c r="H206" s="13" t="s">
        <v>19</v>
      </c>
      <c r="I206" s="14">
        <f>IFERROR(VLOOKUP(CONCATENATE($B206,"_",I$2),'SaS output'!$A$3:$T$40001,MATCH(I$3,'SaS output'!$A$2:$T$2,0),FALSE),"")</f>
        <v>8</v>
      </c>
      <c r="J206" s="15">
        <f>IFERROR(VLOOKUP(CONCATENATE($B206,"_",J$2),'SaS output'!$A$3:$T$40001,MATCH(J$3,'SaS output'!$A$2:$T$2,0),FALSE),"")</f>
        <v>6.8435475913189716E-6</v>
      </c>
      <c r="K206" s="15">
        <f>IFERROR(VLOOKUP(CONCATENATE($B206,"_",K$2),'SaS output'!$A$3:$T$40001,MATCH(K$3,'SaS output'!$A$2:$T$2,0),FALSE),"")</f>
        <v>6.7862491613520737E-4</v>
      </c>
      <c r="L206" s="33">
        <f>IFERROR(VLOOKUP(CONCATENATE($B206,"_",L$2),'SaS output'!$A$3:$T$40001,MATCH(L$3,'SaS output'!$A$2:$T$2,0),FALSE),"")</f>
        <v>1.6718021761851004E-3</v>
      </c>
      <c r="M206" s="34">
        <f>IFERROR(VLOOKUP(CONCATENATE($B206,"_",M$2),'SaS output'!$A$3:$T$40001,MATCH(M$3,'SaS output'!$A$2:$T$2,0),FALSE),"")</f>
        <v>1.2881183358816294E-3</v>
      </c>
      <c r="N206" s="14">
        <f>IFERROR(VLOOKUP(CONCATENATE($B206,"_",N$2),'SaS output'!$A$3:$T$40001,MATCH(N$3,'SaS output'!$A$2:$T$2,0),FALSE),"")</f>
        <v>7</v>
      </c>
      <c r="O206" s="15">
        <f>IFERROR(VLOOKUP(CONCATENATE($B206,"_",O$2),'SaS output'!$A$3:$T$40001,MATCH(O$3,'SaS output'!$A$2:$T$2,0),FALSE),"")</f>
        <v>5.6124831752400503E-2</v>
      </c>
      <c r="P206" s="15">
        <f>IFERROR(VLOOKUP(CONCATENATE($B206,"_",P$2),'SaS output'!$A$3:$T$40001,MATCH(P$3,'SaS output'!$A$2:$T$2,0),FALSE),"")</f>
        <v>0.14488331574742666</v>
      </c>
      <c r="Q206" s="33">
        <f>IFERROR(VLOOKUP(CONCATENATE($B206,"_",Q$2),'SaS output'!$A$3:$T$40001,MATCH(Q$3,'SaS output'!$A$2:$T$2,0),FALSE),"")</f>
        <v>0.37048439768374708</v>
      </c>
      <c r="R206" s="34">
        <f>IFERROR(VLOOKUP(CONCATENATE($B206,"_",R$2),'SaS output'!$A$3:$T$40001,MATCH(R$3,'SaS output'!$A$2:$T$2,0),FALSE),"")</f>
        <v>0.20254807072537945</v>
      </c>
      <c r="S206" s="14">
        <f>IFERROR(VLOOKUP(CONCATENATE($B206,"_",S$2),'SaS output'!$A$3:$T$40001,MATCH(S$3,'SaS output'!$A$2:$T$2,0),FALSE),"")</f>
        <v>62</v>
      </c>
      <c r="T206" s="15">
        <f>IFERROR(VLOOKUP(CONCATENATE($B206,"_",T$2),'SaS output'!$A$3:$T$40001,MATCH(T$3,'SaS output'!$A$2:$T$2,0),FALSE),"")</f>
        <v>3.4120000000000001E-3</v>
      </c>
      <c r="U206" s="15">
        <f>IFERROR(VLOOKUP(CONCATENATE($B206,"_",U$2),'SaS output'!$A$3:$T$40001,MATCH(U$3,'SaS output'!$A$2:$T$2,0),FALSE),"")</f>
        <v>6.2348560000000004E-3</v>
      </c>
      <c r="V206" s="33">
        <f>IFERROR(VLOOKUP(CONCATENATE($B206,"_",V$2),'SaS output'!$A$3:$T$40001,MATCH(V$3,'SaS output'!$A$2:$T$2,0),FALSE),"")</f>
        <v>9.7800000000000005E-3</v>
      </c>
      <c r="W206" s="34">
        <f>IFERROR(VLOOKUP(CONCATENATE($B206,"_",W$2),'SaS output'!$A$3:$T$40001,MATCH(W$3,'SaS output'!$A$2:$T$2,0),FALSE),"")</f>
        <v>6.1515875030456225E-3</v>
      </c>
      <c r="X206" s="14">
        <f>IFERROR(VLOOKUP(CONCATENATE($B206,"_",X$2),'SaS output'!$A$3:$T$40001,MATCH(X$3,'SaS output'!$A$2:$T$2,0),FALSE),"")</f>
        <v>62</v>
      </c>
      <c r="Y206" s="15">
        <f>IFERROR(VLOOKUP(CONCATENATE($B206,"_",Y$2),'SaS output'!$A$3:$T$40001,MATCH(Y$3,'SaS output'!$A$2:$T$2,0),FALSE),"")</f>
        <v>0.3085</v>
      </c>
      <c r="Z206" s="15">
        <f>IFERROR(VLOOKUP(CONCATENATE($B206,"_",Z$2),'SaS output'!$A$3:$T$40001,MATCH(Z$3,'SaS output'!$A$2:$T$2,0),FALSE),"")</f>
        <v>0.40683000000000002</v>
      </c>
      <c r="AA206" s="33">
        <f>IFERROR(VLOOKUP(CONCATENATE($B206,"_",AA$2),'SaS output'!$A$3:$T$40001,MATCH(AA$3,'SaS output'!$A$2:$T$2,0),FALSE),"")</f>
        <v>0.45</v>
      </c>
      <c r="AB206" s="34">
        <f>IFERROR(VLOOKUP(CONCATENATE($B206,"_",AB$2),'SaS output'!$A$3:$T$40001,MATCH(AB$3,'SaS output'!$A$2:$T$2,0),FALSE),"")</f>
        <v>0.25173635665753979</v>
      </c>
      <c r="AF206" s="44"/>
      <c r="AG206" s="44"/>
      <c r="AH206" s="44"/>
      <c r="AI206" s="44"/>
    </row>
    <row r="207" spans="2:35" ht="15.75" customHeight="1">
      <c r="B207" s="9" t="str">
        <f t="shared" si="2"/>
        <v>2022_3_SE_040</v>
      </c>
      <c r="C207" s="9" t="s">
        <v>85</v>
      </c>
      <c r="D207" s="9" t="s">
        <v>22</v>
      </c>
      <c r="G207" s="10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>
        <f>IFERROR(VLOOKUP(CONCATENATE($B207,"_",S$2),'SaS output'!$A$3:$T$40001,MATCH(S$3,'SaS output'!$A$2:$T$2,0),FALSE),"")</f>
        <v>26</v>
      </c>
      <c r="T207" s="35">
        <f>IFERROR(VLOOKUP(CONCATENATE($B207,"_",T$2),'SaS output'!$A$3:$T$40001,MATCH(T$3,'SaS output'!$A$2:$T$2,0),FALSE),"")</f>
        <v>4.8479999999999999E-3</v>
      </c>
      <c r="U207" s="35">
        <f>IFERROR(VLOOKUP(CONCATENATE($B207,"_",U$2),'SaS output'!$A$3:$T$40001,MATCH(U$3,'SaS output'!$A$2:$T$2,0),FALSE),"")</f>
        <v>1.0815520642849926E-2</v>
      </c>
      <c r="V207" s="36">
        <f>IFERROR(VLOOKUP(CONCATENATE($B207,"_",V$2),'SaS output'!$A$3:$T$40001,MATCH(V$3,'SaS output'!$A$2:$T$2,0),FALSE),"")</f>
        <v>2.3089999999999999E-2</v>
      </c>
      <c r="W207" s="37">
        <f>IFERROR(VLOOKUP(CONCATENATE($B207,"_",W$2),'SaS output'!$A$3:$T$40001,MATCH(W$3,'SaS output'!$A$2:$T$2,0),FALSE),"")</f>
        <v>1.518083248396857E-2</v>
      </c>
      <c r="X207" s="17">
        <f>IFERROR(VLOOKUP(CONCATENATE($B207,"_",X$2),'SaS output'!$A$3:$T$40001,MATCH(X$3,'SaS output'!$A$2:$T$2,0),FALSE),"")</f>
        <v>26</v>
      </c>
      <c r="Y207" s="35">
        <f>IFERROR(VLOOKUP(CONCATENATE($B207,"_",Y$2),'SaS output'!$A$3:$T$40001,MATCH(Y$3,'SaS output'!$A$2:$T$2,0),FALSE),"")</f>
        <v>0.2</v>
      </c>
      <c r="Z207" s="35">
        <f>IFERROR(VLOOKUP(CONCATENATE($B207,"_",Z$2),'SaS output'!$A$3:$T$40001,MATCH(Z$3,'SaS output'!$A$2:$T$2,0),FALSE),"")</f>
        <v>0.31028899999999998</v>
      </c>
      <c r="AA207" s="36">
        <f>IFERROR(VLOOKUP(CONCATENATE($B207,"_",AA$2),'SaS output'!$A$3:$T$40001,MATCH(AA$3,'SaS output'!$A$2:$T$2,0),FALSE),"")</f>
        <v>0.40899999999999997</v>
      </c>
      <c r="AB207" s="37">
        <f>IFERROR(VLOOKUP(CONCATENATE($B207,"_",AB$2),'SaS output'!$A$3:$T$40001,MATCH(AB$3,'SaS output'!$A$2:$T$2,0),FALSE),"")</f>
        <v>0.2862563793033151</v>
      </c>
      <c r="AF207" s="44"/>
      <c r="AG207" s="44"/>
      <c r="AH207" s="44"/>
      <c r="AI207" s="44"/>
    </row>
    <row r="208" spans="2:35" ht="15.75" customHeight="1">
      <c r="B208" s="9" t="str">
        <f t="shared" si="2"/>
        <v>2022_3_SE_050</v>
      </c>
      <c r="C208" s="9" t="s">
        <v>85</v>
      </c>
      <c r="D208" s="9" t="s">
        <v>23</v>
      </c>
      <c r="G208" s="106"/>
      <c r="H208" s="16" t="s">
        <v>94</v>
      </c>
      <c r="I208" s="17">
        <f>IFERROR(VLOOKUP(CONCATENATE($B208,"_",I$2),'SaS output'!$A$3:$T$40001,MATCH(I$3,'SaS output'!$A$2:$T$2,0),FALSE),"")</f>
        <v>6</v>
      </c>
      <c r="J208" s="35">
        <f>IFERROR(VLOOKUP(CONCATENATE($B208,"_",J$2),'SaS output'!$A$3:$T$40001,MATCH(J$3,'SaS output'!$A$2:$T$2,0),FALSE),"")</f>
        <v>4.1320916328753117E-4</v>
      </c>
      <c r="K208" s="35">
        <f>IFERROR(VLOOKUP(CONCATENATE($B208,"_",K$2),'SaS output'!$A$3:$T$40001,MATCH(K$3,'SaS output'!$A$2:$T$2,0),FALSE),"")</f>
        <v>1.1559161687436166E-3</v>
      </c>
      <c r="L208" s="36">
        <f>IFERROR(VLOOKUP(CONCATENATE($B208,"_",L$2),'SaS output'!$A$3:$T$40001,MATCH(L$3,'SaS output'!$A$2:$T$2,0),FALSE),"")</f>
        <v>3.4688105915609722E-3</v>
      </c>
      <c r="M208" s="37">
        <f>IFERROR(VLOOKUP(CONCATENATE($B208,"_",M$2),'SaS output'!$A$3:$T$40001,MATCH(M$3,'SaS output'!$A$2:$T$2,0),FALSE),"")</f>
        <v>1.7047741498594881E-3</v>
      </c>
      <c r="N208" s="17">
        <f>IFERROR(VLOOKUP(CONCATENATE($B208,"_",N$2),'SaS output'!$A$3:$T$40001,MATCH(N$3,'SaS output'!$A$2:$T$2,0),FALSE),"")</f>
        <v>5</v>
      </c>
      <c r="O208" s="35">
        <f>IFERROR(VLOOKUP(CONCATENATE($B208,"_",O$2),'SaS output'!$A$3:$T$40001,MATCH(O$3,'SaS output'!$A$2:$T$2,0),FALSE),"")</f>
        <v>0.11925843236952431</v>
      </c>
      <c r="P208" s="35">
        <f>IFERROR(VLOOKUP(CONCATENATE($B208,"_",P$2),'SaS output'!$A$3:$T$40001,MATCH(P$3,'SaS output'!$A$2:$T$2,0),FALSE),"")</f>
        <v>0.1398317651760532</v>
      </c>
      <c r="Q208" s="36">
        <f>IFERROR(VLOOKUP(CONCATENATE($B208,"_",Q$2),'SaS output'!$A$3:$T$40001,MATCH(Q$3,'SaS output'!$A$2:$T$2,0),FALSE),"")</f>
        <v>0.15356889885019356</v>
      </c>
      <c r="R208" s="37">
        <f>IFERROR(VLOOKUP(CONCATENATE($B208,"_",R$2),'SaS output'!$A$3:$T$40001,MATCH(R$3,'SaS output'!$A$2:$T$2,0),FALSE),"")</f>
        <v>0.13734670194984192</v>
      </c>
      <c r="S208" s="17">
        <f>IFERROR(VLOOKUP(CONCATENATE($B208,"_",S$2),'SaS output'!$A$3:$T$40001,MATCH(S$3,'SaS output'!$A$2:$T$2,0),FALSE),"")</f>
        <v>29</v>
      </c>
      <c r="T208" s="35">
        <f>IFERROR(VLOOKUP(CONCATENATE($B208,"_",T$2),'SaS output'!$A$3:$T$40001,MATCH(T$3,'SaS output'!$A$2:$T$2,0),FALSE),"")</f>
        <v>2E-3</v>
      </c>
      <c r="U208" s="35">
        <f>IFERROR(VLOOKUP(CONCATENATE($B208,"_",U$2),'SaS output'!$A$3:$T$40001,MATCH(U$3,'SaS output'!$A$2:$T$2,0),FALSE),"")</f>
        <v>6.8547772824825246E-3</v>
      </c>
      <c r="V208" s="36">
        <f>IFERROR(VLOOKUP(CONCATENATE($B208,"_",V$2),'SaS output'!$A$3:$T$40001,MATCH(V$3,'SaS output'!$A$2:$T$2,0),FALSE),"")</f>
        <v>1.6747726873447295E-2</v>
      </c>
      <c r="W208" s="37">
        <f>IFERROR(VLOOKUP(CONCATENATE($B208,"_",W$2),'SaS output'!$A$3:$T$40001,MATCH(W$3,'SaS output'!$A$2:$T$2,0),FALSE),"")</f>
        <v>6.8197519151610179E-3</v>
      </c>
      <c r="X208" s="17">
        <f>IFERROR(VLOOKUP(CONCATENATE($B208,"_",X$2),'SaS output'!$A$3:$T$40001,MATCH(X$3,'SaS output'!$A$2:$T$2,0),FALSE),"")</f>
        <v>30</v>
      </c>
      <c r="Y208" s="35">
        <f>IFERROR(VLOOKUP(CONCATENATE($B208,"_",Y$2),'SaS output'!$A$3:$T$40001,MATCH(Y$3,'SaS output'!$A$2:$T$2,0),FALSE),"")</f>
        <v>0.23791399999999999</v>
      </c>
      <c r="Z208" s="35">
        <f>IFERROR(VLOOKUP(CONCATENATE($B208,"_",Z$2),'SaS output'!$A$3:$T$40001,MATCH(Z$3,'SaS output'!$A$2:$T$2,0),FALSE),"")</f>
        <v>0.33489607199999999</v>
      </c>
      <c r="AA208" s="36">
        <f>IFERROR(VLOOKUP(CONCATENATE($B208,"_",AA$2),'SaS output'!$A$3:$T$40001,MATCH(AA$3,'SaS output'!$A$2:$T$2,0),FALSE),"")</f>
        <v>0.45</v>
      </c>
      <c r="AB208" s="37">
        <f>IFERROR(VLOOKUP(CONCATENATE($B208,"_",AB$2),'SaS output'!$A$3:$T$40001,MATCH(AB$3,'SaS output'!$A$2:$T$2,0),FALSE),"")</f>
        <v>0.1801610411313613</v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22_3_SE_060</v>
      </c>
      <c r="C209" s="9" t="s">
        <v>85</v>
      </c>
      <c r="D209" s="9" t="s">
        <v>25</v>
      </c>
      <c r="G209" s="106" t="str">
        <f>VLOOKUP(C209,'SaS output'!$D$3:$E$10001,2,0)</f>
        <v>Sweden</v>
      </c>
      <c r="H209" s="18" t="s">
        <v>24</v>
      </c>
      <c r="I209" s="14">
        <f>IFERROR(VLOOKUP(CONCATENATE($B209,"_",I$2),'SaS output'!$A$3:$T$40001,MATCH(I$3,'SaS output'!$A$2:$T$2,0),FALSE),"")</f>
        <v>23</v>
      </c>
      <c r="J209" s="15">
        <f>IFERROR(VLOOKUP(CONCATENATE($B209,"_",J$2),'SaS output'!$A$3:$T$40001,MATCH(J$3,'SaS output'!$A$2:$T$2,0),FALSE),"")</f>
        <v>9.3510771235690135E-4</v>
      </c>
      <c r="K209" s="15">
        <f>IFERROR(VLOOKUP(CONCATENATE($B209,"_",K$2),'SaS output'!$A$3:$T$40001,MATCH(K$3,'SaS output'!$A$2:$T$2,0),FALSE),"")</f>
        <v>4.152484756187136E-3</v>
      </c>
      <c r="L209" s="38">
        <f>IFERROR(VLOOKUP(CONCATENATE($B209,"_",L$2),'SaS output'!$A$3:$T$40001,MATCH(L$3,'SaS output'!$A$2:$T$2,0),FALSE),"")</f>
        <v>1.1699217530280068E-2</v>
      </c>
      <c r="M209" s="34">
        <f>IFERROR(VLOOKUP(CONCATENATE($B209,"_",M$2),'SaS output'!$A$3:$T$40001,MATCH(M$3,'SaS output'!$A$2:$T$2,0),FALSE),"")</f>
        <v>1.1667048442591597E-3</v>
      </c>
      <c r="N209" s="14">
        <f>IFERROR(VLOOKUP(CONCATENATE($B209,"_",N$2),'SaS output'!$A$3:$T$40001,MATCH(N$3,'SaS output'!$A$2:$T$2,0),FALSE),"")</f>
        <v>20</v>
      </c>
      <c r="O209" s="15">
        <f>IFERROR(VLOOKUP(CONCATENATE($B209,"_",O$2),'SaS output'!$A$3:$T$40001,MATCH(O$3,'SaS output'!$A$2:$T$2,0),FALSE),"")</f>
        <v>0.12534772570816047</v>
      </c>
      <c r="P209" s="15">
        <f>IFERROR(VLOOKUP(CONCATENATE($B209,"_",P$2),'SaS output'!$A$3:$T$40001,MATCH(P$3,'SaS output'!$A$2:$T$2,0),FALSE),"")</f>
        <v>0.1874700282270787</v>
      </c>
      <c r="Q209" s="38">
        <f>IFERROR(VLOOKUP(CONCATENATE($B209,"_",Q$2),'SaS output'!$A$3:$T$40001,MATCH(Q$3,'SaS output'!$A$2:$T$2,0),FALSE),"")</f>
        <v>0.60846056035840501</v>
      </c>
      <c r="R209" s="34">
        <f>IFERROR(VLOOKUP(CONCATENATE($B209,"_",R$2),'SaS output'!$A$3:$T$40001,MATCH(R$3,'SaS output'!$A$2:$T$2,0),FALSE),"")</f>
        <v>0.14240550910310421</v>
      </c>
      <c r="S209" s="14">
        <f>IFERROR(VLOOKUP(CONCATENATE($B209,"_",S$2),'SaS output'!$A$3:$T$40001,MATCH(S$3,'SaS output'!$A$2:$T$2,0),FALSE),"")</f>
        <v>61</v>
      </c>
      <c r="T209" s="15">
        <f>IFERROR(VLOOKUP(CONCATENATE($B209,"_",T$2),'SaS output'!$A$3:$T$40001,MATCH(T$3,'SaS output'!$A$2:$T$2,0),FALSE),"")</f>
        <v>5.2960424246222991E-3</v>
      </c>
      <c r="U209" s="15">
        <f>IFERROR(VLOOKUP(CONCATENATE($B209,"_",U$2),'SaS output'!$A$3:$T$40001,MATCH(U$3,'SaS output'!$A$2:$T$2,0),FALSE),"")</f>
        <v>1.2007991895542561E-2</v>
      </c>
      <c r="V209" s="38">
        <f>IFERROR(VLOOKUP(CONCATENATE($B209,"_",V$2),'SaS output'!$A$3:$T$40001,MATCH(V$3,'SaS output'!$A$2:$T$2,0),FALSE),"")</f>
        <v>2.3452838150209768E-2</v>
      </c>
      <c r="W209" s="34">
        <f>IFERROR(VLOOKUP(CONCATENATE($B209,"_",W$2),'SaS output'!$A$3:$T$40001,MATCH(W$3,'SaS output'!$A$2:$T$2,0),FALSE),"")</f>
        <v>3.1874866280807274E-3</v>
      </c>
      <c r="X209" s="14">
        <f>IFERROR(VLOOKUP(CONCATENATE($B209,"_",X$2),'SaS output'!$A$3:$T$40001,MATCH(X$3,'SaS output'!$A$2:$T$2,0),FALSE),"")</f>
        <v>64</v>
      </c>
      <c r="Y209" s="15">
        <f>IFERROR(VLOOKUP(CONCATENATE($B209,"_",Y$2),'SaS output'!$A$3:$T$40001,MATCH(Y$3,'SaS output'!$A$2:$T$2,0),FALSE),"")</f>
        <v>0.13880000000000001</v>
      </c>
      <c r="Z209" s="15">
        <f>IFERROR(VLOOKUP(CONCATENATE($B209,"_",Z$2),'SaS output'!$A$3:$T$40001,MATCH(Z$3,'SaS output'!$A$2:$T$2,0),FALSE),"")</f>
        <v>0.18576999999999999</v>
      </c>
      <c r="AA209" s="38">
        <f>IFERROR(VLOOKUP(CONCATENATE($B209,"_",AA$2),'SaS output'!$A$3:$T$40001,MATCH(AA$3,'SaS output'!$A$2:$T$2,0),FALSE),"")</f>
        <v>0.27926719999999999</v>
      </c>
      <c r="AB209" s="34">
        <f>IFERROR(VLOOKUP(CONCATENATE($B209,"_",AB$2),'SaS output'!$A$3:$T$40001,MATCH(AB$3,'SaS output'!$A$2:$T$2,0),FALSE),"")</f>
        <v>0.12371776403932717</v>
      </c>
      <c r="AF209" s="44"/>
      <c r="AG209" s="44"/>
      <c r="AH209" s="44"/>
      <c r="AI209" s="44"/>
    </row>
    <row r="210" spans="2:35" ht="15.75" customHeight="1">
      <c r="B210" s="9" t="str">
        <f t="shared" si="3"/>
        <v>2022_3_SE_070</v>
      </c>
      <c r="C210" s="9" t="s">
        <v>85</v>
      </c>
      <c r="D210" s="9" t="s">
        <v>26</v>
      </c>
      <c r="G210" s="106"/>
      <c r="H210" s="16" t="s">
        <v>97</v>
      </c>
      <c r="I210" s="17">
        <f>IFERROR(VLOOKUP(CONCATENATE($B210,"_",I$2),'SaS output'!$A$3:$T$40001,MATCH(I$3,'SaS output'!$A$2:$T$2,0),FALSE),"")</f>
        <v>12</v>
      </c>
      <c r="J210" s="35">
        <f>IFERROR(VLOOKUP(CONCATENATE($B210,"_",J$2),'SaS output'!$A$3:$T$40001,MATCH(J$3,'SaS output'!$A$2:$T$2,0),FALSE),"")</f>
        <v>4.9928247155784516E-4</v>
      </c>
      <c r="K210" s="35">
        <f>IFERROR(VLOOKUP(CONCATENATE($B210,"_",K$2),'SaS output'!$A$3:$T$40001,MATCH(K$3,'SaS output'!$A$2:$T$2,0),FALSE),"")</f>
        <v>1.5930062122726562E-3</v>
      </c>
      <c r="L210" s="36">
        <f>IFERROR(VLOOKUP(CONCATENATE($B210,"_",L$2),'SaS output'!$A$3:$T$40001,MATCH(L$3,'SaS output'!$A$2:$T$2,0),FALSE),"")</f>
        <v>8.8536020277677329E-3</v>
      </c>
      <c r="M210" s="37">
        <f>IFERROR(VLOOKUP(CONCATENATE($B210,"_",M$2),'SaS output'!$A$3:$T$40001,MATCH(M$3,'SaS output'!$A$2:$T$2,0),FALSE),"")</f>
        <v>7.8589710438573609E-4</v>
      </c>
      <c r="N210" s="17">
        <f>IFERROR(VLOOKUP(CONCATENATE($B210,"_",N$2),'SaS output'!$A$3:$T$40001,MATCH(N$3,'SaS output'!$A$2:$T$2,0),FALSE),"")</f>
        <v>10</v>
      </c>
      <c r="O210" s="35">
        <f>IFERROR(VLOOKUP(CONCATENATE($B210,"_",O$2),'SaS output'!$A$3:$T$40001,MATCH(O$3,'SaS output'!$A$2:$T$2,0),FALSE),"")</f>
        <v>4.8343312021698497E-2</v>
      </c>
      <c r="P210" s="35">
        <f>IFERROR(VLOOKUP(CONCATENATE($B210,"_",P$2),'SaS output'!$A$3:$T$40001,MATCH(P$3,'SaS output'!$A$2:$T$2,0),FALSE),"")</f>
        <v>8.3969472149501401E-2</v>
      </c>
      <c r="Q210" s="36">
        <f>IFERROR(VLOOKUP(CONCATENATE($B210,"_",Q$2),'SaS output'!$A$3:$T$40001,MATCH(Q$3,'SaS output'!$A$2:$T$2,0),FALSE),"")</f>
        <v>8.9053177176315002E-2</v>
      </c>
      <c r="R210" s="37">
        <f>IFERROR(VLOOKUP(CONCATENATE($B210,"_",R$2),'SaS output'!$A$3:$T$40001,MATCH(R$3,'SaS output'!$A$2:$T$2,0),FALSE),"")</f>
        <v>5.3099672051726027E-2</v>
      </c>
      <c r="S210" s="17">
        <f>IFERROR(VLOOKUP(CONCATENATE($B210,"_",S$2),'SaS output'!$A$3:$T$40001,MATCH(S$3,'SaS output'!$A$2:$T$2,0),FALSE),"")</f>
        <v>55</v>
      </c>
      <c r="T210" s="35">
        <f>IFERROR(VLOOKUP(CONCATENATE($B210,"_",T$2),'SaS output'!$A$3:$T$40001,MATCH(T$3,'SaS output'!$A$2:$T$2,0),FALSE),"")</f>
        <v>3.3999999999999998E-3</v>
      </c>
      <c r="U210" s="35">
        <f>IFERROR(VLOOKUP(CONCATENATE($B210,"_",U$2),'SaS output'!$A$3:$T$40001,MATCH(U$3,'SaS output'!$A$2:$T$2,0),FALSE),"")</f>
        <v>7.7999999999999996E-3</v>
      </c>
      <c r="V210" s="36">
        <f>IFERROR(VLOOKUP(CONCATENATE($B210,"_",V$2),'SaS output'!$A$3:$T$40001,MATCH(V$3,'SaS output'!$A$2:$T$2,0),FALSE),"")</f>
        <v>1.4814968970198249E-2</v>
      </c>
      <c r="W210" s="37">
        <f>IFERROR(VLOOKUP(CONCATENATE($B210,"_",W$2),'SaS output'!$A$3:$T$40001,MATCH(W$3,'SaS output'!$A$2:$T$2,0),FALSE),"")</f>
        <v>2.5205178005198491E-3</v>
      </c>
      <c r="X210" s="17">
        <f>IFERROR(VLOOKUP(CONCATENATE($B210,"_",X$2),'SaS output'!$A$3:$T$40001,MATCH(X$3,'SaS output'!$A$2:$T$2,0),FALSE),"")</f>
        <v>57</v>
      </c>
      <c r="Y210" s="35">
        <f>IFERROR(VLOOKUP(CONCATENATE($B210,"_",Y$2),'SaS output'!$A$3:$T$40001,MATCH(Y$3,'SaS output'!$A$2:$T$2,0),FALSE),"")</f>
        <v>0.10056</v>
      </c>
      <c r="Z210" s="35">
        <f>IFERROR(VLOOKUP(CONCATENATE($B210,"_",Z$2),'SaS output'!$A$3:$T$40001,MATCH(Z$3,'SaS output'!$A$2:$T$2,0),FALSE),"")</f>
        <v>0.1497</v>
      </c>
      <c r="AA210" s="36">
        <f>IFERROR(VLOOKUP(CONCATENATE($B210,"_",AA$2),'SaS output'!$A$3:$T$40001,MATCH(AA$3,'SaS output'!$A$2:$T$2,0),FALSE),"")</f>
        <v>0.18809999999999999</v>
      </c>
      <c r="AB210" s="37">
        <f>IFERROR(VLOOKUP(CONCATENATE($B210,"_",AB$2),'SaS output'!$A$3:$T$40001,MATCH(AB$3,'SaS output'!$A$2:$T$2,0),FALSE),"")</f>
        <v>0.10669444585090841</v>
      </c>
      <c r="AF210" s="44"/>
      <c r="AG210" s="44"/>
      <c r="AH210" s="44"/>
      <c r="AI210" s="44"/>
    </row>
    <row r="211" spans="2:35" ht="15.75" customHeight="1">
      <c r="B211" s="9" t="str">
        <f t="shared" si="3"/>
        <v>2022_3_SE_100</v>
      </c>
      <c r="C211" s="9" t="s">
        <v>85</v>
      </c>
      <c r="D211" s="9" t="s">
        <v>27</v>
      </c>
      <c r="G211" s="106"/>
      <c r="H211" s="16" t="s">
        <v>96</v>
      </c>
      <c r="I211" s="17">
        <f>IFERROR(VLOOKUP(CONCATENATE($B211,"_",I$2),'SaS output'!$A$3:$T$40001,MATCH(I$3,'SaS output'!$A$2:$T$2,0),FALSE),"")</f>
        <v>7</v>
      </c>
      <c r="J211" s="35">
        <f>IFERROR(VLOOKUP(CONCATENATE($B211,"_",J$2),'SaS output'!$A$3:$T$40001,MATCH(J$3,'SaS output'!$A$2:$T$2,0),FALSE),"")</f>
        <v>3.6560383974974938E-4</v>
      </c>
      <c r="K211" s="35">
        <f>IFERROR(VLOOKUP(CONCATENATE($B211,"_",K$2),'SaS output'!$A$3:$T$40001,MATCH(K$3,'SaS output'!$A$2:$T$2,0),FALSE),"")</f>
        <v>5.504941533997023E-3</v>
      </c>
      <c r="L211" s="36">
        <f>IFERROR(VLOOKUP(CONCATENATE($B211,"_",L$2),'SaS output'!$A$3:$T$40001,MATCH(L$3,'SaS output'!$A$2:$T$2,0),FALSE),"")</f>
        <v>1.3846557684896656E-2</v>
      </c>
      <c r="M211" s="37">
        <f>IFERROR(VLOOKUP(CONCATENATE($B211,"_",M$2),'SaS output'!$A$3:$T$40001,MATCH(M$3,'SaS output'!$A$2:$T$2,0),FALSE),"")</f>
        <v>9.0200268149436685E-3</v>
      </c>
      <c r="N211" s="17">
        <f>IFERROR(VLOOKUP(CONCATENATE($B211,"_",N$2),'SaS output'!$A$3:$T$40001,MATCH(N$3,'SaS output'!$A$2:$T$2,0),FALSE),"")</f>
        <v>7</v>
      </c>
      <c r="O211" s="35">
        <f>IFERROR(VLOOKUP(CONCATENATE($B211,"_",O$2),'SaS output'!$A$3:$T$40001,MATCH(O$3,'SaS output'!$A$2:$T$2,0),FALSE),"")</f>
        <v>0.18684015327084127</v>
      </c>
      <c r="P211" s="35">
        <f>IFERROR(VLOOKUP(CONCATENATE($B211,"_",P$2),'SaS output'!$A$3:$T$40001,MATCH(P$3,'SaS output'!$A$2:$T$2,0),FALSE),"")</f>
        <v>0.50861715223635617</v>
      </c>
      <c r="Q211" s="36">
        <f>IFERROR(VLOOKUP(CONCATENATE($B211,"_",Q$2),'SaS output'!$A$3:$T$40001,MATCH(Q$3,'SaS output'!$A$2:$T$2,0),FALSE),"")</f>
        <v>0.71153846153846156</v>
      </c>
      <c r="R211" s="37">
        <f>IFERROR(VLOOKUP(CONCATENATE($B211,"_",R$2),'SaS output'!$A$3:$T$40001,MATCH(R$3,'SaS output'!$A$2:$T$2,0),FALSE),"")</f>
        <v>0.53446488011817983</v>
      </c>
      <c r="S211" s="17">
        <f>IFERROR(VLOOKUP(CONCATENATE($B211,"_",S$2),'SaS output'!$A$3:$T$40001,MATCH(S$3,'SaS output'!$A$2:$T$2,0),FALSE),"")</f>
        <v>23</v>
      </c>
      <c r="T211" s="35">
        <f>IFERROR(VLOOKUP(CONCATENATE($B211,"_",T$2),'SaS output'!$A$3:$T$40001,MATCH(T$3,'SaS output'!$A$2:$T$2,0),FALSE),"")</f>
        <v>3.5496010152401432E-3</v>
      </c>
      <c r="U211" s="35">
        <f>IFERROR(VLOOKUP(CONCATENATE($B211,"_",U$2),'SaS output'!$A$3:$T$40001,MATCH(U$3,'SaS output'!$A$2:$T$2,0),FALSE),"")</f>
        <v>1.6828921568627454E-2</v>
      </c>
      <c r="V211" s="36">
        <f>IFERROR(VLOOKUP(CONCATENATE($B211,"_",V$2),'SaS output'!$A$3:$T$40001,MATCH(V$3,'SaS output'!$A$2:$T$2,0),FALSE),"")</f>
        <v>4.0634522592339073E-2</v>
      </c>
      <c r="W211" s="37">
        <f>IFERROR(VLOOKUP(CONCATENATE($B211,"_",W$2),'SaS output'!$A$3:$T$40001,MATCH(W$3,'SaS output'!$A$2:$T$2,0),FALSE),"")</f>
        <v>1.6011963026231448E-2</v>
      </c>
      <c r="X211" s="17">
        <f>IFERROR(VLOOKUP(CONCATENATE($B211,"_",X$2),'SaS output'!$A$3:$T$40001,MATCH(X$3,'SaS output'!$A$2:$T$2,0),FALSE),"")</f>
        <v>24</v>
      </c>
      <c r="Y211" s="35">
        <f>IFERROR(VLOOKUP(CONCATENATE($B211,"_",Y$2),'SaS output'!$A$3:$T$40001,MATCH(Y$3,'SaS output'!$A$2:$T$2,0),FALSE),"")</f>
        <v>0.38419999999999999</v>
      </c>
      <c r="Z211" s="35">
        <f>IFERROR(VLOOKUP(CONCATENATE($B211,"_",Z$2),'SaS output'!$A$3:$T$40001,MATCH(Z$3,'SaS output'!$A$2:$T$2,0),FALSE),"")</f>
        <v>0.54865600000000003</v>
      </c>
      <c r="AA211" s="36">
        <f>IFERROR(VLOOKUP(CONCATENATE($B211,"_",AA$2),'SaS output'!$A$3:$T$40001,MATCH(AA$3,'SaS output'!$A$2:$T$2,0),FALSE),"")</f>
        <v>0.685145</v>
      </c>
      <c r="AB211" s="37">
        <f>IFERROR(VLOOKUP(CONCATENATE($B211,"_",AB$2),'SaS output'!$A$3:$T$40001,MATCH(AB$3,'SaS output'!$A$2:$T$2,0),FALSE),"")</f>
        <v>0.64620273165037989</v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22_3_SE_110</v>
      </c>
      <c r="C212" s="9" t="s">
        <v>85</v>
      </c>
      <c r="D212" s="9" t="s">
        <v>28</v>
      </c>
      <c r="G212" s="107"/>
      <c r="H212" s="19" t="s">
        <v>98</v>
      </c>
      <c r="I212" s="20">
        <f>IFERROR(VLOOKUP(CONCATENATE($B212,"_",I$2),'SaS output'!$A$3:$T$40001,MATCH(I$3,'SaS output'!$A$2:$T$2,0),FALSE),"")</f>
        <v>19</v>
      </c>
      <c r="J212" s="39">
        <f>IFERROR(VLOOKUP(CONCATENATE($B212,"_",J$2),'SaS output'!$A$3:$T$40001,MATCH(J$3,'SaS output'!$A$2:$T$2,0),FALSE),"")</f>
        <v>4.8221741437785267E-3</v>
      </c>
      <c r="K212" s="39">
        <f>IFERROR(VLOOKUP(CONCATENATE($B212,"_",K$2),'SaS output'!$A$3:$T$40001,MATCH(K$3,'SaS output'!$A$2:$T$2,0),FALSE),"")</f>
        <v>8.7807316878795328E-3</v>
      </c>
      <c r="L212" s="40">
        <f>IFERROR(VLOOKUP(CONCATENATE($B212,"_",L$2),'SaS output'!$A$3:$T$40001,MATCH(L$3,'SaS output'!$A$2:$T$2,0),FALSE),"")</f>
        <v>2.8309601428681441E-2</v>
      </c>
      <c r="M212" s="41">
        <f>IFERROR(VLOOKUP(CONCATENATE($B212,"_",M$2),'SaS output'!$A$3:$T$40001,MATCH(M$3,'SaS output'!$A$2:$T$2,0),FALSE),"")</f>
        <v>5.9103649432306954E-3</v>
      </c>
      <c r="N212" s="20">
        <f>IFERROR(VLOOKUP(CONCATENATE($B212,"_",N$2),'SaS output'!$A$3:$T$40001,MATCH(N$3,'SaS output'!$A$2:$T$2,0),FALSE),"")</f>
        <v>15</v>
      </c>
      <c r="O212" s="39">
        <f>IFERROR(VLOOKUP(CONCATENATE($B212,"_",O$2),'SaS output'!$A$3:$T$40001,MATCH(O$3,'SaS output'!$A$2:$T$2,0),FALSE),"")</f>
        <v>0.29339537288354661</v>
      </c>
      <c r="P212" s="39">
        <f>IFERROR(VLOOKUP(CONCATENATE($B212,"_",P$2),'SaS output'!$A$3:$T$40001,MATCH(P$3,'SaS output'!$A$2:$T$2,0),FALSE),"")</f>
        <v>0.40751280867492373</v>
      </c>
      <c r="Q212" s="40">
        <f>IFERROR(VLOOKUP(CONCATENATE($B212,"_",Q$2),'SaS output'!$A$3:$T$40001,MATCH(Q$3,'SaS output'!$A$2:$T$2,0),FALSE),"")</f>
        <v>0.76029888931440781</v>
      </c>
      <c r="R212" s="41">
        <f>IFERROR(VLOOKUP(CONCATENATE($B212,"_",R$2),'SaS output'!$A$3:$T$40001,MATCH(R$3,'SaS output'!$A$2:$T$2,0),FALSE),"")</f>
        <v>0.30017907913666253</v>
      </c>
      <c r="S212" s="20">
        <f>IFERROR(VLOOKUP(CONCATENATE($B212,"_",S$2),'SaS output'!$A$3:$T$40001,MATCH(S$3,'SaS output'!$A$2:$T$2,0),FALSE),"")</f>
        <v>54</v>
      </c>
      <c r="T212" s="39">
        <f>IFERROR(VLOOKUP(CONCATENATE($B212,"_",T$2),'SaS output'!$A$3:$T$40001,MATCH(T$3,'SaS output'!$A$2:$T$2,0),FALSE),"")</f>
        <v>1.206E-2</v>
      </c>
      <c r="U212" s="39">
        <f>IFERROR(VLOOKUP(CONCATENATE($B212,"_",U$2),'SaS output'!$A$3:$T$40001,MATCH(U$3,'SaS output'!$A$2:$T$2,0),FALSE),"")</f>
        <v>2.2804348500035751E-2</v>
      </c>
      <c r="V212" s="40">
        <f>IFERROR(VLOOKUP(CONCATENATE($B212,"_",V$2),'SaS output'!$A$3:$T$40001,MATCH(V$3,'SaS output'!$A$2:$T$2,0),FALSE),"")</f>
        <v>3.8330269212807452E-2</v>
      </c>
      <c r="W212" s="41">
        <f>IFERROR(VLOOKUP(CONCATENATE($B212,"_",W$2),'SaS output'!$A$3:$T$40001,MATCH(W$3,'SaS output'!$A$2:$T$2,0),FALSE),"")</f>
        <v>1.3511115464280781E-2</v>
      </c>
      <c r="X212" s="20">
        <f>IFERROR(VLOOKUP(CONCATENATE($B212,"_",X$2),'SaS output'!$A$3:$T$40001,MATCH(X$3,'SaS output'!$A$2:$T$2,0),FALSE),"")</f>
        <v>54</v>
      </c>
      <c r="Y212" s="39">
        <f>IFERROR(VLOOKUP(CONCATENATE($B212,"_",Y$2),'SaS output'!$A$3:$T$40001,MATCH(Y$3,'SaS output'!$A$2:$T$2,0),FALSE),"")</f>
        <v>0.22550000000000001</v>
      </c>
      <c r="Z212" s="39">
        <f>IFERROR(VLOOKUP(CONCATENATE($B212,"_",Z$2),'SaS output'!$A$3:$T$40001,MATCH(Z$3,'SaS output'!$A$2:$T$2,0),FALSE),"")</f>
        <v>0.37555349999999998</v>
      </c>
      <c r="AA212" s="40">
        <f>IFERROR(VLOOKUP(CONCATENATE($B212,"_",AA$2),'SaS output'!$A$3:$T$40001,MATCH(AA$3,'SaS output'!$A$2:$T$2,0),FALSE),"")</f>
        <v>0.49328929999999999</v>
      </c>
      <c r="AB212" s="41">
        <f>IFERROR(VLOOKUP(CONCATENATE($B212,"_",AB$2),'SaS output'!$A$3:$T$40001,MATCH(AB$3,'SaS output'!$A$2:$T$2,0),FALSE),"")</f>
        <v>0.35646878785142339</v>
      </c>
      <c r="AF212" s="44"/>
      <c r="AG212" s="44"/>
      <c r="AH212" s="44"/>
      <c r="AI212" s="44"/>
    </row>
    <row r="213" spans="2:35" ht="15.75" customHeight="1">
      <c r="B213" s="9" t="str">
        <f t="shared" si="3"/>
        <v>2022_3_GB_030</v>
      </c>
      <c r="C213" s="9" t="s">
        <v>51</v>
      </c>
      <c r="D213" s="9" t="s">
        <v>20</v>
      </c>
      <c r="G213" s="105" t="str">
        <f>VLOOKUP(C213,'SaS output'!$D$3:$E$10001,2,0)</f>
        <v>United Kingdom</v>
      </c>
      <c r="H213" s="13" t="s">
        <v>19</v>
      </c>
      <c r="I213" s="14">
        <f>IFERROR(VLOOKUP(CONCATENATE($B213,"_",I$2),'SaS output'!$A$3:$T$40001,MATCH(I$3,'SaS output'!$A$2:$T$2,0),FALSE),"")</f>
        <v>16</v>
      </c>
      <c r="J213" s="15">
        <f>IFERROR(VLOOKUP(CONCATENATE($B213,"_",J$2),'SaS output'!$A$3:$T$40001,MATCH(J$3,'SaS output'!$A$2:$T$2,0),FALSE),"")</f>
        <v>5.0440524127830226E-5</v>
      </c>
      <c r="K213" s="15">
        <f>IFERROR(VLOOKUP(CONCATENATE($B213,"_",K$2),'SaS output'!$A$3:$T$40001,MATCH(K$3,'SaS output'!$A$2:$T$2,0),FALSE),"")</f>
        <v>5.8944017457424596E-3</v>
      </c>
      <c r="L213" s="33">
        <f>IFERROR(VLOOKUP(CONCATENATE($B213,"_",L$2),'SaS output'!$A$3:$T$40001,MATCH(L$3,'SaS output'!$A$2:$T$2,0),FALSE),"")</f>
        <v>2.346170599430774E-2</v>
      </c>
      <c r="M213" s="34">
        <f>IFERROR(VLOOKUP(CONCATENATE($B213,"_",M$2),'SaS output'!$A$3:$T$40001,MATCH(M$3,'SaS output'!$A$2:$T$2,0),FALSE),"")</f>
        <v>1.1961207159008041E-2</v>
      </c>
      <c r="N213" s="14">
        <f>IFERROR(VLOOKUP(CONCATENATE($B213,"_",N$2),'SaS output'!$A$3:$T$40001,MATCH(N$3,'SaS output'!$A$2:$T$2,0),FALSE),"")</f>
        <v>12</v>
      </c>
      <c r="O213" s="15">
        <f>IFERROR(VLOOKUP(CONCATENATE($B213,"_",O$2),'SaS output'!$A$3:$T$40001,MATCH(O$3,'SaS output'!$A$2:$T$2,0),FALSE),"")</f>
        <v>9.6366738009821373E-2</v>
      </c>
      <c r="P213" s="15">
        <f>IFERROR(VLOOKUP(CONCATENATE($B213,"_",P$2),'SaS output'!$A$3:$T$40001,MATCH(P$3,'SaS output'!$A$2:$T$2,0),FALSE),"")</f>
        <v>0.23890317692184632</v>
      </c>
      <c r="Q213" s="33">
        <f>IFERROR(VLOOKUP(CONCATENATE($B213,"_",Q$2),'SaS output'!$A$3:$T$40001,MATCH(Q$3,'SaS output'!$A$2:$T$2,0),FALSE),"")</f>
        <v>0.35510877247186884</v>
      </c>
      <c r="R213" s="34">
        <f>IFERROR(VLOOKUP(CONCATENATE($B213,"_",R$2),'SaS output'!$A$3:$T$40001,MATCH(R$3,'SaS output'!$A$2:$T$2,0),FALSE),"")</f>
        <v>0.28203031971515996</v>
      </c>
      <c r="S213" s="14">
        <f>IFERROR(VLOOKUP(CONCATENATE($B213,"_",S$2),'SaS output'!$A$3:$T$40001,MATCH(S$3,'SaS output'!$A$2:$T$2,0),FALSE),"")</f>
        <v>69</v>
      </c>
      <c r="T213" s="15">
        <f>IFERROR(VLOOKUP(CONCATENATE($B213,"_",T$2),'SaS output'!$A$3:$T$40001,MATCH(T$3,'SaS output'!$A$2:$T$2,0),FALSE),"")</f>
        <v>3.3E-3</v>
      </c>
      <c r="U213" s="15">
        <f>IFERROR(VLOOKUP(CONCATENATE($B213,"_",U$2),'SaS output'!$A$3:$T$40001,MATCH(U$3,'SaS output'!$A$2:$T$2,0),FALSE),"")</f>
        <v>6.4454729407144784E-3</v>
      </c>
      <c r="V213" s="33">
        <f>IFERROR(VLOOKUP(CONCATENATE($B213,"_",V$2),'SaS output'!$A$3:$T$40001,MATCH(V$3,'SaS output'!$A$2:$T$2,0),FALSE),"")</f>
        <v>1.2864407574026855E-2</v>
      </c>
      <c r="W213" s="34">
        <f>IFERROR(VLOOKUP(CONCATENATE($B213,"_",W$2),'SaS output'!$A$3:$T$40001,MATCH(W$3,'SaS output'!$A$2:$T$2,0),FALSE),"")</f>
        <v>1.0202971665543018E-2</v>
      </c>
      <c r="X213" s="14">
        <f>IFERROR(VLOOKUP(CONCATENATE($B213,"_",X$2),'SaS output'!$A$3:$T$40001,MATCH(X$3,'SaS output'!$A$2:$T$2,0),FALSE),"")</f>
        <v>71</v>
      </c>
      <c r="Y213" s="15">
        <f>IFERROR(VLOOKUP(CONCATENATE($B213,"_",Y$2),'SaS output'!$A$3:$T$40001,MATCH(Y$3,'SaS output'!$A$2:$T$2,0),FALSE),"")</f>
        <v>0.30740000000000001</v>
      </c>
      <c r="Z213" s="15">
        <f>IFERROR(VLOOKUP(CONCATENATE($B213,"_",Z$2),'SaS output'!$A$3:$T$40001,MATCH(Z$3,'SaS output'!$A$2:$T$2,0),FALSE),"")</f>
        <v>0.39910600000000002</v>
      </c>
      <c r="AA213" s="33">
        <f>IFERROR(VLOOKUP(CONCATENATE($B213,"_",AA$2),'SaS output'!$A$3:$T$40001,MATCH(AA$3,'SaS output'!$A$2:$T$2,0),FALSE),"")</f>
        <v>0.45</v>
      </c>
      <c r="AB213" s="34">
        <f>IFERROR(VLOOKUP(CONCATENATE($B213,"_",AB$2),'SaS output'!$A$3:$T$40001,MATCH(AB$3,'SaS output'!$A$2:$T$2,0),FALSE),"")</f>
        <v>0.34896593059365194</v>
      </c>
      <c r="AF213" s="44"/>
      <c r="AG213" s="44"/>
      <c r="AH213" s="44"/>
      <c r="AI213" s="44"/>
    </row>
    <row r="214" spans="2:35" ht="15.75" customHeight="1">
      <c r="B214" s="9" t="str">
        <f t="shared" si="3"/>
        <v>2022_3_GB_040</v>
      </c>
      <c r="C214" s="9" t="s">
        <v>51</v>
      </c>
      <c r="D214" s="9" t="s">
        <v>22</v>
      </c>
      <c r="G214" s="106"/>
      <c r="H214" s="16" t="s">
        <v>95</v>
      </c>
      <c r="I214" s="17">
        <f>IFERROR(VLOOKUP(CONCATENATE($B214,"_",I$2),'SaS output'!$A$3:$T$40001,MATCH(I$3,'SaS output'!$A$2:$T$2,0),FALSE),"")</f>
        <v>4</v>
      </c>
      <c r="J214" s="35">
        <f>IFERROR(VLOOKUP(CONCATENATE($B214,"_",J$2),'SaS output'!$A$3:$T$40001,MATCH(J$3,'SaS output'!$A$2:$T$2,0),FALSE),"")</f>
        <v>1.612950527323833E-2</v>
      </c>
      <c r="K214" s="35">
        <f>IFERROR(VLOOKUP(CONCATENATE($B214,"_",K$2),'SaS output'!$A$3:$T$40001,MATCH(K$3,'SaS output'!$A$2:$T$2,0),FALSE),"")</f>
        <v>3.3712766902002658E-2</v>
      </c>
      <c r="L214" s="36">
        <f>IFERROR(VLOOKUP(CONCATENATE($B214,"_",L$2),'SaS output'!$A$3:$T$40001,MATCH(L$3,'SaS output'!$A$2:$T$2,0),FALSE),"")</f>
        <v>6.1447299800343441E-2</v>
      </c>
      <c r="M214" s="37">
        <f>IFERROR(VLOOKUP(CONCATENATE($B214,"_",M$2),'SaS output'!$A$3:$T$40001,MATCH(M$3,'SaS output'!$A$2:$T$2,0),FALSE),"")</f>
        <v>2.2084798686195922E-2</v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>
        <f>IFERROR(VLOOKUP(CONCATENATE($B214,"_",S$2),'SaS output'!$A$3:$T$40001,MATCH(S$3,'SaS output'!$A$2:$T$2,0),FALSE),"")</f>
        <v>31</v>
      </c>
      <c r="T214" s="35">
        <f>IFERROR(VLOOKUP(CONCATENATE($B214,"_",T$2),'SaS output'!$A$3:$T$40001,MATCH(T$3,'SaS output'!$A$2:$T$2,0),FALSE),"")</f>
        <v>4.5999999999999999E-3</v>
      </c>
      <c r="U214" s="35">
        <f>IFERROR(VLOOKUP(CONCATENATE($B214,"_",U$2),'SaS output'!$A$3:$T$40001,MATCH(U$3,'SaS output'!$A$2:$T$2,0),FALSE),"")</f>
        <v>1.0546577999999999E-2</v>
      </c>
      <c r="V214" s="36">
        <f>IFERROR(VLOOKUP(CONCATENATE($B214,"_",V$2),'SaS output'!$A$3:$T$40001,MATCH(V$3,'SaS output'!$A$2:$T$2,0),FALSE),"")</f>
        <v>1.9886601523369032E-2</v>
      </c>
      <c r="W214" s="37">
        <f>IFERROR(VLOOKUP(CONCATENATE($B214,"_",W$2),'SaS output'!$A$3:$T$40001,MATCH(W$3,'SaS output'!$A$2:$T$2,0),FALSE),"")</f>
        <v>1.9497690854439215E-2</v>
      </c>
      <c r="X214" s="17">
        <f>IFERROR(VLOOKUP(CONCATENATE($B214,"_",X$2),'SaS output'!$A$3:$T$40001,MATCH(X$3,'SaS output'!$A$2:$T$2,0),FALSE),"")</f>
        <v>31</v>
      </c>
      <c r="Y214" s="35">
        <f>IFERROR(VLOOKUP(CONCATENATE($B214,"_",Y$2),'SaS output'!$A$3:$T$40001,MATCH(Y$3,'SaS output'!$A$2:$T$2,0),FALSE),"")</f>
        <v>0.16322</v>
      </c>
      <c r="Z214" s="35">
        <f>IFERROR(VLOOKUP(CONCATENATE($B214,"_",Z$2),'SaS output'!$A$3:$T$40001,MATCH(Z$3,'SaS output'!$A$2:$T$2,0),FALSE),"")</f>
        <v>0.27146999999999999</v>
      </c>
      <c r="AA214" s="36">
        <f>IFERROR(VLOOKUP(CONCATENATE($B214,"_",AA$2),'SaS output'!$A$3:$T$40001,MATCH(AA$3,'SaS output'!$A$2:$T$2,0),FALSE),"")</f>
        <v>0.43709500000000001</v>
      </c>
      <c r="AB214" s="37">
        <f>IFERROR(VLOOKUP(CONCATENATE($B214,"_",AB$2),'SaS output'!$A$3:$T$40001,MATCH(AB$3,'SaS output'!$A$2:$T$2,0),FALSE),"")</f>
        <v>0.25263994836171716</v>
      </c>
      <c r="AF214" s="44"/>
      <c r="AG214" s="44"/>
      <c r="AH214" s="44"/>
      <c r="AI214" s="44"/>
    </row>
    <row r="215" spans="2:35" ht="15.75" customHeight="1">
      <c r="B215" s="9" t="str">
        <f t="shared" si="3"/>
        <v>2022_3_GB_050</v>
      </c>
      <c r="C215" s="9" t="s">
        <v>51</v>
      </c>
      <c r="D215" s="9" t="s">
        <v>23</v>
      </c>
      <c r="G215" s="106"/>
      <c r="H215" s="16" t="s">
        <v>94</v>
      </c>
      <c r="I215" s="17">
        <f>IFERROR(VLOOKUP(CONCATENATE($B215,"_",I$2),'SaS output'!$A$3:$T$40001,MATCH(I$3,'SaS output'!$A$2:$T$2,0),FALSE),"")</f>
        <v>6</v>
      </c>
      <c r="J215" s="35">
        <f>IFERROR(VLOOKUP(CONCATENATE($B215,"_",J$2),'SaS output'!$A$3:$T$40001,MATCH(J$3,'SaS output'!$A$2:$T$2,0),FALSE),"")</f>
        <v>2.289519373906273E-4</v>
      </c>
      <c r="K215" s="35">
        <f>IFERROR(VLOOKUP(CONCATENATE($B215,"_",K$2),'SaS output'!$A$3:$T$40001,MATCH(K$3,'SaS output'!$A$2:$T$2,0),FALSE),"")</f>
        <v>1.855104185027133E-2</v>
      </c>
      <c r="L215" s="36">
        <f>IFERROR(VLOOKUP(CONCATENATE($B215,"_",L$2),'SaS output'!$A$3:$T$40001,MATCH(L$3,'SaS output'!$A$2:$T$2,0),FALSE),"")</f>
        <v>3.812860411457341E-2</v>
      </c>
      <c r="M215" s="37">
        <f>IFERROR(VLOOKUP(CONCATENATE($B215,"_",M$2),'SaS output'!$A$3:$T$40001,MATCH(M$3,'SaS output'!$A$2:$T$2,0),FALSE),"")</f>
        <v>8.5760725155090575E-2</v>
      </c>
      <c r="N215" s="17">
        <f>IFERROR(VLOOKUP(CONCATENATE($B215,"_",N$2),'SaS output'!$A$3:$T$40001,MATCH(N$3,'SaS output'!$A$2:$T$2,0),FALSE),"")</f>
        <v>4</v>
      </c>
      <c r="O215" s="35">
        <f>IFERROR(VLOOKUP(CONCATENATE($B215,"_",O$2),'SaS output'!$A$3:$T$40001,MATCH(O$3,'SaS output'!$A$2:$T$2,0),FALSE),"")</f>
        <v>9.9081628419222467E-2</v>
      </c>
      <c r="P215" s="35">
        <f>IFERROR(VLOOKUP(CONCATENATE($B215,"_",P$2),'SaS output'!$A$3:$T$40001,MATCH(P$3,'SaS output'!$A$2:$T$2,0),FALSE),"")</f>
        <v>0.26358105217799499</v>
      </c>
      <c r="Q215" s="36">
        <f>IFERROR(VLOOKUP(CONCATENATE($B215,"_",Q$2),'SaS output'!$A$3:$T$40001,MATCH(Q$3,'SaS output'!$A$2:$T$2,0),FALSE),"")</f>
        <v>0.43924747241548956</v>
      </c>
      <c r="R215" s="37">
        <f>IFERROR(VLOOKUP(CONCATENATE($B215,"_",R$2),'SaS output'!$A$3:$T$40001,MATCH(R$3,'SaS output'!$A$2:$T$2,0),FALSE),"")</f>
        <v>0.39529404567094389</v>
      </c>
      <c r="S215" s="17">
        <f>IFERROR(VLOOKUP(CONCATENATE($B215,"_",S$2),'SaS output'!$A$3:$T$40001,MATCH(S$3,'SaS output'!$A$2:$T$2,0),FALSE),"")</f>
        <v>46</v>
      </c>
      <c r="T215" s="35">
        <f>IFERROR(VLOOKUP(CONCATENATE($B215,"_",T$2),'SaS output'!$A$3:$T$40001,MATCH(T$3,'SaS output'!$A$2:$T$2,0),FALSE),"")</f>
        <v>6.0964224824266071E-3</v>
      </c>
      <c r="U215" s="35">
        <f>IFERROR(VLOOKUP(CONCATENATE($B215,"_",U$2),'SaS output'!$A$3:$T$40001,MATCH(U$3,'SaS output'!$A$2:$T$2,0),FALSE),"")</f>
        <v>1.141E-2</v>
      </c>
      <c r="V215" s="36">
        <f>IFERROR(VLOOKUP(CONCATENATE($B215,"_",V$2),'SaS output'!$A$3:$T$40001,MATCH(V$3,'SaS output'!$A$2:$T$2,0),FALSE),"")</f>
        <v>3.0722369999999995E-2</v>
      </c>
      <c r="W215" s="37">
        <f>IFERROR(VLOOKUP(CONCATENATE($B215,"_",W$2),'SaS output'!$A$3:$T$40001,MATCH(W$3,'SaS output'!$A$2:$T$2,0),FALSE),"")</f>
        <v>3.3461326745136501E-2</v>
      </c>
      <c r="X215" s="17">
        <f>IFERROR(VLOOKUP(CONCATENATE($B215,"_",X$2),'SaS output'!$A$3:$T$40001,MATCH(X$3,'SaS output'!$A$2:$T$2,0),FALSE),"")</f>
        <v>47</v>
      </c>
      <c r="Y215" s="35">
        <f>IFERROR(VLOOKUP(CONCATENATE($B215,"_",Y$2),'SaS output'!$A$3:$T$40001,MATCH(Y$3,'SaS output'!$A$2:$T$2,0),FALSE),"")</f>
        <v>0.26290000000000002</v>
      </c>
      <c r="Z215" s="35">
        <f>IFERROR(VLOOKUP(CONCATENATE($B215,"_",Z$2),'SaS output'!$A$3:$T$40001,MATCH(Z$3,'SaS output'!$A$2:$T$2,0),FALSE),"")</f>
        <v>0.37492610399999998</v>
      </c>
      <c r="AA215" s="36">
        <f>IFERROR(VLOOKUP(CONCATENATE($B215,"_",AA$2),'SaS output'!$A$3:$T$40001,MATCH(AA$3,'SaS output'!$A$2:$T$2,0),FALSE),"")</f>
        <v>0.45</v>
      </c>
      <c r="AB215" s="37">
        <f>IFERROR(VLOOKUP(CONCATENATE($B215,"_",AB$2),'SaS output'!$A$3:$T$40001,MATCH(AB$3,'SaS output'!$A$2:$T$2,0),FALSE),"")</f>
        <v>0.29705602983083962</v>
      </c>
      <c r="AF215" s="44"/>
      <c r="AG215" s="44"/>
      <c r="AH215" s="44"/>
      <c r="AI215" s="44"/>
    </row>
    <row r="216" spans="2:35" ht="15.75" customHeight="1">
      <c r="B216" s="9" t="str">
        <f t="shared" si="3"/>
        <v>2022_3_GB_060</v>
      </c>
      <c r="C216" s="9" t="s">
        <v>51</v>
      </c>
      <c r="D216" s="9" t="s">
        <v>25</v>
      </c>
      <c r="G216" s="106" t="str">
        <f>VLOOKUP(C216,'SaS output'!$D$3:$E$10001,2,0)</f>
        <v>United Kingdom</v>
      </c>
      <c r="H216" s="18" t="s">
        <v>24</v>
      </c>
      <c r="I216" s="14">
        <f>IFERROR(VLOOKUP(CONCATENATE($B216,"_",I$2),'SaS output'!$A$3:$T$40001,MATCH(I$3,'SaS output'!$A$2:$T$2,0),FALSE),"")</f>
        <v>48</v>
      </c>
      <c r="J216" s="15">
        <f>IFERROR(VLOOKUP(CONCATENATE($B216,"_",J$2),'SaS output'!$A$3:$T$40001,MATCH(J$3,'SaS output'!$A$2:$T$2,0),FALSE),"")</f>
        <v>2.6488960279280422E-3</v>
      </c>
      <c r="K216" s="15">
        <f>IFERROR(VLOOKUP(CONCATENATE($B216,"_",K$2),'SaS output'!$A$3:$T$40001,MATCH(K$3,'SaS output'!$A$2:$T$2,0),FALSE),"")</f>
        <v>6.8197633426921034E-3</v>
      </c>
      <c r="L216" s="38">
        <f>IFERROR(VLOOKUP(CONCATENATE($B216,"_",L$2),'SaS output'!$A$3:$T$40001,MATCH(L$3,'SaS output'!$A$2:$T$2,0),FALSE),"")</f>
        <v>3.222173823301637E-2</v>
      </c>
      <c r="M216" s="34">
        <f>IFERROR(VLOOKUP(CONCATENATE($B216,"_",M$2),'SaS output'!$A$3:$T$40001,MATCH(M$3,'SaS output'!$A$2:$T$2,0),FALSE),"")</f>
        <v>2.984066013117187E-2</v>
      </c>
      <c r="N216" s="14">
        <f>IFERROR(VLOOKUP(CONCATENATE($B216,"_",N$2),'SaS output'!$A$3:$T$40001,MATCH(N$3,'SaS output'!$A$2:$T$2,0),FALSE),"")</f>
        <v>45</v>
      </c>
      <c r="O216" s="15">
        <f>IFERROR(VLOOKUP(CONCATENATE($B216,"_",O$2),'SaS output'!$A$3:$T$40001,MATCH(O$3,'SaS output'!$A$2:$T$2,0),FALSE),"")</f>
        <v>0.10022861842105263</v>
      </c>
      <c r="P216" s="15">
        <f>IFERROR(VLOOKUP(CONCATENATE($B216,"_",P$2),'SaS output'!$A$3:$T$40001,MATCH(P$3,'SaS output'!$A$2:$T$2,0),FALSE),"")</f>
        <v>0.1675781697089635</v>
      </c>
      <c r="Q216" s="38">
        <f>IFERROR(VLOOKUP(CONCATENATE($B216,"_",Q$2),'SaS output'!$A$3:$T$40001,MATCH(Q$3,'SaS output'!$A$2:$T$2,0),FALSE),"")</f>
        <v>0.22637361626586092</v>
      </c>
      <c r="R216" s="34">
        <f>IFERROR(VLOOKUP(CONCATENATE($B216,"_",R$2),'SaS output'!$A$3:$T$40001,MATCH(R$3,'SaS output'!$A$2:$T$2,0),FALSE),"")</f>
        <v>7.0038385124663399E-2</v>
      </c>
      <c r="S216" s="14">
        <f>IFERROR(VLOOKUP(CONCATENATE($B216,"_",S$2),'SaS output'!$A$3:$T$40001,MATCH(S$3,'SaS output'!$A$2:$T$2,0),FALSE),"")</f>
        <v>62</v>
      </c>
      <c r="T216" s="15">
        <f>IFERROR(VLOOKUP(CONCATENATE($B216,"_",T$2),'SaS output'!$A$3:$T$40001,MATCH(T$3,'SaS output'!$A$2:$T$2,0),FALSE),"")</f>
        <v>9.108824359463542E-3</v>
      </c>
      <c r="U216" s="15">
        <f>IFERROR(VLOOKUP(CONCATENATE($B216,"_",U$2),'SaS output'!$A$3:$T$40001,MATCH(U$3,'SaS output'!$A$2:$T$2,0),FALSE),"")</f>
        <v>1.6063528115006054E-2</v>
      </c>
      <c r="V216" s="38">
        <f>IFERROR(VLOOKUP(CONCATENATE($B216,"_",V$2),'SaS output'!$A$3:$T$40001,MATCH(V$3,'SaS output'!$A$2:$T$2,0),FALSE),"")</f>
        <v>3.3322864298795801E-2</v>
      </c>
      <c r="W216" s="34">
        <f>IFERROR(VLOOKUP(CONCATENATE($B216,"_",W$2),'SaS output'!$A$3:$T$40001,MATCH(W$3,'SaS output'!$A$2:$T$2,0),FALSE),"")</f>
        <v>2.596400576232024E-2</v>
      </c>
      <c r="X216" s="14">
        <f>IFERROR(VLOOKUP(CONCATENATE($B216,"_",X$2),'SaS output'!$A$3:$T$40001,MATCH(X$3,'SaS output'!$A$2:$T$2,0),FALSE),"")</f>
        <v>68</v>
      </c>
      <c r="Y216" s="15">
        <f>IFERROR(VLOOKUP(CONCATENATE($B216,"_",Y$2),'SaS output'!$A$3:$T$40001,MATCH(Y$3,'SaS output'!$A$2:$T$2,0),FALSE),"")</f>
        <v>0.1406</v>
      </c>
      <c r="Z216" s="15">
        <f>IFERROR(VLOOKUP(CONCATENATE($B216,"_",Z$2),'SaS output'!$A$3:$T$40001,MATCH(Z$3,'SaS output'!$A$2:$T$2,0),FALSE),"")</f>
        <v>0.19361244999999999</v>
      </c>
      <c r="AA216" s="38">
        <f>IFERROR(VLOOKUP(CONCATENATE($B216,"_",AA$2),'SaS output'!$A$3:$T$40001,MATCH(AA$3,'SaS output'!$A$2:$T$2,0),FALSE),"")</f>
        <v>0.24480381350000002</v>
      </c>
      <c r="AB216" s="34">
        <f>IFERROR(VLOOKUP(CONCATENATE($B216,"_",AB$2),'SaS output'!$A$3:$T$40001,MATCH(AB$3,'SaS output'!$A$2:$T$2,0),FALSE),"")</f>
        <v>0.11714419973386858</v>
      </c>
      <c r="AF216" s="44"/>
      <c r="AG216" s="44"/>
      <c r="AH216" s="44"/>
      <c r="AI216" s="44"/>
    </row>
    <row r="217" spans="2:35" ht="15.75" customHeight="1">
      <c r="B217" s="9" t="str">
        <f t="shared" si="3"/>
        <v>2022_3_GB_070</v>
      </c>
      <c r="C217" s="9" t="s">
        <v>51</v>
      </c>
      <c r="D217" s="9" t="s">
        <v>26</v>
      </c>
      <c r="G217" s="106"/>
      <c r="H217" s="16" t="s">
        <v>97</v>
      </c>
      <c r="I217" s="17">
        <f>IFERROR(VLOOKUP(CONCATENATE($B217,"_",I$2),'SaS output'!$A$3:$T$40001,MATCH(I$3,'SaS output'!$A$2:$T$2,0),FALSE),"")</f>
        <v>23</v>
      </c>
      <c r="J217" s="35">
        <f>IFERROR(VLOOKUP(CONCATENATE($B217,"_",J$2),'SaS output'!$A$3:$T$40001,MATCH(J$3,'SaS output'!$A$2:$T$2,0),FALSE),"")</f>
        <v>5.3139604103914512E-3</v>
      </c>
      <c r="K217" s="35">
        <f>IFERROR(VLOOKUP(CONCATENATE($B217,"_",K$2),'SaS output'!$A$3:$T$40001,MATCH(K$3,'SaS output'!$A$2:$T$2,0),FALSE),"")</f>
        <v>1.3815295293595953E-2</v>
      </c>
      <c r="L217" s="36">
        <f>IFERROR(VLOOKUP(CONCATENATE($B217,"_",L$2),'SaS output'!$A$3:$T$40001,MATCH(L$3,'SaS output'!$A$2:$T$2,0),FALSE),"")</f>
        <v>4.0386395433139016E-2</v>
      </c>
      <c r="M217" s="37">
        <f>IFERROR(VLOOKUP(CONCATENATE($B217,"_",M$2),'SaS output'!$A$3:$T$40001,MATCH(M$3,'SaS output'!$A$2:$T$2,0),FALSE),"")</f>
        <v>3.1271605329864373E-2</v>
      </c>
      <c r="N217" s="17">
        <f>IFERROR(VLOOKUP(CONCATENATE($B217,"_",N$2),'SaS output'!$A$3:$T$40001,MATCH(N$3,'SaS output'!$A$2:$T$2,0),FALSE),"")</f>
        <v>20</v>
      </c>
      <c r="O217" s="35">
        <f>IFERROR(VLOOKUP(CONCATENATE($B217,"_",O$2),'SaS output'!$A$3:$T$40001,MATCH(O$3,'SaS output'!$A$2:$T$2,0),FALSE),"")</f>
        <v>2.2771852880801639E-2</v>
      </c>
      <c r="P217" s="35">
        <f>IFERROR(VLOOKUP(CONCATENATE($B217,"_",P$2),'SaS output'!$A$3:$T$40001,MATCH(P$3,'SaS output'!$A$2:$T$2,0),FALSE),"")</f>
        <v>0.10597851203760707</v>
      </c>
      <c r="Q217" s="36">
        <f>IFERROR(VLOOKUP(CONCATENATE($B217,"_",Q$2),'SaS output'!$A$3:$T$40001,MATCH(Q$3,'SaS output'!$A$2:$T$2,0),FALSE),"")</f>
        <v>0.18630670740177108</v>
      </c>
      <c r="R217" s="37">
        <f>IFERROR(VLOOKUP(CONCATENATE($B217,"_",R$2),'SaS output'!$A$3:$T$40001,MATCH(R$3,'SaS output'!$A$2:$T$2,0),FALSE),"")</f>
        <v>5.2244753731183494E-2</v>
      </c>
      <c r="S217" s="17">
        <f>IFERROR(VLOOKUP(CONCATENATE($B217,"_",S$2),'SaS output'!$A$3:$T$40001,MATCH(S$3,'SaS output'!$A$2:$T$2,0),FALSE),"")</f>
        <v>62</v>
      </c>
      <c r="T217" s="35">
        <f>IFERROR(VLOOKUP(CONCATENATE($B217,"_",T$2),'SaS output'!$A$3:$T$40001,MATCH(T$3,'SaS output'!$A$2:$T$2,0),FALSE),"")</f>
        <v>6.1792881235118828E-3</v>
      </c>
      <c r="U217" s="35">
        <f>IFERROR(VLOOKUP(CONCATENATE($B217,"_",U$2),'SaS output'!$A$3:$T$40001,MATCH(U$3,'SaS output'!$A$2:$T$2,0),FALSE),"")</f>
        <v>1.2884451460713653E-2</v>
      </c>
      <c r="V217" s="36">
        <f>IFERROR(VLOOKUP(CONCATENATE($B217,"_",V$2),'SaS output'!$A$3:$T$40001,MATCH(V$3,'SaS output'!$A$2:$T$2,0),FALSE),"")</f>
        <v>2.4202871251016226E-2</v>
      </c>
      <c r="W217" s="37">
        <f>IFERROR(VLOOKUP(CONCATENATE($B217,"_",W$2),'SaS output'!$A$3:$T$40001,MATCH(W$3,'SaS output'!$A$2:$T$2,0),FALSE),"")</f>
        <v>2.6309077618189954E-2</v>
      </c>
      <c r="X217" s="17">
        <f>IFERROR(VLOOKUP(CONCATENATE($B217,"_",X$2),'SaS output'!$A$3:$T$40001,MATCH(X$3,'SaS output'!$A$2:$T$2,0),FALSE),"")</f>
        <v>64</v>
      </c>
      <c r="Y217" s="35">
        <f>IFERROR(VLOOKUP(CONCATENATE($B217,"_",Y$2),'SaS output'!$A$3:$T$40001,MATCH(Y$3,'SaS output'!$A$2:$T$2,0),FALSE),"")</f>
        <v>0.12593942299999999</v>
      </c>
      <c r="Z217" s="35">
        <f>IFERROR(VLOOKUP(CONCATENATE($B217,"_",Z$2),'SaS output'!$A$3:$T$40001,MATCH(Z$3,'SaS output'!$A$2:$T$2,0),FALSE),"")</f>
        <v>0.15793160049999999</v>
      </c>
      <c r="AA217" s="36">
        <f>IFERROR(VLOOKUP(CONCATENATE($B217,"_",AA$2),'SaS output'!$A$3:$T$40001,MATCH(AA$3,'SaS output'!$A$2:$T$2,0),FALSE),"")</f>
        <v>0.197488</v>
      </c>
      <c r="AB217" s="37">
        <f>IFERROR(VLOOKUP(CONCATENATE($B217,"_",AB$2),'SaS output'!$A$3:$T$40001,MATCH(AB$3,'SaS output'!$A$2:$T$2,0),FALSE),"")</f>
        <v>8.001025380824571E-2</v>
      </c>
      <c r="AF217" s="44"/>
      <c r="AG217" s="44"/>
      <c r="AH217" s="44"/>
      <c r="AI217" s="44"/>
    </row>
    <row r="218" spans="2:35" ht="15.75" customHeight="1">
      <c r="B218" s="9" t="str">
        <f t="shared" si="3"/>
        <v>2022_3_GB_100</v>
      </c>
      <c r="C218" s="9" t="s">
        <v>51</v>
      </c>
      <c r="D218" s="9" t="s">
        <v>27</v>
      </c>
      <c r="G218" s="106"/>
      <c r="H218" s="16" t="s">
        <v>96</v>
      </c>
      <c r="I218" s="17">
        <f>IFERROR(VLOOKUP(CONCATENATE($B218,"_",I$2),'SaS output'!$A$3:$T$40001,MATCH(I$3,'SaS output'!$A$2:$T$2,0),FALSE),"")</f>
        <v>18</v>
      </c>
      <c r="J218" s="35">
        <f>IFERROR(VLOOKUP(CONCATENATE($B218,"_",J$2),'SaS output'!$A$3:$T$40001,MATCH(J$3,'SaS output'!$A$2:$T$2,0),FALSE),"")</f>
        <v>5.5717555494009651E-3</v>
      </c>
      <c r="K218" s="35">
        <f>IFERROR(VLOOKUP(CONCATENATE($B218,"_",K$2),'SaS output'!$A$3:$T$40001,MATCH(K$3,'SaS output'!$A$2:$T$2,0),FALSE),"")</f>
        <v>9.450495982020822E-3</v>
      </c>
      <c r="L218" s="36">
        <f>IFERROR(VLOOKUP(CONCATENATE($B218,"_",L$2),'SaS output'!$A$3:$T$40001,MATCH(L$3,'SaS output'!$A$2:$T$2,0),FALSE),"")</f>
        <v>1.6274060659290521E-2</v>
      </c>
      <c r="M218" s="37">
        <f>IFERROR(VLOOKUP(CONCATENATE($B218,"_",M$2),'SaS output'!$A$3:$T$40001,MATCH(M$3,'SaS output'!$A$2:$T$2,0),FALSE),"")</f>
        <v>1.229064841366977E-2</v>
      </c>
      <c r="N218" s="17">
        <f>IFERROR(VLOOKUP(CONCATENATE($B218,"_",N$2),'SaS output'!$A$3:$T$40001,MATCH(N$3,'SaS output'!$A$2:$T$2,0),FALSE),"")</f>
        <v>18</v>
      </c>
      <c r="O218" s="35">
        <f>IFERROR(VLOOKUP(CONCATENATE($B218,"_",O$2),'SaS output'!$A$3:$T$40001,MATCH(O$3,'SaS output'!$A$2:$T$2,0),FALSE),"")</f>
        <v>0.22137195955179009</v>
      </c>
      <c r="P218" s="35">
        <f>IFERROR(VLOOKUP(CONCATENATE($B218,"_",P$2),'SaS output'!$A$3:$T$40001,MATCH(P$3,'SaS output'!$A$2:$T$2,0),FALSE),"")</f>
        <v>0.36480587184687285</v>
      </c>
      <c r="Q218" s="36">
        <f>IFERROR(VLOOKUP(CONCATENATE($B218,"_",Q$2),'SaS output'!$A$3:$T$40001,MATCH(Q$3,'SaS output'!$A$2:$T$2,0),FALSE),"")</f>
        <v>0.48380847137780303</v>
      </c>
      <c r="R218" s="37">
        <f>IFERROR(VLOOKUP(CONCATENATE($B218,"_",R$2),'SaS output'!$A$3:$T$40001,MATCH(R$3,'SaS output'!$A$2:$T$2,0),FALSE),"")</f>
        <v>0.50408638654084392</v>
      </c>
      <c r="S218" s="17">
        <f>IFERROR(VLOOKUP(CONCATENATE($B218,"_",S$2),'SaS output'!$A$3:$T$40001,MATCH(S$3,'SaS output'!$A$2:$T$2,0),FALSE),"")</f>
        <v>25</v>
      </c>
      <c r="T218" s="35">
        <f>IFERROR(VLOOKUP(CONCATENATE($B218,"_",T$2),'SaS output'!$A$3:$T$40001,MATCH(T$3,'SaS output'!$A$2:$T$2,0),FALSE),"")</f>
        <v>8.2975789642456312E-3</v>
      </c>
      <c r="U218" s="35">
        <f>IFERROR(VLOOKUP(CONCATENATE($B218,"_",U$2),'SaS output'!$A$3:$T$40001,MATCH(U$3,'SaS output'!$A$2:$T$2,0),FALSE),"")</f>
        <v>1.9076829268292673E-2</v>
      </c>
      <c r="V218" s="36">
        <f>IFERROR(VLOOKUP(CONCATENATE($B218,"_",V$2),'SaS output'!$A$3:$T$40001,MATCH(V$3,'SaS output'!$A$2:$T$2,0),FALSE),"")</f>
        <v>3.8100000000000002E-2</v>
      </c>
      <c r="W218" s="37">
        <f>IFERROR(VLOOKUP(CONCATENATE($B218,"_",W$2),'SaS output'!$A$3:$T$40001,MATCH(W$3,'SaS output'!$A$2:$T$2,0),FALSE),"")</f>
        <v>2.0567172839436713E-2</v>
      </c>
      <c r="X218" s="17">
        <f>IFERROR(VLOOKUP(CONCATENATE($B218,"_",X$2),'SaS output'!$A$3:$T$40001,MATCH(X$3,'SaS output'!$A$2:$T$2,0),FALSE),"")</f>
        <v>27</v>
      </c>
      <c r="Y218" s="35">
        <f>IFERROR(VLOOKUP(CONCATENATE($B218,"_",Y$2),'SaS output'!$A$3:$T$40001,MATCH(Y$3,'SaS output'!$A$2:$T$2,0),FALSE),"")</f>
        <v>0.30680000000000002</v>
      </c>
      <c r="Z218" s="35">
        <f>IFERROR(VLOOKUP(CONCATENATE($B218,"_",Z$2),'SaS output'!$A$3:$T$40001,MATCH(Z$3,'SaS output'!$A$2:$T$2,0),FALSE),"")</f>
        <v>0.53649999999999998</v>
      </c>
      <c r="AA218" s="36">
        <f>IFERROR(VLOOKUP(CONCATENATE($B218,"_",AA$2),'SaS output'!$A$3:$T$40001,MATCH(AA$3,'SaS output'!$A$2:$T$2,0),FALSE),"")</f>
        <v>0.70025579999999998</v>
      </c>
      <c r="AB218" s="37">
        <f>IFERROR(VLOOKUP(CONCATENATE($B218,"_",AB$2),'SaS output'!$A$3:$T$40001,MATCH(AB$3,'SaS output'!$A$2:$T$2,0),FALSE),"")</f>
        <v>0.71263470063602075</v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22_3_GB_110</v>
      </c>
      <c r="C219" s="9" t="s">
        <v>51</v>
      </c>
      <c r="D219" s="9" t="s">
        <v>28</v>
      </c>
      <c r="G219" s="107"/>
      <c r="H219" s="19" t="s">
        <v>98</v>
      </c>
      <c r="I219" s="20">
        <f>IFERROR(VLOOKUP(CONCATENATE($B219,"_",I$2),'SaS output'!$A$3:$T$40001,MATCH(I$3,'SaS output'!$A$2:$T$2,0),FALSE),"")</f>
        <v>42</v>
      </c>
      <c r="J219" s="39">
        <f>IFERROR(VLOOKUP(CONCATENATE($B219,"_",J$2),'SaS output'!$A$3:$T$40001,MATCH(J$3,'SaS output'!$A$2:$T$2,0),FALSE),"")</f>
        <v>2.9399372230223841E-3</v>
      </c>
      <c r="K219" s="39">
        <f>IFERROR(VLOOKUP(CONCATENATE($B219,"_",K$2),'SaS output'!$A$3:$T$40001,MATCH(K$3,'SaS output'!$A$2:$T$2,0),FALSE),"")</f>
        <v>8.3175304818134954E-3</v>
      </c>
      <c r="L219" s="40">
        <f>IFERROR(VLOOKUP(CONCATENATE($B219,"_",L$2),'SaS output'!$A$3:$T$40001,MATCH(L$3,'SaS output'!$A$2:$T$2,0),FALSE),"")</f>
        <v>3.4666336867655363E-2</v>
      </c>
      <c r="M219" s="41">
        <f>IFERROR(VLOOKUP(CONCATENATE($B219,"_",M$2),'SaS output'!$A$3:$T$40001,MATCH(M$3,'SaS output'!$A$2:$T$2,0),FALSE),"")</f>
        <v>1.567394901094812E-2</v>
      </c>
      <c r="N219" s="20">
        <f>IFERROR(VLOOKUP(CONCATENATE($B219,"_",N$2),'SaS output'!$A$3:$T$40001,MATCH(N$3,'SaS output'!$A$2:$T$2,0),FALSE),"")</f>
        <v>38</v>
      </c>
      <c r="O219" s="39">
        <f>IFERROR(VLOOKUP(CONCATENATE($B219,"_",O$2),'SaS output'!$A$3:$T$40001,MATCH(O$3,'SaS output'!$A$2:$T$2,0),FALSE),"")</f>
        <v>0.13094390722383292</v>
      </c>
      <c r="P219" s="39">
        <f>IFERROR(VLOOKUP(CONCATENATE($B219,"_",P$2),'SaS output'!$A$3:$T$40001,MATCH(P$3,'SaS output'!$A$2:$T$2,0),FALSE),"")</f>
        <v>0.25637292411880058</v>
      </c>
      <c r="Q219" s="40">
        <f>IFERROR(VLOOKUP(CONCATENATE($B219,"_",Q$2),'SaS output'!$A$3:$T$40001,MATCH(Q$3,'SaS output'!$A$2:$T$2,0),FALSE),"")</f>
        <v>0.46666666666666667</v>
      </c>
      <c r="R219" s="41">
        <f>IFERROR(VLOOKUP(CONCATENATE($B219,"_",R$2),'SaS output'!$A$3:$T$40001,MATCH(R$3,'SaS output'!$A$2:$T$2,0),FALSE),"")</f>
        <v>0.62217897970236635</v>
      </c>
      <c r="S219" s="20">
        <f>IFERROR(VLOOKUP(CONCATENATE($B219,"_",S$2),'SaS output'!$A$3:$T$40001,MATCH(S$3,'SaS output'!$A$2:$T$2,0),FALSE),"")</f>
        <v>57</v>
      </c>
      <c r="T219" s="39">
        <f>IFERROR(VLOOKUP(CONCATENATE($B219,"_",T$2),'SaS output'!$A$3:$T$40001,MATCH(T$3,'SaS output'!$A$2:$T$2,0),FALSE),"")</f>
        <v>1.4442289783772325E-2</v>
      </c>
      <c r="U219" s="39">
        <f>IFERROR(VLOOKUP(CONCATENATE($B219,"_",U$2),'SaS output'!$A$3:$T$40001,MATCH(U$3,'SaS output'!$A$2:$T$2,0),FALSE),"")</f>
        <v>2.6722899449371316E-2</v>
      </c>
      <c r="V219" s="40">
        <f>IFERROR(VLOOKUP(CONCATENATE($B219,"_",V$2),'SaS output'!$A$3:$T$40001,MATCH(V$3,'SaS output'!$A$2:$T$2,0),FALSE),"")</f>
        <v>4.1345191945879531E-2</v>
      </c>
      <c r="W219" s="41">
        <f>IFERROR(VLOOKUP(CONCATENATE($B219,"_",W$2),'SaS output'!$A$3:$T$40001,MATCH(W$3,'SaS output'!$A$2:$T$2,0),FALSE),"")</f>
        <v>2.5476235652838117E-2</v>
      </c>
      <c r="X219" s="20">
        <f>IFERROR(VLOOKUP(CONCATENATE($B219,"_",X$2),'SaS output'!$A$3:$T$40001,MATCH(X$3,'SaS output'!$A$2:$T$2,0),FALSE),"")</f>
        <v>61</v>
      </c>
      <c r="Y219" s="39">
        <f>IFERROR(VLOOKUP(CONCATENATE($B219,"_",Y$2),'SaS output'!$A$3:$T$40001,MATCH(Y$3,'SaS output'!$A$2:$T$2,0),FALSE),"")</f>
        <v>0.24286985799999999</v>
      </c>
      <c r="Z219" s="39">
        <f>IFERROR(VLOOKUP(CONCATENATE($B219,"_",Z$2),'SaS output'!$A$3:$T$40001,MATCH(Z$3,'SaS output'!$A$2:$T$2,0),FALSE),"")</f>
        <v>0.33379999999999999</v>
      </c>
      <c r="AA219" s="40">
        <f>IFERROR(VLOOKUP(CONCATENATE($B219,"_",AA$2),'SaS output'!$A$3:$T$40001,MATCH(AA$3,'SaS output'!$A$2:$T$2,0),FALSE),"")</f>
        <v>0.44569999999999999</v>
      </c>
      <c r="AB219" s="41">
        <f>IFERROR(VLOOKUP(CONCATENATE($B219,"_",AB$2),'SaS output'!$A$3:$T$40001,MATCH(AB$3,'SaS output'!$A$2:$T$2,0),FALSE),"")</f>
        <v>0.5142364735140097</v>
      </c>
      <c r="AF219" s="44"/>
      <c r="AG219" s="44"/>
      <c r="AH219" s="44"/>
      <c r="AI219" s="44"/>
    </row>
    <row r="220" spans="2:35" ht="15.75" customHeight="1">
      <c r="B220" s="9" t="str">
        <f t="shared" si="3"/>
        <v>2022_3_AU_030</v>
      </c>
      <c r="C220" s="9" t="s">
        <v>118</v>
      </c>
      <c r="D220" s="9" t="s">
        <v>20</v>
      </c>
      <c r="G220" s="105" t="str">
        <f>VLOOKUP(C220,'SaS output'!$D$3:$E$10001,2,0)</f>
        <v>Australia</v>
      </c>
      <c r="H220" s="13" t="s">
        <v>19</v>
      </c>
      <c r="I220" s="14">
        <f>IFERROR(VLOOKUP(CONCATENATE($B220,"_",I$2),'SaS output'!$A$3:$T$40001,MATCH(I$3,'SaS output'!$A$2:$T$2,0),FALSE),"")</f>
        <v>4</v>
      </c>
      <c r="J220" s="15">
        <f>IFERROR(VLOOKUP(CONCATENATE($B220,"_",J$2),'SaS output'!$A$3:$T$40001,MATCH(J$3,'SaS output'!$A$2:$T$2,0),FALSE),"")</f>
        <v>2.906184197341876E-10</v>
      </c>
      <c r="K220" s="15">
        <f>IFERROR(VLOOKUP(CONCATENATE($B220,"_",K$2),'SaS output'!$A$3:$T$40001,MATCH(K$3,'SaS output'!$A$2:$T$2,0),FALSE),"")</f>
        <v>7.7482857223756265E-4</v>
      </c>
      <c r="L220" s="33">
        <f>IFERROR(VLOOKUP(CONCATENATE($B220,"_",L$2),'SaS output'!$A$3:$T$40001,MATCH(L$3,'SaS output'!$A$2:$T$2,0),FALSE),"")</f>
        <v>5.2978466062113963E-3</v>
      </c>
      <c r="M220" s="34">
        <f>IFERROR(VLOOKUP(CONCATENATE($B220,"_",M$2),'SaS output'!$A$3:$T$40001,MATCH(M$3,'SaS output'!$A$2:$T$2,0),FALSE),"")</f>
        <v>2.405744043772647E-3</v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>
        <f>IFERROR(VLOOKUP(CONCATENATE($B220,"_",S$2),'SaS output'!$A$3:$T$40001,MATCH(S$3,'SaS output'!$A$2:$T$2,0),FALSE),"")</f>
        <v>34</v>
      </c>
      <c r="T220" s="15">
        <f>IFERROR(VLOOKUP(CONCATENATE($B220,"_",T$2),'SaS output'!$A$3:$T$40001,MATCH(T$3,'SaS output'!$A$2:$T$2,0),FALSE),"")</f>
        <v>1.552E-3</v>
      </c>
      <c r="U220" s="15">
        <f>IFERROR(VLOOKUP(CONCATENATE($B220,"_",U$2),'SaS output'!$A$3:$T$40001,MATCH(U$3,'SaS output'!$A$2:$T$2,0),FALSE),"")</f>
        <v>5.6816592578145799E-3</v>
      </c>
      <c r="V220" s="33">
        <f>IFERROR(VLOOKUP(CONCATENATE($B220,"_",V$2),'SaS output'!$A$3:$T$40001,MATCH(V$3,'SaS output'!$A$2:$T$2,0),FALSE),"")</f>
        <v>1.06E-2</v>
      </c>
      <c r="W220" s="34">
        <f>IFERROR(VLOOKUP(CONCATENATE($B220,"_",W$2),'SaS output'!$A$3:$T$40001,MATCH(W$3,'SaS output'!$A$2:$T$2,0),FALSE),"")</f>
        <v>1.3258962597757605E-2</v>
      </c>
      <c r="X220" s="14">
        <f>IFERROR(VLOOKUP(CONCATENATE($B220,"_",X$2),'SaS output'!$A$3:$T$40001,MATCH(X$3,'SaS output'!$A$2:$T$2,0),FALSE),"")</f>
        <v>37</v>
      </c>
      <c r="Y220" s="15">
        <f>IFERROR(VLOOKUP(CONCATENATE($B220,"_",Y$2),'SaS output'!$A$3:$T$40001,MATCH(Y$3,'SaS output'!$A$2:$T$2,0),FALSE),"")</f>
        <v>0.25569999999999998</v>
      </c>
      <c r="Z220" s="15">
        <f>IFERROR(VLOOKUP(CONCATENATE($B220,"_",Z$2),'SaS output'!$A$3:$T$40001,MATCH(Z$3,'SaS output'!$A$2:$T$2,0),FALSE),"")</f>
        <v>0.36599999999999999</v>
      </c>
      <c r="AA220" s="33">
        <f>IFERROR(VLOOKUP(CONCATENATE($B220,"_",AA$2),'SaS output'!$A$3:$T$40001,MATCH(AA$3,'SaS output'!$A$2:$T$2,0),FALSE),"")</f>
        <v>0.45</v>
      </c>
      <c r="AB220" s="34">
        <f>IFERROR(VLOOKUP(CONCATENATE($B220,"_",AB$2),'SaS output'!$A$3:$T$40001,MATCH(AB$3,'SaS output'!$A$2:$T$2,0),FALSE),"")</f>
        <v>0.21762751257156443</v>
      </c>
      <c r="AF220" s="44"/>
      <c r="AG220" s="44"/>
      <c r="AH220" s="44"/>
      <c r="AI220" s="44"/>
    </row>
    <row r="221" spans="2:35" ht="15.75" customHeight="1">
      <c r="B221" s="9" t="str">
        <f t="shared" si="3"/>
        <v>2022_3_AU_040</v>
      </c>
      <c r="C221" s="9" t="s">
        <v>118</v>
      </c>
      <c r="D221" s="9" t="s">
        <v>22</v>
      </c>
      <c r="G221" s="10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>
        <f>IFERROR(VLOOKUP(CONCATENATE($B221,"_",S$2),'SaS output'!$A$3:$T$40001,MATCH(S$3,'SaS output'!$A$2:$T$2,0),FALSE),"")</f>
        <v>14</v>
      </c>
      <c r="T221" s="35">
        <f>IFERROR(VLOOKUP(CONCATENATE($B221,"_",T$2),'SaS output'!$A$3:$T$40001,MATCH(T$3,'SaS output'!$A$2:$T$2,0),FALSE),"")</f>
        <v>5.1999999999999998E-3</v>
      </c>
      <c r="U221" s="35">
        <f>IFERROR(VLOOKUP(CONCATENATE($B221,"_",U$2),'SaS output'!$A$3:$T$40001,MATCH(U$3,'SaS output'!$A$2:$T$2,0),FALSE),"")</f>
        <v>7.2500000000000012E-3</v>
      </c>
      <c r="V221" s="36">
        <f>IFERROR(VLOOKUP(CONCATENATE($B221,"_",V$2),'SaS output'!$A$3:$T$40001,MATCH(V$3,'SaS output'!$A$2:$T$2,0),FALSE),"")</f>
        <v>1.7288000000000001E-2</v>
      </c>
      <c r="W221" s="37">
        <f>IFERROR(VLOOKUP(CONCATENATE($B221,"_",W$2),'SaS output'!$A$3:$T$40001,MATCH(W$3,'SaS output'!$A$2:$T$2,0),FALSE),"")</f>
        <v>9.1158763799613889E-3</v>
      </c>
      <c r="X221" s="17">
        <f>IFERROR(VLOOKUP(CONCATENATE($B221,"_",X$2),'SaS output'!$A$3:$T$40001,MATCH(X$3,'SaS output'!$A$2:$T$2,0),FALSE),"")</f>
        <v>15</v>
      </c>
      <c r="Y221" s="35">
        <f>IFERROR(VLOOKUP(CONCATENATE($B221,"_",Y$2),'SaS output'!$A$3:$T$40001,MATCH(Y$3,'SaS output'!$A$2:$T$2,0),FALSE),"")</f>
        <v>0.14099999999999999</v>
      </c>
      <c r="Z221" s="35">
        <f>IFERROR(VLOOKUP(CONCATENATE($B221,"_",Z$2),'SaS output'!$A$3:$T$40001,MATCH(Z$3,'SaS output'!$A$2:$T$2,0),FALSE),"")</f>
        <v>0.187941</v>
      </c>
      <c r="AA221" s="36">
        <f>IFERROR(VLOOKUP(CONCATENATE($B221,"_",AA$2),'SaS output'!$A$3:$T$40001,MATCH(AA$3,'SaS output'!$A$2:$T$2,0),FALSE),"")</f>
        <v>0.35</v>
      </c>
      <c r="AB221" s="37">
        <f>IFERROR(VLOOKUP(CONCATENATE($B221,"_",AB$2),'SaS output'!$A$3:$T$40001,MATCH(AB$3,'SaS output'!$A$2:$T$2,0),FALSE),"")</f>
        <v>0.15997724383580675</v>
      </c>
      <c r="AF221" s="44"/>
      <c r="AG221" s="44"/>
      <c r="AH221" s="44"/>
      <c r="AI221" s="44"/>
    </row>
    <row r="222" spans="2:35" ht="15.75" customHeight="1">
      <c r="B222" s="9" t="str">
        <f t="shared" si="3"/>
        <v>2022_3_AU_050</v>
      </c>
      <c r="C222" s="9" t="s">
        <v>118</v>
      </c>
      <c r="D222" s="9" t="s">
        <v>23</v>
      </c>
      <c r="G222" s="10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>
        <f>IFERROR(VLOOKUP(CONCATENATE($B222,"_",S$2),'SaS output'!$A$3:$T$40001,MATCH(S$3,'SaS output'!$A$2:$T$2,0),FALSE),"")</f>
        <v>15</v>
      </c>
      <c r="T222" s="35">
        <f>IFERROR(VLOOKUP(CONCATENATE($B222,"_",T$2),'SaS output'!$A$3:$T$40001,MATCH(T$3,'SaS output'!$A$2:$T$2,0),FALSE),"")</f>
        <v>1.6000000000000001E-3</v>
      </c>
      <c r="U222" s="35">
        <f>IFERROR(VLOOKUP(CONCATENATE($B222,"_",U$2),'SaS output'!$A$3:$T$40001,MATCH(U$3,'SaS output'!$A$2:$T$2,0),FALSE),"")</f>
        <v>1.2382000000000001E-2</v>
      </c>
      <c r="V222" s="36">
        <f>IFERROR(VLOOKUP(CONCATENATE($B222,"_",V$2),'SaS output'!$A$3:$T$40001,MATCH(V$3,'SaS output'!$A$2:$T$2,0),FALSE),"")</f>
        <v>3.2599999999999997E-2</v>
      </c>
      <c r="W222" s="37">
        <f>IFERROR(VLOOKUP(CONCATENATE($B222,"_",W$2),'SaS output'!$A$3:$T$40001,MATCH(W$3,'SaS output'!$A$2:$T$2,0),FALSE),"")</f>
        <v>8.3513969735943099E-3</v>
      </c>
      <c r="X222" s="17">
        <f>IFERROR(VLOOKUP(CONCATENATE($B222,"_",X$2),'SaS output'!$A$3:$T$40001,MATCH(X$3,'SaS output'!$A$2:$T$2,0),FALSE),"")</f>
        <v>15</v>
      </c>
      <c r="Y222" s="35">
        <f>IFERROR(VLOOKUP(CONCATENATE($B222,"_",Y$2),'SaS output'!$A$3:$T$40001,MATCH(Y$3,'SaS output'!$A$2:$T$2,0),FALSE),"")</f>
        <v>0.107</v>
      </c>
      <c r="Z222" s="35">
        <f>IFERROR(VLOOKUP(CONCATENATE($B222,"_",Z$2),'SaS output'!$A$3:$T$40001,MATCH(Z$3,'SaS output'!$A$2:$T$2,0),FALSE),"")</f>
        <v>0.35</v>
      </c>
      <c r="AA222" s="36">
        <f>IFERROR(VLOOKUP(CONCATENATE($B222,"_",AA$2),'SaS output'!$A$3:$T$40001,MATCH(AA$3,'SaS output'!$A$2:$T$2,0),FALSE),"")</f>
        <v>0.45</v>
      </c>
      <c r="AB222" s="37">
        <f>IFERROR(VLOOKUP(CONCATENATE($B222,"_",AB$2),'SaS output'!$A$3:$T$40001,MATCH(AB$3,'SaS output'!$A$2:$T$2,0),FALSE),"")</f>
        <v>9.7186821248940514E-2</v>
      </c>
      <c r="AF222" s="44"/>
      <c r="AG222" s="44"/>
      <c r="AH222" s="44"/>
      <c r="AI222" s="44"/>
    </row>
    <row r="223" spans="2:35" ht="15.75" customHeight="1">
      <c r="B223" s="9" t="str">
        <f t="shared" si="3"/>
        <v>2022_3_AU_060</v>
      </c>
      <c r="C223" s="9" t="s">
        <v>118</v>
      </c>
      <c r="D223" s="9" t="s">
        <v>25</v>
      </c>
      <c r="G223" s="106" t="str">
        <f>VLOOKUP(C223,'SaS output'!$D$3:$E$10001,2,0)</f>
        <v>Australia</v>
      </c>
      <c r="H223" s="18" t="s">
        <v>24</v>
      </c>
      <c r="I223" s="14">
        <f>IFERROR(VLOOKUP(CONCATENATE($B223,"_",I$2),'SaS output'!$A$3:$T$40001,MATCH(I$3,'SaS output'!$A$2:$T$2,0),FALSE),"")</f>
        <v>25</v>
      </c>
      <c r="J223" s="15">
        <f>IFERROR(VLOOKUP(CONCATENATE($B223,"_",J$2),'SaS output'!$A$3:$T$40001,MATCH(J$3,'SaS output'!$A$2:$T$2,0),FALSE),"")</f>
        <v>1.6974496074089861E-3</v>
      </c>
      <c r="K223" s="15">
        <f>IFERROR(VLOOKUP(CONCATENATE($B223,"_",K$2),'SaS output'!$A$3:$T$40001,MATCH(K$3,'SaS output'!$A$2:$T$2,0),FALSE),"")</f>
        <v>6.7071295852762025E-3</v>
      </c>
      <c r="L223" s="38">
        <f>IFERROR(VLOOKUP(CONCATENATE($B223,"_",L$2),'SaS output'!$A$3:$T$40001,MATCH(L$3,'SaS output'!$A$2:$T$2,0),FALSE),"")</f>
        <v>1.7117937839799261E-2</v>
      </c>
      <c r="M223" s="34">
        <f>IFERROR(VLOOKUP(CONCATENATE($B223,"_",M$2),'SaS output'!$A$3:$T$40001,MATCH(M$3,'SaS output'!$A$2:$T$2,0),FALSE),"")</f>
        <v>7.7449777117811784E-3</v>
      </c>
      <c r="N223" s="14">
        <f>IFERROR(VLOOKUP(CONCATENATE($B223,"_",N$2),'SaS output'!$A$3:$T$40001,MATCH(N$3,'SaS output'!$A$2:$T$2,0),FALSE),"")</f>
        <v>22</v>
      </c>
      <c r="O223" s="15">
        <f>IFERROR(VLOOKUP(CONCATENATE($B223,"_",O$2),'SaS output'!$A$3:$T$40001,MATCH(O$3,'SaS output'!$A$2:$T$2,0),FALSE),"")</f>
        <v>0.13752638971450126</v>
      </c>
      <c r="P223" s="15">
        <f>IFERROR(VLOOKUP(CONCATENATE($B223,"_",P$2),'SaS output'!$A$3:$T$40001,MATCH(P$3,'SaS output'!$A$2:$T$2,0),FALSE),"")</f>
        <v>0.23960529310729956</v>
      </c>
      <c r="Q223" s="38">
        <f>IFERROR(VLOOKUP(CONCATENATE($B223,"_",Q$2),'SaS output'!$A$3:$T$40001,MATCH(Q$3,'SaS output'!$A$2:$T$2,0),FALSE),"")</f>
        <v>0.43816776037283461</v>
      </c>
      <c r="R223" s="34">
        <f>IFERROR(VLOOKUP(CONCATENATE($B223,"_",R$2),'SaS output'!$A$3:$T$40001,MATCH(R$3,'SaS output'!$A$2:$T$2,0),FALSE),"")</f>
        <v>3.8137989832588197E-2</v>
      </c>
      <c r="S223" s="14">
        <f>IFERROR(VLOOKUP(CONCATENATE($B223,"_",S$2),'SaS output'!$A$3:$T$40001,MATCH(S$3,'SaS output'!$A$2:$T$2,0),FALSE),"")</f>
        <v>61</v>
      </c>
      <c r="T223" s="15">
        <f>IFERROR(VLOOKUP(CONCATENATE($B223,"_",T$2),'SaS output'!$A$3:$T$40001,MATCH(T$3,'SaS output'!$A$2:$T$2,0),FALSE),"")</f>
        <v>3.8000000000000004E-3</v>
      </c>
      <c r="U223" s="15">
        <f>IFERROR(VLOOKUP(CONCATENATE($B223,"_",U$2),'SaS output'!$A$3:$T$40001,MATCH(U$3,'SaS output'!$A$2:$T$2,0),FALSE),"")</f>
        <v>9.5858430000000001E-3</v>
      </c>
      <c r="V223" s="38">
        <f>IFERROR(VLOOKUP(CONCATENATE($B223,"_",V$2),'SaS output'!$A$3:$T$40001,MATCH(V$3,'SaS output'!$A$2:$T$2,0),FALSE),"")</f>
        <v>1.8363145448913931E-2</v>
      </c>
      <c r="W223" s="34">
        <f>IFERROR(VLOOKUP(CONCATENATE($B223,"_",W$2),'SaS output'!$A$3:$T$40001,MATCH(W$3,'SaS output'!$A$2:$T$2,0),FALSE),"")</f>
        <v>4.8127028799742474E-3</v>
      </c>
      <c r="X223" s="14">
        <f>IFERROR(VLOOKUP(CONCATENATE($B223,"_",X$2),'SaS output'!$A$3:$T$40001,MATCH(X$3,'SaS output'!$A$2:$T$2,0),FALSE),"")</f>
        <v>62</v>
      </c>
      <c r="Y223" s="15">
        <f>IFERROR(VLOOKUP(CONCATENATE($B223,"_",Y$2),'SaS output'!$A$3:$T$40001,MATCH(Y$3,'SaS output'!$A$2:$T$2,0),FALSE),"")</f>
        <v>0.12859999999999999</v>
      </c>
      <c r="Z223" s="15">
        <f>IFERROR(VLOOKUP(CONCATENATE($B223,"_",Z$2),'SaS output'!$A$3:$T$40001,MATCH(Z$3,'SaS output'!$A$2:$T$2,0),FALSE),"")</f>
        <v>0.1702939</v>
      </c>
      <c r="AA223" s="38">
        <f>IFERROR(VLOOKUP(CONCATENATE($B223,"_",AA$2),'SaS output'!$A$3:$T$40001,MATCH(AA$3,'SaS output'!$A$2:$T$2,0),FALSE),"")</f>
        <v>0.23749999999999999</v>
      </c>
      <c r="AB223" s="34">
        <f>IFERROR(VLOOKUP(CONCATENATE($B223,"_",AB$2),'SaS output'!$A$3:$T$40001,MATCH(AB$3,'SaS output'!$A$2:$T$2,0),FALSE),"")</f>
        <v>0.10962727785574722</v>
      </c>
      <c r="AF223" s="44"/>
      <c r="AG223" s="44"/>
      <c r="AH223" s="44"/>
      <c r="AI223" s="44"/>
    </row>
    <row r="224" spans="2:35" ht="15.75" customHeight="1">
      <c r="B224" s="9" t="str">
        <f t="shared" si="3"/>
        <v>2022_3_AU_070</v>
      </c>
      <c r="C224" s="9" t="s">
        <v>118</v>
      </c>
      <c r="D224" s="9" t="s">
        <v>26</v>
      </c>
      <c r="G224" s="106"/>
      <c r="H224" s="16" t="s">
        <v>97</v>
      </c>
      <c r="I224" s="17">
        <f>IFERROR(VLOOKUP(CONCATENATE($B224,"_",I$2),'SaS output'!$A$3:$T$40001,MATCH(I$3,'SaS output'!$A$2:$T$2,0),FALSE),"")</f>
        <v>8</v>
      </c>
      <c r="J224" s="35">
        <f>IFERROR(VLOOKUP(CONCATENATE($B224,"_",J$2),'SaS output'!$A$3:$T$40001,MATCH(J$3,'SaS output'!$A$2:$T$2,0),FALSE),"")</f>
        <v>3.6596761031705252E-3</v>
      </c>
      <c r="K224" s="35">
        <f>IFERROR(VLOOKUP(CONCATENATE($B224,"_",K$2),'SaS output'!$A$3:$T$40001,MATCH(K$3,'SaS output'!$A$2:$T$2,0),FALSE),"")</f>
        <v>1.4451764016907068E-2</v>
      </c>
      <c r="L224" s="36">
        <f>IFERROR(VLOOKUP(CONCATENATE($B224,"_",L$2),'SaS output'!$A$3:$T$40001,MATCH(L$3,'SaS output'!$A$2:$T$2,0),FALSE),"")</f>
        <v>2.3079270855939554E-2</v>
      </c>
      <c r="M224" s="37">
        <f>IFERROR(VLOOKUP(CONCATENATE($B224,"_",M$2),'SaS output'!$A$3:$T$40001,MATCH(M$3,'SaS output'!$A$2:$T$2,0),FALSE),"")</f>
        <v>7.3690743494072806E-3</v>
      </c>
      <c r="N224" s="17">
        <f>IFERROR(VLOOKUP(CONCATENATE($B224,"_",N$2),'SaS output'!$A$3:$T$40001,MATCH(N$3,'SaS output'!$A$2:$T$2,0),FALSE),"")</f>
        <v>6</v>
      </c>
      <c r="O224" s="35">
        <f>IFERROR(VLOOKUP(CONCATENATE($B224,"_",O$2),'SaS output'!$A$3:$T$40001,MATCH(O$3,'SaS output'!$A$2:$T$2,0),FALSE),"")</f>
        <v>2.0454597354359873E-2</v>
      </c>
      <c r="P224" s="35">
        <f>IFERROR(VLOOKUP(CONCATENATE($B224,"_",P$2),'SaS output'!$A$3:$T$40001,MATCH(P$3,'SaS output'!$A$2:$T$2,0),FALSE),"")</f>
        <v>8.9426102822328546E-2</v>
      </c>
      <c r="Q224" s="36">
        <f>IFERROR(VLOOKUP(CONCATENATE($B224,"_",Q$2),'SaS output'!$A$3:$T$40001,MATCH(Q$3,'SaS output'!$A$2:$T$2,0),FALSE),"")</f>
        <v>0.19912198181248039</v>
      </c>
      <c r="R224" s="37">
        <f>IFERROR(VLOOKUP(CONCATENATE($B224,"_",R$2),'SaS output'!$A$3:$T$40001,MATCH(R$3,'SaS output'!$A$2:$T$2,0),FALSE),"")</f>
        <v>2.1841392423407317E-2</v>
      </c>
      <c r="S224" s="17">
        <f>IFERROR(VLOOKUP(CONCATENATE($B224,"_",S$2),'SaS output'!$A$3:$T$40001,MATCH(S$3,'SaS output'!$A$2:$T$2,0),FALSE),"")</f>
        <v>54</v>
      </c>
      <c r="T224" s="35">
        <f>IFERROR(VLOOKUP(CONCATENATE($B224,"_",T$2),'SaS output'!$A$3:$T$40001,MATCH(T$3,'SaS output'!$A$2:$T$2,0),FALSE),"")</f>
        <v>3.8000000000000004E-3</v>
      </c>
      <c r="U224" s="35">
        <f>IFERROR(VLOOKUP(CONCATENATE($B224,"_",U$2),'SaS output'!$A$3:$T$40001,MATCH(U$3,'SaS output'!$A$2:$T$2,0),FALSE),"")</f>
        <v>8.5835069745724274E-3</v>
      </c>
      <c r="V224" s="36">
        <f>IFERROR(VLOOKUP(CONCATENATE($B224,"_",V$2),'SaS output'!$A$3:$T$40001,MATCH(V$3,'SaS output'!$A$2:$T$2,0),FALSE),"")</f>
        <v>1.7366425821843307E-2</v>
      </c>
      <c r="W224" s="37">
        <f>IFERROR(VLOOKUP(CONCATENATE($B224,"_",W$2),'SaS output'!$A$3:$T$40001,MATCH(W$3,'SaS output'!$A$2:$T$2,0),FALSE),"")</f>
        <v>4.2306752816542326E-3</v>
      </c>
      <c r="X224" s="17">
        <f>IFERROR(VLOOKUP(CONCATENATE($B224,"_",X$2),'SaS output'!$A$3:$T$40001,MATCH(X$3,'SaS output'!$A$2:$T$2,0),FALSE),"")</f>
        <v>56</v>
      </c>
      <c r="Y224" s="35">
        <f>IFERROR(VLOOKUP(CONCATENATE($B224,"_",Y$2),'SaS output'!$A$3:$T$40001,MATCH(Y$3,'SaS output'!$A$2:$T$2,0),FALSE),"")</f>
        <v>0.11640455999999999</v>
      </c>
      <c r="Z224" s="35">
        <f>IFERROR(VLOOKUP(CONCATENATE($B224,"_",Z$2),'SaS output'!$A$3:$T$40001,MATCH(Z$3,'SaS output'!$A$2:$T$2,0),FALSE),"")</f>
        <v>0.1330105</v>
      </c>
      <c r="AA224" s="36">
        <f>IFERROR(VLOOKUP(CONCATENATE($B224,"_",AA$2),'SaS output'!$A$3:$T$40001,MATCH(AA$3,'SaS output'!$A$2:$T$2,0),FALSE),"")</f>
        <v>0.19077450000000001</v>
      </c>
      <c r="AB224" s="37">
        <f>IFERROR(VLOOKUP(CONCATENATE($B224,"_",AB$2),'SaS output'!$A$3:$T$40001,MATCH(AB$3,'SaS output'!$A$2:$T$2,0),FALSE),"")</f>
        <v>0.10286327039084264</v>
      </c>
      <c r="AF224" s="44"/>
      <c r="AG224" s="44"/>
      <c r="AH224" s="44"/>
      <c r="AI224" s="44"/>
    </row>
    <row r="225" spans="2:35" ht="15.75" customHeight="1">
      <c r="B225" s="9" t="str">
        <f t="shared" si="3"/>
        <v>2022_3_AU_100</v>
      </c>
      <c r="C225" s="9" t="s">
        <v>118</v>
      </c>
      <c r="D225" s="9" t="s">
        <v>27</v>
      </c>
      <c r="G225" s="106"/>
      <c r="H225" s="16" t="s">
        <v>96</v>
      </c>
      <c r="I225" s="17">
        <f>IFERROR(VLOOKUP(CONCATENATE($B225,"_",I$2),'SaS output'!$A$3:$T$40001,MATCH(I$3,'SaS output'!$A$2:$T$2,0),FALSE),"")</f>
        <v>13</v>
      </c>
      <c r="J225" s="35">
        <f>IFERROR(VLOOKUP(CONCATENATE($B225,"_",J$2),'SaS output'!$A$3:$T$40001,MATCH(J$3,'SaS output'!$A$2:$T$2,0),FALSE),"")</f>
        <v>2.2778112476098174E-3</v>
      </c>
      <c r="K225" s="35">
        <f>IFERROR(VLOOKUP(CONCATENATE($B225,"_",K$2),'SaS output'!$A$3:$T$40001,MATCH(K$3,'SaS output'!$A$2:$T$2,0),FALSE),"")</f>
        <v>7.4349442379182153E-3</v>
      </c>
      <c r="L225" s="36">
        <f>IFERROR(VLOOKUP(CONCATENATE($B225,"_",L$2),'SaS output'!$A$3:$T$40001,MATCH(L$3,'SaS output'!$A$2:$T$2,0),FALSE),"")</f>
        <v>2.3380324526474081E-2</v>
      </c>
      <c r="M225" s="37">
        <f>IFERROR(VLOOKUP(CONCATENATE($B225,"_",M$2),'SaS output'!$A$3:$T$40001,MATCH(M$3,'SaS output'!$A$2:$T$2,0),FALSE),"")</f>
        <v>7.030215560477034E-3</v>
      </c>
      <c r="N225" s="17">
        <f>IFERROR(VLOOKUP(CONCATENATE($B225,"_",N$2),'SaS output'!$A$3:$T$40001,MATCH(N$3,'SaS output'!$A$2:$T$2,0),FALSE),"")</f>
        <v>10</v>
      </c>
      <c r="O225" s="35">
        <f>IFERROR(VLOOKUP(CONCATENATE($B225,"_",O$2),'SaS output'!$A$3:$T$40001,MATCH(O$3,'SaS output'!$A$2:$T$2,0),FALSE),"")</f>
        <v>0.30933784572640416</v>
      </c>
      <c r="P225" s="35">
        <f>IFERROR(VLOOKUP(CONCATENATE($B225,"_",P$2),'SaS output'!$A$3:$T$40001,MATCH(P$3,'SaS output'!$A$2:$T$2,0),FALSE),"")</f>
        <v>0.40527943975379921</v>
      </c>
      <c r="Q225" s="36">
        <f>IFERROR(VLOOKUP(CONCATENATE($B225,"_",Q$2),'SaS output'!$A$3:$T$40001,MATCH(Q$3,'SaS output'!$A$2:$T$2,0),FALSE),"")</f>
        <v>0.57850587810187848</v>
      </c>
      <c r="R225" s="37">
        <f>IFERROR(VLOOKUP(CONCATENATE($B225,"_",R$2),'SaS output'!$A$3:$T$40001,MATCH(R$3,'SaS output'!$A$2:$T$2,0),FALSE),"")</f>
        <v>0.54571486676844638</v>
      </c>
      <c r="S225" s="17">
        <f>IFERROR(VLOOKUP(CONCATENATE($B225,"_",S$2),'SaS output'!$A$3:$T$40001,MATCH(S$3,'SaS output'!$A$2:$T$2,0),FALSE),"")</f>
        <v>23</v>
      </c>
      <c r="T225" s="35">
        <f>IFERROR(VLOOKUP(CONCATENATE($B225,"_",T$2),'SaS output'!$A$3:$T$40001,MATCH(T$3,'SaS output'!$A$2:$T$2,0),FALSE),"")</f>
        <v>4.1000000000000003E-3</v>
      </c>
      <c r="U225" s="35">
        <f>IFERROR(VLOOKUP(CONCATENATE($B225,"_",U$2),'SaS output'!$A$3:$T$40001,MATCH(U$3,'SaS output'!$A$2:$T$2,0),FALSE),"")</f>
        <v>1.8847884773662553E-2</v>
      </c>
      <c r="V225" s="36">
        <f>IFERROR(VLOOKUP(CONCATENATE($B225,"_",V$2),'SaS output'!$A$3:$T$40001,MATCH(V$3,'SaS output'!$A$2:$T$2,0),FALSE),"")</f>
        <v>3.8510895428929236E-2</v>
      </c>
      <c r="W225" s="37">
        <f>IFERROR(VLOOKUP(CONCATENATE($B225,"_",W$2),'SaS output'!$A$3:$T$40001,MATCH(W$3,'SaS output'!$A$2:$T$2,0),FALSE),"")</f>
        <v>1.3157994994134703E-2</v>
      </c>
      <c r="X225" s="17">
        <f>IFERROR(VLOOKUP(CONCATENATE($B225,"_",X$2),'SaS output'!$A$3:$T$40001,MATCH(X$3,'SaS output'!$A$2:$T$2,0),FALSE),"")</f>
        <v>24</v>
      </c>
      <c r="Y225" s="35">
        <f>IFERROR(VLOOKUP(CONCATENATE($B225,"_",Y$2),'SaS output'!$A$3:$T$40001,MATCH(Y$3,'SaS output'!$A$2:$T$2,0),FALSE),"")</f>
        <v>0.35394999999999999</v>
      </c>
      <c r="Z225" s="35">
        <f>IFERROR(VLOOKUP(CONCATENATE($B225,"_",Z$2),'SaS output'!$A$3:$T$40001,MATCH(Z$3,'SaS output'!$A$2:$T$2,0),FALSE),"")</f>
        <v>0.55312549999999994</v>
      </c>
      <c r="AA225" s="36">
        <f>IFERROR(VLOOKUP(CONCATENATE($B225,"_",AA$2),'SaS output'!$A$3:$T$40001,MATCH(AA$3,'SaS output'!$A$2:$T$2,0),FALSE),"")</f>
        <v>0.71395000000000008</v>
      </c>
      <c r="AB225" s="37">
        <f>IFERROR(VLOOKUP(CONCATENATE($B225,"_",AB$2),'SaS output'!$A$3:$T$40001,MATCH(AB$3,'SaS output'!$A$2:$T$2,0),FALSE),"")</f>
        <v>0.59587278995177106</v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22_3_AU_110</v>
      </c>
      <c r="C226" s="9" t="s">
        <v>118</v>
      </c>
      <c r="D226" s="9" t="s">
        <v>28</v>
      </c>
      <c r="G226" s="107"/>
      <c r="H226" s="19" t="s">
        <v>98</v>
      </c>
      <c r="I226" s="20">
        <f>IFERROR(VLOOKUP(CONCATENATE($B226,"_",I$2),'SaS output'!$A$3:$T$40001,MATCH(I$3,'SaS output'!$A$2:$T$2,0),FALSE),"")</f>
        <v>12</v>
      </c>
      <c r="J226" s="39">
        <f>IFERROR(VLOOKUP(CONCATENATE($B226,"_",J$2),'SaS output'!$A$3:$T$40001,MATCH(J$3,'SaS output'!$A$2:$T$2,0),FALSE),"")</f>
        <v>2.68746864324309E-3</v>
      </c>
      <c r="K226" s="39">
        <f>IFERROR(VLOOKUP(CONCATENATE($B226,"_",K$2),'SaS output'!$A$3:$T$40001,MATCH(K$3,'SaS output'!$A$2:$T$2,0),FALSE),"")</f>
        <v>1.9681274983594767E-2</v>
      </c>
      <c r="L226" s="40">
        <f>IFERROR(VLOOKUP(CONCATENATE($B226,"_",L$2),'SaS output'!$A$3:$T$40001,MATCH(L$3,'SaS output'!$A$2:$T$2,0),FALSE),"")</f>
        <v>3.3721225622022614E-2</v>
      </c>
      <c r="M226" s="41">
        <f>IFERROR(VLOOKUP(CONCATENATE($B226,"_",M$2),'SaS output'!$A$3:$T$40001,MATCH(M$3,'SaS output'!$A$2:$T$2,0),FALSE),"")</f>
        <v>2.0471155830409839E-2</v>
      </c>
      <c r="N226" s="20">
        <f>IFERROR(VLOOKUP(CONCATENATE($B226,"_",N$2),'SaS output'!$A$3:$T$40001,MATCH(N$3,'SaS output'!$A$2:$T$2,0),FALSE),"")</f>
        <v>12</v>
      </c>
      <c r="O226" s="39">
        <f>IFERROR(VLOOKUP(CONCATENATE($B226,"_",O$2),'SaS output'!$A$3:$T$40001,MATCH(O$3,'SaS output'!$A$2:$T$2,0),FALSE),"")</f>
        <v>0.2585963123102934</v>
      </c>
      <c r="P226" s="39">
        <f>IFERROR(VLOOKUP(CONCATENATE($B226,"_",P$2),'SaS output'!$A$3:$T$40001,MATCH(P$3,'SaS output'!$A$2:$T$2,0),FALSE),"")</f>
        <v>0.38773636742863749</v>
      </c>
      <c r="Q226" s="40">
        <f>IFERROR(VLOOKUP(CONCATENATE($B226,"_",Q$2),'SaS output'!$A$3:$T$40001,MATCH(Q$3,'SaS output'!$A$2:$T$2,0),FALSE),"")</f>
        <v>0.4884175792647179</v>
      </c>
      <c r="R226" s="41">
        <f>IFERROR(VLOOKUP(CONCATENATE($B226,"_",R$2),'SaS output'!$A$3:$T$40001,MATCH(R$3,'SaS output'!$A$2:$T$2,0),FALSE),"")</f>
        <v>0.21620553688058802</v>
      </c>
      <c r="S226" s="20">
        <f>IFERROR(VLOOKUP(CONCATENATE($B226,"_",S$2),'SaS output'!$A$3:$T$40001,MATCH(S$3,'SaS output'!$A$2:$T$2,0),FALSE),"")</f>
        <v>50</v>
      </c>
      <c r="T226" s="39">
        <f>IFERROR(VLOOKUP(CONCATENATE($B226,"_",T$2),'SaS output'!$A$3:$T$40001,MATCH(T$3,'SaS output'!$A$2:$T$2,0),FALSE),"")</f>
        <v>3.5764080000000001E-3</v>
      </c>
      <c r="U226" s="39">
        <f>IFERROR(VLOOKUP(CONCATENATE($B226,"_",U$2),'SaS output'!$A$3:$T$40001,MATCH(U$3,'SaS output'!$A$2:$T$2,0),FALSE),"")</f>
        <v>1.2475E-2</v>
      </c>
      <c r="V226" s="40">
        <f>IFERROR(VLOOKUP(CONCATENATE($B226,"_",V$2),'SaS output'!$A$3:$T$40001,MATCH(V$3,'SaS output'!$A$2:$T$2,0),FALSE),"")</f>
        <v>3.3599999999999998E-2</v>
      </c>
      <c r="W226" s="41">
        <f>IFERROR(VLOOKUP(CONCATENATE($B226,"_",W$2),'SaS output'!$A$3:$T$40001,MATCH(W$3,'SaS output'!$A$2:$T$2,0),FALSE),"")</f>
        <v>2.2499206592575555E-2</v>
      </c>
      <c r="X226" s="20">
        <f>IFERROR(VLOOKUP(CONCATENATE($B226,"_",X$2),'SaS output'!$A$3:$T$40001,MATCH(X$3,'SaS output'!$A$2:$T$2,0),FALSE),"")</f>
        <v>50</v>
      </c>
      <c r="Y226" s="39">
        <f>IFERROR(VLOOKUP(CONCATENATE($B226,"_",Y$2),'SaS output'!$A$3:$T$40001,MATCH(Y$3,'SaS output'!$A$2:$T$2,0),FALSE),"")</f>
        <v>0.1958</v>
      </c>
      <c r="Z226" s="39">
        <f>IFERROR(VLOOKUP(CONCATENATE($B226,"_",Z$2),'SaS output'!$A$3:$T$40001,MATCH(Z$3,'SaS output'!$A$2:$T$2,0),FALSE),"")</f>
        <v>0.36714349999999996</v>
      </c>
      <c r="AA226" s="40">
        <f>IFERROR(VLOOKUP(CONCATENATE($B226,"_",AA$2),'SaS output'!$A$3:$T$40001,MATCH(AA$3,'SaS output'!$A$2:$T$2,0),FALSE),"")</f>
        <v>0.53149999999999997</v>
      </c>
      <c r="AB226" s="41">
        <f>IFERROR(VLOOKUP(CONCATENATE($B226,"_",AB$2),'SaS output'!$A$3:$T$40001,MATCH(AB$3,'SaS output'!$A$2:$T$2,0),FALSE),"")</f>
        <v>0.30585899723536802</v>
      </c>
      <c r="AF226" s="44"/>
      <c r="AG226" s="44"/>
      <c r="AH226" s="44"/>
      <c r="AI226" s="44"/>
    </row>
    <row r="227" spans="2:35" ht="15.75" customHeight="1">
      <c r="B227" s="9" t="str">
        <f t="shared" si="3"/>
        <v>2022_3_CA_030</v>
      </c>
      <c r="C227" s="9" t="s">
        <v>120</v>
      </c>
      <c r="D227" s="9" t="s">
        <v>20</v>
      </c>
      <c r="G227" s="105" t="str">
        <f>VLOOKUP(C227,'SaS output'!$D$3:$E$10001,2,0)</f>
        <v>Canada</v>
      </c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>
        <f>IFERROR(VLOOKUP(CONCATENATE($B227,"_",S$2),'SaS output'!$A$3:$T$40001,MATCH(S$3,'SaS output'!$A$2:$T$2,0),FALSE),"")</f>
        <v>45</v>
      </c>
      <c r="T227" s="15">
        <f>IFERROR(VLOOKUP(CONCATENATE($B227,"_",T$2),'SaS output'!$A$3:$T$40001,MATCH(T$3,'SaS output'!$A$2:$T$2,0),FALSE),"")</f>
        <v>2.0370000000000002E-3</v>
      </c>
      <c r="U227" s="15">
        <f>IFERROR(VLOOKUP(CONCATENATE($B227,"_",U$2),'SaS output'!$A$3:$T$40001,MATCH(U$3,'SaS output'!$A$2:$T$2,0),FALSE),"")</f>
        <v>4.6749701243259103E-3</v>
      </c>
      <c r="V227" s="33">
        <f>IFERROR(VLOOKUP(CONCATENATE($B227,"_",V$2),'SaS output'!$A$3:$T$40001,MATCH(V$3,'SaS output'!$A$2:$T$2,0),FALSE),"")</f>
        <v>1.2308674683804905E-2</v>
      </c>
      <c r="W227" s="34">
        <f>IFERROR(VLOOKUP(CONCATENATE($B227,"_",W$2),'SaS output'!$A$3:$T$40001,MATCH(W$3,'SaS output'!$A$2:$T$2,0),FALSE),"")</f>
        <v>8.8861190846731622E-3</v>
      </c>
      <c r="X227" s="14">
        <f>IFERROR(VLOOKUP(CONCATENATE($B227,"_",X$2),'SaS output'!$A$3:$T$40001,MATCH(X$3,'SaS output'!$A$2:$T$2,0),FALSE),"")</f>
        <v>47</v>
      </c>
      <c r="Y227" s="15">
        <f>IFERROR(VLOOKUP(CONCATENATE($B227,"_",Y$2),'SaS output'!$A$3:$T$40001,MATCH(Y$3,'SaS output'!$A$2:$T$2,0),FALSE),"")</f>
        <v>0.31769999999999998</v>
      </c>
      <c r="Z227" s="15">
        <f>IFERROR(VLOOKUP(CONCATENATE($B227,"_",Z$2),'SaS output'!$A$3:$T$40001,MATCH(Z$3,'SaS output'!$A$2:$T$2,0),FALSE),"")</f>
        <v>0.40839999999999999</v>
      </c>
      <c r="AA227" s="33">
        <f>IFERROR(VLOOKUP(CONCATENATE($B227,"_",AA$2),'SaS output'!$A$3:$T$40001,MATCH(AA$3,'SaS output'!$A$2:$T$2,0),FALSE),"")</f>
        <v>0.45</v>
      </c>
      <c r="AB227" s="34">
        <f>IFERROR(VLOOKUP(CONCATENATE($B227,"_",AB$2),'SaS output'!$A$3:$T$40001,MATCH(AB$3,'SaS output'!$A$2:$T$2,0),FALSE),"")</f>
        <v>0.28406731924929995</v>
      </c>
      <c r="AF227" s="44"/>
      <c r="AG227" s="44"/>
      <c r="AH227" s="44"/>
      <c r="AI227" s="44"/>
    </row>
    <row r="228" spans="2:35" ht="15.75" customHeight="1">
      <c r="B228" s="9" t="str">
        <f t="shared" si="3"/>
        <v>2022_3_CA_040</v>
      </c>
      <c r="C228" s="9" t="s">
        <v>120</v>
      </c>
      <c r="D228" s="9" t="s">
        <v>22</v>
      </c>
      <c r="G228" s="10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>
        <f>IFERROR(VLOOKUP(CONCATENATE($B228,"_",S$2),'SaS output'!$A$3:$T$40001,MATCH(S$3,'SaS output'!$A$2:$T$2,0),FALSE),"")</f>
        <v>18</v>
      </c>
      <c r="T228" s="35">
        <f>IFERROR(VLOOKUP(CONCATENATE($B228,"_",T$2),'SaS output'!$A$3:$T$40001,MATCH(T$3,'SaS output'!$A$2:$T$2,0),FALSE),"")</f>
        <v>2.3E-3</v>
      </c>
      <c r="U228" s="35">
        <f>IFERROR(VLOOKUP(CONCATENATE($B228,"_",U$2),'SaS output'!$A$3:$T$40001,MATCH(U$3,'SaS output'!$A$2:$T$2,0),FALSE),"")</f>
        <v>6.6755E-3</v>
      </c>
      <c r="V228" s="36">
        <f>IFERROR(VLOOKUP(CONCATENATE($B228,"_",V$2),'SaS output'!$A$3:$T$40001,MATCH(V$3,'SaS output'!$A$2:$T$2,0),FALSE),"")</f>
        <v>1.3396825731242781E-2</v>
      </c>
      <c r="W228" s="37">
        <f>IFERROR(VLOOKUP(CONCATENATE($B228,"_",W$2),'SaS output'!$A$3:$T$40001,MATCH(W$3,'SaS output'!$A$2:$T$2,0),FALSE),"")</f>
        <v>1.3721016788418137E-2</v>
      </c>
      <c r="X228" s="17">
        <f>IFERROR(VLOOKUP(CONCATENATE($B228,"_",X$2),'SaS output'!$A$3:$T$40001,MATCH(X$3,'SaS output'!$A$2:$T$2,0),FALSE),"")</f>
        <v>18</v>
      </c>
      <c r="Y228" s="35">
        <f>IFERROR(VLOOKUP(CONCATENATE($B228,"_",Y$2),'SaS output'!$A$3:$T$40001,MATCH(Y$3,'SaS output'!$A$2:$T$2,0),FALSE),"")</f>
        <v>0.1137</v>
      </c>
      <c r="Z228" s="35">
        <f>IFERROR(VLOOKUP(CONCATENATE($B228,"_",Z$2),'SaS output'!$A$3:$T$40001,MATCH(Z$3,'SaS output'!$A$2:$T$2,0),FALSE),"")</f>
        <v>0.22008922049999999</v>
      </c>
      <c r="AA228" s="36">
        <f>IFERROR(VLOOKUP(CONCATENATE($B228,"_",AA$2),'SaS output'!$A$3:$T$40001,MATCH(AA$3,'SaS output'!$A$2:$T$2,0),FALSE),"")</f>
        <v>0.40729900000000002</v>
      </c>
      <c r="AB228" s="37">
        <f>IFERROR(VLOOKUP(CONCATENATE($B228,"_",AB$2),'SaS output'!$A$3:$T$40001,MATCH(AB$3,'SaS output'!$A$2:$T$2,0),FALSE),"")</f>
        <v>0.24297316349594464</v>
      </c>
      <c r="AF228" s="44"/>
      <c r="AG228" s="44"/>
      <c r="AH228" s="44"/>
      <c r="AI228" s="44"/>
    </row>
    <row r="229" spans="2:35" ht="15.75" customHeight="1">
      <c r="B229" s="9" t="str">
        <f t="shared" si="3"/>
        <v>2022_3_CA_050</v>
      </c>
      <c r="C229" s="9" t="s">
        <v>120</v>
      </c>
      <c r="D229" s="9" t="s">
        <v>23</v>
      </c>
      <c r="G229" s="10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>
        <f>IFERROR(VLOOKUP(CONCATENATE($B229,"_",S$2),'SaS output'!$A$3:$T$40001,MATCH(S$3,'SaS output'!$A$2:$T$2,0),FALSE),"")</f>
        <v>18</v>
      </c>
      <c r="T229" s="35">
        <f>IFERROR(VLOOKUP(CONCATENATE($B229,"_",T$2),'SaS output'!$A$3:$T$40001,MATCH(T$3,'SaS output'!$A$2:$T$2,0),FALSE),"")</f>
        <v>4.7000000000000002E-3</v>
      </c>
      <c r="U229" s="35">
        <f>IFERROR(VLOOKUP(CONCATENATE($B229,"_",U$2),'SaS output'!$A$3:$T$40001,MATCH(U$3,'SaS output'!$A$2:$T$2,0),FALSE),"")</f>
        <v>2.6964967999999999E-2</v>
      </c>
      <c r="V229" s="36">
        <f>IFERROR(VLOOKUP(CONCATENATE($B229,"_",V$2),'SaS output'!$A$3:$T$40001,MATCH(V$3,'SaS output'!$A$2:$T$2,0),FALSE),"")</f>
        <v>6.6418275121428311E-2</v>
      </c>
      <c r="W229" s="37">
        <f>IFERROR(VLOOKUP(CONCATENATE($B229,"_",W$2),'SaS output'!$A$3:$T$40001,MATCH(W$3,'SaS output'!$A$2:$T$2,0),FALSE),"")</f>
        <v>1.5343363210049617E-2</v>
      </c>
      <c r="X229" s="17">
        <f>IFERROR(VLOOKUP(CONCATENATE($B229,"_",X$2),'SaS output'!$A$3:$T$40001,MATCH(X$3,'SaS output'!$A$2:$T$2,0),FALSE),"")</f>
        <v>17</v>
      </c>
      <c r="Y229" s="35">
        <f>IFERROR(VLOOKUP(CONCATENATE($B229,"_",Y$2),'SaS output'!$A$3:$T$40001,MATCH(Y$3,'SaS output'!$A$2:$T$2,0),FALSE),"")</f>
        <v>0.2452</v>
      </c>
      <c r="Z229" s="35">
        <f>IFERROR(VLOOKUP(CONCATENATE($B229,"_",Z$2),'SaS output'!$A$3:$T$40001,MATCH(Z$3,'SaS output'!$A$2:$T$2,0),FALSE),"")</f>
        <v>0.31</v>
      </c>
      <c r="AA229" s="36">
        <f>IFERROR(VLOOKUP(CONCATENATE($B229,"_",AA$2),'SaS output'!$A$3:$T$40001,MATCH(AA$3,'SaS output'!$A$2:$T$2,0),FALSE),"")</f>
        <v>0.45</v>
      </c>
      <c r="AB229" s="37">
        <f>IFERROR(VLOOKUP(CONCATENATE($B229,"_",AB$2),'SaS output'!$A$3:$T$40001,MATCH(AB$3,'SaS output'!$A$2:$T$2,0),FALSE),"")</f>
        <v>0.21029562960547804</v>
      </c>
      <c r="AF229" s="44"/>
      <c r="AG229" s="44"/>
      <c r="AH229" s="44"/>
      <c r="AI229" s="44"/>
    </row>
    <row r="230" spans="2:35" ht="15.75" customHeight="1">
      <c r="B230" s="9" t="str">
        <f t="shared" si="3"/>
        <v>2022_3_CA_060</v>
      </c>
      <c r="C230" s="9" t="s">
        <v>120</v>
      </c>
      <c r="D230" s="9" t="s">
        <v>25</v>
      </c>
      <c r="G230" s="106" t="str">
        <f>VLOOKUP(C230,'SaS output'!$D$3:$E$10001,2,0)</f>
        <v>Canada</v>
      </c>
      <c r="H230" s="18" t="s">
        <v>24</v>
      </c>
      <c r="I230" s="14">
        <f>IFERROR(VLOOKUP(CONCATENATE($B230,"_",I$2),'SaS output'!$A$3:$T$40001,MATCH(I$3,'SaS output'!$A$2:$T$2,0),FALSE),"")</f>
        <v>26</v>
      </c>
      <c r="J230" s="15">
        <f>IFERROR(VLOOKUP(CONCATENATE($B230,"_",J$2),'SaS output'!$A$3:$T$40001,MATCH(J$3,'SaS output'!$A$2:$T$2,0),FALSE),"")</f>
        <v>6.8073519400953025E-4</v>
      </c>
      <c r="K230" s="15">
        <f>IFERROR(VLOOKUP(CONCATENATE($B230,"_",K$2),'SaS output'!$A$3:$T$40001,MATCH(K$3,'SaS output'!$A$2:$T$2,0),FALSE),"")</f>
        <v>2.4150136523192504E-3</v>
      </c>
      <c r="L230" s="38">
        <f>IFERROR(VLOOKUP(CONCATENATE($B230,"_",L$2),'SaS output'!$A$3:$T$40001,MATCH(L$3,'SaS output'!$A$2:$T$2,0),FALSE),"")</f>
        <v>1.0494211937789195E-2</v>
      </c>
      <c r="M230" s="34">
        <f>IFERROR(VLOOKUP(CONCATENATE($B230,"_",M$2),'SaS output'!$A$3:$T$40001,MATCH(M$3,'SaS output'!$A$2:$T$2,0),FALSE),"")</f>
        <v>1.438404981115644E-2</v>
      </c>
      <c r="N230" s="14">
        <f>IFERROR(VLOOKUP(CONCATENATE($B230,"_",N$2),'SaS output'!$A$3:$T$40001,MATCH(N$3,'SaS output'!$A$2:$T$2,0),FALSE),"")</f>
        <v>24</v>
      </c>
      <c r="O230" s="15">
        <f>IFERROR(VLOOKUP(CONCATENATE($B230,"_",O$2),'SaS output'!$A$3:$T$40001,MATCH(O$3,'SaS output'!$A$2:$T$2,0),FALSE),"")</f>
        <v>0.14245106334487301</v>
      </c>
      <c r="P230" s="15">
        <f>IFERROR(VLOOKUP(CONCATENATE($B230,"_",P$2),'SaS output'!$A$3:$T$40001,MATCH(P$3,'SaS output'!$A$2:$T$2,0),FALSE),"")</f>
        <v>0.24381124104674262</v>
      </c>
      <c r="Q230" s="38">
        <f>IFERROR(VLOOKUP(CONCATENATE($B230,"_",Q$2),'SaS output'!$A$3:$T$40001,MATCH(Q$3,'SaS output'!$A$2:$T$2,0),FALSE),"")</f>
        <v>0.52044883574781986</v>
      </c>
      <c r="R230" s="34">
        <f>IFERROR(VLOOKUP(CONCATENATE($B230,"_",R$2),'SaS output'!$A$3:$T$40001,MATCH(R$3,'SaS output'!$A$2:$T$2,0),FALSE),"")</f>
        <v>0.14847047855398232</v>
      </c>
      <c r="S230" s="14">
        <f>IFERROR(VLOOKUP(CONCATENATE($B230,"_",S$2),'SaS output'!$A$3:$T$40001,MATCH(S$3,'SaS output'!$A$2:$T$2,0),FALSE),"")</f>
        <v>60</v>
      </c>
      <c r="T230" s="15">
        <f>IFERROR(VLOOKUP(CONCATENATE($B230,"_",T$2),'SaS output'!$A$3:$T$40001,MATCH(T$3,'SaS output'!$A$2:$T$2,0),FALSE),"")</f>
        <v>3.5113895501559388E-3</v>
      </c>
      <c r="U230" s="15">
        <f>IFERROR(VLOOKUP(CONCATENATE($B230,"_",U$2),'SaS output'!$A$3:$T$40001,MATCH(U$3,'SaS output'!$A$2:$T$2,0),FALSE),"")</f>
        <v>9.3225688390322983E-3</v>
      </c>
      <c r="V230" s="38">
        <f>IFERROR(VLOOKUP(CONCATENATE($B230,"_",V$2),'SaS output'!$A$3:$T$40001,MATCH(V$3,'SaS output'!$A$2:$T$2,0),FALSE),"")</f>
        <v>1.8948703308832693E-2</v>
      </c>
      <c r="W230" s="34">
        <f>IFERROR(VLOOKUP(CONCATENATE($B230,"_",W$2),'SaS output'!$A$3:$T$40001,MATCH(W$3,'SaS output'!$A$2:$T$2,0),FALSE),"")</f>
        <v>2.1746426738288499E-2</v>
      </c>
      <c r="X230" s="14">
        <f>IFERROR(VLOOKUP(CONCATENATE($B230,"_",X$2),'SaS output'!$A$3:$T$40001,MATCH(X$3,'SaS output'!$A$2:$T$2,0),FALSE),"")</f>
        <v>63</v>
      </c>
      <c r="Y230" s="15">
        <f>IFERROR(VLOOKUP(CONCATENATE($B230,"_",Y$2),'SaS output'!$A$3:$T$40001,MATCH(Y$3,'SaS output'!$A$2:$T$2,0),FALSE),"")</f>
        <v>0.1452</v>
      </c>
      <c r="Z230" s="15">
        <f>IFERROR(VLOOKUP(CONCATENATE($B230,"_",Z$2),'SaS output'!$A$3:$T$40001,MATCH(Z$3,'SaS output'!$A$2:$T$2,0),FALSE),"")</f>
        <v>0.19746</v>
      </c>
      <c r="AA230" s="38">
        <f>IFERROR(VLOOKUP(CONCATENATE($B230,"_",AA$2),'SaS output'!$A$3:$T$40001,MATCH(AA$3,'SaS output'!$A$2:$T$2,0),FALSE),"")</f>
        <v>0.30393606899999998</v>
      </c>
      <c r="AB230" s="34">
        <f>IFERROR(VLOOKUP(CONCATENATE($B230,"_",AB$2),'SaS output'!$A$3:$T$40001,MATCH(AB$3,'SaS output'!$A$2:$T$2,0),FALSE),"")</f>
        <v>0.18723295535234674</v>
      </c>
      <c r="AF230" s="44"/>
      <c r="AG230" s="44"/>
      <c r="AH230" s="44"/>
      <c r="AI230" s="44"/>
    </row>
    <row r="231" spans="2:35" ht="15.75" customHeight="1">
      <c r="B231" s="9" t="str">
        <f t="shared" si="3"/>
        <v>2022_3_CA_070</v>
      </c>
      <c r="C231" s="9" t="s">
        <v>120</v>
      </c>
      <c r="D231" s="9" t="s">
        <v>26</v>
      </c>
      <c r="E231" s="42"/>
      <c r="G231" s="106"/>
      <c r="H231" s="16" t="s">
        <v>97</v>
      </c>
      <c r="I231" s="17">
        <f>IFERROR(VLOOKUP(CONCATENATE($B231,"_",I$2),'SaS output'!$A$3:$T$40001,MATCH(I$3,'SaS output'!$A$2:$T$2,0),FALSE),"")</f>
        <v>7</v>
      </c>
      <c r="J231" s="35">
        <f>IFERROR(VLOOKUP(CONCATENATE($B231,"_",J$2),'SaS output'!$A$3:$T$40001,MATCH(J$3,'SaS output'!$A$2:$T$2,0),FALSE),"")</f>
        <v>0</v>
      </c>
      <c r="K231" s="35">
        <f>IFERROR(VLOOKUP(CONCATENATE($B231,"_",K$2),'SaS output'!$A$3:$T$40001,MATCH(K$3,'SaS output'!$A$2:$T$2,0),FALSE),"")</f>
        <v>1.6759325761309046E-2</v>
      </c>
      <c r="L231" s="36">
        <f>IFERROR(VLOOKUP(CONCATENATE($B231,"_",L$2),'SaS output'!$A$3:$T$40001,MATCH(L$3,'SaS output'!$A$2:$T$2,0),FALSE),"")</f>
        <v>3.4136528666110048E-2</v>
      </c>
      <c r="M231" s="37">
        <f>IFERROR(VLOOKUP(CONCATENATE($B231,"_",M$2),'SaS output'!$A$3:$T$40001,MATCH(M$3,'SaS output'!$A$2:$T$2,0),FALSE),"")</f>
        <v>2.0233798377106871E-2</v>
      </c>
      <c r="N231" s="17">
        <f>IFERROR(VLOOKUP(CONCATENATE($B231,"_",N$2),'SaS output'!$A$3:$T$40001,MATCH(N$3,'SaS output'!$A$2:$T$2,0),FALSE),"")</f>
        <v>4</v>
      </c>
      <c r="O231" s="35">
        <f>IFERROR(VLOOKUP(CONCATENATE($B231,"_",O$2),'SaS output'!$A$3:$T$40001,MATCH(O$3,'SaS output'!$A$2:$T$2,0),FALSE),"")</f>
        <v>6.3144489003724769E-2</v>
      </c>
      <c r="P231" s="35">
        <f>IFERROR(VLOOKUP(CONCATENATE($B231,"_",P$2),'SaS output'!$A$3:$T$40001,MATCH(P$3,'SaS output'!$A$2:$T$2,0),FALSE),"")</f>
        <v>0.11490567923373271</v>
      </c>
      <c r="Q231" s="36">
        <f>IFERROR(VLOOKUP(CONCATENATE($B231,"_",Q$2),'SaS output'!$A$3:$T$40001,MATCH(Q$3,'SaS output'!$A$2:$T$2,0),FALSE),"")</f>
        <v>0.16547763114539329</v>
      </c>
      <c r="R231" s="37">
        <f>IFERROR(VLOOKUP(CONCATENATE($B231,"_",R$2),'SaS output'!$A$3:$T$40001,MATCH(R$3,'SaS output'!$A$2:$T$2,0),FALSE),"")</f>
        <v>0.13237306470377852</v>
      </c>
      <c r="S231" s="17">
        <f>IFERROR(VLOOKUP(CONCATENATE($B231,"_",S$2),'SaS output'!$A$3:$T$40001,MATCH(S$3,'SaS output'!$A$2:$T$2,0),FALSE),"")</f>
        <v>52</v>
      </c>
      <c r="T231" s="35">
        <f>IFERROR(VLOOKUP(CONCATENATE($B231,"_",T$2),'SaS output'!$A$3:$T$40001,MATCH(T$3,'SaS output'!$A$2:$T$2,0),FALSE),"")</f>
        <v>3.0228189999999999E-3</v>
      </c>
      <c r="U231" s="35">
        <f>IFERROR(VLOOKUP(CONCATENATE($B231,"_",U$2),'SaS output'!$A$3:$T$40001,MATCH(U$3,'SaS output'!$A$2:$T$2,0),FALSE),"")</f>
        <v>8.1399999999999997E-3</v>
      </c>
      <c r="V231" s="36">
        <f>IFERROR(VLOOKUP(CONCATENATE($B231,"_",V$2),'SaS output'!$A$3:$T$40001,MATCH(V$3,'SaS output'!$A$2:$T$2,0),FALSE),"")</f>
        <v>1.439427252974964E-2</v>
      </c>
      <c r="W231" s="37">
        <f>IFERROR(VLOOKUP(CONCATENATE($B231,"_",W$2),'SaS output'!$A$3:$T$40001,MATCH(W$3,'SaS output'!$A$2:$T$2,0),FALSE),"")</f>
        <v>9.8103576901096643E-3</v>
      </c>
      <c r="X231" s="17">
        <f>IFERROR(VLOOKUP(CONCATENATE($B231,"_",X$2),'SaS output'!$A$3:$T$40001,MATCH(X$3,'SaS output'!$A$2:$T$2,0),FALSE),"")</f>
        <v>53</v>
      </c>
      <c r="Y231" s="35">
        <f>IFERROR(VLOOKUP(CONCATENATE($B231,"_",Y$2),'SaS output'!$A$3:$T$40001,MATCH(Y$3,'SaS output'!$A$2:$T$2,0),FALSE),"")</f>
        <v>0.109421</v>
      </c>
      <c r="Z231" s="35">
        <f>IFERROR(VLOOKUP(CONCATENATE($B231,"_",Z$2),'SaS output'!$A$3:$T$40001,MATCH(Z$3,'SaS output'!$A$2:$T$2,0),FALSE),"")</f>
        <v>0.15040000000000001</v>
      </c>
      <c r="AA231" s="36">
        <f>IFERROR(VLOOKUP(CONCATENATE($B231,"_",AA$2),'SaS output'!$A$3:$T$40001,MATCH(AA$3,'SaS output'!$A$2:$T$2,0),FALSE),"")</f>
        <v>0.2109</v>
      </c>
      <c r="AB231" s="37">
        <f>IFERROR(VLOOKUP(CONCATENATE($B231,"_",AB$2),'SaS output'!$A$3:$T$40001,MATCH(AB$3,'SaS output'!$A$2:$T$2,0),FALSE),"")</f>
        <v>0.158200743204958</v>
      </c>
      <c r="AF231" s="44"/>
      <c r="AG231" s="44"/>
      <c r="AH231" s="44"/>
      <c r="AI231" s="44"/>
    </row>
    <row r="232" spans="2:35" ht="15.75" customHeight="1">
      <c r="B232" s="9" t="str">
        <f t="shared" si="3"/>
        <v>2022_3_CA_100</v>
      </c>
      <c r="C232" s="9" t="s">
        <v>120</v>
      </c>
      <c r="D232" s="9" t="s">
        <v>27</v>
      </c>
      <c r="G232" s="106"/>
      <c r="H232" s="16" t="s">
        <v>96</v>
      </c>
      <c r="I232" s="17">
        <f>IFERROR(VLOOKUP(CONCATENATE($B232,"_",I$2),'SaS output'!$A$3:$T$40001,MATCH(I$3,'SaS output'!$A$2:$T$2,0),FALSE),"")</f>
        <v>14</v>
      </c>
      <c r="J232" s="35">
        <f>IFERROR(VLOOKUP(CONCATENATE($B232,"_",J$2),'SaS output'!$A$3:$T$40001,MATCH(J$3,'SaS output'!$A$2:$T$2,0),FALSE),"")</f>
        <v>4.234003200768436E-4</v>
      </c>
      <c r="K232" s="35">
        <f>IFERROR(VLOOKUP(CONCATENATE($B232,"_",K$2),'SaS output'!$A$3:$T$40001,MATCH(K$3,'SaS output'!$A$2:$T$2,0),FALSE),"")</f>
        <v>3.9300702326883295E-3</v>
      </c>
      <c r="L232" s="36">
        <f>IFERROR(VLOOKUP(CONCATENATE($B232,"_",L$2),'SaS output'!$A$3:$T$40001,MATCH(L$3,'SaS output'!$A$2:$T$2,0),FALSE),"")</f>
        <v>7.8139137057173982E-3</v>
      </c>
      <c r="M232" s="37">
        <f>IFERROR(VLOOKUP(CONCATENATE($B232,"_",M$2),'SaS output'!$A$3:$T$40001,MATCH(M$3,'SaS output'!$A$2:$T$2,0),FALSE),"")</f>
        <v>8.3120229857886543E-3</v>
      </c>
      <c r="N232" s="17">
        <f>IFERROR(VLOOKUP(CONCATENATE($B232,"_",N$2),'SaS output'!$A$3:$T$40001,MATCH(N$3,'SaS output'!$A$2:$T$2,0),FALSE),"")</f>
        <v>12</v>
      </c>
      <c r="O232" s="35">
        <f>IFERROR(VLOOKUP(CONCATENATE($B232,"_",O$2),'SaS output'!$A$3:$T$40001,MATCH(O$3,'SaS output'!$A$2:$T$2,0),FALSE),"")</f>
        <v>0.21053072280734159</v>
      </c>
      <c r="P232" s="35">
        <f>IFERROR(VLOOKUP(CONCATENATE($B232,"_",P$2),'SaS output'!$A$3:$T$40001,MATCH(P$3,'SaS output'!$A$2:$T$2,0),FALSE),"")</f>
        <v>0.38045151881958866</v>
      </c>
      <c r="Q232" s="36">
        <f>IFERROR(VLOOKUP(CONCATENATE($B232,"_",Q$2),'SaS output'!$A$3:$T$40001,MATCH(Q$3,'SaS output'!$A$2:$T$2,0),FALSE),"")</f>
        <v>0.55724541364160296</v>
      </c>
      <c r="R232" s="37">
        <f>IFERROR(VLOOKUP(CONCATENATE($B232,"_",R$2),'SaS output'!$A$3:$T$40001,MATCH(R$3,'SaS output'!$A$2:$T$2,0),FALSE),"")</f>
        <v>0.29782048582133991</v>
      </c>
      <c r="S232" s="17">
        <f>IFERROR(VLOOKUP(CONCATENATE($B232,"_",S$2),'SaS output'!$A$3:$T$40001,MATCH(S$3,'SaS output'!$A$2:$T$2,0),FALSE),"")</f>
        <v>22</v>
      </c>
      <c r="T232" s="35">
        <f>IFERROR(VLOOKUP(CONCATENATE($B232,"_",T$2),'SaS output'!$A$3:$T$40001,MATCH(T$3,'SaS output'!$A$2:$T$2,0),FALSE),"")</f>
        <v>3.3078297239488639E-3</v>
      </c>
      <c r="U232" s="35">
        <f>IFERROR(VLOOKUP(CONCATENATE($B232,"_",U$2),'SaS output'!$A$3:$T$40001,MATCH(U$3,'SaS output'!$A$2:$T$2,0),FALSE),"")</f>
        <v>1.4625692056918816E-2</v>
      </c>
      <c r="V232" s="36">
        <f>IFERROR(VLOOKUP(CONCATENATE($B232,"_",V$2),'SaS output'!$A$3:$T$40001,MATCH(V$3,'SaS output'!$A$2:$T$2,0),FALSE),"")</f>
        <v>2.4864999858320413E-2</v>
      </c>
      <c r="W232" s="37">
        <f>IFERROR(VLOOKUP(CONCATENATE($B232,"_",W$2),'SaS output'!$A$3:$T$40001,MATCH(W$3,'SaS output'!$A$2:$T$2,0),FALSE),"")</f>
        <v>1.978559309650783E-2</v>
      </c>
      <c r="X232" s="17">
        <f>IFERROR(VLOOKUP(CONCATENATE($B232,"_",X$2),'SaS output'!$A$3:$T$40001,MATCH(X$3,'SaS output'!$A$2:$T$2,0),FALSE),"")</f>
        <v>24</v>
      </c>
      <c r="Y232" s="35">
        <f>IFERROR(VLOOKUP(CONCATENATE($B232,"_",Y$2),'SaS output'!$A$3:$T$40001,MATCH(Y$3,'SaS output'!$A$2:$T$2,0),FALSE),"")</f>
        <v>0.36049999999999999</v>
      </c>
      <c r="Z232" s="35">
        <f>IFERROR(VLOOKUP(CONCATENATE($B232,"_",Z$2),'SaS output'!$A$3:$T$40001,MATCH(Z$3,'SaS output'!$A$2:$T$2,0),FALSE),"")</f>
        <v>0.52259999999999995</v>
      </c>
      <c r="AA232" s="36">
        <f>IFERROR(VLOOKUP(CONCATENATE($B232,"_",AA$2),'SaS output'!$A$3:$T$40001,MATCH(AA$3,'SaS output'!$A$2:$T$2,0),FALSE),"")</f>
        <v>0.67257350000000005</v>
      </c>
      <c r="AB232" s="37">
        <f>IFERROR(VLOOKUP(CONCATENATE($B232,"_",AB$2),'SaS output'!$A$3:$T$40001,MATCH(AB$3,'SaS output'!$A$2:$T$2,0),FALSE),"")</f>
        <v>0.52890496998918057</v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22_3_CA_110</v>
      </c>
      <c r="C233" s="9" t="s">
        <v>120</v>
      </c>
      <c r="D233" s="9" t="s">
        <v>28</v>
      </c>
      <c r="G233" s="107"/>
      <c r="H233" s="19" t="s">
        <v>98</v>
      </c>
      <c r="I233" s="20">
        <f>IFERROR(VLOOKUP(CONCATENATE($B233,"_",I$2),'SaS output'!$A$3:$T$40001,MATCH(I$3,'SaS output'!$A$2:$T$2,0),FALSE),"")</f>
        <v>17</v>
      </c>
      <c r="J233" s="39">
        <f>IFERROR(VLOOKUP(CONCATENATE($B233,"_",J$2),'SaS output'!$A$3:$T$40001,MATCH(J$3,'SaS output'!$A$2:$T$2,0),FALSE),"")</f>
        <v>5.3617830316805689E-3</v>
      </c>
      <c r="K233" s="39">
        <f>IFERROR(VLOOKUP(CONCATENATE($B233,"_",K$2),'SaS output'!$A$3:$T$40001,MATCH(K$3,'SaS output'!$A$2:$T$2,0),FALSE),"")</f>
        <v>1.5840651966832313E-2</v>
      </c>
      <c r="L233" s="40">
        <f>IFERROR(VLOOKUP(CONCATENATE($B233,"_",L$2),'SaS output'!$A$3:$T$40001,MATCH(L$3,'SaS output'!$A$2:$T$2,0),FALSE),"")</f>
        <v>5.8965490539617041E-2</v>
      </c>
      <c r="M233" s="41">
        <f>IFERROR(VLOOKUP(CONCATENATE($B233,"_",M$2),'SaS output'!$A$3:$T$40001,MATCH(M$3,'SaS output'!$A$2:$T$2,0),FALSE),"")</f>
        <v>1.6009721009652492E-2</v>
      </c>
      <c r="N233" s="20">
        <f>IFERROR(VLOOKUP(CONCATENATE($B233,"_",N$2),'SaS output'!$A$3:$T$40001,MATCH(N$3,'SaS output'!$A$2:$T$2,0),FALSE),"")</f>
        <v>14</v>
      </c>
      <c r="O233" s="39">
        <f>IFERROR(VLOOKUP(CONCATENATE($B233,"_",O$2),'SaS output'!$A$3:$T$40001,MATCH(O$3,'SaS output'!$A$2:$T$2,0),FALSE),"")</f>
        <v>0.15132362652387871</v>
      </c>
      <c r="P233" s="39">
        <f>IFERROR(VLOOKUP(CONCATENATE($B233,"_",P$2),'SaS output'!$A$3:$T$40001,MATCH(P$3,'SaS output'!$A$2:$T$2,0),FALSE),"")</f>
        <v>0.34889020342828836</v>
      </c>
      <c r="Q233" s="40">
        <f>IFERROR(VLOOKUP(CONCATENATE($B233,"_",Q$2),'SaS output'!$A$3:$T$40001,MATCH(Q$3,'SaS output'!$A$2:$T$2,0),FALSE),"")</f>
        <v>0.52470035633300938</v>
      </c>
      <c r="R233" s="41">
        <f>IFERROR(VLOOKUP(CONCATENATE($B233,"_",R$2),'SaS output'!$A$3:$T$40001,MATCH(R$3,'SaS output'!$A$2:$T$2,0),FALSE),"")</f>
        <v>0.14863853343659106</v>
      </c>
      <c r="S233" s="20">
        <f>IFERROR(VLOOKUP(CONCATENATE($B233,"_",S$2),'SaS output'!$A$3:$T$40001,MATCH(S$3,'SaS output'!$A$2:$T$2,0),FALSE),"")</f>
        <v>51</v>
      </c>
      <c r="T233" s="39">
        <f>IFERROR(VLOOKUP(CONCATENATE($B233,"_",T$2),'SaS output'!$A$3:$T$40001,MATCH(T$3,'SaS output'!$A$2:$T$2,0),FALSE),"")</f>
        <v>5.7109109999999999E-3</v>
      </c>
      <c r="U233" s="39">
        <f>IFERROR(VLOOKUP(CONCATENATE($B233,"_",U$2),'SaS output'!$A$3:$T$40001,MATCH(U$3,'SaS output'!$A$2:$T$2,0),FALSE),"")</f>
        <v>1.9375E-2</v>
      </c>
      <c r="V233" s="40">
        <f>IFERROR(VLOOKUP(CONCATENATE($B233,"_",V$2),'SaS output'!$A$3:$T$40001,MATCH(V$3,'SaS output'!$A$2:$T$2,0),FALSE),"")</f>
        <v>3.2599999999999997E-2</v>
      </c>
      <c r="W233" s="41">
        <f>IFERROR(VLOOKUP(CONCATENATE($B233,"_",W$2),'SaS output'!$A$3:$T$40001,MATCH(W$3,'SaS output'!$A$2:$T$2,0),FALSE),"")</f>
        <v>2.4266168940772947E-2</v>
      </c>
      <c r="X233" s="20">
        <f>IFERROR(VLOOKUP(CONCATENATE($B233,"_",X$2),'SaS output'!$A$3:$T$40001,MATCH(X$3,'SaS output'!$A$2:$T$2,0),FALSE),"")</f>
        <v>54</v>
      </c>
      <c r="Y233" s="39">
        <f>IFERROR(VLOOKUP(CONCATENATE($B233,"_",Y$2),'SaS output'!$A$3:$T$40001,MATCH(Y$3,'SaS output'!$A$2:$T$2,0),FALSE),"")</f>
        <v>0.20219999999999999</v>
      </c>
      <c r="Z233" s="39">
        <f>IFERROR(VLOOKUP(CONCATENATE($B233,"_",Z$2),'SaS output'!$A$3:$T$40001,MATCH(Z$3,'SaS output'!$A$2:$T$2,0),FALSE),"")</f>
        <v>0.37598656749999998</v>
      </c>
      <c r="AA233" s="40">
        <f>IFERROR(VLOOKUP(CONCATENATE($B233,"_",AA$2),'SaS output'!$A$3:$T$40001,MATCH(AA$3,'SaS output'!$A$2:$T$2,0),FALSE),"")</f>
        <v>0.49676999999999999</v>
      </c>
      <c r="AB233" s="41">
        <f>IFERROR(VLOOKUP(CONCATENATE($B233,"_",AB$2),'SaS output'!$A$3:$T$40001,MATCH(AB$3,'SaS output'!$A$2:$T$2,0),FALSE),"")</f>
        <v>0.19052815630926165</v>
      </c>
      <c r="AF233" s="44"/>
      <c r="AG233" s="44"/>
      <c r="AH233" s="44"/>
      <c r="AI233" s="44"/>
    </row>
    <row r="234" spans="2:35" ht="15" customHeight="1">
      <c r="B234" s="9" t="str">
        <f t="shared" si="3"/>
        <v>2022_3_CN_030</v>
      </c>
      <c r="C234" s="9" t="s">
        <v>33</v>
      </c>
      <c r="D234" s="9" t="s">
        <v>20</v>
      </c>
      <c r="G234" s="105" t="str">
        <f>VLOOKUP(C234,'SaS output'!$D$3:$E$10001,2,0)</f>
        <v>China</v>
      </c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>
        <f>IFERROR(VLOOKUP(CONCATENATE($B234,"_",S$2),'SaS output'!$A$3:$T$40001,MATCH(S$3,'SaS output'!$A$2:$T$2,0),FALSE),"")</f>
        <v>34</v>
      </c>
      <c r="T234" s="15">
        <f>IFERROR(VLOOKUP(CONCATENATE($B234,"_",T$2),'SaS output'!$A$3:$T$40001,MATCH(T$3,'SaS output'!$A$2:$T$2,0),FALSE),"")</f>
        <v>1.6679999999999998E-3</v>
      </c>
      <c r="U234" s="15">
        <f>IFERROR(VLOOKUP(CONCATENATE($B234,"_",U$2),'SaS output'!$A$3:$T$40001,MATCH(U$3,'SaS output'!$A$2:$T$2,0),FALSE),"")</f>
        <v>2.9999999999999996E-3</v>
      </c>
      <c r="V234" s="33">
        <f>IFERROR(VLOOKUP(CONCATENATE($B234,"_",V$2),'SaS output'!$A$3:$T$40001,MATCH(V$3,'SaS output'!$A$2:$T$2,0),FALSE),"")</f>
        <v>9.0123168878035991E-3</v>
      </c>
      <c r="W234" s="34">
        <f>IFERROR(VLOOKUP(CONCATENATE($B234,"_",W$2),'SaS output'!$A$3:$T$40001,MATCH(W$3,'SaS output'!$A$2:$T$2,0),FALSE),"")</f>
        <v>8.2477102097927961E-3</v>
      </c>
      <c r="X234" s="14">
        <f>IFERROR(VLOOKUP(CONCATENATE($B234,"_",X$2),'SaS output'!$A$3:$T$40001,MATCH(X$3,'SaS output'!$A$2:$T$2,0),FALSE),"")</f>
        <v>35</v>
      </c>
      <c r="Y234" s="15">
        <f>IFERROR(VLOOKUP(CONCATENATE($B234,"_",Y$2),'SaS output'!$A$3:$T$40001,MATCH(Y$3,'SaS output'!$A$2:$T$2,0),FALSE),"")</f>
        <v>0.36959999999999998</v>
      </c>
      <c r="Z234" s="15">
        <f>IFERROR(VLOOKUP(CONCATENATE($B234,"_",Z$2),'SaS output'!$A$3:$T$40001,MATCH(Z$3,'SaS output'!$A$2:$T$2,0),FALSE),"")</f>
        <v>0.44348179999999998</v>
      </c>
      <c r="AA234" s="33">
        <f>IFERROR(VLOOKUP(CONCATENATE($B234,"_",AA$2),'SaS output'!$A$3:$T$40001,MATCH(AA$3,'SaS output'!$A$2:$T$2,0),FALSE),"")</f>
        <v>0.45</v>
      </c>
      <c r="AB234" s="34">
        <f>IFERROR(VLOOKUP(CONCATENATE($B234,"_",AB$2),'SaS output'!$A$3:$T$40001,MATCH(AB$3,'SaS output'!$A$2:$T$2,0),FALSE),"")</f>
        <v>0.4708200991504668</v>
      </c>
      <c r="AF234" s="44"/>
      <c r="AG234" s="44"/>
      <c r="AH234" s="44"/>
      <c r="AI234" s="44"/>
    </row>
    <row r="235" spans="2:35" ht="15" customHeight="1">
      <c r="B235" s="9" t="str">
        <f t="shared" si="3"/>
        <v>2022_3_CN_040</v>
      </c>
      <c r="C235" s="9" t="s">
        <v>33</v>
      </c>
      <c r="D235" s="9" t="s">
        <v>22</v>
      </c>
      <c r="G235" s="10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>
        <f>IFERROR(VLOOKUP(CONCATENATE($B235,"_",S$2),'SaS output'!$A$3:$T$40001,MATCH(S$3,'SaS output'!$A$2:$T$2,0),FALSE),"")</f>
        <v>11</v>
      </c>
      <c r="T235" s="35">
        <f>IFERROR(VLOOKUP(CONCATENATE($B235,"_",T$2),'SaS output'!$A$3:$T$40001,MATCH(T$3,'SaS output'!$A$2:$T$2,0),FALSE),"")</f>
        <v>6.4599999999999998E-4</v>
      </c>
      <c r="U235" s="35">
        <f>IFERROR(VLOOKUP(CONCATENATE($B235,"_",U$2),'SaS output'!$A$3:$T$40001,MATCH(U$3,'SaS output'!$A$2:$T$2,0),FALSE),"")</f>
        <v>8.5000000000000006E-3</v>
      </c>
      <c r="V235" s="36">
        <f>IFERROR(VLOOKUP(CONCATENATE($B235,"_",V$2),'SaS output'!$A$3:$T$40001,MATCH(V$3,'SaS output'!$A$2:$T$2,0),FALSE),"")</f>
        <v>2.312661688313232E-2</v>
      </c>
      <c r="W235" s="37">
        <f>IFERROR(VLOOKUP(CONCATENATE($B235,"_",W$2),'SaS output'!$A$3:$T$40001,MATCH(W$3,'SaS output'!$A$2:$T$2,0),FALSE),"")</f>
        <v>1.4581887121508416E-2</v>
      </c>
      <c r="X235" s="17">
        <f>IFERROR(VLOOKUP(CONCATENATE($B235,"_",X$2),'SaS output'!$A$3:$T$40001,MATCH(X$3,'SaS output'!$A$2:$T$2,0),FALSE),"")</f>
        <v>11</v>
      </c>
      <c r="Y235" s="35">
        <f>IFERROR(VLOOKUP(CONCATENATE($B235,"_",Y$2),'SaS output'!$A$3:$T$40001,MATCH(Y$3,'SaS output'!$A$2:$T$2,0),FALSE),"")</f>
        <v>0.16769999999999999</v>
      </c>
      <c r="Z235" s="35">
        <f>IFERROR(VLOOKUP(CONCATENATE($B235,"_",Z$2),'SaS output'!$A$3:$T$40001,MATCH(Z$3,'SaS output'!$A$2:$T$2,0),FALSE),"")</f>
        <v>0.28639999999999999</v>
      </c>
      <c r="AA235" s="36">
        <f>IFERROR(VLOOKUP(CONCATENATE($B235,"_",AA$2),'SaS output'!$A$3:$T$40001,MATCH(AA$3,'SaS output'!$A$2:$T$2,0),FALSE),"")</f>
        <v>0.40318399999999999</v>
      </c>
      <c r="AB235" s="37">
        <f>IFERROR(VLOOKUP(CONCATENATE($B235,"_",AB$2),'SaS output'!$A$3:$T$40001,MATCH(AB$3,'SaS output'!$A$2:$T$2,0),FALSE),"")</f>
        <v>0.31929054021169556</v>
      </c>
      <c r="AF235" s="44"/>
      <c r="AG235" s="44"/>
      <c r="AH235" s="44"/>
      <c r="AI235" s="44"/>
    </row>
    <row r="236" spans="2:35" ht="15" customHeight="1">
      <c r="B236" s="9" t="str">
        <f t="shared" si="3"/>
        <v>2022_3_CN_050</v>
      </c>
      <c r="C236" s="9" t="s">
        <v>33</v>
      </c>
      <c r="D236" s="9" t="s">
        <v>23</v>
      </c>
      <c r="G236" s="10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>
        <f>IFERROR(VLOOKUP(CONCATENATE($B236,"_",S$2),'SaS output'!$A$3:$T$40001,MATCH(S$3,'SaS output'!$A$2:$T$2,0),FALSE),"")</f>
        <v>18</v>
      </c>
      <c r="T236" s="35">
        <f>IFERROR(VLOOKUP(CONCATENATE($B236,"_",T$2),'SaS output'!$A$3:$T$40001,MATCH(T$3,'SaS output'!$A$2:$T$2,0),FALSE),"")</f>
        <v>2.7000000000000001E-3</v>
      </c>
      <c r="U236" s="35">
        <f>IFERROR(VLOOKUP(CONCATENATE($B236,"_",U$2),'SaS output'!$A$3:$T$40001,MATCH(U$3,'SaS output'!$A$2:$T$2,0),FALSE),"")</f>
        <v>7.5030000000000001E-3</v>
      </c>
      <c r="V236" s="36">
        <f>IFERROR(VLOOKUP(CONCATENATE($B236,"_",V$2),'SaS output'!$A$3:$T$40001,MATCH(V$3,'SaS output'!$A$2:$T$2,0),FALSE),"")</f>
        <v>3.2554025423728809E-2</v>
      </c>
      <c r="W236" s="37">
        <f>IFERROR(VLOOKUP(CONCATENATE($B236,"_",W$2),'SaS output'!$A$3:$T$40001,MATCH(W$3,'SaS output'!$A$2:$T$2,0),FALSE),"")</f>
        <v>6.2487805921482807E-2</v>
      </c>
      <c r="X236" s="17">
        <f>IFERROR(VLOOKUP(CONCATENATE($B236,"_",X$2),'SaS output'!$A$3:$T$40001,MATCH(X$3,'SaS output'!$A$2:$T$2,0),FALSE),"")</f>
        <v>18</v>
      </c>
      <c r="Y236" s="35">
        <f>IFERROR(VLOOKUP(CONCATENATE($B236,"_",Y$2),'SaS output'!$A$3:$T$40001,MATCH(Y$3,'SaS output'!$A$2:$T$2,0),FALSE),"")</f>
        <v>0.14979999999999999</v>
      </c>
      <c r="Z236" s="35">
        <f>IFERROR(VLOOKUP(CONCATENATE($B236,"_",Z$2),'SaS output'!$A$3:$T$40001,MATCH(Z$3,'SaS output'!$A$2:$T$2,0),FALSE),"")</f>
        <v>0.38519461199999999</v>
      </c>
      <c r="AA236" s="36">
        <f>IFERROR(VLOOKUP(CONCATENATE($B236,"_",AA$2),'SaS output'!$A$3:$T$40001,MATCH(AA$3,'SaS output'!$A$2:$T$2,0),FALSE),"")</f>
        <v>0.45</v>
      </c>
      <c r="AB236" s="37">
        <f>IFERROR(VLOOKUP(CONCATENATE($B236,"_",AB$2),'SaS output'!$A$3:$T$40001,MATCH(AB$3,'SaS output'!$A$2:$T$2,0),FALSE),"")</f>
        <v>0.38967877441064919</v>
      </c>
      <c r="AF236" s="44"/>
      <c r="AG236" s="44"/>
      <c r="AH236" s="44"/>
      <c r="AI236" s="44"/>
    </row>
    <row r="237" spans="2:35" ht="15" customHeight="1">
      <c r="B237" s="9" t="str">
        <f t="shared" si="3"/>
        <v>2022_3_CN_060</v>
      </c>
      <c r="C237" s="9" t="s">
        <v>33</v>
      </c>
      <c r="D237" s="9" t="s">
        <v>25</v>
      </c>
      <c r="G237" s="106" t="str">
        <f>VLOOKUP(C237,'SaS output'!$D$3:$E$10001,2,0)</f>
        <v>China</v>
      </c>
      <c r="H237" s="18" t="s">
        <v>24</v>
      </c>
      <c r="I237" s="14">
        <f>IFERROR(VLOOKUP(CONCATENATE($B237,"_",I$2),'SaS output'!$A$3:$T$40001,MATCH(I$3,'SaS output'!$A$2:$T$2,0),FALSE),"")</f>
        <v>18</v>
      </c>
      <c r="J237" s="15">
        <f>IFERROR(VLOOKUP(CONCATENATE($B237,"_",J$2),'SaS output'!$A$3:$T$40001,MATCH(J$3,'SaS output'!$A$2:$T$2,0),FALSE),"")</f>
        <v>1.4888623366930221E-4</v>
      </c>
      <c r="K237" s="15">
        <f>IFERROR(VLOOKUP(CONCATENATE($B237,"_",K$2),'SaS output'!$A$3:$T$40001,MATCH(K$3,'SaS output'!$A$2:$T$2,0),FALSE),"")</f>
        <v>1.2818393724203325E-3</v>
      </c>
      <c r="L237" s="38">
        <f>IFERROR(VLOOKUP(CONCATENATE($B237,"_",L$2),'SaS output'!$A$3:$T$40001,MATCH(L$3,'SaS output'!$A$2:$T$2,0),FALSE),"")</f>
        <v>4.0293167529264649E-3</v>
      </c>
      <c r="M237" s="34">
        <f>IFERROR(VLOOKUP(CONCATENATE($B237,"_",M$2),'SaS output'!$A$3:$T$40001,MATCH(M$3,'SaS output'!$A$2:$T$2,0),FALSE),"")</f>
        <v>7.174716035870693E-3</v>
      </c>
      <c r="N237" s="14">
        <f>IFERROR(VLOOKUP(CONCATENATE($B237,"_",N$2),'SaS output'!$A$3:$T$40001,MATCH(N$3,'SaS output'!$A$2:$T$2,0),FALSE),"")</f>
        <v>14</v>
      </c>
      <c r="O237" s="15">
        <f>IFERROR(VLOOKUP(CONCATENATE($B237,"_",O$2),'SaS output'!$A$3:$T$40001,MATCH(O$3,'SaS output'!$A$2:$T$2,0),FALSE),"")</f>
        <v>0.26790049995526821</v>
      </c>
      <c r="P237" s="15">
        <f>IFERROR(VLOOKUP(CONCATENATE($B237,"_",P$2),'SaS output'!$A$3:$T$40001,MATCH(P$3,'SaS output'!$A$2:$T$2,0),FALSE),"")</f>
        <v>0.41077724581009045</v>
      </c>
      <c r="Q237" s="38">
        <f>IFERROR(VLOOKUP(CONCATENATE($B237,"_",Q$2),'SaS output'!$A$3:$T$40001,MATCH(Q$3,'SaS output'!$A$2:$T$2,0),FALSE),"")</f>
        <v>0.637239165329053</v>
      </c>
      <c r="R237" s="34">
        <f>IFERROR(VLOOKUP(CONCATENATE($B237,"_",R$2),'SaS output'!$A$3:$T$40001,MATCH(R$3,'SaS output'!$A$2:$T$2,0),FALSE),"")</f>
        <v>9.6088002962642971E-2</v>
      </c>
      <c r="S237" s="14">
        <f>IFERROR(VLOOKUP(CONCATENATE($B237,"_",S$2),'SaS output'!$A$3:$T$40001,MATCH(S$3,'SaS output'!$A$2:$T$2,0),FALSE),"")</f>
        <v>57</v>
      </c>
      <c r="T237" s="15">
        <f>IFERROR(VLOOKUP(CONCATENATE($B237,"_",T$2),'SaS output'!$A$3:$T$40001,MATCH(T$3,'SaS output'!$A$2:$T$2,0),FALSE),"")</f>
        <v>3.0000000000000001E-3</v>
      </c>
      <c r="U237" s="15">
        <f>IFERROR(VLOOKUP(CONCATENATE($B237,"_",U$2),'SaS output'!$A$3:$T$40001,MATCH(U$3,'SaS output'!$A$2:$T$2,0),FALSE),"")</f>
        <v>5.4999999999999997E-3</v>
      </c>
      <c r="V237" s="38">
        <f>IFERROR(VLOOKUP(CONCATENATE($B237,"_",V$2),'SaS output'!$A$3:$T$40001,MATCH(V$3,'SaS output'!$A$2:$T$2,0),FALSE),"")</f>
        <v>1.1136173711207325E-2</v>
      </c>
      <c r="W237" s="34">
        <f>IFERROR(VLOOKUP(CONCATENATE($B237,"_",W$2),'SaS output'!$A$3:$T$40001,MATCH(W$3,'SaS output'!$A$2:$T$2,0),FALSE),"")</f>
        <v>6.3518604631498327E-3</v>
      </c>
      <c r="X237" s="14">
        <f>IFERROR(VLOOKUP(CONCATENATE($B237,"_",X$2),'SaS output'!$A$3:$T$40001,MATCH(X$3,'SaS output'!$A$2:$T$2,0),FALSE),"")</f>
        <v>59</v>
      </c>
      <c r="Y237" s="15">
        <f>IFERROR(VLOOKUP(CONCATENATE($B237,"_",Y$2),'SaS output'!$A$3:$T$40001,MATCH(Y$3,'SaS output'!$A$2:$T$2,0),FALSE),"")</f>
        <v>0.12429999999999999</v>
      </c>
      <c r="Z237" s="15">
        <f>IFERROR(VLOOKUP(CONCATENATE($B237,"_",Z$2),'SaS output'!$A$3:$T$40001,MATCH(Z$3,'SaS output'!$A$2:$T$2,0),FALSE),"")</f>
        <v>0.16927</v>
      </c>
      <c r="AA237" s="38">
        <f>IFERROR(VLOOKUP(CONCATENATE($B237,"_",AA$2),'SaS output'!$A$3:$T$40001,MATCH(AA$3,'SaS output'!$A$2:$T$2,0),FALSE),"")</f>
        <v>0.26850000000000002</v>
      </c>
      <c r="AB237" s="34">
        <f>IFERROR(VLOOKUP(CONCATENATE($B237,"_",AB$2),'SaS output'!$A$3:$T$40001,MATCH(AB$3,'SaS output'!$A$2:$T$2,0),FALSE),"")</f>
        <v>0.16102512074088121</v>
      </c>
      <c r="AF237" s="44"/>
      <c r="AG237" s="44"/>
      <c r="AH237" s="44"/>
      <c r="AI237" s="44"/>
    </row>
    <row r="238" spans="2:35" ht="15" customHeight="1">
      <c r="B238" s="9" t="str">
        <f t="shared" si="3"/>
        <v>2022_3_CN_070</v>
      </c>
      <c r="C238" s="9" t="s">
        <v>33</v>
      </c>
      <c r="D238" s="9" t="s">
        <v>26</v>
      </c>
      <c r="G238" s="106"/>
      <c r="H238" s="16" t="s">
        <v>97</v>
      </c>
      <c r="I238" s="17">
        <f>IFERROR(VLOOKUP(CONCATENATE($B238,"_",I$2),'SaS output'!$A$3:$T$40001,MATCH(I$3,'SaS output'!$A$2:$T$2,0),FALSE),"")</f>
        <v>4</v>
      </c>
      <c r="J238" s="35">
        <f>IFERROR(VLOOKUP(CONCATENATE($B238,"_",J$2),'SaS output'!$A$3:$T$40001,MATCH(J$3,'SaS output'!$A$2:$T$2,0),FALSE),"")</f>
        <v>0</v>
      </c>
      <c r="K238" s="35">
        <f>IFERROR(VLOOKUP(CONCATENATE($B238,"_",K$2),'SaS output'!$A$3:$T$40001,MATCH(K$3,'SaS output'!$A$2:$T$2,0),FALSE),"")</f>
        <v>0</v>
      </c>
      <c r="L238" s="36">
        <f>IFERROR(VLOOKUP(CONCATENATE($B238,"_",L$2),'SaS output'!$A$3:$T$40001,MATCH(L$3,'SaS output'!$A$2:$T$2,0),FALSE),"")</f>
        <v>7.0995920273262724E-3</v>
      </c>
      <c r="M238" s="37">
        <f>IFERROR(VLOOKUP(CONCATENATE($B238,"_",M$2),'SaS output'!$A$3:$T$40001,MATCH(M$3,'SaS output'!$A$2:$T$2,0),FALSE),"")</f>
        <v>1.9515477120539675E-3</v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>
        <f>IFERROR(VLOOKUP(CONCATENATE($B238,"_",S$2),'SaS output'!$A$3:$T$40001,MATCH(S$3,'SaS output'!$A$2:$T$2,0),FALSE),"")</f>
        <v>52</v>
      </c>
      <c r="T238" s="35">
        <f>IFERROR(VLOOKUP(CONCATENATE($B238,"_",T$2),'SaS output'!$A$3:$T$40001,MATCH(T$3,'SaS output'!$A$2:$T$2,0),FALSE),"")</f>
        <v>2.7623766268980469E-3</v>
      </c>
      <c r="U238" s="35">
        <f>IFERROR(VLOOKUP(CONCATENATE($B238,"_",U$2),'SaS output'!$A$3:$T$40001,MATCH(U$3,'SaS output'!$A$2:$T$2,0),FALSE),"")</f>
        <v>4.4945000000000002E-3</v>
      </c>
      <c r="V238" s="36">
        <f>IFERROR(VLOOKUP(CONCATENATE($B238,"_",V$2),'SaS output'!$A$3:$T$40001,MATCH(V$3,'SaS output'!$A$2:$T$2,0),FALSE),"")</f>
        <v>1.0793384999999999E-2</v>
      </c>
      <c r="W238" s="37">
        <f>IFERROR(VLOOKUP(CONCATENATE($B238,"_",W$2),'SaS output'!$A$3:$T$40001,MATCH(W$3,'SaS output'!$A$2:$T$2,0),FALSE),"")</f>
        <v>7.2040114835834274E-3</v>
      </c>
      <c r="X238" s="17">
        <f>IFERROR(VLOOKUP(CONCATENATE($B238,"_",X$2),'SaS output'!$A$3:$T$40001,MATCH(X$3,'SaS output'!$A$2:$T$2,0),FALSE),"")</f>
        <v>55</v>
      </c>
      <c r="Y238" s="35">
        <f>IFERROR(VLOOKUP(CONCATENATE($B238,"_",Y$2),'SaS output'!$A$3:$T$40001,MATCH(Y$3,'SaS output'!$A$2:$T$2,0),FALSE),"")</f>
        <v>0.11550000000000001</v>
      </c>
      <c r="Z238" s="35">
        <f>IFERROR(VLOOKUP(CONCATENATE($B238,"_",Z$2),'SaS output'!$A$3:$T$40001,MATCH(Z$3,'SaS output'!$A$2:$T$2,0),FALSE),"")</f>
        <v>0.152</v>
      </c>
      <c r="AA238" s="36">
        <f>IFERROR(VLOOKUP(CONCATENATE($B238,"_",AA$2),'SaS output'!$A$3:$T$40001,MATCH(AA$3,'SaS output'!$A$2:$T$2,0),FALSE),"")</f>
        <v>0.2099</v>
      </c>
      <c r="AB238" s="37">
        <f>IFERROR(VLOOKUP(CONCATENATE($B238,"_",AB$2),'SaS output'!$A$3:$T$40001,MATCH(AB$3,'SaS output'!$A$2:$T$2,0),FALSE),"")</f>
        <v>0.15101167286976874</v>
      </c>
      <c r="AF238" s="44"/>
      <c r="AG238" s="44"/>
      <c r="AH238" s="44"/>
      <c r="AI238" s="44"/>
    </row>
    <row r="239" spans="2:35" ht="15" customHeight="1">
      <c r="B239" s="9" t="str">
        <f t="shared" si="3"/>
        <v>2022_3_CN_100</v>
      </c>
      <c r="C239" s="9" t="s">
        <v>33</v>
      </c>
      <c r="D239" s="9" t="s">
        <v>27</v>
      </c>
      <c r="G239" s="106"/>
      <c r="H239" s="16" t="s">
        <v>96</v>
      </c>
      <c r="I239" s="17">
        <f>IFERROR(VLOOKUP(CONCATENATE($B239,"_",I$2),'SaS output'!$A$3:$T$40001,MATCH(I$3,'SaS output'!$A$2:$T$2,0),FALSE),"")</f>
        <v>6</v>
      </c>
      <c r="J239" s="35">
        <f>IFERROR(VLOOKUP(CONCATENATE($B239,"_",J$2),'SaS output'!$A$3:$T$40001,MATCH(J$3,'SaS output'!$A$2:$T$2,0),FALSE),"")</f>
        <v>4.3323605248399791E-3</v>
      </c>
      <c r="K239" s="35">
        <f>IFERROR(VLOOKUP(CONCATENATE($B239,"_",K$2),'SaS output'!$A$3:$T$40001,MATCH(K$3,'SaS output'!$A$2:$T$2,0),FALSE),"")</f>
        <v>8.3127538542454686E-3</v>
      </c>
      <c r="L239" s="36">
        <f>IFERROR(VLOOKUP(CONCATENATE($B239,"_",L$2),'SaS output'!$A$3:$T$40001,MATCH(L$3,'SaS output'!$A$2:$T$2,0),FALSE),"")</f>
        <v>3.6101083032490974E-2</v>
      </c>
      <c r="M239" s="37">
        <f>IFERROR(VLOOKUP(CONCATENATE($B239,"_",M$2),'SaS output'!$A$3:$T$40001,MATCH(M$3,'SaS output'!$A$2:$T$2,0),FALSE),"")</f>
        <v>1.1993157814922719E-2</v>
      </c>
      <c r="N239" s="17">
        <f>IFERROR(VLOOKUP(CONCATENATE($B239,"_",N$2),'SaS output'!$A$3:$T$40001,MATCH(N$3,'SaS output'!$A$2:$T$2,0),FALSE),"")</f>
        <v>4</v>
      </c>
      <c r="O239" s="35">
        <f>IFERROR(VLOOKUP(CONCATENATE($B239,"_",O$2),'SaS output'!$A$3:$T$40001,MATCH(O$3,'SaS output'!$A$2:$T$2,0),FALSE),"")</f>
        <v>0.4213268756331302</v>
      </c>
      <c r="P239" s="35">
        <f>IFERROR(VLOOKUP(CONCATENATE($B239,"_",P$2),'SaS output'!$A$3:$T$40001,MATCH(P$3,'SaS output'!$A$2:$T$2,0),FALSE),"")</f>
        <v>0.60599620832002254</v>
      </c>
      <c r="Q239" s="36">
        <f>IFERROR(VLOOKUP(CONCATENATE($B239,"_",Q$2),'SaS output'!$A$3:$T$40001,MATCH(Q$3,'SaS output'!$A$2:$T$2,0),FALSE),"")</f>
        <v>0.64945248488904794</v>
      </c>
      <c r="R239" s="37">
        <f>IFERROR(VLOOKUP(CONCATENATE($B239,"_",R$2),'SaS output'!$A$3:$T$40001,MATCH(R$3,'SaS output'!$A$2:$T$2,0),FALSE),"")</f>
        <v>0.50803682093039282</v>
      </c>
      <c r="S239" s="17">
        <f>IFERROR(VLOOKUP(CONCATENATE($B239,"_",S$2),'SaS output'!$A$3:$T$40001,MATCH(S$3,'SaS output'!$A$2:$T$2,0),FALSE),"")</f>
        <v>19</v>
      </c>
      <c r="T239" s="35">
        <f>IFERROR(VLOOKUP(CONCATENATE($B239,"_",T$2),'SaS output'!$A$3:$T$40001,MATCH(T$3,'SaS output'!$A$2:$T$2,0),FALSE),"")</f>
        <v>1.993E-3</v>
      </c>
      <c r="U239" s="35">
        <f>IFERROR(VLOOKUP(CONCATENATE($B239,"_",U$2),'SaS output'!$A$3:$T$40001,MATCH(U$3,'SaS output'!$A$2:$T$2,0),FALSE),"")</f>
        <v>6.2840999999999999E-3</v>
      </c>
      <c r="V239" s="36">
        <f>IFERROR(VLOOKUP(CONCATENATE($B239,"_",V$2),'SaS output'!$A$3:$T$40001,MATCH(V$3,'SaS output'!$A$2:$T$2,0),FALSE),"")</f>
        <v>1.5460000000000002E-2</v>
      </c>
      <c r="W239" s="37">
        <f>IFERROR(VLOOKUP(CONCATENATE($B239,"_",W$2),'SaS output'!$A$3:$T$40001,MATCH(W$3,'SaS output'!$A$2:$T$2,0),FALSE),"")</f>
        <v>1.0392521822631409E-2</v>
      </c>
      <c r="X239" s="17">
        <f>IFERROR(VLOOKUP(CONCATENATE($B239,"_",X$2),'SaS output'!$A$3:$T$40001,MATCH(X$3,'SaS output'!$A$2:$T$2,0),FALSE),"")</f>
        <v>22</v>
      </c>
      <c r="Y239" s="35">
        <f>IFERROR(VLOOKUP(CONCATENATE($B239,"_",Y$2),'SaS output'!$A$3:$T$40001,MATCH(Y$3,'SaS output'!$A$2:$T$2,0),FALSE),"")</f>
        <v>0.33529999999999999</v>
      </c>
      <c r="Z239" s="35">
        <f>IFERROR(VLOOKUP(CONCATENATE($B239,"_",Z$2),'SaS output'!$A$3:$T$40001,MATCH(Z$3,'SaS output'!$A$2:$T$2,0),FALSE),"")</f>
        <v>0.53539999999999999</v>
      </c>
      <c r="AA239" s="36">
        <f>IFERROR(VLOOKUP(CONCATENATE($B239,"_",AA$2),'SaS output'!$A$3:$T$40001,MATCH(AA$3,'SaS output'!$A$2:$T$2,0),FALSE),"")</f>
        <v>0.69259999999999999</v>
      </c>
      <c r="AB239" s="37">
        <f>IFERROR(VLOOKUP(CONCATENATE($B239,"_",AB$2),'SaS output'!$A$3:$T$40001,MATCH(AB$3,'SaS output'!$A$2:$T$2,0),FALSE),"")</f>
        <v>0.5582401784264146</v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22_3_CN_110</v>
      </c>
      <c r="C240" s="9" t="s">
        <v>33</v>
      </c>
      <c r="D240" s="9" t="s">
        <v>28</v>
      </c>
      <c r="G240" s="107"/>
      <c r="H240" s="19" t="s">
        <v>98</v>
      </c>
      <c r="I240" s="20">
        <f>IFERROR(VLOOKUP(CONCATENATE($B240,"_",I$2),'SaS output'!$A$3:$T$40001,MATCH(I$3,'SaS output'!$A$2:$T$2,0),FALSE),"")</f>
        <v>12</v>
      </c>
      <c r="J240" s="39">
        <f>IFERROR(VLOOKUP(CONCATENATE($B240,"_",J$2),'SaS output'!$A$3:$T$40001,MATCH(J$3,'SaS output'!$A$2:$T$2,0),FALSE),"")</f>
        <v>3.4659784542036319E-4</v>
      </c>
      <c r="K240" s="39">
        <f>IFERROR(VLOOKUP(CONCATENATE($B240,"_",K$2),'SaS output'!$A$3:$T$40001,MATCH(K$3,'SaS output'!$A$2:$T$2,0),FALSE),"")</f>
        <v>8.0767257407330269E-3</v>
      </c>
      <c r="L240" s="40">
        <f>IFERROR(VLOOKUP(CONCATENATE($B240,"_",L$2),'SaS output'!$A$3:$T$40001,MATCH(L$3,'SaS output'!$A$2:$T$2,0),FALSE),"")</f>
        <v>3.5823314304619824E-2</v>
      </c>
      <c r="M240" s="41">
        <f>IFERROR(VLOOKUP(CONCATENATE($B240,"_",M$2),'SaS output'!$A$3:$T$40001,MATCH(M$3,'SaS output'!$A$2:$T$2,0),FALSE),"")</f>
        <v>1.0066892728118202E-2</v>
      </c>
      <c r="N240" s="20">
        <f>IFERROR(VLOOKUP(CONCATENATE($B240,"_",N$2),'SaS output'!$A$3:$T$40001,MATCH(N$3,'SaS output'!$A$2:$T$2,0),FALSE),"")</f>
        <v>10</v>
      </c>
      <c r="O240" s="39">
        <f>IFERROR(VLOOKUP(CONCATENATE($B240,"_",O$2),'SaS output'!$A$3:$T$40001,MATCH(O$3,'SaS output'!$A$2:$T$2,0),FALSE),"")</f>
        <v>0.36921941516888818</v>
      </c>
      <c r="P240" s="39">
        <f>IFERROR(VLOOKUP(CONCATENATE($B240,"_",P$2),'SaS output'!$A$3:$T$40001,MATCH(P$3,'SaS output'!$A$2:$T$2,0),FALSE),"")</f>
        <v>0.45401666094752746</v>
      </c>
      <c r="Q240" s="40">
        <f>IFERROR(VLOOKUP(CONCATENATE($B240,"_",Q$2),'SaS output'!$A$3:$T$40001,MATCH(Q$3,'SaS output'!$A$2:$T$2,0),FALSE),"")</f>
        <v>0.85040276179516683</v>
      </c>
      <c r="R240" s="41">
        <f>IFERROR(VLOOKUP(CONCATENATE($B240,"_",R$2),'SaS output'!$A$3:$T$40001,MATCH(R$3,'SaS output'!$A$2:$T$2,0),FALSE),"")</f>
        <v>0.10294806301906724</v>
      </c>
      <c r="S240" s="20">
        <f>IFERROR(VLOOKUP(CONCATENATE($B240,"_",S$2),'SaS output'!$A$3:$T$40001,MATCH(S$3,'SaS output'!$A$2:$T$2,0),FALSE),"")</f>
        <v>46</v>
      </c>
      <c r="T240" s="39">
        <f>IFERROR(VLOOKUP(CONCATENATE($B240,"_",T$2),'SaS output'!$A$3:$T$40001,MATCH(T$3,'SaS output'!$A$2:$T$2,0),FALSE),"")</f>
        <v>4.143378567345775E-3</v>
      </c>
      <c r="U240" s="39">
        <f>IFERROR(VLOOKUP(CONCATENATE($B240,"_",U$2),'SaS output'!$A$3:$T$40001,MATCH(U$3,'SaS output'!$A$2:$T$2,0),FALSE),"")</f>
        <v>1.9170078656417476E-2</v>
      </c>
      <c r="V240" s="40">
        <f>IFERROR(VLOOKUP(CONCATENATE($B240,"_",V$2),'SaS output'!$A$3:$T$40001,MATCH(V$3,'SaS output'!$A$2:$T$2,0),FALSE),"")</f>
        <v>3.1800000000000002E-2</v>
      </c>
      <c r="W240" s="41">
        <f>IFERROR(VLOOKUP(CONCATENATE($B240,"_",W$2),'SaS output'!$A$3:$T$40001,MATCH(W$3,'SaS output'!$A$2:$T$2,0),FALSE),"")</f>
        <v>9.3192820446537875E-3</v>
      </c>
      <c r="X240" s="20">
        <f>IFERROR(VLOOKUP(CONCATENATE($B240,"_",X$2),'SaS output'!$A$3:$T$40001,MATCH(X$3,'SaS output'!$A$2:$T$2,0),FALSE),"")</f>
        <v>47</v>
      </c>
      <c r="Y240" s="39">
        <f>IFERROR(VLOOKUP(CONCATENATE($B240,"_",Y$2),'SaS output'!$A$3:$T$40001,MATCH(Y$3,'SaS output'!$A$2:$T$2,0),FALSE),"")</f>
        <v>0.20117360000000001</v>
      </c>
      <c r="Z240" s="39">
        <f>IFERROR(VLOOKUP(CONCATENATE($B240,"_",Z$2),'SaS output'!$A$3:$T$40001,MATCH(Z$3,'SaS output'!$A$2:$T$2,0),FALSE),"")</f>
        <v>0.38872600000000002</v>
      </c>
      <c r="AA240" s="40">
        <f>IFERROR(VLOOKUP(CONCATENATE($B240,"_",AA$2),'SaS output'!$A$3:$T$40001,MATCH(AA$3,'SaS output'!$A$2:$T$2,0),FALSE),"")</f>
        <v>0.55289999999999995</v>
      </c>
      <c r="AB240" s="41">
        <f>IFERROR(VLOOKUP(CONCATENATE($B240,"_",AB$2),'SaS output'!$A$3:$T$40001,MATCH(AB$3,'SaS output'!$A$2:$T$2,0),FALSE),"")</f>
        <v>0.16450829644763712</v>
      </c>
      <c r="AF240" s="44"/>
      <c r="AG240" s="44"/>
      <c r="AH240" s="44"/>
      <c r="AI240" s="44"/>
    </row>
    <row r="241" spans="2:35" ht="15" customHeight="1">
      <c r="B241" s="9" t="str">
        <f t="shared" si="3"/>
        <v>2022_3_HK_030</v>
      </c>
      <c r="C241" s="9" t="s">
        <v>124</v>
      </c>
      <c r="D241" s="9" t="s">
        <v>20</v>
      </c>
      <c r="G241" s="105" t="str">
        <f>VLOOKUP(C241,'SaS output'!$D$3:$E$10001,2,0)</f>
        <v>Hong Kong</v>
      </c>
      <c r="H241" s="13" t="s">
        <v>19</v>
      </c>
      <c r="I241" s="14">
        <f>IFERROR(VLOOKUP(CONCATENATE($B241,"_",I$2),'SaS output'!$A$3:$T$40001,MATCH(I$3,'SaS output'!$A$2:$T$2,0),FALSE),"")</f>
        <v>4</v>
      </c>
      <c r="J241" s="15">
        <f>IFERROR(VLOOKUP(CONCATENATE($B241,"_",J$2),'SaS output'!$A$3:$T$40001,MATCH(J$3,'SaS output'!$A$2:$T$2,0),FALSE),"")</f>
        <v>1.0777628721124238E-2</v>
      </c>
      <c r="K241" s="15">
        <f>IFERROR(VLOOKUP(CONCATENATE($B241,"_",K$2),'SaS output'!$A$3:$T$40001,MATCH(K$3,'SaS output'!$A$2:$T$2,0),FALSE),"")</f>
        <v>1.5511135126033287E-2</v>
      </c>
      <c r="L241" s="33">
        <f>IFERROR(VLOOKUP(CONCATENATE($B241,"_",L$2),'SaS output'!$A$3:$T$40001,MATCH(L$3,'SaS output'!$A$2:$T$2,0),FALSE),"")</f>
        <v>3.5836563294662643E-2</v>
      </c>
      <c r="M241" s="34">
        <f>IFERROR(VLOOKUP(CONCATENATE($B241,"_",M$2),'SaS output'!$A$3:$T$40001,MATCH(M$3,'SaS output'!$A$2:$T$2,0),FALSE),"")</f>
        <v>2.5188478536655828E-2</v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>
        <f>IFERROR(VLOOKUP(CONCATENATE($B241,"_",S$2),'SaS output'!$A$3:$T$40001,MATCH(S$3,'SaS output'!$A$2:$T$2,0),FALSE),"")</f>
        <v>43</v>
      </c>
      <c r="T241" s="15">
        <f>IFERROR(VLOOKUP(CONCATENATE($B241,"_",T$2),'SaS output'!$A$3:$T$40001,MATCH(T$3,'SaS output'!$A$2:$T$2,0),FALSE),"")</f>
        <v>2.2000000000000001E-3</v>
      </c>
      <c r="U241" s="15">
        <f>IFERROR(VLOOKUP(CONCATENATE($B241,"_",U$2),'SaS output'!$A$3:$T$40001,MATCH(U$3,'SaS output'!$A$2:$T$2,0),FALSE),"")</f>
        <v>3.9020000000000001E-3</v>
      </c>
      <c r="V241" s="33">
        <f>IFERROR(VLOOKUP(CONCATENATE($B241,"_",V$2),'SaS output'!$A$3:$T$40001,MATCH(V$3,'SaS output'!$A$2:$T$2,0),FALSE),"")</f>
        <v>2.7577818147655829E-2</v>
      </c>
      <c r="W241" s="34">
        <f>IFERROR(VLOOKUP(CONCATENATE($B241,"_",W$2),'SaS output'!$A$3:$T$40001,MATCH(W$3,'SaS output'!$A$2:$T$2,0),FALSE),"")</f>
        <v>1.4068912034438472E-2</v>
      </c>
      <c r="X241" s="14">
        <f>IFERROR(VLOOKUP(CONCATENATE($B241,"_",X$2),'SaS output'!$A$3:$T$40001,MATCH(X$3,'SaS output'!$A$2:$T$2,0),FALSE),"")</f>
        <v>45</v>
      </c>
      <c r="Y241" s="15">
        <f>IFERROR(VLOOKUP(CONCATENATE($B241,"_",Y$2),'SaS output'!$A$3:$T$40001,MATCH(Y$3,'SaS output'!$A$2:$T$2,0),FALSE),"")</f>
        <v>0.3503</v>
      </c>
      <c r="Z241" s="15">
        <f>IFERROR(VLOOKUP(CONCATENATE($B241,"_",Z$2),'SaS output'!$A$3:$T$40001,MATCH(Z$3,'SaS output'!$A$2:$T$2,0),FALSE),"")</f>
        <v>0.41505599999999998</v>
      </c>
      <c r="AA241" s="33">
        <f>IFERROR(VLOOKUP(CONCATENATE($B241,"_",AA$2),'SaS output'!$A$3:$T$40001,MATCH(AA$3,'SaS output'!$A$2:$T$2,0),FALSE),"")</f>
        <v>0.45</v>
      </c>
      <c r="AB241" s="34">
        <f>IFERROR(VLOOKUP(CONCATENATE($B241,"_",AB$2),'SaS output'!$A$3:$T$40001,MATCH(AB$3,'SaS output'!$A$2:$T$2,0),FALSE),"")</f>
        <v>0.32928449657421976</v>
      </c>
      <c r="AF241" s="44"/>
      <c r="AG241" s="44"/>
      <c r="AH241" s="44"/>
      <c r="AI241" s="44"/>
    </row>
    <row r="242" spans="2:35" ht="15" customHeight="1">
      <c r="B242" s="9" t="str">
        <f t="shared" si="3"/>
        <v>2022_3_HK_040</v>
      </c>
      <c r="C242" s="9" t="s">
        <v>124</v>
      </c>
      <c r="D242" s="9" t="s">
        <v>22</v>
      </c>
      <c r="G242" s="10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>
        <f>IFERROR(VLOOKUP(CONCATENATE($B242,"_",S$2),'SaS output'!$A$3:$T$40001,MATCH(S$3,'SaS output'!$A$2:$T$2,0),FALSE),"")</f>
        <v>12</v>
      </c>
      <c r="T242" s="35">
        <f>IFERROR(VLOOKUP(CONCATENATE($B242,"_",T$2),'SaS output'!$A$3:$T$40001,MATCH(T$3,'SaS output'!$A$2:$T$2,0),FALSE),"")</f>
        <v>5.2750000000000002E-3</v>
      </c>
      <c r="U242" s="35">
        <f>IFERROR(VLOOKUP(CONCATENATE($B242,"_",U$2),'SaS output'!$A$3:$T$40001,MATCH(U$3,'SaS output'!$A$2:$T$2,0),FALSE),"")</f>
        <v>1.1706967035962529E-2</v>
      </c>
      <c r="V242" s="36">
        <f>IFERROR(VLOOKUP(CONCATENATE($B242,"_",V$2),'SaS output'!$A$3:$T$40001,MATCH(V$3,'SaS output'!$A$2:$T$2,0),FALSE),"")</f>
        <v>2.7500000000000004E-2</v>
      </c>
      <c r="W242" s="37">
        <f>IFERROR(VLOOKUP(CONCATENATE($B242,"_",W$2),'SaS output'!$A$3:$T$40001,MATCH(W$3,'SaS output'!$A$2:$T$2,0),FALSE),"")</f>
        <v>2.561339337444284E-2</v>
      </c>
      <c r="X242" s="17">
        <f>IFERROR(VLOOKUP(CONCATENATE($B242,"_",X$2),'SaS output'!$A$3:$T$40001,MATCH(X$3,'SaS output'!$A$2:$T$2,0),FALSE),"")</f>
        <v>12</v>
      </c>
      <c r="Y242" s="35">
        <f>IFERROR(VLOOKUP(CONCATENATE($B242,"_",Y$2),'SaS output'!$A$3:$T$40001,MATCH(Y$3,'SaS output'!$A$2:$T$2,0),FALSE),"")</f>
        <v>0.10384650000000001</v>
      </c>
      <c r="Z242" s="35">
        <f>IFERROR(VLOOKUP(CONCATENATE($B242,"_",Z$2),'SaS output'!$A$3:$T$40001,MATCH(Z$3,'SaS output'!$A$2:$T$2,0),FALSE),"")</f>
        <v>0.1681</v>
      </c>
      <c r="AA242" s="36">
        <f>IFERROR(VLOOKUP(CONCATENATE($B242,"_",AA$2),'SaS output'!$A$3:$T$40001,MATCH(AA$3,'SaS output'!$A$2:$T$2,0),FALSE),"")</f>
        <v>0.2696694</v>
      </c>
      <c r="AB242" s="37">
        <f>IFERROR(VLOOKUP(CONCATENATE($B242,"_",AB$2),'SaS output'!$A$3:$T$40001,MATCH(AB$3,'SaS output'!$A$2:$T$2,0),FALSE),"")</f>
        <v>0.18277600574921712</v>
      </c>
      <c r="AF242" s="44"/>
      <c r="AG242" s="44"/>
      <c r="AH242" s="44"/>
      <c r="AI242" s="44"/>
    </row>
    <row r="243" spans="2:35" ht="15" customHeight="1">
      <c r="B243" s="9" t="str">
        <f t="shared" si="3"/>
        <v>2022_3_HK_050</v>
      </c>
      <c r="C243" s="9" t="s">
        <v>124</v>
      </c>
      <c r="D243" s="9" t="s">
        <v>23</v>
      </c>
      <c r="G243" s="10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>
        <f>IFERROR(VLOOKUP(CONCATENATE($B243,"_",S$2),'SaS output'!$A$3:$T$40001,MATCH(S$3,'SaS output'!$A$2:$T$2,0),FALSE),"")</f>
        <v>25</v>
      </c>
      <c r="T243" s="35">
        <f>IFERROR(VLOOKUP(CONCATENATE($B243,"_",T$2),'SaS output'!$A$3:$T$40001,MATCH(T$3,'SaS output'!$A$2:$T$2,0),FALSE),"")</f>
        <v>3.3999999999999998E-3</v>
      </c>
      <c r="U243" s="35">
        <f>IFERROR(VLOOKUP(CONCATENATE($B243,"_",U$2),'SaS output'!$A$3:$T$40001,MATCH(U$3,'SaS output'!$A$2:$T$2,0),FALSE),"")</f>
        <v>1.4554507044058156E-2</v>
      </c>
      <c r="V243" s="36">
        <f>IFERROR(VLOOKUP(CONCATENATE($B243,"_",V$2),'SaS output'!$A$3:$T$40001,MATCH(V$3,'SaS output'!$A$2:$T$2,0),FALSE),"")</f>
        <v>4.7699999999999999E-2</v>
      </c>
      <c r="W243" s="37">
        <f>IFERROR(VLOOKUP(CONCATENATE($B243,"_",W$2),'SaS output'!$A$3:$T$40001,MATCH(W$3,'SaS output'!$A$2:$T$2,0),FALSE),"")</f>
        <v>3.4545639223310991E-2</v>
      </c>
      <c r="X243" s="17">
        <f>IFERROR(VLOOKUP(CONCATENATE($B243,"_",X$2),'SaS output'!$A$3:$T$40001,MATCH(X$3,'SaS output'!$A$2:$T$2,0),FALSE),"")</f>
        <v>25</v>
      </c>
      <c r="Y243" s="35">
        <f>IFERROR(VLOOKUP(CONCATENATE($B243,"_",Y$2),'SaS output'!$A$3:$T$40001,MATCH(Y$3,'SaS output'!$A$2:$T$2,0),FALSE),"")</f>
        <v>0.35</v>
      </c>
      <c r="Z243" s="35">
        <f>IFERROR(VLOOKUP(CONCATENATE($B243,"_",Z$2),'SaS output'!$A$3:$T$40001,MATCH(Z$3,'SaS output'!$A$2:$T$2,0),FALSE),"")</f>
        <v>0.42830000000000001</v>
      </c>
      <c r="AA243" s="36">
        <f>IFERROR(VLOOKUP(CONCATENATE($B243,"_",AA$2),'SaS output'!$A$3:$T$40001,MATCH(AA$3,'SaS output'!$A$2:$T$2,0),FALSE),"")</f>
        <v>0.45</v>
      </c>
      <c r="AB243" s="37">
        <f>IFERROR(VLOOKUP(CONCATENATE($B243,"_",AB$2),'SaS output'!$A$3:$T$40001,MATCH(AB$3,'SaS output'!$A$2:$T$2,0),FALSE),"")</f>
        <v>0.40825864172786885</v>
      </c>
      <c r="AF243" s="44"/>
      <c r="AG243" s="44"/>
      <c r="AH243" s="44"/>
      <c r="AI243" s="44"/>
    </row>
    <row r="244" spans="2:35" ht="15" customHeight="1">
      <c r="B244" s="9" t="str">
        <f t="shared" si="3"/>
        <v>2022_3_HK_060</v>
      </c>
      <c r="C244" s="9" t="s">
        <v>124</v>
      </c>
      <c r="D244" s="9" t="s">
        <v>25</v>
      </c>
      <c r="G244" s="106" t="str">
        <f>VLOOKUP(C244,'SaS output'!$D$3:$E$10001,2,0)</f>
        <v>Hong Kong</v>
      </c>
      <c r="H244" s="18" t="s">
        <v>24</v>
      </c>
      <c r="I244" s="14">
        <f>IFERROR(VLOOKUP(CONCATENATE($B244,"_",I$2),'SaS output'!$A$3:$T$40001,MATCH(I$3,'SaS output'!$A$2:$T$2,0),FALSE),"")</f>
        <v>9</v>
      </c>
      <c r="J244" s="15">
        <f>IFERROR(VLOOKUP(CONCATENATE($B244,"_",J$2),'SaS output'!$A$3:$T$40001,MATCH(J$3,'SaS output'!$A$2:$T$2,0),FALSE),"")</f>
        <v>9.7671180245693229E-5</v>
      </c>
      <c r="K244" s="15">
        <f>IFERROR(VLOOKUP(CONCATENATE($B244,"_",K$2),'SaS output'!$A$3:$T$40001,MATCH(K$3,'SaS output'!$A$2:$T$2,0),FALSE),"")</f>
        <v>3.6774679373665709E-4</v>
      </c>
      <c r="L244" s="38">
        <f>IFERROR(VLOOKUP(CONCATENATE($B244,"_",L$2),'SaS output'!$A$3:$T$40001,MATCH(L$3,'SaS output'!$A$2:$T$2,0),FALSE),"")</f>
        <v>5.4964968822927385E-4</v>
      </c>
      <c r="M244" s="34">
        <f>IFERROR(VLOOKUP(CONCATENATE($B244,"_",M$2),'SaS output'!$A$3:$T$40001,MATCH(M$3,'SaS output'!$A$2:$T$2,0),FALSE),"")</f>
        <v>1.4736731540470449E-3</v>
      </c>
      <c r="N244" s="14">
        <f>IFERROR(VLOOKUP(CONCATENATE($B244,"_",N$2),'SaS output'!$A$3:$T$40001,MATCH(N$3,'SaS output'!$A$2:$T$2,0),FALSE),"")</f>
        <v>8</v>
      </c>
      <c r="O244" s="15">
        <f>IFERROR(VLOOKUP(CONCATENATE($B244,"_",O$2),'SaS output'!$A$3:$T$40001,MATCH(O$3,'SaS output'!$A$2:$T$2,0),FALSE),"")</f>
        <v>0.22136700437216728</v>
      </c>
      <c r="P244" s="15">
        <f>IFERROR(VLOOKUP(CONCATENATE($B244,"_",P$2),'SaS output'!$A$3:$T$40001,MATCH(P$3,'SaS output'!$A$2:$T$2,0),FALSE),"")</f>
        <v>0.3213892829563515</v>
      </c>
      <c r="Q244" s="38">
        <f>IFERROR(VLOOKUP(CONCATENATE($B244,"_",Q$2),'SaS output'!$A$3:$T$40001,MATCH(Q$3,'SaS output'!$A$2:$T$2,0),FALSE),"")</f>
        <v>0.48899317990803048</v>
      </c>
      <c r="R244" s="34">
        <f>IFERROR(VLOOKUP(CONCATENATE($B244,"_",R$2),'SaS output'!$A$3:$T$40001,MATCH(R$3,'SaS output'!$A$2:$T$2,0),FALSE),"")</f>
        <v>0.25247759339468606</v>
      </c>
      <c r="S244" s="14">
        <f>IFERROR(VLOOKUP(CONCATENATE($B244,"_",S$2),'SaS output'!$A$3:$T$40001,MATCH(S$3,'SaS output'!$A$2:$T$2,0),FALSE),"")</f>
        <v>58</v>
      </c>
      <c r="T244" s="15">
        <f>IFERROR(VLOOKUP(CONCATENATE($B244,"_",T$2),'SaS output'!$A$3:$T$40001,MATCH(T$3,'SaS output'!$A$2:$T$2,0),FALSE),"")</f>
        <v>3.1758503428916548E-3</v>
      </c>
      <c r="U244" s="15">
        <f>IFERROR(VLOOKUP(CONCATENATE($B244,"_",U$2),'SaS output'!$A$3:$T$40001,MATCH(U$3,'SaS output'!$A$2:$T$2,0),FALSE),"")</f>
        <v>7.4035000000000004E-3</v>
      </c>
      <c r="V244" s="38">
        <f>IFERROR(VLOOKUP(CONCATENATE($B244,"_",V$2),'SaS output'!$A$3:$T$40001,MATCH(V$3,'SaS output'!$A$2:$T$2,0),FALSE),"")</f>
        <v>1.18E-2</v>
      </c>
      <c r="W244" s="34">
        <f>IFERROR(VLOOKUP(CONCATENATE($B244,"_",W$2),'SaS output'!$A$3:$T$40001,MATCH(W$3,'SaS output'!$A$2:$T$2,0),FALSE),"")</f>
        <v>4.8660124793727562E-3</v>
      </c>
      <c r="X244" s="14">
        <f>IFERROR(VLOOKUP(CONCATENATE($B244,"_",X$2),'SaS output'!$A$3:$T$40001,MATCH(X$3,'SaS output'!$A$2:$T$2,0),FALSE),"")</f>
        <v>57</v>
      </c>
      <c r="Y244" s="15">
        <f>IFERROR(VLOOKUP(CONCATENATE($B244,"_",Y$2),'SaS output'!$A$3:$T$40001,MATCH(Y$3,'SaS output'!$A$2:$T$2,0),FALSE),"")</f>
        <v>0.12520000000000001</v>
      </c>
      <c r="Z244" s="15">
        <f>IFERROR(VLOOKUP(CONCATENATE($B244,"_",Z$2),'SaS output'!$A$3:$T$40001,MATCH(Z$3,'SaS output'!$A$2:$T$2,0),FALSE),"")</f>
        <v>0.17708370000000001</v>
      </c>
      <c r="AA244" s="38">
        <f>IFERROR(VLOOKUP(CONCATENATE($B244,"_",AA$2),'SaS output'!$A$3:$T$40001,MATCH(AA$3,'SaS output'!$A$2:$T$2,0),FALSE),"")</f>
        <v>0.24660000000000001</v>
      </c>
      <c r="AB244" s="34">
        <f>IFERROR(VLOOKUP(CONCATENATE($B244,"_",AB$2),'SaS output'!$A$3:$T$40001,MATCH(AB$3,'SaS output'!$A$2:$T$2,0),FALSE),"")</f>
        <v>9.8792446062292497E-2</v>
      </c>
      <c r="AF244" s="44"/>
      <c r="AG244" s="44"/>
      <c r="AH244" s="44"/>
      <c r="AI244" s="44"/>
    </row>
    <row r="245" spans="2:35" ht="15" customHeight="1">
      <c r="B245" s="9" t="str">
        <f t="shared" si="3"/>
        <v>2022_3_HK_070</v>
      </c>
      <c r="C245" s="9" t="s">
        <v>124</v>
      </c>
      <c r="D245" s="9" t="s">
        <v>26</v>
      </c>
      <c r="G245" s="10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>
        <f>IFERROR(VLOOKUP(CONCATENATE($B245,"_",S$2),'SaS output'!$A$3:$T$40001,MATCH(S$3,'SaS output'!$A$2:$T$2,0),FALSE),"")</f>
        <v>50</v>
      </c>
      <c r="T245" s="35">
        <f>IFERROR(VLOOKUP(CONCATENATE($B245,"_",T$2),'SaS output'!$A$3:$T$40001,MATCH(T$3,'SaS output'!$A$2:$T$2,0),FALSE),"")</f>
        <v>1.9957389999999998E-3</v>
      </c>
      <c r="U245" s="35">
        <f>IFERROR(VLOOKUP(CONCATENATE($B245,"_",U$2),'SaS output'!$A$3:$T$40001,MATCH(U$3,'SaS output'!$A$2:$T$2,0),FALSE),"")</f>
        <v>4.9561041758342649E-3</v>
      </c>
      <c r="V245" s="36">
        <f>IFERROR(VLOOKUP(CONCATENATE($B245,"_",V$2),'SaS output'!$A$3:$T$40001,MATCH(V$3,'SaS output'!$A$2:$T$2,0),FALSE),"")</f>
        <v>9.3447689999999993E-3</v>
      </c>
      <c r="W245" s="37">
        <f>IFERROR(VLOOKUP(CONCATENATE($B245,"_",W$2),'SaS output'!$A$3:$T$40001,MATCH(W$3,'SaS output'!$A$2:$T$2,0),FALSE),"")</f>
        <v>6.2932794349367235E-3</v>
      </c>
      <c r="X245" s="17">
        <f>IFERROR(VLOOKUP(CONCATENATE($B245,"_",X$2),'SaS output'!$A$3:$T$40001,MATCH(X$3,'SaS output'!$A$2:$T$2,0),FALSE),"")</f>
        <v>50</v>
      </c>
      <c r="Y245" s="35">
        <f>IFERROR(VLOOKUP(CONCATENATE($B245,"_",Y$2),'SaS output'!$A$3:$T$40001,MATCH(Y$3,'SaS output'!$A$2:$T$2,0),FALSE),"")</f>
        <v>0.11390699999999999</v>
      </c>
      <c r="Z245" s="35">
        <f>IFERROR(VLOOKUP(CONCATENATE($B245,"_",Z$2),'SaS output'!$A$3:$T$40001,MATCH(Z$3,'SaS output'!$A$2:$T$2,0),FALSE),"")</f>
        <v>0.1459</v>
      </c>
      <c r="AA245" s="36">
        <f>IFERROR(VLOOKUP(CONCATENATE($B245,"_",AA$2),'SaS output'!$A$3:$T$40001,MATCH(AA$3,'SaS output'!$A$2:$T$2,0),FALSE),"")</f>
        <v>0.195021</v>
      </c>
      <c r="AB245" s="37">
        <f>IFERROR(VLOOKUP(CONCATENATE($B245,"_",AB$2),'SaS output'!$A$3:$T$40001,MATCH(AB$3,'SaS output'!$A$2:$T$2,0),FALSE),"")</f>
        <v>0.15714126590478381</v>
      </c>
      <c r="AF245" s="44"/>
      <c r="AG245" s="44"/>
      <c r="AH245" s="44"/>
      <c r="AI245" s="44"/>
    </row>
    <row r="246" spans="2:35" ht="15" customHeight="1">
      <c r="B246" s="9" t="str">
        <f t="shared" si="3"/>
        <v>2022_3_HK_100</v>
      </c>
      <c r="C246" s="9" t="s">
        <v>124</v>
      </c>
      <c r="D246" s="9" t="s">
        <v>27</v>
      </c>
      <c r="G246" s="10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>
        <f>IFERROR(VLOOKUP(CONCATENATE($B246,"_",S$2),'SaS output'!$A$3:$T$40001,MATCH(S$3,'SaS output'!$A$2:$T$2,0),FALSE),"")</f>
        <v>22</v>
      </c>
      <c r="T246" s="35">
        <f>IFERROR(VLOOKUP(CONCATENATE($B246,"_",T$2),'SaS output'!$A$3:$T$40001,MATCH(T$3,'SaS output'!$A$2:$T$2,0),FALSE),"")</f>
        <v>1.024E-3</v>
      </c>
      <c r="U246" s="35">
        <f>IFERROR(VLOOKUP(CONCATENATE($B246,"_",U$2),'SaS output'!$A$3:$T$40001,MATCH(U$3,'SaS output'!$A$2:$T$2,0),FALSE),"")</f>
        <v>5.3862585483066931E-3</v>
      </c>
      <c r="V246" s="36">
        <f>IFERROR(VLOOKUP(CONCATENATE($B246,"_",V$2),'SaS output'!$A$3:$T$40001,MATCH(V$3,'SaS output'!$A$2:$T$2,0),FALSE),"")</f>
        <v>1.5273131472426416E-2</v>
      </c>
      <c r="W246" s="37">
        <f>IFERROR(VLOOKUP(CONCATENATE($B246,"_",W$2),'SaS output'!$A$3:$T$40001,MATCH(W$3,'SaS output'!$A$2:$T$2,0),FALSE),"")</f>
        <v>1.1895403834666142E-2</v>
      </c>
      <c r="X246" s="17">
        <f>IFERROR(VLOOKUP(CONCATENATE($B246,"_",X$2),'SaS output'!$A$3:$T$40001,MATCH(X$3,'SaS output'!$A$2:$T$2,0),FALSE),"")</f>
        <v>23</v>
      </c>
      <c r="Y246" s="35">
        <f>IFERROR(VLOOKUP(CONCATENATE($B246,"_",Y$2),'SaS output'!$A$3:$T$40001,MATCH(Y$3,'SaS output'!$A$2:$T$2,0),FALSE),"")</f>
        <v>0.3322</v>
      </c>
      <c r="Z246" s="35">
        <f>IFERROR(VLOOKUP(CONCATENATE($B246,"_",Z$2),'SaS output'!$A$3:$T$40001,MATCH(Z$3,'SaS output'!$A$2:$T$2,0),FALSE),"")</f>
        <v>0.50716499999999998</v>
      </c>
      <c r="AA246" s="36">
        <f>IFERROR(VLOOKUP(CONCATENATE($B246,"_",AA$2),'SaS output'!$A$3:$T$40001,MATCH(AA$3,'SaS output'!$A$2:$T$2,0),FALSE),"")</f>
        <v>0.70230000000000004</v>
      </c>
      <c r="AB246" s="37">
        <f>IFERROR(VLOOKUP(CONCATENATE($B246,"_",AB$2),'SaS output'!$A$3:$T$40001,MATCH(AB$3,'SaS output'!$A$2:$T$2,0),FALSE),"")</f>
        <v>0.50262172954161843</v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22_3_HK_110</v>
      </c>
      <c r="C247" s="9" t="s">
        <v>124</v>
      </c>
      <c r="D247" s="9" t="s">
        <v>28</v>
      </c>
      <c r="G247" s="107"/>
      <c r="H247" s="19" t="s">
        <v>98</v>
      </c>
      <c r="I247" s="20">
        <f>IFERROR(VLOOKUP(CONCATENATE($B247,"_",I$2),'SaS output'!$A$3:$T$40001,MATCH(I$3,'SaS output'!$A$2:$T$2,0),FALSE),"")</f>
        <v>8</v>
      </c>
      <c r="J247" s="39">
        <f>IFERROR(VLOOKUP(CONCATENATE($B247,"_",J$2),'SaS output'!$A$3:$T$40001,MATCH(J$3,'SaS output'!$A$2:$T$2,0),FALSE),"")</f>
        <v>3.1893291282946589E-4</v>
      </c>
      <c r="K247" s="39">
        <f>IFERROR(VLOOKUP(CONCATENATE($B247,"_",K$2),'SaS output'!$A$3:$T$40001,MATCH(K$3,'SaS output'!$A$2:$T$2,0),FALSE),"")</f>
        <v>1.6343587900615741E-3</v>
      </c>
      <c r="L247" s="40">
        <f>IFERROR(VLOOKUP(CONCATENATE($B247,"_",L$2),'SaS output'!$A$3:$T$40001,MATCH(L$3,'SaS output'!$A$2:$T$2,0),FALSE),"")</f>
        <v>9.9964615224139644E-3</v>
      </c>
      <c r="M247" s="41">
        <f>IFERROR(VLOOKUP(CONCATENATE($B247,"_",M$2),'SaS output'!$A$3:$T$40001,MATCH(M$3,'SaS output'!$A$2:$T$2,0),FALSE),"")</f>
        <v>2.1547613547041851E-3</v>
      </c>
      <c r="N247" s="20">
        <f>IFERROR(VLOOKUP(CONCATENATE($B247,"_",N$2),'SaS output'!$A$3:$T$40001,MATCH(N$3,'SaS output'!$A$2:$T$2,0),FALSE),"")</f>
        <v>6</v>
      </c>
      <c r="O247" s="39">
        <f>IFERROR(VLOOKUP(CONCATENATE($B247,"_",O$2),'SaS output'!$A$3:$T$40001,MATCH(O$3,'SaS output'!$A$2:$T$2,0),FALSE),"")</f>
        <v>0.17648065753773137</v>
      </c>
      <c r="P247" s="39">
        <f>IFERROR(VLOOKUP(CONCATENATE($B247,"_",P$2),'SaS output'!$A$3:$T$40001,MATCH(P$3,'SaS output'!$A$2:$T$2,0),FALSE),"")</f>
        <v>0.37143910433762317</v>
      </c>
      <c r="Q247" s="40">
        <f>IFERROR(VLOOKUP(CONCATENATE($B247,"_",Q$2),'SaS output'!$A$3:$T$40001,MATCH(Q$3,'SaS output'!$A$2:$T$2,0),FALSE),"")</f>
        <v>0.50136150234741783</v>
      </c>
      <c r="R247" s="41">
        <f>IFERROR(VLOOKUP(CONCATENATE($B247,"_",R$2),'SaS output'!$A$3:$T$40001,MATCH(R$3,'SaS output'!$A$2:$T$2,0),FALSE),"")</f>
        <v>0.81745994010898126</v>
      </c>
      <c r="S247" s="20">
        <f>IFERROR(VLOOKUP(CONCATENATE($B247,"_",S$2),'SaS output'!$A$3:$T$40001,MATCH(S$3,'SaS output'!$A$2:$T$2,0),FALSE),"")</f>
        <v>45</v>
      </c>
      <c r="T247" s="39">
        <f>IFERROR(VLOOKUP(CONCATENATE($B247,"_",T$2),'SaS output'!$A$3:$T$40001,MATCH(T$3,'SaS output'!$A$2:$T$2,0),FALSE),"")</f>
        <v>4.0222837921466172E-3</v>
      </c>
      <c r="U247" s="39">
        <f>IFERROR(VLOOKUP(CONCATENATE($B247,"_",U$2),'SaS output'!$A$3:$T$40001,MATCH(U$3,'SaS output'!$A$2:$T$2,0),FALSE),"")</f>
        <v>8.6227711211126316E-3</v>
      </c>
      <c r="V247" s="40">
        <f>IFERROR(VLOOKUP(CONCATENATE($B247,"_",V$2),'SaS output'!$A$3:$T$40001,MATCH(V$3,'SaS output'!$A$2:$T$2,0),FALSE),"")</f>
        <v>1.9631558528181201E-2</v>
      </c>
      <c r="W247" s="41">
        <f>IFERROR(VLOOKUP(CONCATENATE($B247,"_",W$2),'SaS output'!$A$3:$T$40001,MATCH(W$3,'SaS output'!$A$2:$T$2,0),FALSE),"")</f>
        <v>4.2453032829562407E-3</v>
      </c>
      <c r="X247" s="20">
        <f>IFERROR(VLOOKUP(CONCATENATE($B247,"_",X$2),'SaS output'!$A$3:$T$40001,MATCH(X$3,'SaS output'!$A$2:$T$2,0),FALSE),"")</f>
        <v>43</v>
      </c>
      <c r="Y247" s="39">
        <f>IFERROR(VLOOKUP(CONCATENATE($B247,"_",Y$2),'SaS output'!$A$3:$T$40001,MATCH(Y$3,'SaS output'!$A$2:$T$2,0),FALSE),"")</f>
        <v>0.13539999999999999</v>
      </c>
      <c r="Z247" s="39">
        <f>IFERROR(VLOOKUP(CONCATENATE($B247,"_",Z$2),'SaS output'!$A$3:$T$40001,MATCH(Z$3,'SaS output'!$A$2:$T$2,0),FALSE),"")</f>
        <v>0.3523</v>
      </c>
      <c r="AA247" s="40">
        <f>IFERROR(VLOOKUP(CONCATENATE($B247,"_",AA$2),'SaS output'!$A$3:$T$40001,MATCH(AA$3,'SaS output'!$A$2:$T$2,0),FALSE),"")</f>
        <v>0.484796114</v>
      </c>
      <c r="AB247" s="41">
        <f>IFERROR(VLOOKUP(CONCATENATE($B247,"_",AB$2),'SaS output'!$A$3:$T$40001,MATCH(AB$3,'SaS output'!$A$2:$T$2,0),FALSE),"")</f>
        <v>6.4984197133154883E-2</v>
      </c>
      <c r="AF247" s="44"/>
      <c r="AG247" s="44"/>
      <c r="AH247" s="44"/>
      <c r="AI247" s="44"/>
    </row>
    <row r="248" spans="2:35" ht="15" customHeight="1">
      <c r="B248" s="9" t="str">
        <f t="shared" si="3"/>
        <v>2022_3_IN_030</v>
      </c>
      <c r="C248" s="9" t="s">
        <v>126</v>
      </c>
      <c r="D248" s="9" t="s">
        <v>20</v>
      </c>
      <c r="G248" s="105" t="str">
        <f>VLOOKUP(C248,'SaS output'!$D$3:$E$10001,2,0)</f>
        <v>India</v>
      </c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>
        <f>IFERROR(VLOOKUP(CONCATENATE($B248,"_",S$2),'SaS output'!$A$3:$T$40001,MATCH(S$3,'SaS output'!$A$2:$T$2,0),FALSE),"")</f>
        <v>30</v>
      </c>
      <c r="T248" s="15">
        <f>IFERROR(VLOOKUP(CONCATENATE($B248,"_",T$2),'SaS output'!$A$3:$T$40001,MATCH(T$3,'SaS output'!$A$2:$T$2,0),FALSE),"")</f>
        <v>4.5269999999999998E-3</v>
      </c>
      <c r="U248" s="15">
        <f>IFERROR(VLOOKUP(CONCATENATE($B248,"_",U$2),'SaS output'!$A$3:$T$40001,MATCH(U$3,'SaS output'!$A$2:$T$2,0),FALSE),"")</f>
        <v>9.0365241713056335E-3</v>
      </c>
      <c r="V248" s="33">
        <f>IFERROR(VLOOKUP(CONCATENATE($B248,"_",V$2),'SaS output'!$A$3:$T$40001,MATCH(V$3,'SaS output'!$A$2:$T$2,0),FALSE),"")</f>
        <v>2.0067000000000002E-2</v>
      </c>
      <c r="W248" s="34">
        <f>IFERROR(VLOOKUP(CONCATENATE($B248,"_",W$2),'SaS output'!$A$3:$T$40001,MATCH(W$3,'SaS output'!$A$2:$T$2,0),FALSE),"")</f>
        <v>1.7691460311181451E-2</v>
      </c>
      <c r="X248" s="14">
        <f>IFERROR(VLOOKUP(CONCATENATE($B248,"_",X$2),'SaS output'!$A$3:$T$40001,MATCH(X$3,'SaS output'!$A$2:$T$2,0),FALSE),"")</f>
        <v>34</v>
      </c>
      <c r="Y248" s="15">
        <f>IFERROR(VLOOKUP(CONCATENATE($B248,"_",Y$2),'SaS output'!$A$3:$T$40001,MATCH(Y$3,'SaS output'!$A$2:$T$2,0),FALSE),"")</f>
        <v>0.30450500000000003</v>
      </c>
      <c r="Z248" s="15">
        <f>IFERROR(VLOOKUP(CONCATENATE($B248,"_",Z$2),'SaS output'!$A$3:$T$40001,MATCH(Z$3,'SaS output'!$A$2:$T$2,0),FALSE),"")</f>
        <v>0.45</v>
      </c>
      <c r="AA248" s="33">
        <f>IFERROR(VLOOKUP(CONCATENATE($B248,"_",AA$2),'SaS output'!$A$3:$T$40001,MATCH(AA$3,'SaS output'!$A$2:$T$2,0),FALSE),"")</f>
        <v>0.45</v>
      </c>
      <c r="AB248" s="34">
        <f>IFERROR(VLOOKUP(CONCATENATE($B248,"_",AB$2),'SaS output'!$A$3:$T$40001,MATCH(AB$3,'SaS output'!$A$2:$T$2,0),FALSE),"")</f>
        <v>0.38885110508231557</v>
      </c>
      <c r="AF248" s="44"/>
      <c r="AG248" s="44"/>
      <c r="AH248" s="44"/>
      <c r="AI248" s="44"/>
    </row>
    <row r="249" spans="2:35" ht="15" customHeight="1">
      <c r="B249" s="9" t="str">
        <f t="shared" si="3"/>
        <v>2022_3_IN_040</v>
      </c>
      <c r="C249" s="9" t="s">
        <v>126</v>
      </c>
      <c r="D249" s="9" t="s">
        <v>22</v>
      </c>
      <c r="G249" s="10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>
        <f>IFERROR(VLOOKUP(CONCATENATE($B249,"_",S$2),'SaS output'!$A$3:$T$40001,MATCH(S$3,'SaS output'!$A$2:$T$2,0),FALSE),"")</f>
        <v>9</v>
      </c>
      <c r="T249" s="35">
        <f>IFERROR(VLOOKUP(CONCATENATE($B249,"_",T$2),'SaS output'!$A$3:$T$40001,MATCH(T$3,'SaS output'!$A$2:$T$2,0),FALSE),"")</f>
        <v>5.6256689999999998E-3</v>
      </c>
      <c r="U249" s="35">
        <f>IFERROR(VLOOKUP(CONCATENATE($B249,"_",U$2),'SaS output'!$A$3:$T$40001,MATCH(U$3,'SaS output'!$A$2:$T$2,0),FALSE),"")</f>
        <v>8.8000000000000005E-3</v>
      </c>
      <c r="V249" s="36">
        <f>IFERROR(VLOOKUP(CONCATENATE($B249,"_",V$2),'SaS output'!$A$3:$T$40001,MATCH(V$3,'SaS output'!$A$2:$T$2,0),FALSE),"")</f>
        <v>2.07E-2</v>
      </c>
      <c r="W249" s="37">
        <f>IFERROR(VLOOKUP(CONCATENATE($B249,"_",W$2),'SaS output'!$A$3:$T$40001,MATCH(W$3,'SaS output'!$A$2:$T$2,0),FALSE),"")</f>
        <v>1.9786775993489571E-2</v>
      </c>
      <c r="X249" s="17">
        <f>IFERROR(VLOOKUP(CONCATENATE($B249,"_",X$2),'SaS output'!$A$3:$T$40001,MATCH(X$3,'SaS output'!$A$2:$T$2,0),FALSE),"")</f>
        <v>9</v>
      </c>
      <c r="Y249" s="35">
        <f>IFERROR(VLOOKUP(CONCATENATE($B249,"_",Y$2),'SaS output'!$A$3:$T$40001,MATCH(Y$3,'SaS output'!$A$2:$T$2,0),FALSE),"")</f>
        <v>0.198802478</v>
      </c>
      <c r="Z249" s="35">
        <f>IFERROR(VLOOKUP(CONCATENATE($B249,"_",Z$2),'SaS output'!$A$3:$T$40001,MATCH(Z$3,'SaS output'!$A$2:$T$2,0),FALSE),"")</f>
        <v>0.205457639</v>
      </c>
      <c r="AA249" s="36">
        <f>IFERROR(VLOOKUP(CONCATENATE($B249,"_",AA$2),'SaS output'!$A$3:$T$40001,MATCH(AA$3,'SaS output'!$A$2:$T$2,0),FALSE),"")</f>
        <v>0.43740000000000001</v>
      </c>
      <c r="AB249" s="37">
        <f>IFERROR(VLOOKUP(CONCATENATE($B249,"_",AB$2),'SaS output'!$A$3:$T$40001,MATCH(AB$3,'SaS output'!$A$2:$T$2,0),FALSE),"")</f>
        <v>0.19084127625320182</v>
      </c>
      <c r="AF249" s="44"/>
      <c r="AG249" s="44"/>
      <c r="AH249" s="44"/>
      <c r="AI249" s="44"/>
    </row>
    <row r="250" spans="2:35" ht="15" customHeight="1">
      <c r="B250" s="9" t="str">
        <f t="shared" si="3"/>
        <v>2022_3_IN_050</v>
      </c>
      <c r="C250" s="9" t="s">
        <v>126</v>
      </c>
      <c r="D250" s="9" t="s">
        <v>23</v>
      </c>
      <c r="G250" s="10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>
        <f>IFERROR(VLOOKUP(CONCATENATE($B250,"_",S$2),'SaS output'!$A$3:$T$40001,MATCH(S$3,'SaS output'!$A$2:$T$2,0),FALSE),"")</f>
        <v>10</v>
      </c>
      <c r="T250" s="35">
        <f>IFERROR(VLOOKUP(CONCATENATE($B250,"_",T$2),'SaS output'!$A$3:$T$40001,MATCH(T$3,'SaS output'!$A$2:$T$2,0),FALSE),"")</f>
        <v>2.94982108284546E-2</v>
      </c>
      <c r="U250" s="35">
        <f>IFERROR(VLOOKUP(CONCATENATE($B250,"_",U$2),'SaS output'!$A$3:$T$40001,MATCH(U$3,'SaS output'!$A$2:$T$2,0),FALSE),"")</f>
        <v>3.5244692000000001E-2</v>
      </c>
      <c r="V250" s="36">
        <f>IFERROR(VLOOKUP(CONCATENATE($B250,"_",V$2),'SaS output'!$A$3:$T$40001,MATCH(V$3,'SaS output'!$A$2:$T$2,0),FALSE),"")</f>
        <v>0.32094600000000001</v>
      </c>
      <c r="W250" s="37">
        <f>IFERROR(VLOOKUP(CONCATENATE($B250,"_",W$2),'SaS output'!$A$3:$T$40001,MATCH(W$3,'SaS output'!$A$2:$T$2,0),FALSE),"")</f>
        <v>3.6982950765296174E-2</v>
      </c>
      <c r="X250" s="17">
        <f>IFERROR(VLOOKUP(CONCATENATE($B250,"_",X$2),'SaS output'!$A$3:$T$40001,MATCH(X$3,'SaS output'!$A$2:$T$2,0),FALSE),"")</f>
        <v>10</v>
      </c>
      <c r="Y250" s="35">
        <f>IFERROR(VLOOKUP(CONCATENATE($B250,"_",Y$2),'SaS output'!$A$3:$T$40001,MATCH(Y$3,'SaS output'!$A$2:$T$2,0),FALSE),"")</f>
        <v>0.34</v>
      </c>
      <c r="Z250" s="35">
        <f>IFERROR(VLOOKUP(CONCATENATE($B250,"_",Z$2),'SaS output'!$A$3:$T$40001,MATCH(Z$3,'SaS output'!$A$2:$T$2,0),FALSE),"")</f>
        <v>0.45</v>
      </c>
      <c r="AA250" s="36">
        <f>IFERROR(VLOOKUP(CONCATENATE($B250,"_",AA$2),'SaS output'!$A$3:$T$40001,MATCH(AA$3,'SaS output'!$A$2:$T$2,0),FALSE),"")</f>
        <v>0.45</v>
      </c>
      <c r="AB250" s="37">
        <f>IFERROR(VLOOKUP(CONCATENATE($B250,"_",AB$2),'SaS output'!$A$3:$T$40001,MATCH(AB$3,'SaS output'!$A$2:$T$2,0),FALSE),"")</f>
        <v>0.3497729774534859</v>
      </c>
      <c r="AF250" s="44"/>
      <c r="AG250" s="44"/>
      <c r="AH250" s="44"/>
      <c r="AI250" s="44"/>
    </row>
    <row r="251" spans="2:35" ht="15" customHeight="1">
      <c r="B251" s="9" t="str">
        <f t="shared" si="3"/>
        <v>2022_3_IN_060</v>
      </c>
      <c r="C251" s="9" t="s">
        <v>126</v>
      </c>
      <c r="D251" s="9" t="s">
        <v>25</v>
      </c>
      <c r="G251" s="106" t="str">
        <f>VLOOKUP(C251,'SaS output'!$D$3:$E$10001,2,0)</f>
        <v>India</v>
      </c>
      <c r="H251" s="18" t="s">
        <v>24</v>
      </c>
      <c r="I251" s="14">
        <f>IFERROR(VLOOKUP(CONCATENATE($B251,"_",I$2),'SaS output'!$A$3:$T$40001,MATCH(I$3,'SaS output'!$A$2:$T$2,0),FALSE),"")</f>
        <v>19</v>
      </c>
      <c r="J251" s="15">
        <f>IFERROR(VLOOKUP(CONCATENATE($B251,"_",J$2),'SaS output'!$A$3:$T$40001,MATCH(J$3,'SaS output'!$A$2:$T$2,0),FALSE),"")</f>
        <v>1.5404241817039855E-3</v>
      </c>
      <c r="K251" s="15">
        <f>IFERROR(VLOOKUP(CONCATENATE($B251,"_",K$2),'SaS output'!$A$3:$T$40001,MATCH(K$3,'SaS output'!$A$2:$T$2,0),FALSE),"")</f>
        <v>9.5202194835968985E-3</v>
      </c>
      <c r="L251" s="38">
        <f>IFERROR(VLOOKUP(CONCATENATE($B251,"_",L$2),'SaS output'!$A$3:$T$40001,MATCH(L$3,'SaS output'!$A$2:$T$2,0),FALSE),"")</f>
        <v>1.420129006193082E-2</v>
      </c>
      <c r="M251" s="34">
        <f>IFERROR(VLOOKUP(CONCATENATE($B251,"_",M$2),'SaS output'!$A$3:$T$40001,MATCH(M$3,'SaS output'!$A$2:$T$2,0),FALSE),"")</f>
        <v>9.3282966674733368E-3</v>
      </c>
      <c r="N251" s="14">
        <f>IFERROR(VLOOKUP(CONCATENATE($B251,"_",N$2),'SaS output'!$A$3:$T$40001,MATCH(N$3,'SaS output'!$A$2:$T$2,0),FALSE),"")</f>
        <v>15</v>
      </c>
      <c r="O251" s="15">
        <f>IFERROR(VLOOKUP(CONCATENATE($B251,"_",O$2),'SaS output'!$A$3:$T$40001,MATCH(O$3,'SaS output'!$A$2:$T$2,0),FALSE),"")</f>
        <v>0.16665651706148632</v>
      </c>
      <c r="P251" s="15">
        <f>IFERROR(VLOOKUP(CONCATENATE($B251,"_",P$2),'SaS output'!$A$3:$T$40001,MATCH(P$3,'SaS output'!$A$2:$T$2,0),FALSE),"")</f>
        <v>0.40538336052202284</v>
      </c>
      <c r="Q251" s="38">
        <f>IFERROR(VLOOKUP(CONCATENATE($B251,"_",Q$2),'SaS output'!$A$3:$T$40001,MATCH(Q$3,'SaS output'!$A$2:$T$2,0),FALSE),"")</f>
        <v>0.61131764984599202</v>
      </c>
      <c r="R251" s="34">
        <f>IFERROR(VLOOKUP(CONCATENATE($B251,"_",R$2),'SaS output'!$A$3:$T$40001,MATCH(R$3,'SaS output'!$A$2:$T$2,0),FALSE),"")</f>
        <v>0.4762721999924715</v>
      </c>
      <c r="S251" s="14">
        <f>IFERROR(VLOOKUP(CONCATENATE($B251,"_",S$2),'SaS output'!$A$3:$T$40001,MATCH(S$3,'SaS output'!$A$2:$T$2,0),FALSE),"")</f>
        <v>55</v>
      </c>
      <c r="T251" s="15">
        <f>IFERROR(VLOOKUP(CONCATENATE($B251,"_",T$2),'SaS output'!$A$3:$T$40001,MATCH(T$3,'SaS output'!$A$2:$T$2,0),FALSE),"")</f>
        <v>3.0000000000000001E-3</v>
      </c>
      <c r="U251" s="15">
        <f>IFERROR(VLOOKUP(CONCATENATE($B251,"_",U$2),'SaS output'!$A$3:$T$40001,MATCH(U$3,'SaS output'!$A$2:$T$2,0),FALSE),"")</f>
        <v>7.2000000000000007E-3</v>
      </c>
      <c r="V251" s="38">
        <f>IFERROR(VLOOKUP(CONCATENATE($B251,"_",V$2),'SaS output'!$A$3:$T$40001,MATCH(V$3,'SaS output'!$A$2:$T$2,0),FALSE),"")</f>
        <v>3.9199999999999999E-2</v>
      </c>
      <c r="W251" s="34">
        <f>IFERROR(VLOOKUP(CONCATENATE($B251,"_",W$2),'SaS output'!$A$3:$T$40001,MATCH(W$3,'SaS output'!$A$2:$T$2,0),FALSE),"")</f>
        <v>1.0662321598197539E-2</v>
      </c>
      <c r="X251" s="14">
        <f>IFERROR(VLOOKUP(CONCATENATE($B251,"_",X$2),'SaS output'!$A$3:$T$40001,MATCH(X$3,'SaS output'!$A$2:$T$2,0),FALSE),"")</f>
        <v>57</v>
      </c>
      <c r="Y251" s="15">
        <f>IFERROR(VLOOKUP(CONCATENATE($B251,"_",Y$2),'SaS output'!$A$3:$T$40001,MATCH(Y$3,'SaS output'!$A$2:$T$2,0),FALSE),"")</f>
        <v>0.13705999999999999</v>
      </c>
      <c r="Z251" s="15">
        <f>IFERROR(VLOOKUP(CONCATENATE($B251,"_",Z$2),'SaS output'!$A$3:$T$40001,MATCH(Z$3,'SaS output'!$A$2:$T$2,0),FALSE),"")</f>
        <v>0.245393</v>
      </c>
      <c r="AA251" s="38">
        <f>IFERROR(VLOOKUP(CONCATENATE($B251,"_",AA$2),'SaS output'!$A$3:$T$40001,MATCH(AA$3,'SaS output'!$A$2:$T$2,0),FALSE),"")</f>
        <v>0.31112339999999999</v>
      </c>
      <c r="AB251" s="34">
        <f>IFERROR(VLOOKUP(CONCATENATE($B251,"_",AB$2),'SaS output'!$A$3:$T$40001,MATCH(AB$3,'SaS output'!$A$2:$T$2,0),FALSE),"")</f>
        <v>0.33197001645628249</v>
      </c>
      <c r="AF251" s="44"/>
      <c r="AG251" s="44"/>
      <c r="AH251" s="44"/>
      <c r="AI251" s="44"/>
    </row>
    <row r="252" spans="2:35" ht="15" customHeight="1">
      <c r="B252" s="9" t="str">
        <f t="shared" si="3"/>
        <v>2022_3_IN_070</v>
      </c>
      <c r="C252" s="9" t="s">
        <v>126</v>
      </c>
      <c r="D252" s="9" t="s">
        <v>26</v>
      </c>
      <c r="G252" s="106"/>
      <c r="H252" s="16" t="s">
        <v>97</v>
      </c>
      <c r="I252" s="17">
        <f>IFERROR(VLOOKUP(CONCATENATE($B252,"_",I$2),'SaS output'!$A$3:$T$40001,MATCH(I$3,'SaS output'!$A$2:$T$2,0),FALSE),"")</f>
        <v>5</v>
      </c>
      <c r="J252" s="35">
        <f>IFERROR(VLOOKUP(CONCATENATE($B252,"_",J$2),'SaS output'!$A$3:$T$40001,MATCH(J$3,'SaS output'!$A$2:$T$2,0),FALSE),"")</f>
        <v>0</v>
      </c>
      <c r="K252" s="35">
        <f>IFERROR(VLOOKUP(CONCATENATE($B252,"_",K$2),'SaS output'!$A$3:$T$40001,MATCH(K$3,'SaS output'!$A$2:$T$2,0),FALSE),"")</f>
        <v>0</v>
      </c>
      <c r="L252" s="36">
        <f>IFERROR(VLOOKUP(CONCATENATE($B252,"_",L$2),'SaS output'!$A$3:$T$40001,MATCH(L$3,'SaS output'!$A$2:$T$2,0),FALSE),"")</f>
        <v>3.2717873365044808E-2</v>
      </c>
      <c r="M252" s="37">
        <f>IFERROR(VLOOKUP(CONCATENATE($B252,"_",M$2),'SaS output'!$A$3:$T$40001,MATCH(M$3,'SaS output'!$A$2:$T$2,0),FALSE),"")</f>
        <v>6.7356382656844974E-3</v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>
        <f>IFERROR(VLOOKUP(CONCATENATE($B252,"_",S$2),'SaS output'!$A$3:$T$40001,MATCH(S$3,'SaS output'!$A$2:$T$2,0),FALSE),"")</f>
        <v>44</v>
      </c>
      <c r="T252" s="35">
        <f>IFERROR(VLOOKUP(CONCATENATE($B252,"_",T$2),'SaS output'!$A$3:$T$40001,MATCH(T$3,'SaS output'!$A$2:$T$2,0),FALSE),"")</f>
        <v>1.55835E-3</v>
      </c>
      <c r="U252" s="35">
        <f>IFERROR(VLOOKUP(CONCATENATE($B252,"_",U$2),'SaS output'!$A$3:$T$40001,MATCH(U$3,'SaS output'!$A$2:$T$2,0),FALSE),"")</f>
        <v>3.0000000000000001E-3</v>
      </c>
      <c r="V252" s="36">
        <f>IFERROR(VLOOKUP(CONCATENATE($B252,"_",V$2),'SaS output'!$A$3:$T$40001,MATCH(V$3,'SaS output'!$A$2:$T$2,0),FALSE),"")</f>
        <v>9.1355256086705847E-3</v>
      </c>
      <c r="W252" s="37">
        <f>IFERROR(VLOOKUP(CONCATENATE($B252,"_",W$2),'SaS output'!$A$3:$T$40001,MATCH(W$3,'SaS output'!$A$2:$T$2,0),FALSE),"")</f>
        <v>7.199824539654287E-3</v>
      </c>
      <c r="X252" s="17">
        <f>IFERROR(VLOOKUP(CONCATENATE($B252,"_",X$2),'SaS output'!$A$3:$T$40001,MATCH(X$3,'SaS output'!$A$2:$T$2,0),FALSE),"")</f>
        <v>45</v>
      </c>
      <c r="Y252" s="35">
        <f>IFERROR(VLOOKUP(CONCATENATE($B252,"_",Y$2),'SaS output'!$A$3:$T$40001,MATCH(Y$3,'SaS output'!$A$2:$T$2,0),FALSE),"")</f>
        <v>0.11790138</v>
      </c>
      <c r="Z252" s="35">
        <f>IFERROR(VLOOKUP(CONCATENATE($B252,"_",Z$2),'SaS output'!$A$3:$T$40001,MATCH(Z$3,'SaS output'!$A$2:$T$2,0),FALSE),"")</f>
        <v>0.15989999999999999</v>
      </c>
      <c r="AA252" s="36">
        <f>IFERROR(VLOOKUP(CONCATENATE($B252,"_",AA$2),'SaS output'!$A$3:$T$40001,MATCH(AA$3,'SaS output'!$A$2:$T$2,0),FALSE),"")</f>
        <v>0.23766779299999999</v>
      </c>
      <c r="AB252" s="37">
        <f>IFERROR(VLOOKUP(CONCATENATE($B252,"_",AB$2),'SaS output'!$A$3:$T$40001,MATCH(AB$3,'SaS output'!$A$2:$T$2,0),FALSE),"")</f>
        <v>0.18811353458779689</v>
      </c>
      <c r="AF252" s="44"/>
      <c r="AG252" s="44"/>
      <c r="AH252" s="44"/>
      <c r="AI252" s="44"/>
    </row>
    <row r="253" spans="2:35" ht="15" customHeight="1">
      <c r="B253" s="9" t="str">
        <f t="shared" si="3"/>
        <v>2022_3_IN_100</v>
      </c>
      <c r="C253" s="9" t="s">
        <v>126</v>
      </c>
      <c r="D253" s="9" t="s">
        <v>27</v>
      </c>
      <c r="G253" s="106"/>
      <c r="H253" s="16" t="s">
        <v>96</v>
      </c>
      <c r="I253" s="17">
        <f>IFERROR(VLOOKUP(CONCATENATE($B253,"_",I$2),'SaS output'!$A$3:$T$40001,MATCH(I$3,'SaS output'!$A$2:$T$2,0),FALSE),"")</f>
        <v>8</v>
      </c>
      <c r="J253" s="35">
        <f>IFERROR(VLOOKUP(CONCATENATE($B253,"_",J$2),'SaS output'!$A$3:$T$40001,MATCH(J$3,'SaS output'!$A$2:$T$2,0),FALSE),"")</f>
        <v>6.3401637843300343E-3</v>
      </c>
      <c r="K253" s="35">
        <f>IFERROR(VLOOKUP(CONCATENATE($B253,"_",K$2),'SaS output'!$A$3:$T$40001,MATCH(K$3,'SaS output'!$A$2:$T$2,0),FALSE),"")</f>
        <v>1.6832947998147073E-2</v>
      </c>
      <c r="L253" s="36">
        <f>IFERROR(VLOOKUP(CONCATENATE($B253,"_",L$2),'SaS output'!$A$3:$T$40001,MATCH(L$3,'SaS output'!$A$2:$T$2,0),FALSE),"")</f>
        <v>0.12055093932636041</v>
      </c>
      <c r="M253" s="37">
        <f>IFERROR(VLOOKUP(CONCATENATE($B253,"_",M$2),'SaS output'!$A$3:$T$40001,MATCH(M$3,'SaS output'!$A$2:$T$2,0),FALSE),"")</f>
        <v>3.9034738242281E-2</v>
      </c>
      <c r="N253" s="17">
        <f>IFERROR(VLOOKUP(CONCATENATE($B253,"_",N$2),'SaS output'!$A$3:$T$40001,MATCH(N$3,'SaS output'!$A$2:$T$2,0),FALSE),"")</f>
        <v>7</v>
      </c>
      <c r="O253" s="35">
        <f>IFERROR(VLOOKUP(CONCATENATE($B253,"_",O$2),'SaS output'!$A$3:$T$40001,MATCH(O$3,'SaS output'!$A$2:$T$2,0),FALSE),"")</f>
        <v>0.15</v>
      </c>
      <c r="P253" s="35">
        <f>IFERROR(VLOOKUP(CONCATENATE($B253,"_",P$2),'SaS output'!$A$3:$T$40001,MATCH(P$3,'SaS output'!$A$2:$T$2,0),FALSE),"")</f>
        <v>0.48216935066397021</v>
      </c>
      <c r="Q253" s="36">
        <f>IFERROR(VLOOKUP(CONCATENATE($B253,"_",Q$2),'SaS output'!$A$3:$T$40001,MATCH(Q$3,'SaS output'!$A$2:$T$2,0),FALSE),"")</f>
        <v>0.57847333757648445</v>
      </c>
      <c r="R253" s="37">
        <f>IFERROR(VLOOKUP(CONCATENATE($B253,"_",R$2),'SaS output'!$A$3:$T$40001,MATCH(R$3,'SaS output'!$A$2:$T$2,0),FALSE),"")</f>
        <v>0.49507557430953997</v>
      </c>
      <c r="S253" s="17">
        <f>IFERROR(VLOOKUP(CONCATENATE($B253,"_",S$2),'SaS output'!$A$3:$T$40001,MATCH(S$3,'SaS output'!$A$2:$T$2,0),FALSE),"")</f>
        <v>21</v>
      </c>
      <c r="T253" s="35">
        <f>IFERROR(VLOOKUP(CONCATENATE($B253,"_",T$2),'SaS output'!$A$3:$T$40001,MATCH(T$3,'SaS output'!$A$2:$T$2,0),FALSE),"")</f>
        <v>6.1999999999999998E-3</v>
      </c>
      <c r="U253" s="35">
        <f>IFERROR(VLOOKUP(CONCATENATE($B253,"_",U$2),'SaS output'!$A$3:$T$40001,MATCH(U$3,'SaS output'!$A$2:$T$2,0),FALSE),"")</f>
        <v>1.3578490631668678E-2</v>
      </c>
      <c r="V253" s="36">
        <f>IFERROR(VLOOKUP(CONCATENATE($B253,"_",V$2),'SaS output'!$A$3:$T$40001,MATCH(V$3,'SaS output'!$A$2:$T$2,0),FALSE),"")</f>
        <v>2.5599153353987939E-2</v>
      </c>
      <c r="W253" s="37">
        <f>IFERROR(VLOOKUP(CONCATENATE($B253,"_",W$2),'SaS output'!$A$3:$T$40001,MATCH(W$3,'SaS output'!$A$2:$T$2,0),FALSE),"")</f>
        <v>2.2800591573738829E-2</v>
      </c>
      <c r="X253" s="17">
        <f>IFERROR(VLOOKUP(CONCATENATE($B253,"_",X$2),'SaS output'!$A$3:$T$40001,MATCH(X$3,'SaS output'!$A$2:$T$2,0),FALSE),"")</f>
        <v>23</v>
      </c>
      <c r="Y253" s="35">
        <f>IFERROR(VLOOKUP(CONCATENATE($B253,"_",Y$2),'SaS output'!$A$3:$T$40001,MATCH(Y$3,'SaS output'!$A$2:$T$2,0),FALSE),"")</f>
        <v>0.31530000000000002</v>
      </c>
      <c r="Z253" s="35">
        <f>IFERROR(VLOOKUP(CONCATENATE($B253,"_",Z$2),'SaS output'!$A$3:$T$40001,MATCH(Z$3,'SaS output'!$A$2:$T$2,0),FALSE),"")</f>
        <v>0.58766300000000005</v>
      </c>
      <c r="AA253" s="36">
        <f>IFERROR(VLOOKUP(CONCATENATE($B253,"_",AA$2),'SaS output'!$A$3:$T$40001,MATCH(AA$3,'SaS output'!$A$2:$T$2,0),FALSE),"")</f>
        <v>0.68459999999999999</v>
      </c>
      <c r="AB253" s="37">
        <f>IFERROR(VLOOKUP(CONCATENATE($B253,"_",AB$2),'SaS output'!$A$3:$T$40001,MATCH(AB$3,'SaS output'!$A$2:$T$2,0),FALSE),"")</f>
        <v>0.54045271546107809</v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22_3_IN_110</v>
      </c>
      <c r="C254" s="9" t="s">
        <v>126</v>
      </c>
      <c r="D254" s="9" t="s">
        <v>28</v>
      </c>
      <c r="G254" s="107"/>
      <c r="H254" s="19" t="s">
        <v>98</v>
      </c>
      <c r="I254" s="20">
        <f>IFERROR(VLOOKUP(CONCATENATE($B254,"_",I$2),'SaS output'!$A$3:$T$40001,MATCH(I$3,'SaS output'!$A$2:$T$2,0),FALSE),"")</f>
        <v>11</v>
      </c>
      <c r="J254" s="39">
        <f>IFERROR(VLOOKUP(CONCATENATE($B254,"_",J$2),'SaS output'!$A$3:$T$40001,MATCH(J$3,'SaS output'!$A$2:$T$2,0),FALSE),"")</f>
        <v>4.9130004993718328E-3</v>
      </c>
      <c r="K254" s="39">
        <f>IFERROR(VLOOKUP(CONCATENATE($B254,"_",K$2),'SaS output'!$A$3:$T$40001,MATCH(K$3,'SaS output'!$A$2:$T$2,0),FALSE),"")</f>
        <v>3.815205219009897E-2</v>
      </c>
      <c r="L254" s="40">
        <f>IFERROR(VLOOKUP(CONCATENATE($B254,"_",L$2),'SaS output'!$A$3:$T$40001,MATCH(L$3,'SaS output'!$A$2:$T$2,0),FALSE),"")</f>
        <v>0.10363533202652041</v>
      </c>
      <c r="M254" s="41">
        <f>IFERROR(VLOOKUP(CONCATENATE($B254,"_",M$2),'SaS output'!$A$3:$T$40001,MATCH(M$3,'SaS output'!$A$2:$T$2,0),FALSE),"")</f>
        <v>1.0876451015677947E-2</v>
      </c>
      <c r="N254" s="20">
        <f>IFERROR(VLOOKUP(CONCATENATE($B254,"_",N$2),'SaS output'!$A$3:$T$40001,MATCH(N$3,'SaS output'!$A$2:$T$2,0),FALSE),"")</f>
        <v>10</v>
      </c>
      <c r="O254" s="39">
        <f>IFERROR(VLOOKUP(CONCATENATE($B254,"_",O$2),'SaS output'!$A$3:$T$40001,MATCH(O$3,'SaS output'!$A$2:$T$2,0),FALSE),"")</f>
        <v>0.40538336052202284</v>
      </c>
      <c r="P254" s="39">
        <f>IFERROR(VLOOKUP(CONCATENATE($B254,"_",P$2),'SaS output'!$A$3:$T$40001,MATCH(P$3,'SaS output'!$A$2:$T$2,0),FALSE),"")</f>
        <v>0.45842789160677977</v>
      </c>
      <c r="Q254" s="40">
        <f>IFERROR(VLOOKUP(CONCATENATE($B254,"_",Q$2),'SaS output'!$A$3:$T$40001,MATCH(Q$3,'SaS output'!$A$2:$T$2,0),FALSE),"")</f>
        <v>0.61742631073846843</v>
      </c>
      <c r="R254" s="41">
        <f>IFERROR(VLOOKUP(CONCATENATE($B254,"_",R$2),'SaS output'!$A$3:$T$40001,MATCH(R$3,'SaS output'!$A$2:$T$2,0),FALSE),"")</f>
        <v>0.60268575144127245</v>
      </c>
      <c r="S254" s="20">
        <f>IFERROR(VLOOKUP(CONCATENATE($B254,"_",S$2),'SaS output'!$A$3:$T$40001,MATCH(S$3,'SaS output'!$A$2:$T$2,0),FALSE),"")</f>
        <v>45</v>
      </c>
      <c r="T254" s="39">
        <f>IFERROR(VLOOKUP(CONCATENATE($B254,"_",T$2),'SaS output'!$A$3:$T$40001,MATCH(T$3,'SaS output'!$A$2:$T$2,0),FALSE),"")</f>
        <v>5.3895441557716738E-3</v>
      </c>
      <c r="U254" s="39">
        <f>IFERROR(VLOOKUP(CONCATENATE($B254,"_",U$2),'SaS output'!$A$3:$T$40001,MATCH(U$3,'SaS output'!$A$2:$T$2,0),FALSE),"")</f>
        <v>2.8299999999999999E-2</v>
      </c>
      <c r="V254" s="40">
        <f>IFERROR(VLOOKUP(CONCATENATE($B254,"_",V$2),'SaS output'!$A$3:$T$40001,MATCH(V$3,'SaS output'!$A$2:$T$2,0),FALSE),"")</f>
        <v>8.0451847876129662E-2</v>
      </c>
      <c r="W254" s="41">
        <f>IFERROR(VLOOKUP(CONCATENATE($B254,"_",W$2),'SaS output'!$A$3:$T$40001,MATCH(W$3,'SaS output'!$A$2:$T$2,0),FALSE),"")</f>
        <v>1.4899211209010431E-2</v>
      </c>
      <c r="X254" s="20">
        <f>IFERROR(VLOOKUP(CONCATENATE($B254,"_",X$2),'SaS output'!$A$3:$T$40001,MATCH(X$3,'SaS output'!$A$2:$T$2,0),FALSE),"")</f>
        <v>44</v>
      </c>
      <c r="Y254" s="39">
        <f>IFERROR(VLOOKUP(CONCATENATE($B254,"_",Y$2),'SaS output'!$A$3:$T$40001,MATCH(Y$3,'SaS output'!$A$2:$T$2,0),FALSE),"")</f>
        <v>0.24625999999999998</v>
      </c>
      <c r="Z254" s="39">
        <f>IFERROR(VLOOKUP(CONCATENATE($B254,"_",Z$2),'SaS output'!$A$3:$T$40001,MATCH(Z$3,'SaS output'!$A$2:$T$2,0),FALSE),"")</f>
        <v>0.44319449999999999</v>
      </c>
      <c r="AA254" s="40">
        <f>IFERROR(VLOOKUP(CONCATENATE($B254,"_",AA$2),'SaS output'!$A$3:$T$40001,MATCH(AA$3,'SaS output'!$A$2:$T$2,0),FALSE),"")</f>
        <v>0.57319999999999993</v>
      </c>
      <c r="AB254" s="41">
        <f>IFERROR(VLOOKUP(CONCATENATE($B254,"_",AB$2),'SaS output'!$A$3:$T$40001,MATCH(AB$3,'SaS output'!$A$2:$T$2,0),FALSE),"")</f>
        <v>0.45051611401637981</v>
      </c>
      <c r="AF254" s="44"/>
      <c r="AG254" s="44"/>
      <c r="AH254" s="44"/>
      <c r="AI254" s="44"/>
    </row>
    <row r="255" spans="2:35" ht="15" customHeight="1">
      <c r="B255" s="9" t="str">
        <f t="shared" si="3"/>
        <v>2022_3_KR_030</v>
      </c>
      <c r="C255" s="9" t="s">
        <v>128</v>
      </c>
      <c r="D255" s="9" t="s">
        <v>20</v>
      </c>
      <c r="G255" s="105" t="str">
        <f>VLOOKUP(C255,'SaS output'!$D$3:$E$10001,2,0)</f>
        <v>Korea, Republic Of</v>
      </c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>
        <f>IFERROR(VLOOKUP(CONCATENATE($B255,"_",S$2),'SaS output'!$A$3:$T$40001,MATCH(S$3,'SaS output'!$A$2:$T$2,0),FALSE),"")</f>
        <v>29</v>
      </c>
      <c r="T255" s="15">
        <f>IFERROR(VLOOKUP(CONCATENATE($B255,"_",T$2),'SaS output'!$A$3:$T$40001,MATCH(T$3,'SaS output'!$A$2:$T$2,0),FALSE),"")</f>
        <v>1.6999999999999999E-3</v>
      </c>
      <c r="U255" s="15">
        <f>IFERROR(VLOOKUP(CONCATENATE($B255,"_",U$2),'SaS output'!$A$3:$T$40001,MATCH(U$3,'SaS output'!$A$2:$T$2,0),FALSE),"")</f>
        <v>3.3150000000000002E-3</v>
      </c>
      <c r="V255" s="33">
        <f>IFERROR(VLOOKUP(CONCATENATE($B255,"_",V$2),'SaS output'!$A$3:$T$40001,MATCH(V$3,'SaS output'!$A$2:$T$2,0),FALSE),"")</f>
        <v>5.8999999999999999E-3</v>
      </c>
      <c r="W255" s="34">
        <f>IFERROR(VLOOKUP(CONCATENATE($B255,"_",W$2),'SaS output'!$A$3:$T$40001,MATCH(W$3,'SaS output'!$A$2:$T$2,0),FALSE),"")</f>
        <v>3.8543711068837992E-3</v>
      </c>
      <c r="X255" s="14">
        <f>IFERROR(VLOOKUP(CONCATENATE($B255,"_",X$2),'SaS output'!$A$3:$T$40001,MATCH(X$3,'SaS output'!$A$2:$T$2,0),FALSE),"")</f>
        <v>30</v>
      </c>
      <c r="Y255" s="15">
        <f>IFERROR(VLOOKUP(CONCATENATE($B255,"_",Y$2),'SaS output'!$A$3:$T$40001,MATCH(Y$3,'SaS output'!$A$2:$T$2,0),FALSE),"")</f>
        <v>0.35763</v>
      </c>
      <c r="Z255" s="15">
        <f>IFERROR(VLOOKUP(CONCATENATE($B255,"_",Z$2),'SaS output'!$A$3:$T$40001,MATCH(Z$3,'SaS output'!$A$2:$T$2,0),FALSE),"")</f>
        <v>0.44996999999999998</v>
      </c>
      <c r="AA255" s="33">
        <f>IFERROR(VLOOKUP(CONCATENATE($B255,"_",AA$2),'SaS output'!$A$3:$T$40001,MATCH(AA$3,'SaS output'!$A$2:$T$2,0),FALSE),"")</f>
        <v>0.45</v>
      </c>
      <c r="AB255" s="34">
        <f>IFERROR(VLOOKUP(CONCATENATE($B255,"_",AB$2),'SaS output'!$A$3:$T$40001,MATCH(AB$3,'SaS output'!$A$2:$T$2,0),FALSE),"")</f>
        <v>0.40000891247563664</v>
      </c>
      <c r="AF255" s="44"/>
      <c r="AG255" s="44"/>
      <c r="AH255" s="44"/>
      <c r="AI255" s="44"/>
    </row>
    <row r="256" spans="2:35" ht="15" customHeight="1">
      <c r="B256" s="9" t="str">
        <f t="shared" si="3"/>
        <v>2022_3_KR_040</v>
      </c>
      <c r="C256" s="9" t="s">
        <v>128</v>
      </c>
      <c r="D256" s="9" t="s">
        <v>22</v>
      </c>
      <c r="G256" s="10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>
        <f>IFERROR(VLOOKUP(CONCATENATE($B256,"_",S$2),'SaS output'!$A$3:$T$40001,MATCH(S$3,'SaS output'!$A$2:$T$2,0),FALSE),"")</f>
        <v>6</v>
      </c>
      <c r="T256" s="35">
        <f>IFERROR(VLOOKUP(CONCATENATE($B256,"_",T$2),'SaS output'!$A$3:$T$40001,MATCH(T$3,'SaS output'!$A$2:$T$2,0),FALSE),"")</f>
        <v>2.7000000000000001E-3</v>
      </c>
      <c r="U256" s="35">
        <f>IFERROR(VLOOKUP(CONCATENATE($B256,"_",U$2),'SaS output'!$A$3:$T$40001,MATCH(U$3,'SaS output'!$A$2:$T$2,0),FALSE),"")</f>
        <v>4.45E-3</v>
      </c>
      <c r="V256" s="36">
        <f>IFERROR(VLOOKUP(CONCATENATE($B256,"_",V$2),'SaS output'!$A$3:$T$40001,MATCH(V$3,'SaS output'!$A$2:$T$2,0),FALSE),"")</f>
        <v>9.2272107964418617E-3</v>
      </c>
      <c r="W256" s="37">
        <f>IFERROR(VLOOKUP(CONCATENATE($B256,"_",W$2),'SaS output'!$A$3:$T$40001,MATCH(W$3,'SaS output'!$A$2:$T$2,0),FALSE),"")</f>
        <v>5.8978692843939199E-3</v>
      </c>
      <c r="X256" s="17">
        <f>IFERROR(VLOOKUP(CONCATENATE($B256,"_",X$2),'SaS output'!$A$3:$T$40001,MATCH(X$3,'SaS output'!$A$2:$T$2,0),FALSE),"")</f>
        <v>6</v>
      </c>
      <c r="Y256" s="35">
        <f>IFERROR(VLOOKUP(CONCATENATE($B256,"_",Y$2),'SaS output'!$A$3:$T$40001,MATCH(Y$3,'SaS output'!$A$2:$T$2,0),FALSE),"")</f>
        <v>4.0899999999999999E-2</v>
      </c>
      <c r="Z256" s="35">
        <f>IFERROR(VLOOKUP(CONCATENATE($B256,"_",Z$2),'SaS output'!$A$3:$T$40001,MATCH(Z$3,'SaS output'!$A$2:$T$2,0),FALSE),"")</f>
        <v>0.10855000000000001</v>
      </c>
      <c r="AA256" s="36">
        <f>IFERROR(VLOOKUP(CONCATENATE($B256,"_",AA$2),'SaS output'!$A$3:$T$40001,MATCH(AA$3,'SaS output'!$A$2:$T$2,0),FALSE),"")</f>
        <v>0.43390000000000001</v>
      </c>
      <c r="AB256" s="37">
        <f>IFERROR(VLOOKUP(CONCATENATE($B256,"_",AB$2),'SaS output'!$A$3:$T$40001,MATCH(AB$3,'SaS output'!$A$2:$T$2,0),FALSE),"")</f>
        <v>0.24589437892804714</v>
      </c>
      <c r="AF256" s="44"/>
      <c r="AG256" s="44"/>
      <c r="AH256" s="44"/>
      <c r="AI256" s="44"/>
    </row>
    <row r="257" spans="2:35" ht="15" customHeight="1">
      <c r="B257" s="9" t="str">
        <f t="shared" si="3"/>
        <v>2022_3_KR_050</v>
      </c>
      <c r="C257" s="9" t="s">
        <v>128</v>
      </c>
      <c r="D257" s="9" t="s">
        <v>23</v>
      </c>
      <c r="G257" s="10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>
        <f>IFERROR(VLOOKUP(CONCATENATE($B257,"_",S$2),'SaS output'!$A$3:$T$40001,MATCH(S$3,'SaS output'!$A$2:$T$2,0),FALSE),"")</f>
        <v>7</v>
      </c>
      <c r="T257" s="35">
        <f>IFERROR(VLOOKUP(CONCATENATE($B257,"_",T$2),'SaS output'!$A$3:$T$40001,MATCH(T$3,'SaS output'!$A$2:$T$2,0),FALSE),"")</f>
        <v>5.731E-3</v>
      </c>
      <c r="U257" s="35">
        <f>IFERROR(VLOOKUP(CONCATENATE($B257,"_",U$2),'SaS output'!$A$3:$T$40001,MATCH(U$3,'SaS output'!$A$2:$T$2,0),FALSE),"")</f>
        <v>1.8800000000000001E-2</v>
      </c>
      <c r="V257" s="36">
        <f>IFERROR(VLOOKUP(CONCATENATE($B257,"_",V$2),'SaS output'!$A$3:$T$40001,MATCH(V$3,'SaS output'!$A$2:$T$2,0),FALSE),"")</f>
        <v>4.53E-2</v>
      </c>
      <c r="W257" s="37">
        <f>IFERROR(VLOOKUP(CONCATENATE($B257,"_",W$2),'SaS output'!$A$3:$T$40001,MATCH(W$3,'SaS output'!$A$2:$T$2,0),FALSE),"")</f>
        <v>1.4643266434594451E-2</v>
      </c>
      <c r="X257" s="17">
        <f>IFERROR(VLOOKUP(CONCATENATE($B257,"_",X$2),'SaS output'!$A$3:$T$40001,MATCH(X$3,'SaS output'!$A$2:$T$2,0),FALSE),"")</f>
        <v>8</v>
      </c>
      <c r="Y257" s="35">
        <f>IFERROR(VLOOKUP(CONCATENATE($B257,"_",Y$2),'SaS output'!$A$3:$T$40001,MATCH(Y$3,'SaS output'!$A$2:$T$2,0),FALSE),"")</f>
        <v>0.35454911950000001</v>
      </c>
      <c r="Z257" s="35">
        <f>IFERROR(VLOOKUP(CONCATENATE($B257,"_",Z$2),'SaS output'!$A$3:$T$40001,MATCH(Z$3,'SaS output'!$A$2:$T$2,0),FALSE),"")</f>
        <v>0.43374999999999997</v>
      </c>
      <c r="AA257" s="36">
        <f>IFERROR(VLOOKUP(CONCATENATE($B257,"_",AA$2),'SaS output'!$A$3:$T$40001,MATCH(AA$3,'SaS output'!$A$2:$T$2,0),FALSE),"")</f>
        <v>0.45</v>
      </c>
      <c r="AB257" s="37">
        <f>IFERROR(VLOOKUP(CONCATENATE($B257,"_",AB$2),'SaS output'!$A$3:$T$40001,MATCH(AB$3,'SaS output'!$A$2:$T$2,0),FALSE),"")</f>
        <v>0.39794026812899713</v>
      </c>
      <c r="AF257" s="44"/>
      <c r="AG257" s="44"/>
      <c r="AH257" s="44"/>
      <c r="AI257" s="44"/>
    </row>
    <row r="258" spans="2:35" ht="15" customHeight="1">
      <c r="B258" s="9" t="str">
        <f t="shared" si="3"/>
        <v>2022_3_KR_060</v>
      </c>
      <c r="C258" s="9" t="s">
        <v>128</v>
      </c>
      <c r="D258" s="9" t="s">
        <v>25</v>
      </c>
      <c r="G258" s="106" t="str">
        <f>VLOOKUP(C258,'SaS output'!$D$3:$E$10001,2,0)</f>
        <v>Korea, Republic Of</v>
      </c>
      <c r="H258" s="18" t="s">
        <v>24</v>
      </c>
      <c r="I258" s="14">
        <f>IFERROR(VLOOKUP(CONCATENATE($B258,"_",I$2),'SaS output'!$A$3:$T$40001,MATCH(I$3,'SaS output'!$A$2:$T$2,0),FALSE),"")</f>
        <v>7</v>
      </c>
      <c r="J258" s="15">
        <f>IFERROR(VLOOKUP(CONCATENATE($B258,"_",J$2),'SaS output'!$A$3:$T$40001,MATCH(J$3,'SaS output'!$A$2:$T$2,0),FALSE),"")</f>
        <v>0</v>
      </c>
      <c r="K258" s="15">
        <f>IFERROR(VLOOKUP(CONCATENATE($B258,"_",K$2),'SaS output'!$A$3:$T$40001,MATCH(K$3,'SaS output'!$A$2:$T$2,0),FALSE),"")</f>
        <v>7.2845300646743087E-4</v>
      </c>
      <c r="L258" s="38">
        <f>IFERROR(VLOOKUP(CONCATENATE($B258,"_",L$2),'SaS output'!$A$3:$T$40001,MATCH(L$3,'SaS output'!$A$2:$T$2,0),FALSE),"")</f>
        <v>6.1585973490701339E-3</v>
      </c>
      <c r="M258" s="34">
        <f>IFERROR(VLOOKUP(CONCATENATE($B258,"_",M$2),'SaS output'!$A$3:$T$40001,MATCH(M$3,'SaS output'!$A$2:$T$2,0),FALSE),"")</f>
        <v>6.1205374811955805E-3</v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>
        <f>IFERROR(VLOOKUP(CONCATENATE($B258,"_",S$2),'SaS output'!$A$3:$T$40001,MATCH(S$3,'SaS output'!$A$2:$T$2,0),FALSE),"")</f>
        <v>49</v>
      </c>
      <c r="T258" s="15">
        <f>IFERROR(VLOOKUP(CONCATENATE($B258,"_",T$2),'SaS output'!$A$3:$T$40001,MATCH(T$3,'SaS output'!$A$2:$T$2,0),FALSE),"")</f>
        <v>2.2000000000000001E-3</v>
      </c>
      <c r="U258" s="15">
        <f>IFERROR(VLOOKUP(CONCATENATE($B258,"_",U$2),'SaS output'!$A$3:$T$40001,MATCH(U$3,'SaS output'!$A$2:$T$2,0),FALSE),"")</f>
        <v>4.1892274356116858E-3</v>
      </c>
      <c r="V258" s="38">
        <f>IFERROR(VLOOKUP(CONCATENATE($B258,"_",V$2),'SaS output'!$A$3:$T$40001,MATCH(V$3,'SaS output'!$A$2:$T$2,0),FALSE),"")</f>
        <v>1.16667E-2</v>
      </c>
      <c r="W258" s="34">
        <f>IFERROR(VLOOKUP(CONCATENATE($B258,"_",W$2),'SaS output'!$A$3:$T$40001,MATCH(W$3,'SaS output'!$A$2:$T$2,0),FALSE),"")</f>
        <v>1.329990520210337E-2</v>
      </c>
      <c r="X258" s="14">
        <f>IFERROR(VLOOKUP(CONCATENATE($B258,"_",X$2),'SaS output'!$A$3:$T$40001,MATCH(X$3,'SaS output'!$A$2:$T$2,0),FALSE),"")</f>
        <v>50</v>
      </c>
      <c r="Y258" s="15">
        <f>IFERROR(VLOOKUP(CONCATENATE($B258,"_",Y$2),'SaS output'!$A$3:$T$40001,MATCH(Y$3,'SaS output'!$A$2:$T$2,0),FALSE),"")</f>
        <v>0.1206</v>
      </c>
      <c r="Z258" s="15">
        <f>IFERROR(VLOOKUP(CONCATENATE($B258,"_",Z$2),'SaS output'!$A$3:$T$40001,MATCH(Z$3,'SaS output'!$A$2:$T$2,0),FALSE),"")</f>
        <v>0.19025</v>
      </c>
      <c r="AA258" s="38">
        <f>IFERROR(VLOOKUP(CONCATENATE($B258,"_",AA$2),'SaS output'!$A$3:$T$40001,MATCH(AA$3,'SaS output'!$A$2:$T$2,0),FALSE),"")</f>
        <v>0.30819099999999999</v>
      </c>
      <c r="AB258" s="34">
        <f>IFERROR(VLOOKUP(CONCATENATE($B258,"_",AB$2),'SaS output'!$A$3:$T$40001,MATCH(AB$3,'SaS output'!$A$2:$T$2,0),FALSE),"")</f>
        <v>0.43808296662694174</v>
      </c>
      <c r="AF258" s="44"/>
      <c r="AG258" s="44"/>
      <c r="AH258" s="44"/>
      <c r="AI258" s="44"/>
    </row>
    <row r="259" spans="2:35" ht="15" customHeight="1">
      <c r="B259" s="9" t="str">
        <f t="shared" si="3"/>
        <v>2022_3_KR_070</v>
      </c>
      <c r="C259" s="9" t="s">
        <v>128</v>
      </c>
      <c r="D259" s="9" t="s">
        <v>26</v>
      </c>
      <c r="G259" s="10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>
        <f>IFERROR(VLOOKUP(CONCATENATE($B259,"_",S$2),'SaS output'!$A$3:$T$40001,MATCH(S$3,'SaS output'!$A$2:$T$2,0),FALSE),"")</f>
        <v>35</v>
      </c>
      <c r="T259" s="35">
        <f>IFERROR(VLOOKUP(CONCATENATE($B259,"_",T$2),'SaS output'!$A$3:$T$40001,MATCH(T$3,'SaS output'!$A$2:$T$2,0),FALSE),"")</f>
        <v>1.4499999999999999E-3</v>
      </c>
      <c r="U259" s="35">
        <f>IFERROR(VLOOKUP(CONCATENATE($B259,"_",U$2),'SaS output'!$A$3:$T$40001,MATCH(U$3,'SaS output'!$A$2:$T$2,0),FALSE),"")</f>
        <v>2.3319999999999994E-3</v>
      </c>
      <c r="V259" s="36">
        <f>IFERROR(VLOOKUP(CONCATENATE($B259,"_",V$2),'SaS output'!$A$3:$T$40001,MATCH(V$3,'SaS output'!$A$2:$T$2,0),FALSE),"")</f>
        <v>6.0000000000000001E-3</v>
      </c>
      <c r="W259" s="37">
        <f>IFERROR(VLOOKUP(CONCATENATE($B259,"_",W$2),'SaS output'!$A$3:$T$40001,MATCH(W$3,'SaS output'!$A$2:$T$2,0),FALSE),"")</f>
        <v>3.967284223427351E-3</v>
      </c>
      <c r="X259" s="17">
        <f>IFERROR(VLOOKUP(CONCATENATE($B259,"_",X$2),'SaS output'!$A$3:$T$40001,MATCH(X$3,'SaS output'!$A$2:$T$2,0),FALSE),"")</f>
        <v>36</v>
      </c>
      <c r="Y259" s="35">
        <f>IFERROR(VLOOKUP(CONCATENATE($B259,"_",Y$2),'SaS output'!$A$3:$T$40001,MATCH(Y$3,'SaS output'!$A$2:$T$2,0),FALSE),"")</f>
        <v>0.1041</v>
      </c>
      <c r="Z259" s="35">
        <f>IFERROR(VLOOKUP(CONCATENATE($B259,"_",Z$2),'SaS output'!$A$3:$T$40001,MATCH(Z$3,'SaS output'!$A$2:$T$2,0),FALSE),"")</f>
        <v>0.14345000000000002</v>
      </c>
      <c r="AA259" s="36">
        <f>IFERROR(VLOOKUP(CONCATENATE($B259,"_",AA$2),'SaS output'!$A$3:$T$40001,MATCH(AA$3,'SaS output'!$A$2:$T$2,0),FALSE),"")</f>
        <v>0.18737155</v>
      </c>
      <c r="AB259" s="37">
        <f>IFERROR(VLOOKUP(CONCATENATE($B259,"_",AB$2),'SaS output'!$A$3:$T$40001,MATCH(AB$3,'SaS output'!$A$2:$T$2,0),FALSE),"")</f>
        <v>0.15030935454643898</v>
      </c>
      <c r="AF259" s="44"/>
      <c r="AG259" s="44"/>
      <c r="AH259" s="44"/>
      <c r="AI259" s="44"/>
    </row>
    <row r="260" spans="2:35" ht="15" customHeight="1">
      <c r="B260" s="9" t="str">
        <f t="shared" si="3"/>
        <v>2022_3_KR_100</v>
      </c>
      <c r="C260" s="9" t="s">
        <v>128</v>
      </c>
      <c r="D260" s="9" t="s">
        <v>27</v>
      </c>
      <c r="G260" s="10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>
        <f>IFERROR(VLOOKUP(CONCATENATE($B260,"_",S$2),'SaS output'!$A$3:$T$40001,MATCH(S$3,'SaS output'!$A$2:$T$2,0),FALSE),"")</f>
        <v>21</v>
      </c>
      <c r="T260" s="35">
        <f>IFERROR(VLOOKUP(CONCATENATE($B260,"_",T$2),'SaS output'!$A$3:$T$40001,MATCH(T$3,'SaS output'!$A$2:$T$2,0),FALSE),"")</f>
        <v>1.8E-3</v>
      </c>
      <c r="U260" s="35">
        <f>IFERROR(VLOOKUP(CONCATENATE($B260,"_",U$2),'SaS output'!$A$3:$T$40001,MATCH(U$3,'SaS output'!$A$2:$T$2,0),FALSE),"")</f>
        <v>6.7000000000000011E-3</v>
      </c>
      <c r="V260" s="36">
        <f>IFERROR(VLOOKUP(CONCATENATE($B260,"_",V$2),'SaS output'!$A$3:$T$40001,MATCH(V$3,'SaS output'!$A$2:$T$2,0),FALSE),"")</f>
        <v>1.40156E-2</v>
      </c>
      <c r="W260" s="37">
        <f>IFERROR(VLOOKUP(CONCATENATE($B260,"_",W$2),'SaS output'!$A$3:$T$40001,MATCH(W$3,'SaS output'!$A$2:$T$2,0),FALSE),"")</f>
        <v>6.6021995986133711E-3</v>
      </c>
      <c r="X260" s="17">
        <f>IFERROR(VLOOKUP(CONCATENATE($B260,"_",X$2),'SaS output'!$A$3:$T$40001,MATCH(X$3,'SaS output'!$A$2:$T$2,0),FALSE),"")</f>
        <v>23</v>
      </c>
      <c r="Y260" s="35">
        <f>IFERROR(VLOOKUP(CONCATENATE($B260,"_",Y$2),'SaS output'!$A$3:$T$40001,MATCH(Y$3,'SaS output'!$A$2:$T$2,0),FALSE),"")</f>
        <v>0.35499999999999998</v>
      </c>
      <c r="Z260" s="35">
        <f>IFERROR(VLOOKUP(CONCATENATE($B260,"_",Z$2),'SaS output'!$A$3:$T$40001,MATCH(Z$3,'SaS output'!$A$2:$T$2,0),FALSE),"")</f>
        <v>0.57010000000000005</v>
      </c>
      <c r="AA260" s="36">
        <f>IFERROR(VLOOKUP(CONCATENATE($B260,"_",AA$2),'SaS output'!$A$3:$T$40001,MATCH(AA$3,'SaS output'!$A$2:$T$2,0),FALSE),"")</f>
        <v>0.69430000000000003</v>
      </c>
      <c r="AB260" s="37">
        <f>IFERROR(VLOOKUP(CONCATENATE($B260,"_",AB$2),'SaS output'!$A$3:$T$40001,MATCH(AB$3,'SaS output'!$A$2:$T$2,0),FALSE),"")</f>
        <v>0.57602895757616046</v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22_3_KR_110</v>
      </c>
      <c r="C261" s="9" t="s">
        <v>128</v>
      </c>
      <c r="D261" s="9" t="s">
        <v>28</v>
      </c>
      <c r="G261" s="107"/>
      <c r="H261" s="19" t="s">
        <v>98</v>
      </c>
      <c r="I261" s="20">
        <f>IFERROR(VLOOKUP(CONCATENATE($B261,"_",I$2),'SaS output'!$A$3:$T$40001,MATCH(I$3,'SaS output'!$A$2:$T$2,0),FALSE),"")</f>
        <v>6</v>
      </c>
      <c r="J261" s="39">
        <f>IFERROR(VLOOKUP(CONCATENATE($B261,"_",J$2),'SaS output'!$A$3:$T$40001,MATCH(J$3,'SaS output'!$A$2:$T$2,0),FALSE),"")</f>
        <v>2.9102399661520228E-3</v>
      </c>
      <c r="K261" s="39">
        <f>IFERROR(VLOOKUP(CONCATENATE($B261,"_",K$2),'SaS output'!$A$3:$T$40001,MATCH(K$3,'SaS output'!$A$2:$T$2,0),FALSE),"")</f>
        <v>7.9529653626260501E-3</v>
      </c>
      <c r="L261" s="40">
        <f>IFERROR(VLOOKUP(CONCATENATE($B261,"_",L$2),'SaS output'!$A$3:$T$40001,MATCH(L$3,'SaS output'!$A$2:$T$2,0),FALSE),"")</f>
        <v>1.4680118839831707E-2</v>
      </c>
      <c r="M261" s="41">
        <f>IFERROR(VLOOKUP(CONCATENATE($B261,"_",M$2),'SaS output'!$A$3:$T$40001,MATCH(M$3,'SaS output'!$A$2:$T$2,0),FALSE),"")</f>
        <v>5.9595093496265196E-3</v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>
        <f>IFERROR(VLOOKUP(CONCATENATE($B261,"_",S$2),'SaS output'!$A$3:$T$40001,MATCH(S$3,'SaS output'!$A$2:$T$2,0),FALSE),"")</f>
        <v>35</v>
      </c>
      <c r="T261" s="39">
        <f>IFERROR(VLOOKUP(CONCATENATE($B261,"_",T$2),'SaS output'!$A$3:$T$40001,MATCH(T$3,'SaS output'!$A$2:$T$2,0),FALSE),"")</f>
        <v>6.7000000000000002E-3</v>
      </c>
      <c r="U261" s="39">
        <f>IFERROR(VLOOKUP(CONCATENATE($B261,"_",U$2),'SaS output'!$A$3:$T$40001,MATCH(U$3,'SaS output'!$A$2:$T$2,0),FALSE),"")</f>
        <v>1.3608359075789351E-2</v>
      </c>
      <c r="V261" s="40">
        <f>IFERROR(VLOOKUP(CONCATENATE($B261,"_",V$2),'SaS output'!$A$3:$T$40001,MATCH(V$3,'SaS output'!$A$2:$T$2,0),FALSE),"")</f>
        <v>3.39E-2</v>
      </c>
      <c r="W261" s="41">
        <f>IFERROR(VLOOKUP(CONCATENATE($B261,"_",W$2),'SaS output'!$A$3:$T$40001,MATCH(W$3,'SaS output'!$A$2:$T$2,0),FALSE),"")</f>
        <v>1.3576696998670632E-2</v>
      </c>
      <c r="X261" s="20">
        <f>IFERROR(VLOOKUP(CONCATENATE($B261,"_",X$2),'SaS output'!$A$3:$T$40001,MATCH(X$3,'SaS output'!$A$2:$T$2,0),FALSE),"")</f>
        <v>37</v>
      </c>
      <c r="Y261" s="39">
        <f>IFERROR(VLOOKUP(CONCATENATE($B261,"_",Y$2),'SaS output'!$A$3:$T$40001,MATCH(Y$3,'SaS output'!$A$2:$T$2,0),FALSE),"")</f>
        <v>0.26219999999999999</v>
      </c>
      <c r="Z261" s="39">
        <f>IFERROR(VLOOKUP(CONCATENATE($B261,"_",Z$2),'SaS output'!$A$3:$T$40001,MATCH(Z$3,'SaS output'!$A$2:$T$2,0),FALSE),"")</f>
        <v>0.44829999999999998</v>
      </c>
      <c r="AA261" s="40">
        <f>IFERROR(VLOOKUP(CONCATENATE($B261,"_",AA$2),'SaS output'!$A$3:$T$40001,MATCH(AA$3,'SaS output'!$A$2:$T$2,0),FALSE),"")</f>
        <v>0.50111099999999997</v>
      </c>
      <c r="AB261" s="41">
        <f>IFERROR(VLOOKUP(CONCATENATE($B261,"_",AB$2),'SaS output'!$A$3:$T$40001,MATCH(AB$3,'SaS output'!$A$2:$T$2,0),FALSE),"")</f>
        <v>0.44618658968208275</v>
      </c>
      <c r="AF261" s="44"/>
      <c r="AG261" s="44"/>
      <c r="AH261" s="44"/>
      <c r="AI261" s="44"/>
    </row>
    <row r="262" spans="2:35" ht="15" customHeight="1">
      <c r="B262" s="9" t="str">
        <f t="shared" si="3"/>
        <v>2022_3_RU_030</v>
      </c>
      <c r="C262" s="9" t="s">
        <v>130</v>
      </c>
      <c r="D262" s="9" t="s">
        <v>20</v>
      </c>
      <c r="G262" s="105" t="str">
        <f>VLOOKUP(C262,'SaS output'!$D$3:$E$10001,2,0)</f>
        <v>Russian Federation</v>
      </c>
      <c r="H262" s="13" t="s">
        <v>19</v>
      </c>
      <c r="I262" s="14">
        <f>IFERROR(VLOOKUP(CONCATENATE($B262,"_",I$2),'SaS output'!$A$3:$T$40001,MATCH(I$3,'SaS output'!$A$2:$T$2,0),FALSE),"")</f>
        <v>8</v>
      </c>
      <c r="J262" s="15">
        <f>IFERROR(VLOOKUP(CONCATENATE($B262,"_",J$2),'SaS output'!$A$3:$T$40001,MATCH(J$3,'SaS output'!$A$2:$T$2,0),FALSE),"")</f>
        <v>5.1689128712095007E-4</v>
      </c>
      <c r="K262" s="15">
        <f>IFERROR(VLOOKUP(CONCATENATE($B262,"_",K$2),'SaS output'!$A$3:$T$40001,MATCH(K$3,'SaS output'!$A$2:$T$2,0),FALSE),"")</f>
        <v>1.0123679313045073E-2</v>
      </c>
      <c r="L262" s="33">
        <f>IFERROR(VLOOKUP(CONCATENATE($B262,"_",L$2),'SaS output'!$A$3:$T$40001,MATCH(L$3,'SaS output'!$A$2:$T$2,0),FALSE),"")</f>
        <v>6.1156913763613652E-2</v>
      </c>
      <c r="M262" s="34">
        <f>IFERROR(VLOOKUP(CONCATENATE($B262,"_",M$2),'SaS output'!$A$3:$T$40001,MATCH(M$3,'SaS output'!$A$2:$T$2,0),FALSE),"")</f>
        <v>3.1401002290555952E-2</v>
      </c>
      <c r="N262" s="14">
        <f>IFERROR(VLOOKUP(CONCATENATE($B262,"_",N$2),'SaS output'!$A$3:$T$40001,MATCH(N$3,'SaS output'!$A$2:$T$2,0),FALSE),"")</f>
        <v>9</v>
      </c>
      <c r="O262" s="15">
        <f>IFERROR(VLOOKUP(CONCATENATE($B262,"_",O$2),'SaS output'!$A$3:$T$40001,MATCH(O$3,'SaS output'!$A$2:$T$2,0),FALSE),"")</f>
        <v>0.1940673145116677</v>
      </c>
      <c r="P262" s="15">
        <f>IFERROR(VLOOKUP(CONCATENATE($B262,"_",P$2),'SaS output'!$A$3:$T$40001,MATCH(P$3,'SaS output'!$A$2:$T$2,0),FALSE),"")</f>
        <v>0.28078788422770895</v>
      </c>
      <c r="Q262" s="33">
        <f>IFERROR(VLOOKUP(CONCATENATE($B262,"_",Q$2),'SaS output'!$A$3:$T$40001,MATCH(Q$3,'SaS output'!$A$2:$T$2,0),FALSE),"")</f>
        <v>0.31825734549138807</v>
      </c>
      <c r="R262" s="34">
        <f>IFERROR(VLOOKUP(CONCATENATE($B262,"_",R$2),'SaS output'!$A$3:$T$40001,MATCH(R$3,'SaS output'!$A$2:$T$2,0),FALSE),"")</f>
        <v>0.21732955389588313</v>
      </c>
      <c r="S262" s="14">
        <f>IFERROR(VLOOKUP(CONCATENATE($B262,"_",S$2),'SaS output'!$A$3:$T$40001,MATCH(S$3,'SaS output'!$A$2:$T$2,0),FALSE),"")</f>
        <v>41</v>
      </c>
      <c r="T262" s="15">
        <f>IFERROR(VLOOKUP(CONCATENATE($B262,"_",T$2),'SaS output'!$A$3:$T$40001,MATCH(T$3,'SaS output'!$A$2:$T$2,0),FALSE),"")</f>
        <v>3.2266854309894219E-2</v>
      </c>
      <c r="U262" s="15">
        <f>IFERROR(VLOOKUP(CONCATENATE($B262,"_",U$2),'SaS output'!$A$3:$T$40001,MATCH(U$3,'SaS output'!$A$2:$T$2,0),FALSE),"")</f>
        <v>9.8258999999999999E-2</v>
      </c>
      <c r="V262" s="33">
        <f>IFERROR(VLOOKUP(CONCATENATE($B262,"_",V$2),'SaS output'!$A$3:$T$40001,MATCH(V$3,'SaS output'!$A$2:$T$2,0),FALSE),"")</f>
        <v>0.18310099999999999</v>
      </c>
      <c r="W262" s="34">
        <f>IFERROR(VLOOKUP(CONCATENATE($B262,"_",W$2),'SaS output'!$A$3:$T$40001,MATCH(W$3,'SaS output'!$A$2:$T$2,0),FALSE),"")</f>
        <v>0.10301132276203417</v>
      </c>
      <c r="X262" s="14">
        <f>IFERROR(VLOOKUP(CONCATENATE($B262,"_",X$2),'SaS output'!$A$3:$T$40001,MATCH(X$3,'SaS output'!$A$2:$T$2,0),FALSE),"")</f>
        <v>43</v>
      </c>
      <c r="Y262" s="15">
        <f>IFERROR(VLOOKUP(CONCATENATE($B262,"_",Y$2),'SaS output'!$A$3:$T$40001,MATCH(Y$3,'SaS output'!$A$2:$T$2,0),FALSE),"")</f>
        <v>0.35</v>
      </c>
      <c r="Z262" s="15">
        <f>IFERROR(VLOOKUP(CONCATENATE($B262,"_",Z$2),'SaS output'!$A$3:$T$40001,MATCH(Z$3,'SaS output'!$A$2:$T$2,0),FALSE),"")</f>
        <v>0.4477737</v>
      </c>
      <c r="AA262" s="33">
        <f>IFERROR(VLOOKUP(CONCATENATE($B262,"_",AA$2),'SaS output'!$A$3:$T$40001,MATCH(AA$3,'SaS output'!$A$2:$T$2,0),FALSE),"")</f>
        <v>0.45</v>
      </c>
      <c r="AB262" s="34">
        <f>IFERROR(VLOOKUP(CONCATENATE($B262,"_",AB$2),'SaS output'!$A$3:$T$40001,MATCH(AB$3,'SaS output'!$A$2:$T$2,0),FALSE),"")</f>
        <v>0.39495227270606076</v>
      </c>
      <c r="AF262" s="44"/>
      <c r="AG262" s="44"/>
      <c r="AH262" s="44"/>
      <c r="AI262" s="44"/>
    </row>
    <row r="263" spans="2:35" ht="15" customHeight="1">
      <c r="B263" s="9" t="str">
        <f t="shared" si="3"/>
        <v>2022_3_RU_040</v>
      </c>
      <c r="C263" s="9" t="s">
        <v>130</v>
      </c>
      <c r="D263" s="9" t="s">
        <v>22</v>
      </c>
      <c r="G263" s="10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>
        <f>IFERROR(VLOOKUP(CONCATENATE($B263,"_",S$2),'SaS output'!$A$3:$T$40001,MATCH(S$3,'SaS output'!$A$2:$T$2,0),FALSE),"")</f>
        <v>12</v>
      </c>
      <c r="T263" s="35">
        <f>IFERROR(VLOOKUP(CONCATENATE($B263,"_",T$2),'SaS output'!$A$3:$T$40001,MATCH(T$3,'SaS output'!$A$2:$T$2,0),FALSE),"")</f>
        <v>0.10482111463632166</v>
      </c>
      <c r="U263" s="35">
        <f>IFERROR(VLOOKUP(CONCATENATE($B263,"_",U$2),'SaS output'!$A$3:$T$40001,MATCH(U$3,'SaS output'!$A$2:$T$2,0),FALSE),"")</f>
        <v>0.13774999999999998</v>
      </c>
      <c r="V263" s="36">
        <f>IFERROR(VLOOKUP(CONCATENATE($B263,"_",V$2),'SaS output'!$A$3:$T$40001,MATCH(V$3,'SaS output'!$A$2:$T$2,0),FALSE),"")</f>
        <v>0.2</v>
      </c>
      <c r="W263" s="37">
        <f>IFERROR(VLOOKUP(CONCATENATE($B263,"_",W$2),'SaS output'!$A$3:$T$40001,MATCH(W$3,'SaS output'!$A$2:$T$2,0),FALSE),"")</f>
        <v>0.14157318925520723</v>
      </c>
      <c r="X263" s="17">
        <f>IFERROR(VLOOKUP(CONCATENATE($B263,"_",X$2),'SaS output'!$A$3:$T$40001,MATCH(X$3,'SaS output'!$A$2:$T$2,0),FALSE),"")</f>
        <v>12</v>
      </c>
      <c r="Y263" s="35">
        <f>IFERROR(VLOOKUP(CONCATENATE($B263,"_",Y$2),'SaS output'!$A$3:$T$40001,MATCH(Y$3,'SaS output'!$A$2:$T$2,0),FALSE),"")</f>
        <v>0.1265</v>
      </c>
      <c r="Z263" s="35">
        <f>IFERROR(VLOOKUP(CONCATENATE($B263,"_",Z$2),'SaS output'!$A$3:$T$40001,MATCH(Z$3,'SaS output'!$A$2:$T$2,0),FALSE),"")</f>
        <v>0.26455075</v>
      </c>
      <c r="AA263" s="36">
        <f>IFERROR(VLOOKUP(CONCATENATE($B263,"_",AA$2),'SaS output'!$A$3:$T$40001,MATCH(AA$3,'SaS output'!$A$2:$T$2,0),FALSE),"")</f>
        <v>0.45</v>
      </c>
      <c r="AB263" s="37">
        <f>IFERROR(VLOOKUP(CONCATENATE($B263,"_",AB$2),'SaS output'!$A$3:$T$40001,MATCH(AB$3,'SaS output'!$A$2:$T$2,0),FALSE),"")</f>
        <v>0.30551719095933166</v>
      </c>
      <c r="AF263" s="44"/>
      <c r="AG263" s="44"/>
      <c r="AH263" s="44"/>
      <c r="AI263" s="44"/>
    </row>
    <row r="264" spans="2:35" ht="15" customHeight="1">
      <c r="B264" s="9" t="str">
        <f t="shared" si="3"/>
        <v>2022_3_RU_050</v>
      </c>
      <c r="C264" s="9" t="s">
        <v>130</v>
      </c>
      <c r="D264" s="9" t="s">
        <v>23</v>
      </c>
      <c r="G264" s="10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>
        <f>IFERROR(VLOOKUP(CONCATENATE($B264,"_",S$2),'SaS output'!$A$3:$T$40001,MATCH(S$3,'SaS output'!$A$2:$T$2,0),FALSE),"")</f>
        <v>11</v>
      </c>
      <c r="T264" s="35">
        <f>IFERROR(VLOOKUP(CONCATENATE($B264,"_",T$2),'SaS output'!$A$3:$T$40001,MATCH(T$3,'SaS output'!$A$2:$T$2,0),FALSE),"")</f>
        <v>8.8000000000000005E-3</v>
      </c>
      <c r="U264" s="35">
        <f>IFERROR(VLOOKUP(CONCATENATE($B264,"_",U$2),'SaS output'!$A$3:$T$40001,MATCH(U$3,'SaS output'!$A$2:$T$2,0),FALSE),"")</f>
        <v>2.63E-2</v>
      </c>
      <c r="V264" s="36">
        <f>IFERROR(VLOOKUP(CONCATENATE($B264,"_",V$2),'SaS output'!$A$3:$T$40001,MATCH(V$3,'SaS output'!$A$2:$T$2,0),FALSE),"")</f>
        <v>6.6357828175533928E-2</v>
      </c>
      <c r="W264" s="37">
        <f>IFERROR(VLOOKUP(CONCATENATE($B264,"_",W$2),'SaS output'!$A$3:$T$40001,MATCH(W$3,'SaS output'!$A$2:$T$2,0),FALSE),"")</f>
        <v>3.5186895165327435E-2</v>
      </c>
      <c r="X264" s="17">
        <f>IFERROR(VLOOKUP(CONCATENATE($B264,"_",X$2),'SaS output'!$A$3:$T$40001,MATCH(X$3,'SaS output'!$A$2:$T$2,0),FALSE),"")</f>
        <v>12</v>
      </c>
      <c r="Y264" s="35">
        <f>IFERROR(VLOOKUP(CONCATENATE($B264,"_",Y$2),'SaS output'!$A$3:$T$40001,MATCH(Y$3,'SaS output'!$A$2:$T$2,0),FALSE),"")</f>
        <v>0.36029999999999995</v>
      </c>
      <c r="Z264" s="35">
        <f>IFERROR(VLOOKUP(CONCATENATE($B264,"_",Z$2),'SaS output'!$A$3:$T$40001,MATCH(Z$3,'SaS output'!$A$2:$T$2,0),FALSE),"")</f>
        <v>0.43285000000000001</v>
      </c>
      <c r="AA264" s="36">
        <f>IFERROR(VLOOKUP(CONCATENATE($B264,"_",AA$2),'SaS output'!$A$3:$T$40001,MATCH(AA$3,'SaS output'!$A$2:$T$2,0),FALSE),"")</f>
        <v>0.45</v>
      </c>
      <c r="AB264" s="37">
        <f>IFERROR(VLOOKUP(CONCATENATE($B264,"_",AB$2),'SaS output'!$A$3:$T$40001,MATCH(AB$3,'SaS output'!$A$2:$T$2,0),FALSE),"")</f>
        <v>0.43752863246036383</v>
      </c>
      <c r="AF264" s="44"/>
      <c r="AG264" s="44"/>
      <c r="AH264" s="44"/>
      <c r="AI264" s="44"/>
    </row>
    <row r="265" spans="2:35" ht="15" customHeight="1">
      <c r="B265" s="9" t="str">
        <f t="shared" si="3"/>
        <v>2022_3_RU_060</v>
      </c>
      <c r="C265" s="9" t="s">
        <v>130</v>
      </c>
      <c r="D265" s="9" t="s">
        <v>25</v>
      </c>
      <c r="G265" s="106" t="str">
        <f>VLOOKUP(C265,'SaS output'!$D$3:$E$10001,2,0)</f>
        <v>Russian Federation</v>
      </c>
      <c r="H265" s="18" t="s">
        <v>24</v>
      </c>
      <c r="I265" s="14">
        <f>IFERROR(VLOOKUP(CONCATENATE($B265,"_",I$2),'SaS output'!$A$3:$T$40001,MATCH(I$3,'SaS output'!$A$2:$T$2,0),FALSE),"")</f>
        <v>27</v>
      </c>
      <c r="J265" s="15">
        <f>IFERROR(VLOOKUP(CONCATENATE($B265,"_",J$2),'SaS output'!$A$3:$T$40001,MATCH(J$3,'SaS output'!$A$2:$T$2,0),FALSE),"")</f>
        <v>8.2359676712656258E-4</v>
      </c>
      <c r="K265" s="15">
        <f>IFERROR(VLOOKUP(CONCATENATE($B265,"_",K$2),'SaS output'!$A$3:$T$40001,MATCH(K$3,'SaS output'!$A$2:$T$2,0),FALSE),"")</f>
        <v>1.5676241656676995E-2</v>
      </c>
      <c r="L265" s="38">
        <f>IFERROR(VLOOKUP(CONCATENATE($B265,"_",L$2),'SaS output'!$A$3:$T$40001,MATCH(L$3,'SaS output'!$A$2:$T$2,0),FALSE),"")</f>
        <v>5.9503600602810923E-2</v>
      </c>
      <c r="M265" s="34">
        <f>IFERROR(VLOOKUP(CONCATENATE($B265,"_",M$2),'SaS output'!$A$3:$T$40001,MATCH(M$3,'SaS output'!$A$2:$T$2,0),FALSE),"")</f>
        <v>0.10031476934774139</v>
      </c>
      <c r="N265" s="14">
        <f>IFERROR(VLOOKUP(CONCATENATE($B265,"_",N$2),'SaS output'!$A$3:$T$40001,MATCH(N$3,'SaS output'!$A$2:$T$2,0),FALSE),"")</f>
        <v>25</v>
      </c>
      <c r="O265" s="15">
        <f>IFERROR(VLOOKUP(CONCATENATE($B265,"_",O$2),'SaS output'!$A$3:$T$40001,MATCH(O$3,'SaS output'!$A$2:$T$2,0),FALSE),"")</f>
        <v>0.16094822208359327</v>
      </c>
      <c r="P265" s="15">
        <f>IFERROR(VLOOKUP(CONCATENATE($B265,"_",P$2),'SaS output'!$A$3:$T$40001,MATCH(P$3,'SaS output'!$A$2:$T$2,0),FALSE),"")</f>
        <v>0.21596782178217822</v>
      </c>
      <c r="Q265" s="38">
        <f>IFERROR(VLOOKUP(CONCATENATE($B265,"_",Q$2),'SaS output'!$A$3:$T$40001,MATCH(Q$3,'SaS output'!$A$2:$T$2,0),FALSE),"")</f>
        <v>0.39790575916230331</v>
      </c>
      <c r="R265" s="34">
        <f>IFERROR(VLOOKUP(CONCATENATE($B265,"_",R$2),'SaS output'!$A$3:$T$40001,MATCH(R$3,'SaS output'!$A$2:$T$2,0),FALSE),"")</f>
        <v>0.11547748338912145</v>
      </c>
      <c r="S265" s="14">
        <f>IFERROR(VLOOKUP(CONCATENATE($B265,"_",S$2),'SaS output'!$A$3:$T$40001,MATCH(S$3,'SaS output'!$A$2:$T$2,0),FALSE),"")</f>
        <v>54</v>
      </c>
      <c r="T265" s="15">
        <f>IFERROR(VLOOKUP(CONCATENATE($B265,"_",T$2),'SaS output'!$A$3:$T$40001,MATCH(T$3,'SaS output'!$A$2:$T$2,0),FALSE),"")</f>
        <v>6.3200000000000001E-3</v>
      </c>
      <c r="U265" s="15">
        <f>IFERROR(VLOOKUP(CONCATENATE($B265,"_",U$2),'SaS output'!$A$3:$T$40001,MATCH(U$3,'SaS output'!$A$2:$T$2,0),FALSE),"")</f>
        <v>1.3905875430738136E-2</v>
      </c>
      <c r="V265" s="38">
        <f>IFERROR(VLOOKUP(CONCATENATE($B265,"_",V$2),'SaS output'!$A$3:$T$40001,MATCH(V$3,'SaS output'!$A$2:$T$2,0),FALSE),"")</f>
        <v>3.4419098231035582E-2</v>
      </c>
      <c r="W265" s="34">
        <f>IFERROR(VLOOKUP(CONCATENATE($B265,"_",W$2),'SaS output'!$A$3:$T$40001,MATCH(W$3,'SaS output'!$A$2:$T$2,0),FALSE),"")</f>
        <v>2.4737708258255272E-2</v>
      </c>
      <c r="X265" s="14">
        <f>IFERROR(VLOOKUP(CONCATENATE($B265,"_",X$2),'SaS output'!$A$3:$T$40001,MATCH(X$3,'SaS output'!$A$2:$T$2,0),FALSE),"")</f>
        <v>59</v>
      </c>
      <c r="Y265" s="15">
        <f>IFERROR(VLOOKUP(CONCATENATE($B265,"_",Y$2),'SaS output'!$A$3:$T$40001,MATCH(Y$3,'SaS output'!$A$2:$T$2,0),FALSE),"")</f>
        <v>0.15759999999999999</v>
      </c>
      <c r="Z265" s="15">
        <f>IFERROR(VLOOKUP(CONCATENATE($B265,"_",Z$2),'SaS output'!$A$3:$T$40001,MATCH(Z$3,'SaS output'!$A$2:$T$2,0),FALSE),"")</f>
        <v>0.1995837</v>
      </c>
      <c r="AA265" s="38">
        <f>IFERROR(VLOOKUP(CONCATENATE($B265,"_",AA$2),'SaS output'!$A$3:$T$40001,MATCH(AA$3,'SaS output'!$A$2:$T$2,0),FALSE),"")</f>
        <v>0.30470000000000003</v>
      </c>
      <c r="AB265" s="34">
        <f>IFERROR(VLOOKUP(CONCATENATE($B265,"_",AB$2),'SaS output'!$A$3:$T$40001,MATCH(AB$3,'SaS output'!$A$2:$T$2,0),FALSE),"")</f>
        <v>0.22580523221976309</v>
      </c>
      <c r="AF265" s="44"/>
      <c r="AG265" s="44"/>
      <c r="AH265" s="44"/>
      <c r="AI265" s="44"/>
    </row>
    <row r="266" spans="2:35" ht="15" customHeight="1">
      <c r="B266" s="9" t="str">
        <f t="shared" si="3"/>
        <v>2022_3_RU_070</v>
      </c>
      <c r="C266" s="9" t="s">
        <v>130</v>
      </c>
      <c r="D266" s="9" t="s">
        <v>26</v>
      </c>
      <c r="G266" s="106"/>
      <c r="H266" s="16" t="s">
        <v>97</v>
      </c>
      <c r="I266" s="17">
        <f>IFERROR(VLOOKUP(CONCATENATE($B266,"_",I$2),'SaS output'!$A$3:$T$40001,MATCH(I$3,'SaS output'!$A$2:$T$2,0),FALSE),"")</f>
        <v>12</v>
      </c>
      <c r="J266" s="35">
        <f>IFERROR(VLOOKUP(CONCATENATE($B266,"_",J$2),'SaS output'!$A$3:$T$40001,MATCH(J$3,'SaS output'!$A$2:$T$2,0),FALSE),"")</f>
        <v>3.2028047946514794E-2</v>
      </c>
      <c r="K266" s="35">
        <f>IFERROR(VLOOKUP(CONCATENATE($B266,"_",K$2),'SaS output'!$A$3:$T$40001,MATCH(K$3,'SaS output'!$A$2:$T$2,0),FALSE),"")</f>
        <v>9.5515546012323344E-2</v>
      </c>
      <c r="L266" s="36">
        <f>IFERROR(VLOOKUP(CONCATENATE($B266,"_",L$2),'SaS output'!$A$3:$T$40001,MATCH(L$3,'SaS output'!$A$2:$T$2,0),FALSE),"")</f>
        <v>0.16397202210946737</v>
      </c>
      <c r="M266" s="37">
        <f>IFERROR(VLOOKUP(CONCATENATE($B266,"_",M$2),'SaS output'!$A$3:$T$40001,MATCH(M$3,'SaS output'!$A$2:$T$2,0),FALSE),"")</f>
        <v>0.14412329365470844</v>
      </c>
      <c r="N266" s="17">
        <f>IFERROR(VLOOKUP(CONCATENATE($B266,"_",N$2),'SaS output'!$A$3:$T$40001,MATCH(N$3,'SaS output'!$A$2:$T$2,0),FALSE),"")</f>
        <v>11</v>
      </c>
      <c r="O266" s="35">
        <f>IFERROR(VLOOKUP(CONCATENATE($B266,"_",O$2),'SaS output'!$A$3:$T$40001,MATCH(O$3,'SaS output'!$A$2:$T$2,0),FALSE),"")</f>
        <v>7.7606090380074003E-2</v>
      </c>
      <c r="P266" s="35">
        <f>IFERROR(VLOOKUP(CONCATENATE($B266,"_",P$2),'SaS output'!$A$3:$T$40001,MATCH(P$3,'SaS output'!$A$2:$T$2,0),FALSE),"")</f>
        <v>0.15977443609022557</v>
      </c>
      <c r="Q266" s="36">
        <f>IFERROR(VLOOKUP(CONCATENATE($B266,"_",Q$2),'SaS output'!$A$3:$T$40001,MATCH(Q$3,'SaS output'!$A$2:$T$2,0),FALSE),"")</f>
        <v>0.35472972972972977</v>
      </c>
      <c r="R266" s="37">
        <f>IFERROR(VLOOKUP(CONCATENATE($B266,"_",R$2),'SaS output'!$A$3:$T$40001,MATCH(R$3,'SaS output'!$A$2:$T$2,0),FALSE),"")</f>
        <v>0.11204502088410162</v>
      </c>
      <c r="S266" s="17">
        <f>IFERROR(VLOOKUP(CONCATENATE($B266,"_",S$2),'SaS output'!$A$3:$T$40001,MATCH(S$3,'SaS output'!$A$2:$T$2,0),FALSE),"")</f>
        <v>49</v>
      </c>
      <c r="T266" s="35">
        <f>IFERROR(VLOOKUP(CONCATENATE($B266,"_",T$2),'SaS output'!$A$3:$T$40001,MATCH(T$3,'SaS output'!$A$2:$T$2,0),FALSE),"")</f>
        <v>3.8400000000000001E-3</v>
      </c>
      <c r="U266" s="35">
        <f>IFERROR(VLOOKUP(CONCATENATE($B266,"_",U$2),'SaS output'!$A$3:$T$40001,MATCH(U$3,'SaS output'!$A$2:$T$2,0),FALSE),"")</f>
        <v>1.0591142840525097E-2</v>
      </c>
      <c r="V266" s="36">
        <f>IFERROR(VLOOKUP(CONCATENATE($B266,"_",V$2),'SaS output'!$A$3:$T$40001,MATCH(V$3,'SaS output'!$A$2:$T$2,0),FALSE),"")</f>
        <v>3.2011278068473654E-2</v>
      </c>
      <c r="W266" s="37">
        <f>IFERROR(VLOOKUP(CONCATENATE($B266,"_",W$2),'SaS output'!$A$3:$T$40001,MATCH(W$3,'SaS output'!$A$2:$T$2,0),FALSE),"")</f>
        <v>2.6314898748467649E-2</v>
      </c>
      <c r="X266" s="17">
        <f>IFERROR(VLOOKUP(CONCATENATE($B266,"_",X$2),'SaS output'!$A$3:$T$40001,MATCH(X$3,'SaS output'!$A$2:$T$2,0),FALSE),"")</f>
        <v>51</v>
      </c>
      <c r="Y266" s="35">
        <f>IFERROR(VLOOKUP(CONCATENATE($B266,"_",Y$2),'SaS output'!$A$3:$T$40001,MATCH(Y$3,'SaS output'!$A$2:$T$2,0),FALSE),"")</f>
        <v>0.13486200000000001</v>
      </c>
      <c r="Z266" s="35">
        <f>IFERROR(VLOOKUP(CONCATENATE($B266,"_",Z$2),'SaS output'!$A$3:$T$40001,MATCH(Z$3,'SaS output'!$A$2:$T$2,0),FALSE),"")</f>
        <v>0.16089999999999999</v>
      </c>
      <c r="AA266" s="36">
        <f>IFERROR(VLOOKUP(CONCATENATE($B266,"_",AA$2),'SaS output'!$A$3:$T$40001,MATCH(AA$3,'SaS output'!$A$2:$T$2,0),FALSE),"")</f>
        <v>0.206065</v>
      </c>
      <c r="AB266" s="37">
        <f>IFERROR(VLOOKUP(CONCATENATE($B266,"_",AB$2),'SaS output'!$A$3:$T$40001,MATCH(AB$3,'SaS output'!$A$2:$T$2,0),FALSE),"")</f>
        <v>0.21627998595931341</v>
      </c>
      <c r="AF266" s="44"/>
      <c r="AG266" s="44"/>
      <c r="AH266" s="44"/>
      <c r="AI266" s="44"/>
    </row>
    <row r="267" spans="2:35" ht="15" customHeight="1">
      <c r="B267" s="9" t="str">
        <f t="shared" si="3"/>
        <v>2022_3_RU_100</v>
      </c>
      <c r="C267" s="9" t="s">
        <v>130</v>
      </c>
      <c r="D267" s="9" t="s">
        <v>27</v>
      </c>
      <c r="G267" s="106"/>
      <c r="H267" s="16" t="s">
        <v>96</v>
      </c>
      <c r="I267" s="17">
        <f>IFERROR(VLOOKUP(CONCATENATE($B267,"_",I$2),'SaS output'!$A$3:$T$40001,MATCH(I$3,'SaS output'!$A$2:$T$2,0),FALSE),"")</f>
        <v>11</v>
      </c>
      <c r="J267" s="35">
        <f>IFERROR(VLOOKUP(CONCATENATE($B267,"_",J$2),'SaS output'!$A$3:$T$40001,MATCH(J$3,'SaS output'!$A$2:$T$2,0),FALSE),"")</f>
        <v>3.4939087879267312E-3</v>
      </c>
      <c r="K267" s="35">
        <f>IFERROR(VLOOKUP(CONCATENATE($B267,"_",K$2),'SaS output'!$A$3:$T$40001,MATCH(K$3,'SaS output'!$A$2:$T$2,0),FALSE),"")</f>
        <v>1.5621186233829631E-2</v>
      </c>
      <c r="L267" s="36">
        <f>IFERROR(VLOOKUP(CONCATENATE($B267,"_",L$2),'SaS output'!$A$3:$T$40001,MATCH(L$3,'SaS output'!$A$2:$T$2,0),FALSE),"")</f>
        <v>3.9494470815036889E-2</v>
      </c>
      <c r="M267" s="37">
        <f>IFERROR(VLOOKUP(CONCATENATE($B267,"_",M$2),'SaS output'!$A$3:$T$40001,MATCH(M$3,'SaS output'!$A$2:$T$2,0),FALSE),"")</f>
        <v>2.1348411170101403E-2</v>
      </c>
      <c r="N267" s="17">
        <f>IFERROR(VLOOKUP(CONCATENATE($B267,"_",N$2),'SaS output'!$A$3:$T$40001,MATCH(N$3,'SaS output'!$A$2:$T$2,0),FALSE),"")</f>
        <v>9</v>
      </c>
      <c r="O267" s="35">
        <f>IFERROR(VLOOKUP(CONCATENATE($B267,"_",O$2),'SaS output'!$A$3:$T$40001,MATCH(O$3,'SaS output'!$A$2:$T$2,0),FALSE),"")</f>
        <v>0.30015673981191221</v>
      </c>
      <c r="P267" s="35">
        <f>IFERROR(VLOOKUP(CONCATENATE($B267,"_",P$2),'SaS output'!$A$3:$T$40001,MATCH(P$3,'SaS output'!$A$2:$T$2,0),FALSE),"")</f>
        <v>0.35986956732165326</v>
      </c>
      <c r="Q267" s="36">
        <f>IFERROR(VLOOKUP(CONCATENATE($B267,"_",Q$2),'SaS output'!$A$3:$T$40001,MATCH(Q$3,'SaS output'!$A$2:$T$2,0),FALSE),"")</f>
        <v>0.49373172248613889</v>
      </c>
      <c r="R267" s="37">
        <f>IFERROR(VLOOKUP(CONCATENATE($B267,"_",R$2),'SaS output'!$A$3:$T$40001,MATCH(R$3,'SaS output'!$A$2:$T$2,0),FALSE),"")</f>
        <v>0.3756643991905797</v>
      </c>
      <c r="S267" s="17">
        <f>IFERROR(VLOOKUP(CONCATENATE($B267,"_",S$2),'SaS output'!$A$3:$T$40001,MATCH(S$3,'SaS output'!$A$2:$T$2,0),FALSE),"")</f>
        <v>18</v>
      </c>
      <c r="T267" s="35">
        <f>IFERROR(VLOOKUP(CONCATENATE($B267,"_",T$2),'SaS output'!$A$3:$T$40001,MATCH(T$3,'SaS output'!$A$2:$T$2,0),FALSE),"")</f>
        <v>1.2222222222222218E-2</v>
      </c>
      <c r="U267" s="35">
        <f>IFERROR(VLOOKUP(CONCATENATE($B267,"_",U$2),'SaS output'!$A$3:$T$40001,MATCH(U$3,'SaS output'!$A$2:$T$2,0),FALSE),"")</f>
        <v>1.9304397817869287E-2</v>
      </c>
      <c r="V267" s="36">
        <f>IFERROR(VLOOKUP(CONCATENATE($B267,"_",V$2),'SaS output'!$A$3:$T$40001,MATCH(V$3,'SaS output'!$A$2:$T$2,0),FALSE),"")</f>
        <v>4.4255000000000003E-2</v>
      </c>
      <c r="W267" s="37">
        <f>IFERROR(VLOOKUP(CONCATENATE($B267,"_",W$2),'SaS output'!$A$3:$T$40001,MATCH(W$3,'SaS output'!$A$2:$T$2,0),FALSE),"")</f>
        <v>2.0170002370540726E-2</v>
      </c>
      <c r="X267" s="17">
        <f>IFERROR(VLOOKUP(CONCATENATE($B267,"_",X$2),'SaS output'!$A$3:$T$40001,MATCH(X$3,'SaS output'!$A$2:$T$2,0),FALSE),"")</f>
        <v>20</v>
      </c>
      <c r="Y267" s="35">
        <f>IFERROR(VLOOKUP(CONCATENATE($B267,"_",Y$2),'SaS output'!$A$3:$T$40001,MATCH(Y$3,'SaS output'!$A$2:$T$2,0),FALSE),"")</f>
        <v>0.35383454199999997</v>
      </c>
      <c r="Z267" s="35">
        <f>IFERROR(VLOOKUP(CONCATENATE($B267,"_",Z$2),'SaS output'!$A$3:$T$40001,MATCH(Z$3,'SaS output'!$A$2:$T$2,0),FALSE),"")</f>
        <v>0.60589550000000003</v>
      </c>
      <c r="AA267" s="36">
        <f>IFERROR(VLOOKUP(CONCATENATE($B267,"_",AA$2),'SaS output'!$A$3:$T$40001,MATCH(AA$3,'SaS output'!$A$2:$T$2,0),FALSE),"")</f>
        <v>0.68616935000000001</v>
      </c>
      <c r="AB267" s="37">
        <f>IFERROR(VLOOKUP(CONCATENATE($B267,"_",AB$2),'SaS output'!$A$3:$T$40001,MATCH(AB$3,'SaS output'!$A$2:$T$2,0),FALSE),"")</f>
        <v>0.60828674616031297</v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22_3_RU_110</v>
      </c>
      <c r="C268" s="9" t="s">
        <v>130</v>
      </c>
      <c r="D268" s="9" t="s">
        <v>28</v>
      </c>
      <c r="G268" s="107"/>
      <c r="H268" s="19" t="s">
        <v>98</v>
      </c>
      <c r="I268" s="20">
        <f>IFERROR(VLOOKUP(CONCATENATE($B268,"_",I$2),'SaS output'!$A$3:$T$40001,MATCH(I$3,'SaS output'!$A$2:$T$2,0),FALSE),"")</f>
        <v>19</v>
      </c>
      <c r="J268" s="39">
        <f>IFERROR(VLOOKUP(CONCATENATE($B268,"_",J$2),'SaS output'!$A$3:$T$40001,MATCH(J$3,'SaS output'!$A$2:$T$2,0),FALSE),"")</f>
        <v>2.4094779047855171E-3</v>
      </c>
      <c r="K268" s="39">
        <f>IFERROR(VLOOKUP(CONCATENATE($B268,"_",K$2),'SaS output'!$A$3:$T$40001,MATCH(K$3,'SaS output'!$A$2:$T$2,0),FALSE),"")</f>
        <v>2.3016517749310302E-2</v>
      </c>
      <c r="L268" s="40">
        <f>IFERROR(VLOOKUP(CONCATENATE($B268,"_",L$2),'SaS output'!$A$3:$T$40001,MATCH(L$3,'SaS output'!$A$2:$T$2,0),FALSE),"")</f>
        <v>6.2512751010689177E-2</v>
      </c>
      <c r="M268" s="41">
        <f>IFERROR(VLOOKUP(CONCATENATE($B268,"_",M$2),'SaS output'!$A$3:$T$40001,MATCH(M$3,'SaS output'!$A$2:$T$2,0),FALSE),"")</f>
        <v>4.4209533581975442E-2</v>
      </c>
      <c r="N268" s="20">
        <f>IFERROR(VLOOKUP(CONCATENATE($B268,"_",N$2),'SaS output'!$A$3:$T$40001,MATCH(N$3,'SaS output'!$A$2:$T$2,0),FALSE),"")</f>
        <v>17</v>
      </c>
      <c r="O268" s="39">
        <f>IFERROR(VLOOKUP(CONCATENATE($B268,"_",O$2),'SaS output'!$A$3:$T$40001,MATCH(O$3,'SaS output'!$A$2:$T$2,0),FALSE),"")</f>
        <v>0.22391452963799782</v>
      </c>
      <c r="P268" s="39">
        <f>IFERROR(VLOOKUP(CONCATENATE($B268,"_",P$2),'SaS output'!$A$3:$T$40001,MATCH(P$3,'SaS output'!$A$2:$T$2,0),FALSE),"")</f>
        <v>0.44876783398184178</v>
      </c>
      <c r="Q268" s="40">
        <f>IFERROR(VLOOKUP(CONCATENATE($B268,"_",Q$2),'SaS output'!$A$3:$T$40001,MATCH(Q$3,'SaS output'!$A$2:$T$2,0),FALSE),"")</f>
        <v>0.72632978657911895</v>
      </c>
      <c r="R268" s="41">
        <f>IFERROR(VLOOKUP(CONCATENATE($B268,"_",R$2),'SaS output'!$A$3:$T$40001,MATCH(R$3,'SaS output'!$A$2:$T$2,0),FALSE),"")</f>
        <v>0.21673543183872976</v>
      </c>
      <c r="S268" s="20">
        <f>IFERROR(VLOOKUP(CONCATENATE($B268,"_",S$2),'SaS output'!$A$3:$T$40001,MATCH(S$3,'SaS output'!$A$2:$T$2,0),FALSE),"")</f>
        <v>47</v>
      </c>
      <c r="T268" s="39">
        <f>IFERROR(VLOOKUP(CONCATENATE($B268,"_",T$2),'SaS output'!$A$3:$T$40001,MATCH(T$3,'SaS output'!$A$2:$T$2,0),FALSE),"")</f>
        <v>7.2448727903399266E-3</v>
      </c>
      <c r="U268" s="39">
        <f>IFERROR(VLOOKUP(CONCATENATE($B268,"_",U$2),'SaS output'!$A$3:$T$40001,MATCH(U$3,'SaS output'!$A$2:$T$2,0),FALSE),"")</f>
        <v>2.5100000000000004E-2</v>
      </c>
      <c r="V268" s="40">
        <f>IFERROR(VLOOKUP(CONCATENATE($B268,"_",V$2),'SaS output'!$A$3:$T$40001,MATCH(V$3,'SaS output'!$A$2:$T$2,0),FALSE),"")</f>
        <v>7.6764608960731354E-2</v>
      </c>
      <c r="W268" s="41">
        <f>IFERROR(VLOOKUP(CONCATENATE($B268,"_",W$2),'SaS output'!$A$3:$T$40001,MATCH(W$3,'SaS output'!$A$2:$T$2,0),FALSE),"")</f>
        <v>1.667181225093611E-2</v>
      </c>
      <c r="X268" s="20">
        <f>IFERROR(VLOOKUP(CONCATENATE($B268,"_",X$2),'SaS output'!$A$3:$T$40001,MATCH(X$3,'SaS output'!$A$2:$T$2,0),FALSE),"")</f>
        <v>48</v>
      </c>
      <c r="Y268" s="39">
        <f>IFERROR(VLOOKUP(CONCATENATE($B268,"_",Y$2),'SaS output'!$A$3:$T$40001,MATCH(Y$3,'SaS output'!$A$2:$T$2,0),FALSE),"")</f>
        <v>0.18280876899999998</v>
      </c>
      <c r="Z268" s="39">
        <f>IFERROR(VLOOKUP(CONCATENATE($B268,"_",Z$2),'SaS output'!$A$3:$T$40001,MATCH(Z$3,'SaS output'!$A$2:$T$2,0),FALSE),"")</f>
        <v>0.42959999999999998</v>
      </c>
      <c r="AA268" s="40">
        <f>IFERROR(VLOOKUP(CONCATENATE($B268,"_",AA$2),'SaS output'!$A$3:$T$40001,MATCH(AA$3,'SaS output'!$A$2:$T$2,0),FALSE),"")</f>
        <v>0.531725</v>
      </c>
      <c r="AB268" s="41">
        <f>IFERROR(VLOOKUP(CONCATENATE($B268,"_",AB$2),'SaS output'!$A$3:$T$40001,MATCH(AB$3,'SaS output'!$A$2:$T$2,0),FALSE),"")</f>
        <v>0.19148355511709356</v>
      </c>
      <c r="AF268" s="44"/>
      <c r="AG268" s="44"/>
      <c r="AH268" s="44"/>
      <c r="AI268" s="44"/>
    </row>
    <row r="269" spans="2:35" ht="15" customHeight="1">
      <c r="B269" s="9" t="str">
        <f t="shared" si="3"/>
        <v>2022_3_SG_030</v>
      </c>
      <c r="C269" s="9" t="s">
        <v>132</v>
      </c>
      <c r="D269" s="9" t="s">
        <v>20</v>
      </c>
      <c r="G269" s="105" t="str">
        <f>VLOOKUP(C269,'SaS output'!$D$3:$E$10001,2,0)</f>
        <v>Singapore</v>
      </c>
      <c r="H269" s="13" t="s">
        <v>19</v>
      </c>
      <c r="I269" s="14">
        <f>IFERROR(VLOOKUP(CONCATENATE($B269,"_",I$2),'SaS output'!$A$3:$T$40001,MATCH(I$3,'SaS output'!$A$2:$T$2,0),FALSE),"")</f>
        <v>4</v>
      </c>
      <c r="J269" s="15">
        <f>IFERROR(VLOOKUP(CONCATENATE($B269,"_",J$2),'SaS output'!$A$3:$T$40001,MATCH(J$3,'SaS output'!$A$2:$T$2,0),FALSE),"")</f>
        <v>1.0586727514522113E-2</v>
      </c>
      <c r="K269" s="15">
        <f>IFERROR(VLOOKUP(CONCATENATE($B269,"_",K$2),'SaS output'!$A$3:$T$40001,MATCH(K$3,'SaS output'!$A$2:$T$2,0),FALSE),"")</f>
        <v>1.3898740914546927E-2</v>
      </c>
      <c r="L269" s="33">
        <f>IFERROR(VLOOKUP(CONCATENATE($B269,"_",L$2),'SaS output'!$A$3:$T$40001,MATCH(L$3,'SaS output'!$A$2:$T$2,0),FALSE),"")</f>
        <v>1.8107407574022072E-2</v>
      </c>
      <c r="M269" s="34">
        <f>IFERROR(VLOOKUP(CONCATENATE($B269,"_",M$2),'SaS output'!$A$3:$T$40001,MATCH(M$3,'SaS output'!$A$2:$T$2,0),FALSE),"")</f>
        <v>1.4041202173557461E-2</v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>
        <f>IFERROR(VLOOKUP(CONCATENATE($B269,"_",S$2),'SaS output'!$A$3:$T$40001,MATCH(S$3,'SaS output'!$A$2:$T$2,0),FALSE),"")</f>
        <v>45</v>
      </c>
      <c r="T269" s="15">
        <f>IFERROR(VLOOKUP(CONCATENATE($B269,"_",T$2),'SaS output'!$A$3:$T$40001,MATCH(T$3,'SaS output'!$A$2:$T$2,0),FALSE),"")</f>
        <v>3.0999999999999999E-3</v>
      </c>
      <c r="U269" s="15">
        <f>IFERROR(VLOOKUP(CONCATENATE($B269,"_",U$2),'SaS output'!$A$3:$T$40001,MATCH(U$3,'SaS output'!$A$2:$T$2,0),FALSE),"")</f>
        <v>7.9965639475484095E-3</v>
      </c>
      <c r="V269" s="33">
        <f>IFERROR(VLOOKUP(CONCATENATE($B269,"_",V$2),'SaS output'!$A$3:$T$40001,MATCH(V$3,'SaS output'!$A$2:$T$2,0),FALSE),"")</f>
        <v>1.9958710849262113E-2</v>
      </c>
      <c r="W269" s="34">
        <f>IFERROR(VLOOKUP(CONCATENATE($B269,"_",W$2),'SaS output'!$A$3:$T$40001,MATCH(W$3,'SaS output'!$A$2:$T$2,0),FALSE),"")</f>
        <v>1.1801584443778754E-2</v>
      </c>
      <c r="X269" s="14">
        <f>IFERROR(VLOOKUP(CONCATENATE($B269,"_",X$2),'SaS output'!$A$3:$T$40001,MATCH(X$3,'SaS output'!$A$2:$T$2,0),FALSE),"")</f>
        <v>46</v>
      </c>
      <c r="Y269" s="15">
        <f>IFERROR(VLOOKUP(CONCATENATE($B269,"_",Y$2),'SaS output'!$A$3:$T$40001,MATCH(Y$3,'SaS output'!$A$2:$T$2,0),FALSE),"")</f>
        <v>0.31067282000000002</v>
      </c>
      <c r="Z269" s="15">
        <f>IFERROR(VLOOKUP(CONCATENATE($B269,"_",Z$2),'SaS output'!$A$3:$T$40001,MATCH(Z$3,'SaS output'!$A$2:$T$2,0),FALSE),"")</f>
        <v>0.3977</v>
      </c>
      <c r="AA269" s="33">
        <f>IFERROR(VLOOKUP(CONCATENATE($B269,"_",AA$2),'SaS output'!$A$3:$T$40001,MATCH(AA$3,'SaS output'!$A$2:$T$2,0),FALSE),"")</f>
        <v>0.4496</v>
      </c>
      <c r="AB269" s="34">
        <f>IFERROR(VLOOKUP(CONCATENATE($B269,"_",AB$2),'SaS output'!$A$3:$T$40001,MATCH(AB$3,'SaS output'!$A$2:$T$2,0),FALSE),"")</f>
        <v>0.30063998990018226</v>
      </c>
      <c r="AF269" s="44"/>
      <c r="AG269" s="44"/>
      <c r="AH269" s="44"/>
      <c r="AI269" s="44"/>
    </row>
    <row r="270" spans="2:35" ht="15" customHeight="1">
      <c r="B270" s="9" t="str">
        <f t="shared" si="3"/>
        <v>2022_3_SG_040</v>
      </c>
      <c r="C270" s="9" t="s">
        <v>132</v>
      </c>
      <c r="D270" s="9" t="s">
        <v>22</v>
      </c>
      <c r="G270" s="10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>
        <f>IFERROR(VLOOKUP(CONCATENATE($B270,"_",S$2),'SaS output'!$A$3:$T$40001,MATCH(S$3,'SaS output'!$A$2:$T$2,0),FALSE),"")</f>
        <v>17</v>
      </c>
      <c r="T270" s="35">
        <f>IFERROR(VLOOKUP(CONCATENATE($B270,"_",T$2),'SaS output'!$A$3:$T$40001,MATCH(T$3,'SaS output'!$A$2:$T$2,0),FALSE),"")</f>
        <v>6.1999999999999998E-3</v>
      </c>
      <c r="U270" s="35">
        <f>IFERROR(VLOOKUP(CONCATENATE($B270,"_",U$2),'SaS output'!$A$3:$T$40001,MATCH(U$3,'SaS output'!$A$2:$T$2,0),FALSE),"")</f>
        <v>1.1299999999999999E-2</v>
      </c>
      <c r="V270" s="36">
        <f>IFERROR(VLOOKUP(CONCATENATE($B270,"_",V$2),'SaS output'!$A$3:$T$40001,MATCH(V$3,'SaS output'!$A$2:$T$2,0),FALSE),"")</f>
        <v>1.9058924965024551E-2</v>
      </c>
      <c r="W270" s="37">
        <f>IFERROR(VLOOKUP(CONCATENATE($B270,"_",W$2),'SaS output'!$A$3:$T$40001,MATCH(W$3,'SaS output'!$A$2:$T$2,0),FALSE),"")</f>
        <v>1.7114892180101364E-2</v>
      </c>
      <c r="X270" s="17">
        <f>IFERROR(VLOOKUP(CONCATENATE($B270,"_",X$2),'SaS output'!$A$3:$T$40001,MATCH(X$3,'SaS output'!$A$2:$T$2,0),FALSE),"")</f>
        <v>17</v>
      </c>
      <c r="Y270" s="35">
        <f>IFERROR(VLOOKUP(CONCATENATE($B270,"_",Y$2),'SaS output'!$A$3:$T$40001,MATCH(Y$3,'SaS output'!$A$2:$T$2,0),FALSE),"")</f>
        <v>0.1759</v>
      </c>
      <c r="Z270" s="35">
        <f>IFERROR(VLOOKUP(CONCATENATE($B270,"_",Z$2),'SaS output'!$A$3:$T$40001,MATCH(Z$3,'SaS output'!$A$2:$T$2,0),FALSE),"")</f>
        <v>0.20130000000000001</v>
      </c>
      <c r="AA270" s="36">
        <f>IFERROR(VLOOKUP(CONCATENATE($B270,"_",AA$2),'SaS output'!$A$3:$T$40001,MATCH(AA$3,'SaS output'!$A$2:$T$2,0),FALSE),"")</f>
        <v>0.40112799999999998</v>
      </c>
      <c r="AB270" s="37">
        <f>IFERROR(VLOOKUP(CONCATENATE($B270,"_",AB$2),'SaS output'!$A$3:$T$40001,MATCH(AB$3,'SaS output'!$A$2:$T$2,0),FALSE),"")</f>
        <v>0.19924775181571414</v>
      </c>
      <c r="AF270" s="44"/>
      <c r="AG270" s="44"/>
      <c r="AH270" s="44"/>
      <c r="AI270" s="44"/>
    </row>
    <row r="271" spans="2:35" ht="15" customHeight="1">
      <c r="B271" s="9" t="str">
        <f t="shared" si="3"/>
        <v>2022_3_SG_050</v>
      </c>
      <c r="C271" s="9" t="s">
        <v>132</v>
      </c>
      <c r="D271" s="9" t="s">
        <v>23</v>
      </c>
      <c r="G271" s="10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>
        <f>IFERROR(VLOOKUP(CONCATENATE($B271,"_",S$2),'SaS output'!$A$3:$T$40001,MATCH(S$3,'SaS output'!$A$2:$T$2,0),FALSE),"")</f>
        <v>17</v>
      </c>
      <c r="T271" s="35">
        <f>IFERROR(VLOOKUP(CONCATENATE($B271,"_",T$2),'SaS output'!$A$3:$T$40001,MATCH(T$3,'SaS output'!$A$2:$T$2,0),FALSE),"")</f>
        <v>2.5799999999999998E-3</v>
      </c>
      <c r="U271" s="35">
        <f>IFERROR(VLOOKUP(CONCATENATE($B271,"_",U$2),'SaS output'!$A$3:$T$40001,MATCH(U$3,'SaS output'!$A$2:$T$2,0),FALSE),"")</f>
        <v>8.2098109999999992E-3</v>
      </c>
      <c r="V271" s="36">
        <f>IFERROR(VLOOKUP(CONCATENATE($B271,"_",V$2),'SaS output'!$A$3:$T$40001,MATCH(V$3,'SaS output'!$A$2:$T$2,0),FALSE),"")</f>
        <v>2.6099999999999998E-2</v>
      </c>
      <c r="W271" s="37">
        <f>IFERROR(VLOOKUP(CONCATENATE($B271,"_",W$2),'SaS output'!$A$3:$T$40001,MATCH(W$3,'SaS output'!$A$2:$T$2,0),FALSE),"")</f>
        <v>4.3686554508930046E-2</v>
      </c>
      <c r="X271" s="17">
        <f>IFERROR(VLOOKUP(CONCATENATE($B271,"_",X$2),'SaS output'!$A$3:$T$40001,MATCH(X$3,'SaS output'!$A$2:$T$2,0),FALSE),"")</f>
        <v>18</v>
      </c>
      <c r="Y271" s="35">
        <f>IFERROR(VLOOKUP(CONCATENATE($B271,"_",Y$2),'SaS output'!$A$3:$T$40001,MATCH(Y$3,'SaS output'!$A$2:$T$2,0),FALSE),"")</f>
        <v>0.19110897900000001</v>
      </c>
      <c r="Z271" s="35">
        <f>IFERROR(VLOOKUP(CONCATENATE($B271,"_",Z$2),'SaS output'!$A$3:$T$40001,MATCH(Z$3,'SaS output'!$A$2:$T$2,0),FALSE),"")</f>
        <v>0.3342</v>
      </c>
      <c r="AA271" s="36">
        <f>IFERROR(VLOOKUP(CONCATENATE($B271,"_",AA$2),'SaS output'!$A$3:$T$40001,MATCH(AA$3,'SaS output'!$A$2:$T$2,0),FALSE),"")</f>
        <v>0.44400000000000001</v>
      </c>
      <c r="AB271" s="37">
        <f>IFERROR(VLOOKUP(CONCATENATE($B271,"_",AB$2),'SaS output'!$A$3:$T$40001,MATCH(AB$3,'SaS output'!$A$2:$T$2,0),FALSE),"")</f>
        <v>0.28569067438025986</v>
      </c>
      <c r="AF271" s="44"/>
      <c r="AG271" s="44"/>
      <c r="AH271" s="44"/>
      <c r="AI271" s="44"/>
    </row>
    <row r="272" spans="2:35" ht="15" customHeight="1">
      <c r="B272" s="9" t="str">
        <f t="shared" si="3"/>
        <v>2022_3_SG_060</v>
      </c>
      <c r="C272" s="9" t="s">
        <v>132</v>
      </c>
      <c r="D272" s="9" t="s">
        <v>25</v>
      </c>
      <c r="G272" s="106" t="str">
        <f>VLOOKUP(C272,'SaS output'!$D$3:$E$10001,2,0)</f>
        <v>Singapore</v>
      </c>
      <c r="H272" s="18" t="s">
        <v>24</v>
      </c>
      <c r="I272" s="14">
        <f>IFERROR(VLOOKUP(CONCATENATE($B272,"_",I$2),'SaS output'!$A$3:$T$40001,MATCH(I$3,'SaS output'!$A$2:$T$2,0),FALSE),"")</f>
        <v>6</v>
      </c>
      <c r="J272" s="15">
        <f>IFERROR(VLOOKUP(CONCATENATE($B272,"_",J$2),'SaS output'!$A$3:$T$40001,MATCH(J$3,'SaS output'!$A$2:$T$2,0),FALSE),"")</f>
        <v>0</v>
      </c>
      <c r="K272" s="15">
        <f>IFERROR(VLOOKUP(CONCATENATE($B272,"_",K$2),'SaS output'!$A$3:$T$40001,MATCH(K$3,'SaS output'!$A$2:$T$2,0),FALSE),"")</f>
        <v>4.6848429876589758E-5</v>
      </c>
      <c r="L272" s="38">
        <f>IFERROR(VLOOKUP(CONCATENATE($B272,"_",L$2),'SaS output'!$A$3:$T$40001,MATCH(L$3,'SaS output'!$A$2:$T$2,0),FALSE),"")</f>
        <v>2.7924580829671451E-4</v>
      </c>
      <c r="M272" s="34">
        <f>IFERROR(VLOOKUP(CONCATENATE($B272,"_",M$2),'SaS output'!$A$3:$T$40001,MATCH(M$3,'SaS output'!$A$2:$T$2,0),FALSE),"")</f>
        <v>1.1950093312950459E-2</v>
      </c>
      <c r="N272" s="14">
        <f>IFERROR(VLOOKUP(CONCATENATE($B272,"_",N$2),'SaS output'!$A$3:$T$40001,MATCH(N$3,'SaS output'!$A$2:$T$2,0),FALSE),"")</f>
        <v>4</v>
      </c>
      <c r="O272" s="15">
        <f>IFERROR(VLOOKUP(CONCATENATE($B272,"_",O$2),'SaS output'!$A$3:$T$40001,MATCH(O$3,'SaS output'!$A$2:$T$2,0),FALSE),"")</f>
        <v>0.23569762645169667</v>
      </c>
      <c r="P272" s="15">
        <f>IFERROR(VLOOKUP(CONCATENATE($B272,"_",P$2),'SaS output'!$A$3:$T$40001,MATCH(P$3,'SaS output'!$A$2:$T$2,0),FALSE),"")</f>
        <v>0.52134897869093366</v>
      </c>
      <c r="Q272" s="38">
        <f>IFERROR(VLOOKUP(CONCATENATE($B272,"_",Q$2),'SaS output'!$A$3:$T$40001,MATCH(Q$3,'SaS output'!$A$2:$T$2,0),FALSE),"")</f>
        <v>0.69307187796358216</v>
      </c>
      <c r="R272" s="34">
        <f>IFERROR(VLOOKUP(CONCATENATE($B272,"_",R$2),'SaS output'!$A$3:$T$40001,MATCH(R$3,'SaS output'!$A$2:$T$2,0),FALSE),"")</f>
        <v>9.3924644996957588E-2</v>
      </c>
      <c r="S272" s="14">
        <f>IFERROR(VLOOKUP(CONCATENATE($B272,"_",S$2),'SaS output'!$A$3:$T$40001,MATCH(S$3,'SaS output'!$A$2:$T$2,0),FALSE),"")</f>
        <v>62</v>
      </c>
      <c r="T272" s="15">
        <f>IFERROR(VLOOKUP(CONCATENATE($B272,"_",T$2),'SaS output'!$A$3:$T$40001,MATCH(T$3,'SaS output'!$A$2:$T$2,0),FALSE),"")</f>
        <v>2.6525522474029179E-3</v>
      </c>
      <c r="U272" s="15">
        <f>IFERROR(VLOOKUP(CONCATENATE($B272,"_",U$2),'SaS output'!$A$3:$T$40001,MATCH(U$3,'SaS output'!$A$2:$T$2,0),FALSE),"")</f>
        <v>5.2763109292787271E-3</v>
      </c>
      <c r="V272" s="38">
        <f>IFERROR(VLOOKUP(CONCATENATE($B272,"_",V$2),'SaS output'!$A$3:$T$40001,MATCH(V$3,'SaS output'!$A$2:$T$2,0),FALSE),"")</f>
        <v>1.8760201042091931E-2</v>
      </c>
      <c r="W272" s="34">
        <f>IFERROR(VLOOKUP(CONCATENATE($B272,"_",W$2),'SaS output'!$A$3:$T$40001,MATCH(W$3,'SaS output'!$A$2:$T$2,0),FALSE),"")</f>
        <v>4.1813389716331435E-3</v>
      </c>
      <c r="X272" s="14">
        <f>IFERROR(VLOOKUP(CONCATENATE($B272,"_",X$2),'SaS output'!$A$3:$T$40001,MATCH(X$3,'SaS output'!$A$2:$T$2,0),FALSE),"")</f>
        <v>63</v>
      </c>
      <c r="Y272" s="15">
        <f>IFERROR(VLOOKUP(CONCATENATE($B272,"_",Y$2),'SaS output'!$A$3:$T$40001,MATCH(Y$3,'SaS output'!$A$2:$T$2,0),FALSE),"")</f>
        <v>0.13800000000000001</v>
      </c>
      <c r="Z272" s="15">
        <f>IFERROR(VLOOKUP(CONCATENATE($B272,"_",Z$2),'SaS output'!$A$3:$T$40001,MATCH(Z$3,'SaS output'!$A$2:$T$2,0),FALSE),"")</f>
        <v>0.1837598</v>
      </c>
      <c r="AA272" s="38">
        <f>IFERROR(VLOOKUP(CONCATENATE($B272,"_",AA$2),'SaS output'!$A$3:$T$40001,MATCH(AA$3,'SaS output'!$A$2:$T$2,0),FALSE),"")</f>
        <v>0.27089999999999997</v>
      </c>
      <c r="AB272" s="34">
        <f>IFERROR(VLOOKUP(CONCATENATE($B272,"_",AB$2),'SaS output'!$A$3:$T$40001,MATCH(AB$3,'SaS output'!$A$2:$T$2,0),FALSE),"")</f>
        <v>0.11628516264012387</v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22_3_SG_070</v>
      </c>
      <c r="C273" s="9" t="s">
        <v>132</v>
      </c>
      <c r="D273" s="9" t="s">
        <v>26</v>
      </c>
      <c r="G273" s="10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>
        <f>IFERROR(VLOOKUP(CONCATENATE($B273,"_",S$2),'SaS output'!$A$3:$T$40001,MATCH(S$3,'SaS output'!$A$2:$T$2,0),FALSE),"")</f>
        <v>53</v>
      </c>
      <c r="T273" s="35">
        <f>IFERROR(VLOOKUP(CONCATENATE($B273,"_",T$2),'SaS output'!$A$3:$T$40001,MATCH(T$3,'SaS output'!$A$2:$T$2,0),FALSE),"")</f>
        <v>2.5000000000000001E-3</v>
      </c>
      <c r="U273" s="35">
        <f>IFERROR(VLOOKUP(CONCATENATE($B273,"_",U$2),'SaS output'!$A$3:$T$40001,MATCH(U$3,'SaS output'!$A$2:$T$2,0),FALSE),"")</f>
        <v>4.5999999999999999E-3</v>
      </c>
      <c r="V273" s="36">
        <f>IFERROR(VLOOKUP(CONCATENATE($B273,"_",V$2),'SaS output'!$A$3:$T$40001,MATCH(V$3,'SaS output'!$A$2:$T$2,0),FALSE),"")</f>
        <v>1.2300000000000002E-2</v>
      </c>
      <c r="W273" s="37">
        <f>IFERROR(VLOOKUP(CONCATENATE($B273,"_",W$2),'SaS output'!$A$3:$T$40001,MATCH(W$3,'SaS output'!$A$2:$T$2,0),FALSE),"")</f>
        <v>5.9921092109761279E-3</v>
      </c>
      <c r="X273" s="17">
        <f>IFERROR(VLOOKUP(CONCATENATE($B273,"_",X$2),'SaS output'!$A$3:$T$40001,MATCH(X$3,'SaS output'!$A$2:$T$2,0),FALSE),"")</f>
        <v>54</v>
      </c>
      <c r="Y273" s="35">
        <f>IFERROR(VLOOKUP(CONCATENATE($B273,"_",Y$2),'SaS output'!$A$3:$T$40001,MATCH(Y$3,'SaS output'!$A$2:$T$2,0),FALSE),"")</f>
        <v>0.13439999999999999</v>
      </c>
      <c r="Z273" s="35">
        <f>IFERROR(VLOOKUP(CONCATENATE($B273,"_",Z$2),'SaS output'!$A$3:$T$40001,MATCH(Z$3,'SaS output'!$A$2:$T$2,0),FALSE),"")</f>
        <v>0.16785</v>
      </c>
      <c r="AA273" s="36">
        <f>IFERROR(VLOOKUP(CONCATENATE($B273,"_",AA$2),'SaS output'!$A$3:$T$40001,MATCH(AA$3,'SaS output'!$A$2:$T$2,0),FALSE),"")</f>
        <v>0.19670000000000001</v>
      </c>
      <c r="AB273" s="37">
        <f>IFERROR(VLOOKUP(CONCATENATE($B273,"_",AB$2),'SaS output'!$A$3:$T$40001,MATCH(AB$3,'SaS output'!$A$2:$T$2,0),FALSE),"")</f>
        <v>0.15297155648182634</v>
      </c>
      <c r="AF273" s="44"/>
      <c r="AG273" s="44"/>
      <c r="AH273" s="44"/>
      <c r="AI273" s="44"/>
    </row>
    <row r="274" spans="2:35" ht="15" customHeight="1">
      <c r="B274" s="9" t="str">
        <f t="shared" si="4"/>
        <v>2022_3_SG_100</v>
      </c>
      <c r="C274" s="9" t="s">
        <v>132</v>
      </c>
      <c r="D274" s="9" t="s">
        <v>27</v>
      </c>
      <c r="G274" s="10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>
        <f>IFERROR(VLOOKUP(CONCATENATE($B274,"_",S$2),'SaS output'!$A$3:$T$40001,MATCH(S$3,'SaS output'!$A$2:$T$2,0),FALSE),"")</f>
        <v>22</v>
      </c>
      <c r="T274" s="35">
        <f>IFERROR(VLOOKUP(CONCATENATE($B274,"_",T$2),'SaS output'!$A$3:$T$40001,MATCH(T$3,'SaS output'!$A$2:$T$2,0),FALSE),"")</f>
        <v>1.0517E-3</v>
      </c>
      <c r="U274" s="35">
        <f>IFERROR(VLOOKUP(CONCATENATE($B274,"_",U$2),'SaS output'!$A$3:$T$40001,MATCH(U$3,'SaS output'!$A$2:$T$2,0),FALSE),"")</f>
        <v>4.7644999999999996E-3</v>
      </c>
      <c r="V274" s="36">
        <f>IFERROR(VLOOKUP(CONCATENATE($B274,"_",V$2),'SaS output'!$A$3:$T$40001,MATCH(V$3,'SaS output'!$A$2:$T$2,0),FALSE),"")</f>
        <v>0.01</v>
      </c>
      <c r="W274" s="37">
        <f>IFERROR(VLOOKUP(CONCATENATE($B274,"_",W$2),'SaS output'!$A$3:$T$40001,MATCH(W$3,'SaS output'!$A$2:$T$2,0),FALSE),"")</f>
        <v>9.0952149486132877E-3</v>
      </c>
      <c r="X274" s="17">
        <f>IFERROR(VLOOKUP(CONCATENATE($B274,"_",X$2),'SaS output'!$A$3:$T$40001,MATCH(X$3,'SaS output'!$A$2:$T$2,0),FALSE),"")</f>
        <v>21</v>
      </c>
      <c r="Y274" s="35">
        <f>IFERROR(VLOOKUP(CONCATENATE($B274,"_",Y$2),'SaS output'!$A$3:$T$40001,MATCH(Y$3,'SaS output'!$A$2:$T$2,0),FALSE),"")</f>
        <v>0.34219899999999998</v>
      </c>
      <c r="Z274" s="35">
        <f>IFERROR(VLOOKUP(CONCATENATE($B274,"_",Z$2),'SaS output'!$A$3:$T$40001,MATCH(Z$3,'SaS output'!$A$2:$T$2,0),FALSE),"")</f>
        <v>0.56092200000000003</v>
      </c>
      <c r="AA274" s="36">
        <f>IFERROR(VLOOKUP(CONCATENATE($B274,"_",AA$2),'SaS output'!$A$3:$T$40001,MATCH(AA$3,'SaS output'!$A$2:$T$2,0),FALSE),"")</f>
        <v>0.66</v>
      </c>
      <c r="AB274" s="37">
        <f>IFERROR(VLOOKUP(CONCATENATE($B274,"_",AB$2),'SaS output'!$A$3:$T$40001,MATCH(AB$3,'SaS output'!$A$2:$T$2,0),FALSE),"")</f>
        <v>0.5287394535125518</v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22_3_SG_110</v>
      </c>
      <c r="C275" s="9" t="s">
        <v>132</v>
      </c>
      <c r="D275" s="9" t="s">
        <v>28</v>
      </c>
      <c r="G275" s="107"/>
      <c r="H275" s="19" t="s">
        <v>98</v>
      </c>
      <c r="I275" s="20">
        <f>IFERROR(VLOOKUP(CONCATENATE($B275,"_",I$2),'SaS output'!$A$3:$T$40001,MATCH(I$3,'SaS output'!$A$2:$T$2,0),FALSE),"")</f>
        <v>4</v>
      </c>
      <c r="J275" s="39">
        <f>IFERROR(VLOOKUP(CONCATENATE($B275,"_",J$2),'SaS output'!$A$3:$T$40001,MATCH(J$3,'SaS output'!$A$2:$T$2,0),FALSE),"")</f>
        <v>0</v>
      </c>
      <c r="K275" s="39">
        <f>IFERROR(VLOOKUP(CONCATENATE($B275,"_",K$2),'SaS output'!$A$3:$T$40001,MATCH(K$3,'SaS output'!$A$2:$T$2,0),FALSE),"")</f>
        <v>1.6595938339856645E-4</v>
      </c>
      <c r="L275" s="40">
        <f>IFERROR(VLOOKUP(CONCATENATE($B275,"_",L$2),'SaS output'!$A$3:$T$40001,MATCH(L$3,'SaS output'!$A$2:$T$2,0),FALSE),"")</f>
        <v>4.0810028950410051E-3</v>
      </c>
      <c r="M275" s="41">
        <f>IFERROR(VLOOKUP(CONCATENATE($B275,"_",M$2),'SaS output'!$A$3:$T$40001,MATCH(M$3,'SaS output'!$A$2:$T$2,0),FALSE),"")</f>
        <v>5.7040812199692949E-4</v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>
        <f>IFERROR(VLOOKUP(CONCATENATE($B275,"_",S$2),'SaS output'!$A$3:$T$40001,MATCH(S$3,'SaS output'!$A$2:$T$2,0),FALSE),"")</f>
        <v>44</v>
      </c>
      <c r="T275" s="39">
        <f>IFERROR(VLOOKUP(CONCATENATE($B275,"_",T$2),'SaS output'!$A$3:$T$40001,MATCH(T$3,'SaS output'!$A$2:$T$2,0),FALSE),"")</f>
        <v>3.6999999999999997E-3</v>
      </c>
      <c r="U275" s="39">
        <f>IFERROR(VLOOKUP(CONCATENATE($B275,"_",U$2),'SaS output'!$A$3:$T$40001,MATCH(U$3,'SaS output'!$A$2:$T$2,0),FALSE),"")</f>
        <v>8.2049681548519125E-3</v>
      </c>
      <c r="V275" s="40">
        <f>IFERROR(VLOOKUP(CONCATENATE($B275,"_",V$2),'SaS output'!$A$3:$T$40001,MATCH(V$3,'SaS output'!$A$2:$T$2,0),FALSE),"")</f>
        <v>2.1873691548982523E-2</v>
      </c>
      <c r="W275" s="41">
        <f>IFERROR(VLOOKUP(CONCATENATE($B275,"_",W$2),'SaS output'!$A$3:$T$40001,MATCH(W$3,'SaS output'!$A$2:$T$2,0),FALSE),"")</f>
        <v>3.2230391956939528E-3</v>
      </c>
      <c r="X275" s="20">
        <f>IFERROR(VLOOKUP(CONCATENATE($B275,"_",X$2),'SaS output'!$A$3:$T$40001,MATCH(X$3,'SaS output'!$A$2:$T$2,0),FALSE),"")</f>
        <v>44</v>
      </c>
      <c r="Y275" s="39">
        <f>IFERROR(VLOOKUP(CONCATENATE($B275,"_",Y$2),'SaS output'!$A$3:$T$40001,MATCH(Y$3,'SaS output'!$A$2:$T$2,0),FALSE),"")</f>
        <v>0.18308861300000001</v>
      </c>
      <c r="Z275" s="39">
        <f>IFERROR(VLOOKUP(CONCATENATE($B275,"_",Z$2),'SaS output'!$A$3:$T$40001,MATCH(Z$3,'SaS output'!$A$2:$T$2,0),FALSE),"")</f>
        <v>0.37390000000000001</v>
      </c>
      <c r="AA275" s="40">
        <f>IFERROR(VLOOKUP(CONCATENATE($B275,"_",AA$2),'SaS output'!$A$3:$T$40001,MATCH(AA$3,'SaS output'!$A$2:$T$2,0),FALSE),"")</f>
        <v>0.51512000000000002</v>
      </c>
      <c r="AB275" s="41">
        <f>IFERROR(VLOOKUP(CONCATENATE($B275,"_",AB$2),'SaS output'!$A$3:$T$40001,MATCH(AB$3,'SaS output'!$A$2:$T$2,0),FALSE),"")</f>
        <v>9.6132819869384725E-2</v>
      </c>
      <c r="AF275" s="44"/>
      <c r="AG275" s="44"/>
      <c r="AH275" s="44"/>
      <c r="AI275" s="44"/>
    </row>
    <row r="276" spans="2:35" ht="15" customHeight="1">
      <c r="B276" s="9" t="str">
        <f t="shared" si="4"/>
        <v>2022_3_CH_030</v>
      </c>
      <c r="C276" s="9" t="s">
        <v>122</v>
      </c>
      <c r="D276" s="9" t="s">
        <v>20</v>
      </c>
      <c r="G276" s="105" t="str">
        <f>VLOOKUP(C276,'SaS output'!$D$3:$E$10001,2,0)</f>
        <v>Switzerland</v>
      </c>
      <c r="H276" s="13" t="s">
        <v>19</v>
      </c>
      <c r="I276" s="14">
        <f>IFERROR(VLOOKUP(CONCATENATE($B276,"_",I$2),'SaS output'!$A$3:$T$40001,MATCH(I$3,'SaS output'!$A$2:$T$2,0),FALSE),"")</f>
        <v>10</v>
      </c>
      <c r="J276" s="15">
        <f>IFERROR(VLOOKUP(CONCATENATE($B276,"_",J$2),'SaS output'!$A$3:$T$40001,MATCH(J$3,'SaS output'!$A$2:$T$2,0),FALSE),"")</f>
        <v>0</v>
      </c>
      <c r="K276" s="15">
        <f>IFERROR(VLOOKUP(CONCATENATE($B276,"_",K$2),'SaS output'!$A$3:$T$40001,MATCH(K$3,'SaS output'!$A$2:$T$2,0),FALSE),"")</f>
        <v>3.4520731541586837E-5</v>
      </c>
      <c r="L276" s="33">
        <f>IFERROR(VLOOKUP(CONCATENATE($B276,"_",L$2),'SaS output'!$A$3:$T$40001,MATCH(L$3,'SaS output'!$A$2:$T$2,0),FALSE),"")</f>
        <v>1.0124261188721218E-2</v>
      </c>
      <c r="M276" s="34">
        <f>IFERROR(VLOOKUP(CONCATENATE($B276,"_",M$2),'SaS output'!$A$3:$T$40001,MATCH(M$3,'SaS output'!$A$2:$T$2,0),FALSE),"")</f>
        <v>7.8560314688724715E-3</v>
      </c>
      <c r="N276" s="14">
        <f>IFERROR(VLOOKUP(CONCATENATE($B276,"_",N$2),'SaS output'!$A$3:$T$40001,MATCH(N$3,'SaS output'!$A$2:$T$2,0),FALSE),"")</f>
        <v>4</v>
      </c>
      <c r="O276" s="15">
        <f>IFERROR(VLOOKUP(CONCATENATE($B276,"_",O$2),'SaS output'!$A$3:$T$40001,MATCH(O$3,'SaS output'!$A$2:$T$2,0),FALSE),"")</f>
        <v>7.699013940282739E-3</v>
      </c>
      <c r="P276" s="15">
        <f>IFERROR(VLOOKUP(CONCATENATE($B276,"_",P$2),'SaS output'!$A$3:$T$40001,MATCH(P$3,'SaS output'!$A$2:$T$2,0),FALSE),"")</f>
        <v>3.8374952036513039E-2</v>
      </c>
      <c r="Q276" s="33">
        <f>IFERROR(VLOOKUP(CONCATENATE($B276,"_",Q$2),'SaS output'!$A$3:$T$40001,MATCH(Q$3,'SaS output'!$A$2:$T$2,0),FALSE),"")</f>
        <v>0.14539737878431949</v>
      </c>
      <c r="R276" s="34">
        <f>IFERROR(VLOOKUP(CONCATENATE($B276,"_",R$2),'SaS output'!$A$3:$T$40001,MATCH(R$3,'SaS output'!$A$2:$T$2,0),FALSE),"")</f>
        <v>6.5102160835889697E-2</v>
      </c>
      <c r="S276" s="14">
        <f>IFERROR(VLOOKUP(CONCATENATE($B276,"_",S$2),'SaS output'!$A$3:$T$40001,MATCH(S$3,'SaS output'!$A$2:$T$2,0),FALSE),"")</f>
        <v>61</v>
      </c>
      <c r="T276" s="15">
        <f>IFERROR(VLOOKUP(CONCATENATE($B276,"_",T$2),'SaS output'!$A$3:$T$40001,MATCH(T$3,'SaS output'!$A$2:$T$2,0),FALSE),"")</f>
        <v>3.2582926958204237E-3</v>
      </c>
      <c r="U276" s="15">
        <f>IFERROR(VLOOKUP(CONCATENATE($B276,"_",U$2),'SaS output'!$A$3:$T$40001,MATCH(U$3,'SaS output'!$A$2:$T$2,0),FALSE),"")</f>
        <v>7.1625161058419679E-3</v>
      </c>
      <c r="V276" s="33">
        <f>IFERROR(VLOOKUP(CONCATENATE($B276,"_",V$2),'SaS output'!$A$3:$T$40001,MATCH(V$3,'SaS output'!$A$2:$T$2,0),FALSE),"")</f>
        <v>1.6532715597529488E-2</v>
      </c>
      <c r="W276" s="34">
        <f>IFERROR(VLOOKUP(CONCATENATE($B276,"_",W$2),'SaS output'!$A$3:$T$40001,MATCH(W$3,'SaS output'!$A$2:$T$2,0),FALSE),"")</f>
        <v>1.5124646820905727E-2</v>
      </c>
      <c r="X276" s="14">
        <f>IFERROR(VLOOKUP(CONCATENATE($B276,"_",X$2),'SaS output'!$A$3:$T$40001,MATCH(X$3,'SaS output'!$A$2:$T$2,0),FALSE),"")</f>
        <v>64</v>
      </c>
      <c r="Y276" s="15">
        <f>IFERROR(VLOOKUP(CONCATENATE($B276,"_",Y$2),'SaS output'!$A$3:$T$40001,MATCH(Y$3,'SaS output'!$A$2:$T$2,0),FALSE),"")</f>
        <v>0.29710714999999999</v>
      </c>
      <c r="Z276" s="15">
        <f>IFERROR(VLOOKUP(CONCATENATE($B276,"_",Z$2),'SaS output'!$A$3:$T$40001,MATCH(Z$3,'SaS output'!$A$2:$T$2,0),FALSE),"")</f>
        <v>0.39990999999999999</v>
      </c>
      <c r="AA276" s="33">
        <f>IFERROR(VLOOKUP(CONCATENATE($B276,"_",AA$2),'SaS output'!$A$3:$T$40001,MATCH(AA$3,'SaS output'!$A$2:$T$2,0),FALSE),"")</f>
        <v>0.44913349999999996</v>
      </c>
      <c r="AB276" s="34">
        <f>IFERROR(VLOOKUP(CONCATENATE($B276,"_",AB$2),'SaS output'!$A$3:$T$40001,MATCH(AB$3,'SaS output'!$A$2:$T$2,0),FALSE),"")</f>
        <v>0.30556526322651462</v>
      </c>
      <c r="AF276" s="44"/>
      <c r="AG276" s="44"/>
      <c r="AH276" s="44"/>
      <c r="AI276" s="44"/>
    </row>
    <row r="277" spans="2:35" ht="15" customHeight="1">
      <c r="B277" s="9" t="str">
        <f t="shared" si="4"/>
        <v>2022_3_CH_040</v>
      </c>
      <c r="C277" s="9" t="s">
        <v>122</v>
      </c>
      <c r="D277" s="9" t="s">
        <v>22</v>
      </c>
      <c r="G277" s="10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>
        <f>IFERROR(VLOOKUP(CONCATENATE($B277,"_",S$2),'SaS output'!$A$3:$T$40001,MATCH(S$3,'SaS output'!$A$2:$T$2,0),FALSE),"")</f>
        <v>24</v>
      </c>
      <c r="T277" s="35">
        <f>IFERROR(VLOOKUP(CONCATENATE($B277,"_",T$2),'SaS output'!$A$3:$T$40001,MATCH(T$3,'SaS output'!$A$2:$T$2,0),FALSE),"")</f>
        <v>3.3649999999999999E-3</v>
      </c>
      <c r="U277" s="35">
        <f>IFERROR(VLOOKUP(CONCATENATE($B277,"_",U$2),'SaS output'!$A$3:$T$40001,MATCH(U$3,'SaS output'!$A$2:$T$2,0),FALSE),"")</f>
        <v>1.0249999999999999E-2</v>
      </c>
      <c r="V277" s="36">
        <f>IFERROR(VLOOKUP(CONCATENATE($B277,"_",V$2),'SaS output'!$A$3:$T$40001,MATCH(V$3,'SaS output'!$A$2:$T$2,0),FALSE),"")</f>
        <v>3.0350000000000002E-2</v>
      </c>
      <c r="W277" s="37">
        <f>IFERROR(VLOOKUP(CONCATENATE($B277,"_",W$2),'SaS output'!$A$3:$T$40001,MATCH(W$3,'SaS output'!$A$2:$T$2,0),FALSE),"")</f>
        <v>2.7809864390677237E-2</v>
      </c>
      <c r="X277" s="17">
        <f>IFERROR(VLOOKUP(CONCATENATE($B277,"_",X$2),'SaS output'!$A$3:$T$40001,MATCH(X$3,'SaS output'!$A$2:$T$2,0),FALSE),"")</f>
        <v>24</v>
      </c>
      <c r="Y277" s="35">
        <f>IFERROR(VLOOKUP(CONCATENATE($B277,"_",Y$2),'SaS output'!$A$3:$T$40001,MATCH(Y$3,'SaS output'!$A$2:$T$2,0),FALSE),"")</f>
        <v>0.10400000000000001</v>
      </c>
      <c r="Z277" s="35">
        <f>IFERROR(VLOOKUP(CONCATENATE($B277,"_",Z$2),'SaS output'!$A$3:$T$40001,MATCH(Z$3,'SaS output'!$A$2:$T$2,0),FALSE),"")</f>
        <v>0.24154999999999999</v>
      </c>
      <c r="AA277" s="36">
        <f>IFERROR(VLOOKUP(CONCATENATE($B277,"_",AA$2),'SaS output'!$A$3:$T$40001,MATCH(AA$3,'SaS output'!$A$2:$T$2,0),FALSE),"")</f>
        <v>0.3836715</v>
      </c>
      <c r="AB277" s="37">
        <f>IFERROR(VLOOKUP(CONCATENATE($B277,"_",AB$2),'SaS output'!$A$3:$T$40001,MATCH(AB$3,'SaS output'!$A$2:$T$2,0),FALSE),"")</f>
        <v>0.21784033739339584</v>
      </c>
      <c r="AF277" s="44"/>
      <c r="AG277" s="44"/>
      <c r="AH277" s="44"/>
      <c r="AI277" s="44"/>
    </row>
    <row r="278" spans="2:35" ht="15" customHeight="1">
      <c r="B278" s="9" t="str">
        <f t="shared" si="4"/>
        <v>2022_3_CH_050</v>
      </c>
      <c r="C278" s="9" t="s">
        <v>122</v>
      </c>
      <c r="D278" s="9" t="s">
        <v>23</v>
      </c>
      <c r="G278" s="106"/>
      <c r="H278" s="16" t="s">
        <v>94</v>
      </c>
      <c r="I278" s="17">
        <f>IFERROR(VLOOKUP(CONCATENATE($B278,"_",I$2),'SaS output'!$A$3:$T$40001,MATCH(I$3,'SaS output'!$A$2:$T$2,0),FALSE),"")</f>
        <v>4</v>
      </c>
      <c r="J278" s="35">
        <f>IFERROR(VLOOKUP(CONCATENATE($B278,"_",J$2),'SaS output'!$A$3:$T$40001,MATCH(J$3,'SaS output'!$A$2:$T$2,0),FALSE),"")</f>
        <v>0</v>
      </c>
      <c r="K278" s="35">
        <f>IFERROR(VLOOKUP(CONCATENATE($B278,"_",K$2),'SaS output'!$A$3:$T$40001,MATCH(K$3,'SaS output'!$A$2:$T$2,0),FALSE),"")</f>
        <v>1.1941238856401007E-4</v>
      </c>
      <c r="L278" s="36">
        <f>IFERROR(VLOOKUP(CONCATENATE($B278,"_",L$2),'SaS output'!$A$3:$T$40001,MATCH(L$3,'SaS output'!$A$2:$T$2,0),FALSE),"")</f>
        <v>3.0736356221685245E-4</v>
      </c>
      <c r="M278" s="37">
        <f>IFERROR(VLOOKUP(CONCATENATE($B278,"_",M$2),'SaS output'!$A$3:$T$40001,MATCH(M$3,'SaS output'!$A$2:$T$2,0),FALSE),"")</f>
        <v>1.8177592881014922E-4</v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>
        <f>IFERROR(VLOOKUP(CONCATENATE($B278,"_",S$2),'SaS output'!$A$3:$T$40001,MATCH(S$3,'SaS output'!$A$2:$T$2,0),FALSE),"")</f>
        <v>38</v>
      </c>
      <c r="T278" s="35">
        <f>IFERROR(VLOOKUP(CONCATENATE($B278,"_",T$2),'SaS output'!$A$3:$T$40001,MATCH(T$3,'SaS output'!$A$2:$T$2,0),FALSE),"")</f>
        <v>5.4465763738582003E-3</v>
      </c>
      <c r="U278" s="35">
        <f>IFERROR(VLOOKUP(CONCATENATE($B278,"_",U$2),'SaS output'!$A$3:$T$40001,MATCH(U$3,'SaS output'!$A$2:$T$2,0),FALSE),"")</f>
        <v>1.46055E-2</v>
      </c>
      <c r="V278" s="36">
        <f>IFERROR(VLOOKUP(CONCATENATE($B278,"_",V$2),'SaS output'!$A$3:$T$40001,MATCH(V$3,'SaS output'!$A$2:$T$2,0),FALSE),"")</f>
        <v>3.0282239999999998E-2</v>
      </c>
      <c r="W278" s="37">
        <f>IFERROR(VLOOKUP(CONCATENATE($B278,"_",W$2),'SaS output'!$A$3:$T$40001,MATCH(W$3,'SaS output'!$A$2:$T$2,0),FALSE),"")</f>
        <v>1.6429137212822374E-2</v>
      </c>
      <c r="X278" s="17">
        <f>IFERROR(VLOOKUP(CONCATENATE($B278,"_",X$2),'SaS output'!$A$3:$T$40001,MATCH(X$3,'SaS output'!$A$2:$T$2,0),FALSE),"")</f>
        <v>38</v>
      </c>
      <c r="Y278" s="35">
        <f>IFERROR(VLOOKUP(CONCATENATE($B278,"_",Y$2),'SaS output'!$A$3:$T$40001,MATCH(Y$3,'SaS output'!$A$2:$T$2,0),FALSE),"")</f>
        <v>0.19849900000000001</v>
      </c>
      <c r="Z278" s="35">
        <f>IFERROR(VLOOKUP(CONCATENATE($B278,"_",Z$2),'SaS output'!$A$3:$T$40001,MATCH(Z$3,'SaS output'!$A$2:$T$2,0),FALSE),"")</f>
        <v>0.35910900000000001</v>
      </c>
      <c r="AA278" s="36">
        <f>IFERROR(VLOOKUP(CONCATENATE($B278,"_",AA$2),'SaS output'!$A$3:$T$40001,MATCH(AA$3,'SaS output'!$A$2:$T$2,0),FALSE),"")</f>
        <v>0.43580000000000002</v>
      </c>
      <c r="AB278" s="37">
        <f>IFERROR(VLOOKUP(CONCATENATE($B278,"_",AB$2),'SaS output'!$A$3:$T$40001,MATCH(AB$3,'SaS output'!$A$2:$T$2,0),FALSE),"")</f>
        <v>0.27931797075244674</v>
      </c>
      <c r="AF278" s="44"/>
      <c r="AG278" s="44"/>
      <c r="AH278" s="44"/>
      <c r="AI278" s="44"/>
    </row>
    <row r="279" spans="2:35" ht="15" customHeight="1">
      <c r="B279" s="9" t="str">
        <f t="shared" si="4"/>
        <v>2022_3_CH_060</v>
      </c>
      <c r="C279" s="9" t="s">
        <v>122</v>
      </c>
      <c r="D279" s="9" t="s">
        <v>25</v>
      </c>
      <c r="G279" s="106" t="str">
        <f>VLOOKUP(C279,'SaS output'!$D$3:$E$10001,2,0)</f>
        <v>Switzerland</v>
      </c>
      <c r="H279" s="18" t="s">
        <v>24</v>
      </c>
      <c r="I279" s="14">
        <f>IFERROR(VLOOKUP(CONCATENATE($B279,"_",I$2),'SaS output'!$A$3:$T$40001,MATCH(I$3,'SaS output'!$A$2:$T$2,0),FALSE),"")</f>
        <v>39</v>
      </c>
      <c r="J279" s="15">
        <f>IFERROR(VLOOKUP(CONCATENATE($B279,"_",J$2),'SaS output'!$A$3:$T$40001,MATCH(J$3,'SaS output'!$A$2:$T$2,0),FALSE),"")</f>
        <v>1.8233781368675026E-3</v>
      </c>
      <c r="K279" s="15">
        <f>IFERROR(VLOOKUP(CONCATENATE($B279,"_",K$2),'SaS output'!$A$3:$T$40001,MATCH(K$3,'SaS output'!$A$2:$T$2,0),FALSE),"")</f>
        <v>4.8307841189902771E-3</v>
      </c>
      <c r="L279" s="38">
        <f>IFERROR(VLOOKUP(CONCATENATE($B279,"_",L$2),'SaS output'!$A$3:$T$40001,MATCH(L$3,'SaS output'!$A$2:$T$2,0),FALSE),"")</f>
        <v>1.4559733148533651E-2</v>
      </c>
      <c r="M279" s="34">
        <f>IFERROR(VLOOKUP(CONCATENATE($B279,"_",M$2),'SaS output'!$A$3:$T$40001,MATCH(M$3,'SaS output'!$A$2:$T$2,0),FALSE),"")</f>
        <v>6.0611486912375027E-3</v>
      </c>
      <c r="N279" s="14">
        <f>IFERROR(VLOOKUP(CONCATENATE($B279,"_",N$2),'SaS output'!$A$3:$T$40001,MATCH(N$3,'SaS output'!$A$2:$T$2,0),FALSE),"")</f>
        <v>35</v>
      </c>
      <c r="O279" s="15">
        <f>IFERROR(VLOOKUP(CONCATENATE($B279,"_",O$2),'SaS output'!$A$3:$T$40001,MATCH(O$3,'SaS output'!$A$2:$T$2,0),FALSE),"")</f>
        <v>8.7194711538461533E-2</v>
      </c>
      <c r="P279" s="15">
        <f>IFERROR(VLOOKUP(CONCATENATE($B279,"_",P$2),'SaS output'!$A$3:$T$40001,MATCH(P$3,'SaS output'!$A$2:$T$2,0),FALSE),"")</f>
        <v>0.18639682832264431</v>
      </c>
      <c r="Q279" s="38">
        <f>IFERROR(VLOOKUP(CONCATENATE($B279,"_",Q$2),'SaS output'!$A$3:$T$40001,MATCH(Q$3,'SaS output'!$A$2:$T$2,0),FALSE),"")</f>
        <v>0.4134742404227213</v>
      </c>
      <c r="R279" s="34">
        <f>IFERROR(VLOOKUP(CONCATENATE($B279,"_",R$2),'SaS output'!$A$3:$T$40001,MATCH(R$3,'SaS output'!$A$2:$T$2,0),FALSE),"")</f>
        <v>8.1870880093901838E-2</v>
      </c>
      <c r="S279" s="14">
        <f>IFERROR(VLOOKUP(CONCATENATE($B279,"_",S$2),'SaS output'!$A$3:$T$40001,MATCH(S$3,'SaS output'!$A$2:$T$2,0),FALSE),"")</f>
        <v>66</v>
      </c>
      <c r="T279" s="15">
        <f>IFERROR(VLOOKUP(CONCATENATE($B279,"_",T$2),'SaS output'!$A$3:$T$40001,MATCH(T$3,'SaS output'!$A$2:$T$2,0),FALSE),"")</f>
        <v>6.6738888541798859E-3</v>
      </c>
      <c r="U279" s="15">
        <f>IFERROR(VLOOKUP(CONCATENATE($B279,"_",U$2),'SaS output'!$A$3:$T$40001,MATCH(U$3,'SaS output'!$A$2:$T$2,0),FALSE),"")</f>
        <v>1.2988550162077925E-2</v>
      </c>
      <c r="V279" s="38">
        <f>IFERROR(VLOOKUP(CONCATENATE($B279,"_",V$2),'SaS output'!$A$3:$T$40001,MATCH(V$3,'SaS output'!$A$2:$T$2,0),FALSE),"")</f>
        <v>2.4E-2</v>
      </c>
      <c r="W279" s="34">
        <f>IFERROR(VLOOKUP(CONCATENATE($B279,"_",W$2),'SaS output'!$A$3:$T$40001,MATCH(W$3,'SaS output'!$A$2:$T$2,0),FALSE),"")</f>
        <v>7.3036139406654522E-3</v>
      </c>
      <c r="X279" s="14">
        <f>IFERROR(VLOOKUP(CONCATENATE($B279,"_",X$2),'SaS output'!$A$3:$T$40001,MATCH(X$3,'SaS output'!$A$2:$T$2,0),FALSE),"")</f>
        <v>67</v>
      </c>
      <c r="Y279" s="15">
        <f>IFERROR(VLOOKUP(CONCATENATE($B279,"_",Y$2),'SaS output'!$A$3:$T$40001,MATCH(Y$3,'SaS output'!$A$2:$T$2,0),FALSE),"")</f>
        <v>0.14680000000000001</v>
      </c>
      <c r="Z279" s="15">
        <f>IFERROR(VLOOKUP(CONCATENATE($B279,"_",Z$2),'SaS output'!$A$3:$T$40001,MATCH(Z$3,'SaS output'!$A$2:$T$2,0),FALSE),"")</f>
        <v>0.19439999999999999</v>
      </c>
      <c r="AA279" s="38">
        <f>IFERROR(VLOOKUP(CONCATENATE($B279,"_",AA$2),'SaS output'!$A$3:$T$40001,MATCH(AA$3,'SaS output'!$A$2:$T$2,0),FALSE),"")</f>
        <v>0.25702313500000001</v>
      </c>
      <c r="AB279" s="34">
        <f>IFERROR(VLOOKUP(CONCATENATE($B279,"_",AB$2),'SaS output'!$A$3:$T$40001,MATCH(AB$3,'SaS output'!$A$2:$T$2,0),FALSE),"")</f>
        <v>0.20728284291650476</v>
      </c>
      <c r="AF279" s="44"/>
      <c r="AG279" s="44"/>
      <c r="AH279" s="44"/>
      <c r="AI279" s="44"/>
    </row>
    <row r="280" spans="2:35" ht="15" customHeight="1">
      <c r="B280" s="9" t="str">
        <f t="shared" si="4"/>
        <v>2022_3_CH_070</v>
      </c>
      <c r="C280" s="9" t="s">
        <v>122</v>
      </c>
      <c r="D280" s="9" t="s">
        <v>26</v>
      </c>
      <c r="G280" s="106"/>
      <c r="H280" s="16" t="s">
        <v>97</v>
      </c>
      <c r="I280" s="17">
        <f>IFERROR(VLOOKUP(CONCATENATE($B280,"_",I$2),'SaS output'!$A$3:$T$40001,MATCH(I$3,'SaS output'!$A$2:$T$2,0),FALSE),"")</f>
        <v>21</v>
      </c>
      <c r="J280" s="35">
        <f>IFERROR(VLOOKUP(CONCATENATE($B280,"_",J$2),'SaS output'!$A$3:$T$40001,MATCH(J$3,'SaS output'!$A$2:$T$2,0),FALSE),"")</f>
        <v>2.9191995746750674E-3</v>
      </c>
      <c r="K280" s="35">
        <f>IFERROR(VLOOKUP(CONCATENATE($B280,"_",K$2),'SaS output'!$A$3:$T$40001,MATCH(K$3,'SaS output'!$A$2:$T$2,0),FALSE),"")</f>
        <v>5.1215577619602073E-3</v>
      </c>
      <c r="L280" s="36">
        <f>IFERROR(VLOOKUP(CONCATENATE($B280,"_",L$2),'SaS output'!$A$3:$T$40001,MATCH(L$3,'SaS output'!$A$2:$T$2,0),FALSE),"")</f>
        <v>1.3288114451717193E-2</v>
      </c>
      <c r="M280" s="37">
        <f>IFERROR(VLOOKUP(CONCATENATE($B280,"_",M$2),'SaS output'!$A$3:$T$40001,MATCH(M$3,'SaS output'!$A$2:$T$2,0),FALSE),"")</f>
        <v>3.2238711568396351E-3</v>
      </c>
      <c r="N280" s="17">
        <f>IFERROR(VLOOKUP(CONCATENATE($B280,"_",N$2),'SaS output'!$A$3:$T$40001,MATCH(N$3,'SaS output'!$A$2:$T$2,0),FALSE),"")</f>
        <v>17</v>
      </c>
      <c r="O280" s="35">
        <f>IFERROR(VLOOKUP(CONCATENATE($B280,"_",O$2),'SaS output'!$A$3:$T$40001,MATCH(O$3,'SaS output'!$A$2:$T$2,0),FALSE),"")</f>
        <v>2.5976080956761731E-2</v>
      </c>
      <c r="P280" s="35">
        <f>IFERROR(VLOOKUP(CONCATENATE($B280,"_",P$2),'SaS output'!$A$3:$T$40001,MATCH(P$3,'SaS output'!$A$2:$T$2,0),FALSE),"")</f>
        <v>8.2267511141496219E-2</v>
      </c>
      <c r="Q280" s="36">
        <f>IFERROR(VLOOKUP(CONCATENATE($B280,"_",Q$2),'SaS output'!$A$3:$T$40001,MATCH(Q$3,'SaS output'!$A$2:$T$2,0),FALSE),"")</f>
        <v>0.12144213171928639</v>
      </c>
      <c r="R280" s="37">
        <f>IFERROR(VLOOKUP(CONCATENATE($B280,"_",R$2),'SaS output'!$A$3:$T$40001,MATCH(R$3,'SaS output'!$A$2:$T$2,0),FALSE),"")</f>
        <v>0.10556991585685618</v>
      </c>
      <c r="S280" s="17">
        <f>IFERROR(VLOOKUP(CONCATENATE($B280,"_",S$2),'SaS output'!$A$3:$T$40001,MATCH(S$3,'SaS output'!$A$2:$T$2,0),FALSE),"")</f>
        <v>65</v>
      </c>
      <c r="T280" s="35">
        <f>IFERROR(VLOOKUP(CONCATENATE($B280,"_",T$2),'SaS output'!$A$3:$T$40001,MATCH(T$3,'SaS output'!$A$2:$T$2,0),FALSE),"")</f>
        <v>6.3509999999999999E-3</v>
      </c>
      <c r="U280" s="35">
        <f>IFERROR(VLOOKUP(CONCATENATE($B280,"_",U$2),'SaS output'!$A$3:$T$40001,MATCH(U$3,'SaS output'!$A$2:$T$2,0),FALSE),"")</f>
        <v>1.1604430239539812E-2</v>
      </c>
      <c r="V280" s="36">
        <f>IFERROR(VLOOKUP(CONCATENATE($B280,"_",V$2),'SaS output'!$A$3:$T$40001,MATCH(V$3,'SaS output'!$A$2:$T$2,0),FALSE),"")</f>
        <v>1.6899999999999998E-2</v>
      </c>
      <c r="W280" s="37">
        <f>IFERROR(VLOOKUP(CONCATENATE($B280,"_",W$2),'SaS output'!$A$3:$T$40001,MATCH(W$3,'SaS output'!$A$2:$T$2,0),FALSE),"")</f>
        <v>7.3577636655709723E-3</v>
      </c>
      <c r="X280" s="17">
        <f>IFERROR(VLOOKUP(CONCATENATE($B280,"_",X$2),'SaS output'!$A$3:$T$40001,MATCH(X$3,'SaS output'!$A$2:$T$2,0),FALSE),"")</f>
        <v>66</v>
      </c>
      <c r="Y280" s="35">
        <f>IFERROR(VLOOKUP(CONCATENATE($B280,"_",Y$2),'SaS output'!$A$3:$T$40001,MATCH(Y$3,'SaS output'!$A$2:$T$2,0),FALSE),"")</f>
        <v>0.12670000000000001</v>
      </c>
      <c r="Z280" s="35">
        <f>IFERROR(VLOOKUP(CONCATENATE($B280,"_",Z$2),'SaS output'!$A$3:$T$40001,MATCH(Z$3,'SaS output'!$A$2:$T$2,0),FALSE),"")</f>
        <v>0.15855900000000001</v>
      </c>
      <c r="AA280" s="36">
        <f>IFERROR(VLOOKUP(CONCATENATE($B280,"_",AA$2),'SaS output'!$A$3:$T$40001,MATCH(AA$3,'SaS output'!$A$2:$T$2,0),FALSE),"")</f>
        <v>0.21529000000000001</v>
      </c>
      <c r="AB280" s="37">
        <f>IFERROR(VLOOKUP(CONCATENATE($B280,"_",AB$2),'SaS output'!$A$3:$T$40001,MATCH(AB$3,'SaS output'!$A$2:$T$2,0),FALSE),"")</f>
        <v>0.19884239764275538</v>
      </c>
      <c r="AF280" s="44"/>
      <c r="AG280" s="44"/>
      <c r="AH280" s="44"/>
      <c r="AI280" s="44"/>
    </row>
    <row r="281" spans="2:35" ht="15" customHeight="1">
      <c r="B281" s="9" t="str">
        <f t="shared" si="4"/>
        <v>2022_3_CH_100</v>
      </c>
      <c r="C281" s="9" t="s">
        <v>122</v>
      </c>
      <c r="D281" s="9" t="s">
        <v>27</v>
      </c>
      <c r="G281" s="106"/>
      <c r="H281" s="16" t="s">
        <v>96</v>
      </c>
      <c r="I281" s="17">
        <f>IFERROR(VLOOKUP(CONCATENATE($B281,"_",I$2),'SaS output'!$A$3:$T$40001,MATCH(I$3,'SaS output'!$A$2:$T$2,0),FALSE),"")</f>
        <v>14</v>
      </c>
      <c r="J281" s="35">
        <f>IFERROR(VLOOKUP(CONCATENATE($B281,"_",J$2),'SaS output'!$A$3:$T$40001,MATCH(J$3,'SaS output'!$A$2:$T$2,0),FALSE),"")</f>
        <v>2.9324205217708204E-3</v>
      </c>
      <c r="K281" s="35">
        <f>IFERROR(VLOOKUP(CONCATENATE($B281,"_",K$2),'SaS output'!$A$3:$T$40001,MATCH(K$3,'SaS output'!$A$2:$T$2,0),FALSE),"")</f>
        <v>4.3496522294662471E-3</v>
      </c>
      <c r="L281" s="36">
        <f>IFERROR(VLOOKUP(CONCATENATE($B281,"_",L$2),'SaS output'!$A$3:$T$40001,MATCH(L$3,'SaS output'!$A$2:$T$2,0),FALSE),"")</f>
        <v>8.0900859576224626E-3</v>
      </c>
      <c r="M281" s="37">
        <f>IFERROR(VLOOKUP(CONCATENATE($B281,"_",M$2),'SaS output'!$A$3:$T$40001,MATCH(M$3,'SaS output'!$A$2:$T$2,0),FALSE),"")</f>
        <v>6.6867578327920599E-3</v>
      </c>
      <c r="N281" s="17">
        <f>IFERROR(VLOOKUP(CONCATENATE($B281,"_",N$2),'SaS output'!$A$3:$T$40001,MATCH(N$3,'SaS output'!$A$2:$T$2,0),FALSE),"")</f>
        <v>14</v>
      </c>
      <c r="O281" s="35">
        <f>IFERROR(VLOOKUP(CONCATENATE($B281,"_",O$2),'SaS output'!$A$3:$T$40001,MATCH(O$3,'SaS output'!$A$2:$T$2,0),FALSE),"")</f>
        <v>0.2702175240027116</v>
      </c>
      <c r="P281" s="35">
        <f>IFERROR(VLOOKUP(CONCATENATE($B281,"_",P$2),'SaS output'!$A$3:$T$40001,MATCH(P$3,'SaS output'!$A$2:$T$2,0),FALSE),"")</f>
        <v>0.31530525878518323</v>
      </c>
      <c r="Q281" s="36">
        <f>IFERROR(VLOOKUP(CONCATENATE($B281,"_",Q$2),'SaS output'!$A$3:$T$40001,MATCH(Q$3,'SaS output'!$A$2:$T$2,0),FALSE),"")</f>
        <v>0.49906919723937521</v>
      </c>
      <c r="R281" s="37">
        <f>IFERROR(VLOOKUP(CONCATENATE($B281,"_",R$2),'SaS output'!$A$3:$T$40001,MATCH(R$3,'SaS output'!$A$2:$T$2,0),FALSE),"")</f>
        <v>0.33493444420151613</v>
      </c>
      <c r="S281" s="17">
        <f>IFERROR(VLOOKUP(CONCATENATE($B281,"_",S$2),'SaS output'!$A$3:$T$40001,MATCH(S$3,'SaS output'!$A$2:$T$2,0),FALSE),"")</f>
        <v>24</v>
      </c>
      <c r="T281" s="35">
        <f>IFERROR(VLOOKUP(CONCATENATE($B281,"_",T$2),'SaS output'!$A$3:$T$40001,MATCH(T$3,'SaS output'!$A$2:$T$2,0),FALSE),"")</f>
        <v>6.2859053938430906E-3</v>
      </c>
      <c r="U281" s="35">
        <f>IFERROR(VLOOKUP(CONCATENATE($B281,"_",U$2),'SaS output'!$A$3:$T$40001,MATCH(U$3,'SaS output'!$A$2:$T$2,0),FALSE),"")</f>
        <v>1.291785985407402E-2</v>
      </c>
      <c r="V281" s="36">
        <f>IFERROR(VLOOKUP(CONCATENATE($B281,"_",V$2),'SaS output'!$A$3:$T$40001,MATCH(V$3,'SaS output'!$A$2:$T$2,0),FALSE),"")</f>
        <v>2.9852815965316505E-2</v>
      </c>
      <c r="W281" s="37">
        <f>IFERROR(VLOOKUP(CONCATENATE($B281,"_",W$2),'SaS output'!$A$3:$T$40001,MATCH(W$3,'SaS output'!$A$2:$T$2,0),FALSE),"")</f>
        <v>2.0658829288988028E-2</v>
      </c>
      <c r="X281" s="17">
        <f>IFERROR(VLOOKUP(CONCATENATE($B281,"_",X$2),'SaS output'!$A$3:$T$40001,MATCH(X$3,'SaS output'!$A$2:$T$2,0),FALSE),"")</f>
        <v>27</v>
      </c>
      <c r="Y281" s="35">
        <f>IFERROR(VLOOKUP(CONCATENATE($B281,"_",Y$2),'SaS output'!$A$3:$T$40001,MATCH(Y$3,'SaS output'!$A$2:$T$2,0),FALSE),"")</f>
        <v>0.33198</v>
      </c>
      <c r="Z281" s="35">
        <f>IFERROR(VLOOKUP(CONCATENATE($B281,"_",Z$2),'SaS output'!$A$3:$T$40001,MATCH(Z$3,'SaS output'!$A$2:$T$2,0),FALSE),"")</f>
        <v>0.49340000000000001</v>
      </c>
      <c r="AA281" s="36">
        <f>IFERROR(VLOOKUP(CONCATENATE($B281,"_",AA$2),'SaS output'!$A$3:$T$40001,MATCH(AA$3,'SaS output'!$A$2:$T$2,0),FALSE),"")</f>
        <v>0.68359999999999999</v>
      </c>
      <c r="AB281" s="37">
        <f>IFERROR(VLOOKUP(CONCATENATE($B281,"_",AB$2),'SaS output'!$A$3:$T$40001,MATCH(AB$3,'SaS output'!$A$2:$T$2,0),FALSE),"")</f>
        <v>0.52564325883882734</v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22_3_CH_110</v>
      </c>
      <c r="C282" s="9" t="s">
        <v>122</v>
      </c>
      <c r="D282" s="9" t="s">
        <v>28</v>
      </c>
      <c r="G282" s="107"/>
      <c r="H282" s="19" t="s">
        <v>98</v>
      </c>
      <c r="I282" s="20">
        <f>IFERROR(VLOOKUP(CONCATENATE($B282,"_",I$2),'SaS output'!$A$3:$T$40001,MATCH(I$3,'SaS output'!$A$2:$T$2,0),FALSE),"")</f>
        <v>34</v>
      </c>
      <c r="J282" s="39">
        <f>IFERROR(VLOOKUP(CONCATENATE($B282,"_",J$2),'SaS output'!$A$3:$T$40001,MATCH(J$3,'SaS output'!$A$2:$T$2,0),FALSE),"")</f>
        <v>2.522829275289937E-3</v>
      </c>
      <c r="K282" s="39">
        <f>IFERROR(VLOOKUP(CONCATENATE($B282,"_",K$2),'SaS output'!$A$3:$T$40001,MATCH(K$3,'SaS output'!$A$2:$T$2,0),FALSE),"")</f>
        <v>9.187791935990659E-3</v>
      </c>
      <c r="L282" s="40">
        <f>IFERROR(VLOOKUP(CONCATENATE($B282,"_",L$2),'SaS output'!$A$3:$T$40001,MATCH(L$3,'SaS output'!$A$2:$T$2,0),FALSE),"")</f>
        <v>2.3427435128587335E-2</v>
      </c>
      <c r="M282" s="41">
        <f>IFERROR(VLOOKUP(CONCATENATE($B282,"_",M$2),'SaS output'!$A$3:$T$40001,MATCH(M$3,'SaS output'!$A$2:$T$2,0),FALSE),"")</f>
        <v>2.4380427262419804E-2</v>
      </c>
      <c r="N282" s="20">
        <f>IFERROR(VLOOKUP(CONCATENATE($B282,"_",N$2),'SaS output'!$A$3:$T$40001,MATCH(N$3,'SaS output'!$A$2:$T$2,0),FALSE),"")</f>
        <v>32</v>
      </c>
      <c r="O282" s="39">
        <f>IFERROR(VLOOKUP(CONCATENATE($B282,"_",O$2),'SaS output'!$A$3:$T$40001,MATCH(O$3,'SaS output'!$A$2:$T$2,0),FALSE),"")</f>
        <v>0.1926649434802245</v>
      </c>
      <c r="P282" s="39">
        <f>IFERROR(VLOOKUP(CONCATENATE($B282,"_",P$2),'SaS output'!$A$3:$T$40001,MATCH(P$3,'SaS output'!$A$2:$T$2,0),FALSE),"")</f>
        <v>0.4040639319273564</v>
      </c>
      <c r="Q282" s="40">
        <f>IFERROR(VLOOKUP(CONCATENATE($B282,"_",Q$2),'SaS output'!$A$3:$T$40001,MATCH(Q$3,'SaS output'!$A$2:$T$2,0),FALSE),"")</f>
        <v>0.56496403353273572</v>
      </c>
      <c r="R282" s="41">
        <f>IFERROR(VLOOKUP(CONCATENATE($B282,"_",R$2),'SaS output'!$A$3:$T$40001,MATCH(R$3,'SaS output'!$A$2:$T$2,0),FALSE),"")</f>
        <v>5.3293564591274385E-2</v>
      </c>
      <c r="S282" s="20">
        <f>IFERROR(VLOOKUP(CONCATENATE($B282,"_",S$2),'SaS output'!$A$3:$T$40001,MATCH(S$3,'SaS output'!$A$2:$T$2,0),FALSE),"")</f>
        <v>55</v>
      </c>
      <c r="T282" s="39">
        <f>IFERROR(VLOOKUP(CONCATENATE($B282,"_",T$2),'SaS output'!$A$3:$T$40001,MATCH(T$3,'SaS output'!$A$2:$T$2,0),FALSE),"")</f>
        <v>9.3453763682430375E-3</v>
      </c>
      <c r="U282" s="39">
        <f>IFERROR(VLOOKUP(CONCATENATE($B282,"_",U$2),'SaS output'!$A$3:$T$40001,MATCH(U$3,'SaS output'!$A$2:$T$2,0),FALSE),"")</f>
        <v>2.3062504788676736E-2</v>
      </c>
      <c r="V282" s="40">
        <f>IFERROR(VLOOKUP(CONCATENATE($B282,"_",V$2),'SaS output'!$A$3:$T$40001,MATCH(V$3,'SaS output'!$A$2:$T$2,0),FALSE),"")</f>
        <v>4.3602252289732531E-2</v>
      </c>
      <c r="W282" s="41">
        <f>IFERROR(VLOOKUP(CONCATENATE($B282,"_",W$2),'SaS output'!$A$3:$T$40001,MATCH(W$3,'SaS output'!$A$2:$T$2,0),FALSE),"")</f>
        <v>1.0295469122966951E-2</v>
      </c>
      <c r="X282" s="20">
        <f>IFERROR(VLOOKUP(CONCATENATE($B282,"_",X$2),'SaS output'!$A$3:$T$40001,MATCH(X$3,'SaS output'!$A$2:$T$2,0),FALSE),"")</f>
        <v>57</v>
      </c>
      <c r="Y282" s="39">
        <f>IFERROR(VLOOKUP(CONCATENATE($B282,"_",Y$2),'SaS output'!$A$3:$T$40001,MATCH(Y$3,'SaS output'!$A$2:$T$2,0),FALSE),"")</f>
        <v>0.24698000000000001</v>
      </c>
      <c r="Z282" s="39">
        <f>IFERROR(VLOOKUP(CONCATENATE($B282,"_",Z$2),'SaS output'!$A$3:$T$40001,MATCH(Z$3,'SaS output'!$A$2:$T$2,0),FALSE),"")</f>
        <v>0.3246</v>
      </c>
      <c r="AA282" s="40">
        <f>IFERROR(VLOOKUP(CONCATENATE($B282,"_",AA$2),'SaS output'!$A$3:$T$40001,MATCH(AA$3,'SaS output'!$A$2:$T$2,0),FALSE),"")</f>
        <v>0.42224610000000001</v>
      </c>
      <c r="AB282" s="41">
        <f>IFERROR(VLOOKUP(CONCATENATE($B282,"_",AB$2),'SaS output'!$A$3:$T$40001,MATCH(AB$3,'SaS output'!$A$2:$T$2,0),FALSE),"")</f>
        <v>0.19367297164654695</v>
      </c>
      <c r="AF282" s="44"/>
      <c r="AG282" s="44"/>
      <c r="AH282" s="44"/>
      <c r="AI282" s="44"/>
    </row>
    <row r="283" spans="2:35" ht="15" customHeight="1">
      <c r="B283" s="9" t="str">
        <f t="shared" si="4"/>
        <v>2022_3_US_030</v>
      </c>
      <c r="C283" s="9" t="s">
        <v>91</v>
      </c>
      <c r="D283" s="9" t="s">
        <v>20</v>
      </c>
      <c r="G283" s="105" t="str">
        <f>VLOOKUP(C283,'SaS output'!$D$3:$E$10001,2,0)</f>
        <v>United States</v>
      </c>
      <c r="H283" s="13" t="s">
        <v>19</v>
      </c>
      <c r="I283" s="14">
        <f>IFERROR(VLOOKUP(CONCATENATE($B283,"_",I$2),'SaS output'!$A$3:$T$40001,MATCH(I$3,'SaS output'!$A$2:$T$2,0),FALSE),"")</f>
        <v>17</v>
      </c>
      <c r="J283" s="15">
        <f>IFERROR(VLOOKUP(CONCATENATE($B283,"_",J$2),'SaS output'!$A$3:$T$40001,MATCH(J$3,'SaS output'!$A$2:$T$2,0),FALSE),"")</f>
        <v>1.9540167776044631E-4</v>
      </c>
      <c r="K283" s="15">
        <f>IFERROR(VLOOKUP(CONCATENATE($B283,"_",K$2),'SaS output'!$A$3:$T$40001,MATCH(K$3,'SaS output'!$A$2:$T$2,0),FALSE),"")</f>
        <v>2.4316713687058929E-3</v>
      </c>
      <c r="L283" s="33">
        <f>IFERROR(VLOOKUP(CONCATENATE($B283,"_",L$2),'SaS output'!$A$3:$T$40001,MATCH(L$3,'SaS output'!$A$2:$T$2,0),FALSE),"")</f>
        <v>8.5458703582092684E-3</v>
      </c>
      <c r="M283" s="34">
        <f>IFERROR(VLOOKUP(CONCATENATE($B283,"_",M$2),'SaS output'!$A$3:$T$40001,MATCH(M$3,'SaS output'!$A$2:$T$2,0),FALSE),"")</f>
        <v>5.7980846248350485E-3</v>
      </c>
      <c r="N283" s="14">
        <f>IFERROR(VLOOKUP(CONCATENATE($B283,"_",N$2),'SaS output'!$A$3:$T$40001,MATCH(N$3,'SaS output'!$A$2:$T$2,0),FALSE),"")</f>
        <v>12</v>
      </c>
      <c r="O283" s="15">
        <f>IFERROR(VLOOKUP(CONCATENATE($B283,"_",O$2),'SaS output'!$A$3:$T$40001,MATCH(O$3,'SaS output'!$A$2:$T$2,0),FALSE),"")</f>
        <v>3.8641089586829672E-2</v>
      </c>
      <c r="P283" s="15">
        <f>IFERROR(VLOOKUP(CONCATENATE($B283,"_",P$2),'SaS output'!$A$3:$T$40001,MATCH(P$3,'SaS output'!$A$2:$T$2,0),FALSE),"")</f>
        <v>0.16431531389164741</v>
      </c>
      <c r="Q283" s="33">
        <f>IFERROR(VLOOKUP(CONCATENATE($B283,"_",Q$2),'SaS output'!$A$3:$T$40001,MATCH(Q$3,'SaS output'!$A$2:$T$2,0),FALSE),"")</f>
        <v>0.26143400639386233</v>
      </c>
      <c r="R283" s="34">
        <f>IFERROR(VLOOKUP(CONCATENATE($B283,"_",R$2),'SaS output'!$A$3:$T$40001,MATCH(R$3,'SaS output'!$A$2:$T$2,0),FALSE),"")</f>
        <v>0.20820942170304327</v>
      </c>
      <c r="S283" s="14">
        <f>IFERROR(VLOOKUP(CONCATENATE($B283,"_",S$2),'SaS output'!$A$3:$T$40001,MATCH(S$3,'SaS output'!$A$2:$T$2,0),FALSE),"")</f>
        <v>63</v>
      </c>
      <c r="T283" s="15">
        <f>IFERROR(VLOOKUP(CONCATENATE($B283,"_",T$2),'SaS output'!$A$3:$T$40001,MATCH(T$3,'SaS output'!$A$2:$T$2,0),FALSE),"")</f>
        <v>2.601E-3</v>
      </c>
      <c r="U283" s="15">
        <f>IFERROR(VLOOKUP(CONCATENATE($B283,"_",U$2),'SaS output'!$A$3:$T$40001,MATCH(U$3,'SaS output'!$A$2:$T$2,0),FALSE),"")</f>
        <v>7.3367355069030842E-3</v>
      </c>
      <c r="V283" s="33">
        <f>IFERROR(VLOOKUP(CONCATENATE($B283,"_",V$2),'SaS output'!$A$3:$T$40001,MATCH(V$3,'SaS output'!$A$2:$T$2,0),FALSE),"")</f>
        <v>1.4689479522676244E-2</v>
      </c>
      <c r="W283" s="34">
        <f>IFERROR(VLOOKUP(CONCATENATE($B283,"_",W$2),'SaS output'!$A$3:$T$40001,MATCH(W$3,'SaS output'!$A$2:$T$2,0),FALSE),"")</f>
        <v>1.1186918067768576E-2</v>
      </c>
      <c r="X283" s="14">
        <f>IFERROR(VLOOKUP(CONCATENATE($B283,"_",X$2),'SaS output'!$A$3:$T$40001,MATCH(X$3,'SaS output'!$A$2:$T$2,0),FALSE),"")</f>
        <v>66</v>
      </c>
      <c r="Y283" s="15">
        <f>IFERROR(VLOOKUP(CONCATENATE($B283,"_",Y$2),'SaS output'!$A$3:$T$40001,MATCH(Y$3,'SaS output'!$A$2:$T$2,0),FALSE),"")</f>
        <v>0.30196200000000001</v>
      </c>
      <c r="Z283" s="15">
        <f>IFERROR(VLOOKUP(CONCATENATE($B283,"_",Z$2),'SaS output'!$A$3:$T$40001,MATCH(Z$3,'SaS output'!$A$2:$T$2,0),FALSE),"")</f>
        <v>0.4163</v>
      </c>
      <c r="AA283" s="33">
        <f>IFERROR(VLOOKUP(CONCATENATE($B283,"_",AA$2),'SaS output'!$A$3:$T$40001,MATCH(AA$3,'SaS output'!$A$2:$T$2,0),FALSE),"")</f>
        <v>0.45</v>
      </c>
      <c r="AB283" s="34">
        <f>IFERROR(VLOOKUP(CONCATENATE($B283,"_",AB$2),'SaS output'!$A$3:$T$40001,MATCH(AB$3,'SaS output'!$A$2:$T$2,0),FALSE),"")</f>
        <v>0.27541466644780471</v>
      </c>
      <c r="AF283" s="44"/>
      <c r="AG283" s="44"/>
      <c r="AH283" s="44"/>
      <c r="AI283" s="44"/>
    </row>
    <row r="284" spans="2:35" ht="15" customHeight="1">
      <c r="B284" s="9" t="str">
        <f t="shared" si="4"/>
        <v>2022_3_US_040</v>
      </c>
      <c r="C284" s="9" t="s">
        <v>91</v>
      </c>
      <c r="D284" s="9" t="s">
        <v>22</v>
      </c>
      <c r="G284" s="106"/>
      <c r="H284" s="16" t="s">
        <v>95</v>
      </c>
      <c r="I284" s="17">
        <f>IFERROR(VLOOKUP(CONCATENATE($B284,"_",I$2),'SaS output'!$A$3:$T$40001,MATCH(I$3,'SaS output'!$A$2:$T$2,0),FALSE),"")</f>
        <v>6</v>
      </c>
      <c r="J284" s="35">
        <f>IFERROR(VLOOKUP(CONCATENATE($B284,"_",J$2),'SaS output'!$A$3:$T$40001,MATCH(J$3,'SaS output'!$A$2:$T$2,0),FALSE),"")</f>
        <v>6.5011318447794064E-3</v>
      </c>
      <c r="K284" s="35">
        <f>IFERROR(VLOOKUP(CONCATENATE($B284,"_",K$2),'SaS output'!$A$3:$T$40001,MATCH(K$3,'SaS output'!$A$2:$T$2,0),FALSE),"")</f>
        <v>1.2914904246680573E-2</v>
      </c>
      <c r="L284" s="36">
        <f>IFERROR(VLOOKUP(CONCATENATE($B284,"_",L$2),'SaS output'!$A$3:$T$40001,MATCH(L$3,'SaS output'!$A$2:$T$2,0),FALSE),"")</f>
        <v>2.4333285439657387E-2</v>
      </c>
      <c r="M284" s="37">
        <f>IFERROR(VLOOKUP(CONCATENATE($B284,"_",M$2),'SaS output'!$A$3:$T$40001,MATCH(M$3,'SaS output'!$A$2:$T$2,0),FALSE),"")</f>
        <v>1.5031911260218613E-2</v>
      </c>
      <c r="N284" s="17">
        <f>IFERROR(VLOOKUP(CONCATENATE($B284,"_",N$2),'SaS output'!$A$3:$T$40001,MATCH(N$3,'SaS output'!$A$2:$T$2,0),FALSE),"")</f>
        <v>5</v>
      </c>
      <c r="O284" s="35">
        <f>IFERROR(VLOOKUP(CONCATENATE($B284,"_",O$2),'SaS output'!$A$3:$T$40001,MATCH(O$3,'SaS output'!$A$2:$T$2,0),FALSE),"")</f>
        <v>9.0256222779577636E-2</v>
      </c>
      <c r="P284" s="35">
        <f>IFERROR(VLOOKUP(CONCATENATE($B284,"_",P$2),'SaS output'!$A$3:$T$40001,MATCH(P$3,'SaS output'!$A$2:$T$2,0),FALSE),"")</f>
        <v>0.14111162569594593</v>
      </c>
      <c r="Q284" s="36">
        <f>IFERROR(VLOOKUP(CONCATENATE($B284,"_",Q$2),'SaS output'!$A$3:$T$40001,MATCH(Q$3,'SaS output'!$A$2:$T$2,0),FALSE),"")</f>
        <v>0.2844927289335431</v>
      </c>
      <c r="R284" s="37">
        <f>IFERROR(VLOOKUP(CONCATENATE($B284,"_",R$2),'SaS output'!$A$3:$T$40001,MATCH(R$3,'SaS output'!$A$2:$T$2,0),FALSE),"")</f>
        <v>0.12262209706900493</v>
      </c>
      <c r="S284" s="17">
        <f>IFERROR(VLOOKUP(CONCATENATE($B284,"_",S$2),'SaS output'!$A$3:$T$40001,MATCH(S$3,'SaS output'!$A$2:$T$2,0),FALSE),"")</f>
        <v>26</v>
      </c>
      <c r="T284" s="35">
        <f>IFERROR(VLOOKUP(CONCATENATE($B284,"_",T$2),'SaS output'!$A$3:$T$40001,MATCH(T$3,'SaS output'!$A$2:$T$2,0),FALSE),"")</f>
        <v>4.9598795157706817E-3</v>
      </c>
      <c r="U284" s="35">
        <f>IFERROR(VLOOKUP(CONCATENATE($B284,"_",U$2),'SaS output'!$A$3:$T$40001,MATCH(U$3,'SaS output'!$A$2:$T$2,0),FALSE),"")</f>
        <v>9.3298834643419162E-3</v>
      </c>
      <c r="V284" s="36">
        <f>IFERROR(VLOOKUP(CONCATENATE($B284,"_",V$2),'SaS output'!$A$3:$T$40001,MATCH(V$3,'SaS output'!$A$2:$T$2,0),FALSE),"")</f>
        <v>2.1591940035905002E-2</v>
      </c>
      <c r="W284" s="37">
        <f>IFERROR(VLOOKUP(CONCATENATE($B284,"_",W$2),'SaS output'!$A$3:$T$40001,MATCH(W$3,'SaS output'!$A$2:$T$2,0),FALSE),"")</f>
        <v>2.141077932749683E-2</v>
      </c>
      <c r="X284" s="17">
        <f>IFERROR(VLOOKUP(CONCATENATE($B284,"_",X$2),'SaS output'!$A$3:$T$40001,MATCH(X$3,'SaS output'!$A$2:$T$2,0),FALSE),"")</f>
        <v>26</v>
      </c>
      <c r="Y284" s="35">
        <f>IFERROR(VLOOKUP(CONCATENATE($B284,"_",Y$2),'SaS output'!$A$3:$T$40001,MATCH(Y$3,'SaS output'!$A$2:$T$2,0),FALSE),"")</f>
        <v>0.15920000000000001</v>
      </c>
      <c r="Z284" s="35">
        <f>IFERROR(VLOOKUP(CONCATENATE($B284,"_",Z$2),'SaS output'!$A$3:$T$40001,MATCH(Z$3,'SaS output'!$A$2:$T$2,0),FALSE),"")</f>
        <v>0.28876563049999998</v>
      </c>
      <c r="AA284" s="36">
        <f>IFERROR(VLOOKUP(CONCATENATE($B284,"_",AA$2),'SaS output'!$A$3:$T$40001,MATCH(AA$3,'SaS output'!$A$2:$T$2,0),FALSE),"")</f>
        <v>0.44927600000000001</v>
      </c>
      <c r="AB284" s="37">
        <f>IFERROR(VLOOKUP(CONCATENATE($B284,"_",AB$2),'SaS output'!$A$3:$T$40001,MATCH(AB$3,'SaS output'!$A$2:$T$2,0),FALSE),"")</f>
        <v>0.20509467163942049</v>
      </c>
      <c r="AF284" s="44"/>
      <c r="AG284" s="44"/>
      <c r="AH284" s="44"/>
      <c r="AI284" s="44"/>
    </row>
    <row r="285" spans="2:35" ht="15" customHeight="1">
      <c r="B285" s="9" t="str">
        <f t="shared" si="4"/>
        <v>2022_3_US_050</v>
      </c>
      <c r="C285" s="9" t="s">
        <v>91</v>
      </c>
      <c r="D285" s="9" t="s">
        <v>23</v>
      </c>
      <c r="G285" s="106"/>
      <c r="H285" s="16" t="s">
        <v>94</v>
      </c>
      <c r="I285" s="17">
        <f>IFERROR(VLOOKUP(CONCATENATE($B285,"_",I$2),'SaS output'!$A$3:$T$40001,MATCH(I$3,'SaS output'!$A$2:$T$2,0),FALSE),"")</f>
        <v>5</v>
      </c>
      <c r="J285" s="35">
        <f>IFERROR(VLOOKUP(CONCATENATE($B285,"_",J$2),'SaS output'!$A$3:$T$40001,MATCH(J$3,'SaS output'!$A$2:$T$2,0),FALSE),"")</f>
        <v>3.1303957914553052E-3</v>
      </c>
      <c r="K285" s="35">
        <f>IFERROR(VLOOKUP(CONCATENATE($B285,"_",K$2),'SaS output'!$A$3:$T$40001,MATCH(K$3,'SaS output'!$A$2:$T$2,0),FALSE),"")</f>
        <v>1.2456913108272452E-2</v>
      </c>
      <c r="L285" s="36">
        <f>IFERROR(VLOOKUP(CONCATENATE($B285,"_",L$2),'SaS output'!$A$3:$T$40001,MATCH(L$3,'SaS output'!$A$2:$T$2,0),FALSE),"")</f>
        <v>0.27015448906085954</v>
      </c>
      <c r="M285" s="37">
        <f>IFERROR(VLOOKUP(CONCATENATE($B285,"_",M$2),'SaS output'!$A$3:$T$40001,MATCH(M$3,'SaS output'!$A$2:$T$2,0),FALSE),"")</f>
        <v>6.4526808768714927E-3</v>
      </c>
      <c r="N285" s="17">
        <f>IFERROR(VLOOKUP(CONCATENATE($B285,"_",N$2),'SaS output'!$A$3:$T$40001,MATCH(N$3,'SaS output'!$A$2:$T$2,0),FALSE),"")</f>
        <v>4</v>
      </c>
      <c r="O285" s="35">
        <f>IFERROR(VLOOKUP(CONCATENATE($B285,"_",O$2),'SaS output'!$A$3:$T$40001,MATCH(O$3,'SaS output'!$A$2:$T$2,0),FALSE),"")</f>
        <v>1.0363599184759856E-2</v>
      </c>
      <c r="P285" s="35">
        <f>IFERROR(VLOOKUP(CONCATENATE($B285,"_",P$2),'SaS output'!$A$3:$T$40001,MATCH(P$3,'SaS output'!$A$2:$T$2,0),FALSE),"")</f>
        <v>0.10009791946698515</v>
      </c>
      <c r="Q285" s="36">
        <f>IFERROR(VLOOKUP(CONCATENATE($B285,"_",Q$2),'SaS output'!$A$3:$T$40001,MATCH(Q$3,'SaS output'!$A$2:$T$2,0),FALSE),"")</f>
        <v>0.18351623894172842</v>
      </c>
      <c r="R285" s="37">
        <f>IFERROR(VLOOKUP(CONCATENATE($B285,"_",R$2),'SaS output'!$A$3:$T$40001,MATCH(R$3,'SaS output'!$A$2:$T$2,0),FALSE),"")</f>
        <v>8.8473087973832049E-2</v>
      </c>
      <c r="S285" s="17">
        <f>IFERROR(VLOOKUP(CONCATENATE($B285,"_",S$2),'SaS output'!$A$3:$T$40001,MATCH(S$3,'SaS output'!$A$2:$T$2,0),FALSE),"")</f>
        <v>41</v>
      </c>
      <c r="T285" s="35">
        <f>IFERROR(VLOOKUP(CONCATENATE($B285,"_",T$2),'SaS output'!$A$3:$T$40001,MATCH(T$3,'SaS output'!$A$2:$T$2,0),FALSE),"")</f>
        <v>5.7999999999999996E-3</v>
      </c>
      <c r="U285" s="35">
        <f>IFERROR(VLOOKUP(CONCATENATE($B285,"_",U$2),'SaS output'!$A$3:$T$40001,MATCH(U$3,'SaS output'!$A$2:$T$2,0),FALSE),"")</f>
        <v>1.0946745441393525E-2</v>
      </c>
      <c r="V285" s="36">
        <f>IFERROR(VLOOKUP(CONCATENATE($B285,"_",V$2),'SaS output'!$A$3:$T$40001,MATCH(V$3,'SaS output'!$A$2:$T$2,0),FALSE),"")</f>
        <v>6.9011000000000003E-2</v>
      </c>
      <c r="W285" s="37">
        <f>IFERROR(VLOOKUP(CONCATENATE($B285,"_",W$2),'SaS output'!$A$3:$T$40001,MATCH(W$3,'SaS output'!$A$2:$T$2,0),FALSE),"")</f>
        <v>2.3142931227106544E-2</v>
      </c>
      <c r="X285" s="17">
        <f>IFERROR(VLOOKUP(CONCATENATE($B285,"_",X$2),'SaS output'!$A$3:$T$40001,MATCH(X$3,'SaS output'!$A$2:$T$2,0),FALSE),"")</f>
        <v>42</v>
      </c>
      <c r="Y285" s="35">
        <f>IFERROR(VLOOKUP(CONCATENATE($B285,"_",Y$2),'SaS output'!$A$3:$T$40001,MATCH(Y$3,'SaS output'!$A$2:$T$2,0),FALSE),"")</f>
        <v>0.28410000000000002</v>
      </c>
      <c r="Z285" s="35">
        <f>IFERROR(VLOOKUP(CONCATENATE($B285,"_",Z$2),'SaS output'!$A$3:$T$40001,MATCH(Z$3,'SaS output'!$A$2:$T$2,0),FALSE),"")</f>
        <v>0.39579999999999999</v>
      </c>
      <c r="AA285" s="36">
        <f>IFERROR(VLOOKUP(CONCATENATE($B285,"_",AA$2),'SaS output'!$A$3:$T$40001,MATCH(AA$3,'SaS output'!$A$2:$T$2,0),FALSE),"")</f>
        <v>0.45</v>
      </c>
      <c r="AB285" s="37">
        <f>IFERROR(VLOOKUP(CONCATENATE($B285,"_",AB$2),'SaS output'!$A$3:$T$40001,MATCH(AB$3,'SaS output'!$A$2:$T$2,0),FALSE),"")</f>
        <v>0.20554249795420027</v>
      </c>
      <c r="AF285" s="44"/>
      <c r="AG285" s="44"/>
      <c r="AH285" s="44"/>
      <c r="AI285" s="44"/>
    </row>
    <row r="286" spans="2:35" ht="15" customHeight="1">
      <c r="B286" s="9" t="str">
        <f t="shared" si="4"/>
        <v>2022_3_US_060</v>
      </c>
      <c r="C286" s="9" t="s">
        <v>91</v>
      </c>
      <c r="D286" s="9" t="s">
        <v>25</v>
      </c>
      <c r="G286" s="106" t="str">
        <f>VLOOKUP(C286,'SaS output'!$D$3:$E$10001,2,0)</f>
        <v>United States</v>
      </c>
      <c r="H286" s="18" t="s">
        <v>24</v>
      </c>
      <c r="I286" s="14">
        <f>IFERROR(VLOOKUP(CONCATENATE($B286,"_",I$2),'SaS output'!$A$3:$T$40001,MATCH(I$3,'SaS output'!$A$2:$T$2,0),FALSE),"")</f>
        <v>42</v>
      </c>
      <c r="J286" s="15">
        <f>IFERROR(VLOOKUP(CONCATENATE($B286,"_",J$2),'SaS output'!$A$3:$T$40001,MATCH(J$3,'SaS output'!$A$2:$T$2,0),FALSE),"")</f>
        <v>7.3850170027135644E-4</v>
      </c>
      <c r="K286" s="15">
        <f>IFERROR(VLOOKUP(CONCATENATE($B286,"_",K$2),'SaS output'!$A$3:$T$40001,MATCH(K$3,'SaS output'!$A$2:$T$2,0),FALSE),"")</f>
        <v>2.9528954396376471E-3</v>
      </c>
      <c r="L286" s="38">
        <f>IFERROR(VLOOKUP(CONCATENATE($B286,"_",L$2),'SaS output'!$A$3:$T$40001,MATCH(L$3,'SaS output'!$A$2:$T$2,0),FALSE),"")</f>
        <v>9.2796627985003224E-3</v>
      </c>
      <c r="M286" s="34">
        <f>IFERROR(VLOOKUP(CONCATENATE($B286,"_",M$2),'SaS output'!$A$3:$T$40001,MATCH(M$3,'SaS output'!$A$2:$T$2,0),FALSE),"")</f>
        <v>2.6924160609455631E-2</v>
      </c>
      <c r="N286" s="14">
        <f>IFERROR(VLOOKUP(CONCATENATE($B286,"_",N$2),'SaS output'!$A$3:$T$40001,MATCH(N$3,'SaS output'!$A$2:$T$2,0),FALSE),"")</f>
        <v>39</v>
      </c>
      <c r="O286" s="15">
        <f>IFERROR(VLOOKUP(CONCATENATE($B286,"_",O$2),'SaS output'!$A$3:$T$40001,MATCH(O$3,'SaS output'!$A$2:$T$2,0),FALSE),"")</f>
        <v>9.3023255813953487E-2</v>
      </c>
      <c r="P286" s="15">
        <f>IFERROR(VLOOKUP(CONCATENATE($B286,"_",P$2),'SaS output'!$A$3:$T$40001,MATCH(P$3,'SaS output'!$A$2:$T$2,0),FALSE),"")</f>
        <v>0.15301176470588235</v>
      </c>
      <c r="Q286" s="38">
        <f>IFERROR(VLOOKUP(CONCATENATE($B286,"_",Q$2),'SaS output'!$A$3:$T$40001,MATCH(Q$3,'SaS output'!$A$2:$T$2,0),FALSE),"")</f>
        <v>0.3342704379347729</v>
      </c>
      <c r="R286" s="34">
        <f>IFERROR(VLOOKUP(CONCATENATE($B286,"_",R$2),'SaS output'!$A$3:$T$40001,MATCH(R$3,'SaS output'!$A$2:$T$2,0),FALSE),"")</f>
        <v>0.16774043274886966</v>
      </c>
      <c r="S286" s="14">
        <f>IFERROR(VLOOKUP(CONCATENATE($B286,"_",S$2),'SaS output'!$A$3:$T$40001,MATCH(S$3,'SaS output'!$A$2:$T$2,0),FALSE),"")</f>
        <v>64</v>
      </c>
      <c r="T286" s="15">
        <f>IFERROR(VLOOKUP(CONCATENATE($B286,"_",T$2),'SaS output'!$A$3:$T$40001,MATCH(T$3,'SaS output'!$A$2:$T$2,0),FALSE),"")</f>
        <v>6.2929454839987927E-3</v>
      </c>
      <c r="U286" s="15">
        <f>IFERROR(VLOOKUP(CONCATENATE($B286,"_",U$2),'SaS output'!$A$3:$T$40001,MATCH(U$3,'SaS output'!$A$2:$T$2,0),FALSE),"")</f>
        <v>1.2444592168627283E-2</v>
      </c>
      <c r="V286" s="38">
        <f>IFERROR(VLOOKUP(CONCATENATE($B286,"_",V$2),'SaS output'!$A$3:$T$40001,MATCH(V$3,'SaS output'!$A$2:$T$2,0),FALSE),"")</f>
        <v>1.957353197676856E-2</v>
      </c>
      <c r="W286" s="34">
        <f>IFERROR(VLOOKUP(CONCATENATE($B286,"_",W$2),'SaS output'!$A$3:$T$40001,MATCH(W$3,'SaS output'!$A$2:$T$2,0),FALSE),"")</f>
        <v>2.0402348036587126E-2</v>
      </c>
      <c r="X286" s="14">
        <f>IFERROR(VLOOKUP(CONCATENATE($B286,"_",X$2),'SaS output'!$A$3:$T$40001,MATCH(X$3,'SaS output'!$A$2:$T$2,0),FALSE),"")</f>
        <v>66</v>
      </c>
      <c r="Y286" s="15">
        <f>IFERROR(VLOOKUP(CONCATENATE($B286,"_",Y$2),'SaS output'!$A$3:$T$40001,MATCH(Y$3,'SaS output'!$A$2:$T$2,0),FALSE),"")</f>
        <v>0.1431</v>
      </c>
      <c r="Z286" s="15">
        <f>IFERROR(VLOOKUP(CONCATENATE($B286,"_",Z$2),'SaS output'!$A$3:$T$40001,MATCH(Z$3,'SaS output'!$A$2:$T$2,0),FALSE),"")</f>
        <v>0.19575999999999999</v>
      </c>
      <c r="AA286" s="38">
        <f>IFERROR(VLOOKUP(CONCATENATE($B286,"_",AA$2),'SaS output'!$A$3:$T$40001,MATCH(AA$3,'SaS output'!$A$2:$T$2,0),FALSE),"")</f>
        <v>0.26886486300000001</v>
      </c>
      <c r="AB286" s="34">
        <f>IFERROR(VLOOKUP(CONCATENATE($B286,"_",AB$2),'SaS output'!$A$3:$T$40001,MATCH(AB$3,'SaS output'!$A$2:$T$2,0),FALSE),"")</f>
        <v>0.25148627299020859</v>
      </c>
      <c r="AF286" s="44"/>
      <c r="AG286" s="44"/>
      <c r="AH286" s="44"/>
      <c r="AI286" s="44"/>
    </row>
    <row r="287" spans="2:35" ht="15" customHeight="1">
      <c r="B287" s="9" t="str">
        <f t="shared" si="4"/>
        <v>2022_3_US_070</v>
      </c>
      <c r="C287" s="9" t="s">
        <v>91</v>
      </c>
      <c r="D287" s="9" t="s">
        <v>26</v>
      </c>
      <c r="G287" s="106"/>
      <c r="H287" s="16" t="s">
        <v>97</v>
      </c>
      <c r="I287" s="17">
        <f>IFERROR(VLOOKUP(CONCATENATE($B287,"_",I$2),'SaS output'!$A$3:$T$40001,MATCH(I$3,'SaS output'!$A$2:$T$2,0),FALSE),"")</f>
        <v>21</v>
      </c>
      <c r="J287" s="35">
        <f>IFERROR(VLOOKUP(CONCATENATE($B287,"_",J$2),'SaS output'!$A$3:$T$40001,MATCH(J$3,'SaS output'!$A$2:$T$2,0),FALSE),"")</f>
        <v>3.8972861233856136E-3</v>
      </c>
      <c r="K287" s="35">
        <f>IFERROR(VLOOKUP(CONCATENATE($B287,"_",K$2),'SaS output'!$A$3:$T$40001,MATCH(K$3,'SaS output'!$A$2:$T$2,0),FALSE),"")</f>
        <v>5.5537302609172832E-3</v>
      </c>
      <c r="L287" s="36">
        <f>IFERROR(VLOOKUP(CONCATENATE($B287,"_",L$2),'SaS output'!$A$3:$T$40001,MATCH(L$3,'SaS output'!$A$2:$T$2,0),FALSE),"")</f>
        <v>1.5226245672391578E-2</v>
      </c>
      <c r="M287" s="37">
        <f>IFERROR(VLOOKUP(CONCATENATE($B287,"_",M$2),'SaS output'!$A$3:$T$40001,MATCH(M$3,'SaS output'!$A$2:$T$2,0),FALSE),"")</f>
        <v>9.7120461257833319E-3</v>
      </c>
      <c r="N287" s="17">
        <f>IFERROR(VLOOKUP(CONCATENATE($B287,"_",N$2),'SaS output'!$A$3:$T$40001,MATCH(N$3,'SaS output'!$A$2:$T$2,0),FALSE),"")</f>
        <v>16</v>
      </c>
      <c r="O287" s="35">
        <f>IFERROR(VLOOKUP(CONCATENATE($B287,"_",O$2),'SaS output'!$A$3:$T$40001,MATCH(O$3,'SaS output'!$A$2:$T$2,0),FALSE),"")</f>
        <v>5.4020791609099297E-2</v>
      </c>
      <c r="P287" s="35">
        <f>IFERROR(VLOOKUP(CONCATENATE($B287,"_",P$2),'SaS output'!$A$3:$T$40001,MATCH(P$3,'SaS output'!$A$2:$T$2,0),FALSE),"")</f>
        <v>7.5129019567498373E-2</v>
      </c>
      <c r="Q287" s="36">
        <f>IFERROR(VLOOKUP(CONCATENATE($B287,"_",Q$2),'SaS output'!$A$3:$T$40001,MATCH(Q$3,'SaS output'!$A$2:$T$2,0),FALSE),"")</f>
        <v>0.15712267930287838</v>
      </c>
      <c r="R287" s="37">
        <f>IFERROR(VLOOKUP(CONCATENATE($B287,"_",R$2),'SaS output'!$A$3:$T$40001,MATCH(R$3,'SaS output'!$A$2:$T$2,0),FALSE),"")</f>
        <v>0.10534302661669118</v>
      </c>
      <c r="S287" s="17">
        <f>IFERROR(VLOOKUP(CONCATENATE($B287,"_",S$2),'SaS output'!$A$3:$T$40001,MATCH(S$3,'SaS output'!$A$2:$T$2,0),FALSE),"")</f>
        <v>63</v>
      </c>
      <c r="T287" s="35">
        <f>IFERROR(VLOOKUP(CONCATENATE($B287,"_",T$2),'SaS output'!$A$3:$T$40001,MATCH(T$3,'SaS output'!$A$2:$T$2,0),FALSE),"")</f>
        <v>5.6082307452039329E-3</v>
      </c>
      <c r="U287" s="35">
        <f>IFERROR(VLOOKUP(CONCATENATE($B287,"_",U$2),'SaS output'!$A$3:$T$40001,MATCH(U$3,'SaS output'!$A$2:$T$2,0),FALSE),"")</f>
        <v>1.0062158160599195E-2</v>
      </c>
      <c r="V287" s="36">
        <f>IFERROR(VLOOKUP(CONCATENATE($B287,"_",V$2),'SaS output'!$A$3:$T$40001,MATCH(V$3,'SaS output'!$A$2:$T$2,0),FALSE),"")</f>
        <v>1.7999999999999999E-2</v>
      </c>
      <c r="W287" s="37">
        <f>IFERROR(VLOOKUP(CONCATENATE($B287,"_",W$2),'SaS output'!$A$3:$T$40001,MATCH(W$3,'SaS output'!$A$2:$T$2,0),FALSE),"")</f>
        <v>1.0107913133105065E-2</v>
      </c>
      <c r="X287" s="17">
        <f>IFERROR(VLOOKUP(CONCATENATE($B287,"_",X$2),'SaS output'!$A$3:$T$40001,MATCH(X$3,'SaS output'!$A$2:$T$2,0),FALSE),"")</f>
        <v>65</v>
      </c>
      <c r="Y287" s="35">
        <f>IFERROR(VLOOKUP(CONCATENATE($B287,"_",Y$2),'SaS output'!$A$3:$T$40001,MATCH(Y$3,'SaS output'!$A$2:$T$2,0),FALSE),"")</f>
        <v>0.1278</v>
      </c>
      <c r="Z287" s="35">
        <f>IFERROR(VLOOKUP(CONCATENATE($B287,"_",Z$2),'SaS output'!$A$3:$T$40001,MATCH(Z$3,'SaS output'!$A$2:$T$2,0),FALSE),"")</f>
        <v>0.17246800000000001</v>
      </c>
      <c r="AA287" s="36">
        <f>IFERROR(VLOOKUP(CONCATENATE($B287,"_",AA$2),'SaS output'!$A$3:$T$40001,MATCH(AA$3,'SaS output'!$A$2:$T$2,0),FALSE),"")</f>
        <v>0.2152</v>
      </c>
      <c r="AB287" s="37">
        <f>IFERROR(VLOOKUP(CONCATENATE($B287,"_",AB$2),'SaS output'!$A$3:$T$40001,MATCH(AB$3,'SaS output'!$A$2:$T$2,0),FALSE),"")</f>
        <v>0.16400282037629491</v>
      </c>
      <c r="AF287" s="44"/>
      <c r="AG287" s="44"/>
      <c r="AH287" s="44"/>
      <c r="AI287" s="44"/>
    </row>
    <row r="288" spans="2:35" ht="15" customHeight="1">
      <c r="B288" s="9" t="str">
        <f t="shared" si="4"/>
        <v>2022_3_US_100</v>
      </c>
      <c r="C288" s="9" t="s">
        <v>91</v>
      </c>
      <c r="D288" s="9" t="s">
        <v>27</v>
      </c>
      <c r="G288" s="106"/>
      <c r="H288" s="16" t="s">
        <v>96</v>
      </c>
      <c r="I288" s="17">
        <f>IFERROR(VLOOKUP(CONCATENATE($B288,"_",I$2),'SaS output'!$A$3:$T$40001,MATCH(I$3,'SaS output'!$A$2:$T$2,0),FALSE),"")</f>
        <v>19</v>
      </c>
      <c r="J288" s="35">
        <f>IFERROR(VLOOKUP(CONCATENATE($B288,"_",J$2),'SaS output'!$A$3:$T$40001,MATCH(J$3,'SaS output'!$A$2:$T$2,0),FALSE),"")</f>
        <v>1.6121671995369515E-3</v>
      </c>
      <c r="K288" s="35">
        <f>IFERROR(VLOOKUP(CONCATENATE($B288,"_",K$2),'SaS output'!$A$3:$T$40001,MATCH(K$3,'SaS output'!$A$2:$T$2,0),FALSE),"")</f>
        <v>5.0732070446148541E-3</v>
      </c>
      <c r="L288" s="36">
        <f>IFERROR(VLOOKUP(CONCATENATE($B288,"_",L$2),'SaS output'!$A$3:$T$40001,MATCH(L$3,'SaS output'!$A$2:$T$2,0),FALSE),"")</f>
        <v>1.4607286725943943E-2</v>
      </c>
      <c r="M288" s="37">
        <f>IFERROR(VLOOKUP(CONCATENATE($B288,"_",M$2),'SaS output'!$A$3:$T$40001,MATCH(M$3,'SaS output'!$A$2:$T$2,0),FALSE),"")</f>
        <v>5.890359356267332E-3</v>
      </c>
      <c r="N288" s="17">
        <f>IFERROR(VLOOKUP(CONCATENATE($B288,"_",N$2),'SaS output'!$A$3:$T$40001,MATCH(N$3,'SaS output'!$A$2:$T$2,0),FALSE),"")</f>
        <v>18</v>
      </c>
      <c r="O288" s="35">
        <f>IFERROR(VLOOKUP(CONCATENATE($B288,"_",O$2),'SaS output'!$A$3:$T$40001,MATCH(O$3,'SaS output'!$A$2:$T$2,0),FALSE),"")</f>
        <v>0.22939622641509433</v>
      </c>
      <c r="P288" s="35">
        <f>IFERROR(VLOOKUP(CONCATENATE($B288,"_",P$2),'SaS output'!$A$3:$T$40001,MATCH(P$3,'SaS output'!$A$2:$T$2,0),FALSE),"")</f>
        <v>0.36048826117219301</v>
      </c>
      <c r="Q288" s="36">
        <f>IFERROR(VLOOKUP(CONCATENATE($B288,"_",Q$2),'SaS output'!$A$3:$T$40001,MATCH(Q$3,'SaS output'!$A$2:$T$2,0),FALSE),"")</f>
        <v>0.46985117862306758</v>
      </c>
      <c r="R288" s="37">
        <f>IFERROR(VLOOKUP(CONCATENATE($B288,"_",R$2),'SaS output'!$A$3:$T$40001,MATCH(R$3,'SaS output'!$A$2:$T$2,0),FALSE),"")</f>
        <v>0.31766440405426993</v>
      </c>
      <c r="S288" s="17">
        <f>IFERROR(VLOOKUP(CONCATENATE($B288,"_",S$2),'SaS output'!$A$3:$T$40001,MATCH(S$3,'SaS output'!$A$2:$T$2,0),FALSE),"")</f>
        <v>20</v>
      </c>
      <c r="T288" s="35">
        <f>IFERROR(VLOOKUP(CONCATENATE($B288,"_",T$2),'SaS output'!$A$3:$T$40001,MATCH(T$3,'SaS output'!$A$2:$T$2,0),FALSE),"")</f>
        <v>4.5230270111567793E-3</v>
      </c>
      <c r="U288" s="35">
        <f>IFERROR(VLOOKUP(CONCATENATE($B288,"_",U$2),'SaS output'!$A$3:$T$40001,MATCH(U$3,'SaS output'!$A$2:$T$2,0),FALSE),"")</f>
        <v>1.478216224857185E-2</v>
      </c>
      <c r="V288" s="36">
        <f>IFERROR(VLOOKUP(CONCATENATE($B288,"_",V$2),'SaS output'!$A$3:$T$40001,MATCH(V$3,'SaS output'!$A$2:$T$2,0),FALSE),"")</f>
        <v>4.088404072999266E-2</v>
      </c>
      <c r="W288" s="37">
        <f>IFERROR(VLOOKUP(CONCATENATE($B288,"_",W$2),'SaS output'!$A$3:$T$40001,MATCH(W$3,'SaS output'!$A$2:$T$2,0),FALSE),"")</f>
        <v>1.2854573506802443E-2</v>
      </c>
      <c r="X288" s="17">
        <f>IFERROR(VLOOKUP(CONCATENATE($B288,"_",X$2),'SaS output'!$A$3:$T$40001,MATCH(X$3,'SaS output'!$A$2:$T$2,0),FALSE),"")</f>
        <v>25</v>
      </c>
      <c r="Y288" s="35">
        <f>IFERROR(VLOOKUP(CONCATENATE($B288,"_",Y$2),'SaS output'!$A$3:$T$40001,MATCH(Y$3,'SaS output'!$A$2:$T$2,0),FALSE),"")</f>
        <v>0.33169999999999999</v>
      </c>
      <c r="Z288" s="35">
        <f>IFERROR(VLOOKUP(CONCATENATE($B288,"_",Z$2),'SaS output'!$A$3:$T$40001,MATCH(Z$3,'SaS output'!$A$2:$T$2,0),FALSE),"")</f>
        <v>0.56011699999999998</v>
      </c>
      <c r="AA288" s="36">
        <f>IFERROR(VLOOKUP(CONCATENATE($B288,"_",AA$2),'SaS output'!$A$3:$T$40001,MATCH(AA$3,'SaS output'!$A$2:$T$2,0),FALSE),"")</f>
        <v>0.69450000000000001</v>
      </c>
      <c r="AB288" s="37">
        <f>IFERROR(VLOOKUP(CONCATENATE($B288,"_",AB$2),'SaS output'!$A$3:$T$40001,MATCH(AB$3,'SaS output'!$A$2:$T$2,0),FALSE),"")</f>
        <v>0.58529326353982447</v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22_3_US_110</v>
      </c>
      <c r="C289" s="9" t="s">
        <v>91</v>
      </c>
      <c r="D289" s="9" t="s">
        <v>28</v>
      </c>
      <c r="G289" s="107"/>
      <c r="H289" s="19" t="s">
        <v>98</v>
      </c>
      <c r="I289" s="20">
        <f>IFERROR(VLOOKUP(CONCATENATE($B289,"_",I$2),'SaS output'!$A$3:$T$40001,MATCH(I$3,'SaS output'!$A$2:$T$2,0),FALSE),"")</f>
        <v>30</v>
      </c>
      <c r="J289" s="39">
        <f>IFERROR(VLOOKUP(CONCATENATE($B289,"_",J$2),'SaS output'!$A$3:$T$40001,MATCH(J$3,'SaS output'!$A$2:$T$2,0),FALSE),"")</f>
        <v>2.1514158936308419E-3</v>
      </c>
      <c r="K289" s="39">
        <f>IFERROR(VLOOKUP(CONCATENATE($B289,"_",K$2),'SaS output'!$A$3:$T$40001,MATCH(K$3,'SaS output'!$A$2:$T$2,0),FALSE),"")</f>
        <v>7.039126150258276E-3</v>
      </c>
      <c r="L289" s="40">
        <f>IFERROR(VLOOKUP(CONCATENATE($B289,"_",L$2),'SaS output'!$A$3:$T$40001,MATCH(L$3,'SaS output'!$A$2:$T$2,0),FALSE),"")</f>
        <v>3.1167075454466418E-2</v>
      </c>
      <c r="M289" s="41">
        <f>IFERROR(VLOOKUP(CONCATENATE($B289,"_",M$2),'SaS output'!$A$3:$T$40001,MATCH(M$3,'SaS output'!$A$2:$T$2,0),FALSE),"")</f>
        <v>3.1725249584926118E-2</v>
      </c>
      <c r="N289" s="20">
        <f>IFERROR(VLOOKUP(CONCATENATE($B289,"_",N$2),'SaS output'!$A$3:$T$40001,MATCH(N$3,'SaS output'!$A$2:$T$2,0),FALSE),"")</f>
        <v>28</v>
      </c>
      <c r="O289" s="39">
        <f>IFERROR(VLOOKUP(CONCATENATE($B289,"_",O$2),'SaS output'!$A$3:$T$40001,MATCH(O$3,'SaS output'!$A$2:$T$2,0),FALSE),"")</f>
        <v>0.23109098845720746</v>
      </c>
      <c r="P289" s="39">
        <f>IFERROR(VLOOKUP(CONCATENATE($B289,"_",P$2),'SaS output'!$A$3:$T$40001,MATCH(P$3,'SaS output'!$A$2:$T$2,0),FALSE),"")</f>
        <v>0.38990982291766257</v>
      </c>
      <c r="Q289" s="40">
        <f>IFERROR(VLOOKUP(CONCATENATE($B289,"_",Q$2),'SaS output'!$A$3:$T$40001,MATCH(Q$3,'SaS output'!$A$2:$T$2,0),FALSE),"")</f>
        <v>0.50126767290819141</v>
      </c>
      <c r="R289" s="41">
        <f>IFERROR(VLOOKUP(CONCATENATE($B289,"_",R$2),'SaS output'!$A$3:$T$40001,MATCH(R$3,'SaS output'!$A$2:$T$2,0),FALSE),"")</f>
        <v>0.16971065228074278</v>
      </c>
      <c r="S289" s="20">
        <f>IFERROR(VLOOKUP(CONCATENATE($B289,"_",S$2),'SaS output'!$A$3:$T$40001,MATCH(S$3,'SaS output'!$A$2:$T$2,0),FALSE),"")</f>
        <v>56</v>
      </c>
      <c r="T289" s="39">
        <f>IFERROR(VLOOKUP(CONCATENATE($B289,"_",T$2),'SaS output'!$A$3:$T$40001,MATCH(T$3,'SaS output'!$A$2:$T$2,0),FALSE),"")</f>
        <v>6.4992551308993406E-3</v>
      </c>
      <c r="U289" s="39">
        <f>IFERROR(VLOOKUP(CONCATENATE($B289,"_",U$2),'SaS output'!$A$3:$T$40001,MATCH(U$3,'SaS output'!$A$2:$T$2,0),FALSE),"")</f>
        <v>1.5748909232923942E-2</v>
      </c>
      <c r="V289" s="40">
        <f>IFERROR(VLOOKUP(CONCATENATE($B289,"_",V$2),'SaS output'!$A$3:$T$40001,MATCH(V$3,'SaS output'!$A$2:$T$2,0),FALSE),"")</f>
        <v>3.6166072894434409E-2</v>
      </c>
      <c r="W289" s="41">
        <f>IFERROR(VLOOKUP(CONCATENATE($B289,"_",W$2),'SaS output'!$A$3:$T$40001,MATCH(W$3,'SaS output'!$A$2:$T$2,0),FALSE),"")</f>
        <v>2.324251027564278E-2</v>
      </c>
      <c r="X289" s="20">
        <f>IFERROR(VLOOKUP(CONCATENATE($B289,"_",X$2),'SaS output'!$A$3:$T$40001,MATCH(X$3,'SaS output'!$A$2:$T$2,0),FALSE),"")</f>
        <v>58</v>
      </c>
      <c r="Y289" s="39">
        <f>IFERROR(VLOOKUP(CONCATENATE($B289,"_",Y$2),'SaS output'!$A$3:$T$40001,MATCH(Y$3,'SaS output'!$A$2:$T$2,0),FALSE),"")</f>
        <v>0.25105</v>
      </c>
      <c r="Z289" s="39">
        <f>IFERROR(VLOOKUP(CONCATENATE($B289,"_",Z$2),'SaS output'!$A$3:$T$40001,MATCH(Z$3,'SaS output'!$A$2:$T$2,0),FALSE),"")</f>
        <v>0.35914849999999998</v>
      </c>
      <c r="AA289" s="40">
        <f>IFERROR(VLOOKUP(CONCATENATE($B289,"_",AA$2),'SaS output'!$A$3:$T$40001,MATCH(AA$3,'SaS output'!$A$2:$T$2,0),FALSE),"")</f>
        <v>0.48459200000000002</v>
      </c>
      <c r="AB289" s="41">
        <f>IFERROR(VLOOKUP(CONCATENATE($B289,"_",AB$2),'SaS output'!$A$3:$T$40001,MATCH(AB$3,'SaS output'!$A$2:$T$2,0),FALSE),"")</f>
        <v>0.27001434393255458</v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49">
    <mergeCell ref="G283:G289"/>
    <mergeCell ref="G241:G247"/>
    <mergeCell ref="G248:G254"/>
    <mergeCell ref="G255:G261"/>
    <mergeCell ref="G262:G268"/>
    <mergeCell ref="G269:G275"/>
    <mergeCell ref="G276:G282"/>
    <mergeCell ref="G234:G240"/>
    <mergeCell ref="G157:G163"/>
    <mergeCell ref="G164:G170"/>
    <mergeCell ref="G171:G177"/>
    <mergeCell ref="G178:G184"/>
    <mergeCell ref="G185:G191"/>
    <mergeCell ref="G192:G198"/>
    <mergeCell ref="G199:G205"/>
    <mergeCell ref="G206:G212"/>
    <mergeCell ref="G213:G219"/>
    <mergeCell ref="G220:G226"/>
    <mergeCell ref="G227:G233"/>
    <mergeCell ref="G150:G156"/>
    <mergeCell ref="G73:G79"/>
    <mergeCell ref="G80:G86"/>
    <mergeCell ref="G87:G93"/>
    <mergeCell ref="G94:G100"/>
    <mergeCell ref="G101:G107"/>
    <mergeCell ref="G108:G114"/>
    <mergeCell ref="G115:G121"/>
    <mergeCell ref="G122:G128"/>
    <mergeCell ref="G129:G135"/>
    <mergeCell ref="G136:G142"/>
    <mergeCell ref="G143:G149"/>
    <mergeCell ref="G66:G72"/>
    <mergeCell ref="I15:M15"/>
    <mergeCell ref="N15:R15"/>
    <mergeCell ref="S15:W15"/>
    <mergeCell ref="X15:AB15"/>
    <mergeCell ref="G17:G23"/>
    <mergeCell ref="G24:G30"/>
    <mergeCell ref="G31:G37"/>
    <mergeCell ref="G38:G44"/>
    <mergeCell ref="G45:G51"/>
    <mergeCell ref="G52:G58"/>
    <mergeCell ref="G59:G65"/>
    <mergeCell ref="I13:AB14"/>
    <mergeCell ref="I8:AB8"/>
    <mergeCell ref="I9:AB9"/>
    <mergeCell ref="I10:AB10"/>
    <mergeCell ref="I11:AB11"/>
    <mergeCell ref="I12:AB12"/>
  </mergeCells>
  <conditionalFormatting sqref="M17:M289">
    <cfRule type="expression" dxfId="14" priority="8">
      <formula>IF(M17&gt;K17*4,TRUE,FALSE)</formula>
    </cfRule>
  </conditionalFormatting>
  <conditionalFormatting sqref="J17:M289">
    <cfRule type="expression" dxfId="13" priority="7">
      <formula>IF(ISNUMBER(J17),IF(J17&gt;1,TRUE,FALSE),FALSE)</formula>
    </cfRule>
  </conditionalFormatting>
  <conditionalFormatting sqref="R17:R289">
    <cfRule type="expression" dxfId="12" priority="6">
      <formula>IF(R17&gt;P17*4,TRUE,FALSE)</formula>
    </cfRule>
  </conditionalFormatting>
  <conditionalFormatting sqref="O17:R289">
    <cfRule type="expression" dxfId="11" priority="5">
      <formula>IF(ISNUMBER(O17),IF(O17&gt;1,TRUE,FALSE),FALSE)</formula>
    </cfRule>
  </conditionalFormatting>
  <conditionalFormatting sqref="W17:W289">
    <cfRule type="expression" dxfId="10" priority="4">
      <formula>IF(W17&gt;U17*4,TRUE,FALSE)</formula>
    </cfRule>
  </conditionalFormatting>
  <conditionalFormatting sqref="T17:W289">
    <cfRule type="expression" dxfId="9" priority="3">
      <formula>IF(ISNUMBER(T17),IF(T17&gt;1,TRUE,FALSE),FALSE)</formula>
    </cfRule>
  </conditionalFormatting>
  <conditionalFormatting sqref="AB17:AB289">
    <cfRule type="expression" dxfId="8" priority="2">
      <formula>IF(AB17&gt;Z17*4,TRUE,FALSE)</formula>
    </cfRule>
  </conditionalFormatting>
  <conditionalFormatting sqref="Y17:AB289">
    <cfRule type="expression" dxfId="7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2">
    <tabColor rgb="FFFFFF00"/>
  </sheetPr>
  <dimension ref="B2:AI320"/>
  <sheetViews>
    <sheetView tabSelected="1" topLeftCell="A16" zoomScale="50" zoomScaleNormal="50" workbookViewId="0">
      <selection activeCell="I17" sqref="I17:AB289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11.28515625" style="1" customWidth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11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13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13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</row>
    <row r="3" spans="2:33" ht="15.75" thickBot="1"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</row>
    <row r="4" spans="2:33" ht="30" customHeight="1" thickBot="1">
      <c r="B4" s="5" t="s">
        <v>99</v>
      </c>
      <c r="C4" s="62">
        <v>202109</v>
      </c>
    </row>
    <row r="5" spans="2:33" ht="17.25" customHeight="1"/>
    <row r="6" spans="2:33">
      <c r="H6" s="21"/>
      <c r="I6" s="21"/>
      <c r="J6" s="21"/>
    </row>
    <row r="7" spans="2:33" ht="15.75" thickBot="1">
      <c r="I7" s="21"/>
    </row>
    <row r="8" spans="2:33" ht="25.5">
      <c r="G8" s="28"/>
      <c r="H8" s="28"/>
      <c r="I8" s="84"/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/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/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 t="str">
        <f>LEFT(C4,4)</f>
        <v>2021</v>
      </c>
      <c r="G11" s="29"/>
      <c r="H11" s="28"/>
      <c r="I11" s="102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 t="str">
        <f>RIGHT(C4,LEN(C4)-4)</f>
        <v>09</v>
      </c>
      <c r="G12" s="29"/>
      <c r="H12" s="28"/>
      <c r="I12" s="87"/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3</v>
      </c>
      <c r="G13" s="29"/>
      <c r="H13" s="28"/>
      <c r="I13" s="90"/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62</v>
      </c>
      <c r="J15" s="82"/>
      <c r="K15" s="82"/>
      <c r="L15" s="82"/>
      <c r="M15" s="83"/>
      <c r="N15" s="81" t="s">
        <v>163</v>
      </c>
      <c r="O15" s="82"/>
      <c r="P15" s="82"/>
      <c r="Q15" s="82"/>
      <c r="R15" s="83"/>
      <c r="S15" s="81" t="s">
        <v>165</v>
      </c>
      <c r="T15" s="82"/>
      <c r="U15" s="82"/>
      <c r="V15" s="82"/>
      <c r="W15" s="83"/>
      <c r="X15" s="81" t="s">
        <v>166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64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64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64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64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21_09_AT_030</v>
      </c>
      <c r="C17" s="9" t="s">
        <v>17</v>
      </c>
      <c r="D17" s="9" t="s">
        <v>20</v>
      </c>
      <c r="G17" s="45"/>
      <c r="H17" s="13" t="s">
        <v>19</v>
      </c>
      <c r="I17" s="66">
        <f>IFERROR(('2021Q3'!I17/'2021Q2'!I17)-1,"")</f>
        <v>-0.22222222222222221</v>
      </c>
      <c r="J17" s="50">
        <f>IFERROR('2021Q3'!J17-'2021Q2'!J17,"")</f>
        <v>0</v>
      </c>
      <c r="K17" s="50">
        <f>IFERROR('2021Q3'!K17-'2021Q2'!K17,"")</f>
        <v>-1.5112370686235231E-4</v>
      </c>
      <c r="L17" s="33">
        <f>IFERROR('2021Q3'!L17-'2021Q2'!L17,"")</f>
        <v>-8.0580924062007217E-3</v>
      </c>
      <c r="M17" s="33">
        <f>IFERROR('2021Q3'!M17-'2021Q2'!M17,"")</f>
        <v>-1.0091903444628455E-3</v>
      </c>
      <c r="N17" s="66">
        <f>IFERROR(('2021Q3'!N17/'2021Q2'!N17)-1,"")</f>
        <v>-0.30000000000000004</v>
      </c>
      <c r="O17" s="50">
        <f>IFERROR('2021Q3'!O17-'2021Q2'!O17,"")</f>
        <v>-7.3849369088465761E-2</v>
      </c>
      <c r="P17" s="50">
        <f>IFERROR('2021Q3'!P17-'2021Q2'!P17,"")</f>
        <v>0.19708040850878336</v>
      </c>
      <c r="Q17" s="33">
        <f>IFERROR('2021Q3'!Q17-'2021Q2'!Q17,"")</f>
        <v>5.0500733391296126E-2</v>
      </c>
      <c r="R17" s="33">
        <f>IFERROR('2021Q3'!R17-'2021Q2'!R17,"")</f>
        <v>2.7298976612870174E-2</v>
      </c>
      <c r="S17" s="66">
        <f>IFERROR(('2021Q3'!S17/'2021Q2'!S17)-1,"")</f>
        <v>5.555555555555558E-2</v>
      </c>
      <c r="T17" s="50">
        <f>IFERROR('2021Q3'!T17-'2021Q2'!T17,"")</f>
        <v>3.6562902748780643E-5</v>
      </c>
      <c r="U17" s="50">
        <f>IFERROR('2021Q3'!U17-'2021Q2'!U17,"")</f>
        <v>-1.483927333682843E-4</v>
      </c>
      <c r="V17" s="33">
        <f>IFERROR('2021Q3'!V17-'2021Q2'!V17,"")</f>
        <v>-1.8781652793055555E-4</v>
      </c>
      <c r="W17" s="33">
        <f>IFERROR('2021Q3'!W17-'2021Q2'!W17,"")</f>
        <v>1.4864534499079048E-4</v>
      </c>
      <c r="X17" s="66">
        <f>IFERROR(('2021Q3'!X17/'2021Q2'!X17)-1,"")</f>
        <v>3.6363636363636376E-2</v>
      </c>
      <c r="Y17" s="50">
        <f>IFERROR('2021Q3'!Y17-'2021Q2'!Y17,"")</f>
        <v>1.8755699999999986E-2</v>
      </c>
      <c r="Z17" s="50">
        <f>IFERROR('2021Q3'!Z17-'2021Q2'!Z17,"")</f>
        <v>1.947000000000032E-3</v>
      </c>
      <c r="AA17" s="33">
        <f>IFERROR('2021Q3'!AA17-'2021Q2'!AA17,"")</f>
        <v>0</v>
      </c>
      <c r="AB17" s="70">
        <f>IFERROR('2021Q3'!AB17-'2021Q2'!AB17,"")</f>
        <v>-1.517305280831549E-3</v>
      </c>
      <c r="AF17" s="44"/>
      <c r="AG17" s="44"/>
      <c r="AH17" s="44"/>
      <c r="AI17" s="44"/>
    </row>
    <row r="18" spans="2:35" ht="15" customHeight="1">
      <c r="B18" s="9" t="str">
        <f t="shared" si="0"/>
        <v>2021_09_AT_040</v>
      </c>
      <c r="C18" s="9" t="s">
        <v>17</v>
      </c>
      <c r="D18" s="9" t="s">
        <v>22</v>
      </c>
      <c r="G18" s="46"/>
      <c r="H18" s="16" t="s">
        <v>95</v>
      </c>
      <c r="I18" s="67" t="str">
        <f>IFERROR(('2021Q3'!I18/'2021Q2'!I18)-1,"")</f>
        <v/>
      </c>
      <c r="J18" s="35" t="str">
        <f>IFERROR('2021Q3'!J18-'2021Q2'!J18,"")</f>
        <v/>
      </c>
      <c r="K18" s="35" t="str">
        <f>IFERROR('2021Q3'!K18-'2021Q2'!K18,"")</f>
        <v/>
      </c>
      <c r="L18" s="36" t="str">
        <f>IFERROR('2021Q3'!L18-'2021Q2'!L18,"")</f>
        <v/>
      </c>
      <c r="M18" s="63" t="str">
        <f>IFERROR('2021Q3'!M18-'2021Q2'!M18,"")</f>
        <v/>
      </c>
      <c r="N18" s="67" t="str">
        <f>IFERROR(('2021Q3'!N18/'2021Q2'!N18)-1,"")</f>
        <v/>
      </c>
      <c r="O18" s="35" t="str">
        <f>IFERROR('2021Q3'!O18-'2021Q2'!O18,"")</f>
        <v/>
      </c>
      <c r="P18" s="35" t="str">
        <f>IFERROR('2021Q3'!P18-'2021Q2'!P18,"")</f>
        <v/>
      </c>
      <c r="Q18" s="36" t="str">
        <f>IFERROR('2021Q3'!Q18-'2021Q2'!Q18,"")</f>
        <v/>
      </c>
      <c r="R18" s="63" t="str">
        <f>IFERROR('2021Q3'!R18-'2021Q2'!R18,"")</f>
        <v/>
      </c>
      <c r="S18" s="67">
        <f>IFERROR(('2021Q3'!S18/'2021Q2'!S18)-1,"")</f>
        <v>0</v>
      </c>
      <c r="T18" s="35">
        <f>IFERROR('2021Q3'!T18-'2021Q2'!T18,"")</f>
        <v>-4.9999999999999697E-5</v>
      </c>
      <c r="U18" s="35">
        <f>IFERROR('2021Q3'!U18-'2021Q2'!U18,"")</f>
        <v>-2.1159999999999998E-3</v>
      </c>
      <c r="V18" s="36">
        <f>IFERROR('2021Q3'!V18-'2021Q2'!V18,"")</f>
        <v>2.4362906613359381E-4</v>
      </c>
      <c r="W18" s="63">
        <f>IFERROR('2021Q3'!W18-'2021Q2'!W18,"")</f>
        <v>-6.7267070282722857E-3</v>
      </c>
      <c r="X18" s="67">
        <f>IFERROR(('2021Q3'!X18/'2021Q2'!X18)-1,"")</f>
        <v>0</v>
      </c>
      <c r="Y18" s="35">
        <f>IFERROR('2021Q3'!Y18-'2021Q2'!Y18,"")</f>
        <v>-3.5945000000000005E-3</v>
      </c>
      <c r="Z18" s="35">
        <f>IFERROR('2021Q3'!Z18-'2021Q2'!Z18,"")</f>
        <v>-2.5645035499999969E-2</v>
      </c>
      <c r="AA18" s="36">
        <f>IFERROR('2021Q3'!AA18-'2021Q2'!AA18,"")</f>
        <v>2.3325000000000151E-3</v>
      </c>
      <c r="AB18" s="71">
        <f>IFERROR('2021Q3'!AB18-'2021Q2'!AB18,"")</f>
        <v>6.4167102221509772E-2</v>
      </c>
      <c r="AF18" s="44"/>
      <c r="AG18" s="44"/>
      <c r="AH18" s="44"/>
      <c r="AI18" s="44"/>
    </row>
    <row r="19" spans="2:35" ht="15" customHeight="1">
      <c r="B19" s="9" t="str">
        <f t="shared" si="0"/>
        <v>2021_09_AT_050</v>
      </c>
      <c r="C19" s="9" t="s">
        <v>17</v>
      </c>
      <c r="D19" s="9" t="s">
        <v>23</v>
      </c>
      <c r="G19" s="46"/>
      <c r="H19" s="16" t="s">
        <v>94</v>
      </c>
      <c r="I19" s="67">
        <f>IFERROR(('2021Q3'!I19/'2021Q2'!I19)-1,"")</f>
        <v>0</v>
      </c>
      <c r="J19" s="35">
        <f>IFERROR('2021Q3'!J19-'2021Q2'!J19,"")</f>
        <v>0</v>
      </c>
      <c r="K19" s="35">
        <f>IFERROR('2021Q3'!K19-'2021Q2'!K19,"")</f>
        <v>-2.2415408888798866E-3</v>
      </c>
      <c r="L19" s="36">
        <f>IFERROR('2021Q3'!L19-'2021Q2'!L19,"")</f>
        <v>6.2815688989204324E-4</v>
      </c>
      <c r="M19" s="63">
        <f>IFERROR('2021Q3'!M19-'2021Q2'!M19,"")</f>
        <v>-6.7490021307450854E-4</v>
      </c>
      <c r="N19" s="67">
        <f>IFERROR(('2021Q3'!N19/'2021Q2'!N19)-1,"")</f>
        <v>0</v>
      </c>
      <c r="O19" s="35">
        <f>IFERROR('2021Q3'!O19-'2021Q2'!O19,"")</f>
        <v>-8.6173066741345034E-3</v>
      </c>
      <c r="P19" s="35">
        <f>IFERROR('2021Q3'!P19-'2021Q2'!P19,"")</f>
        <v>-1.1113273294605264E-2</v>
      </c>
      <c r="Q19" s="36">
        <f>IFERROR('2021Q3'!Q19-'2021Q2'!Q19,"")</f>
        <v>-6.7988442082778655E-3</v>
      </c>
      <c r="R19" s="63">
        <f>IFERROR('2021Q3'!R19-'2021Q2'!R19,"")</f>
        <v>-1.7790138732854843E-2</v>
      </c>
      <c r="S19" s="67">
        <f>IFERROR(('2021Q3'!S19/'2021Q2'!S19)-1,"")</f>
        <v>0.10000000000000009</v>
      </c>
      <c r="T19" s="35">
        <f>IFERROR('2021Q3'!T19-'2021Q2'!T19,"")</f>
        <v>-3.1114000000000055E-5</v>
      </c>
      <c r="U19" s="35">
        <f>IFERROR('2021Q3'!U19-'2021Q2'!U19,"")</f>
        <v>1.3972177084121927E-3</v>
      </c>
      <c r="V19" s="36">
        <f>IFERROR('2021Q3'!V19-'2021Q2'!V19,"")</f>
        <v>-5.6752599999999945E-3</v>
      </c>
      <c r="W19" s="63">
        <f>IFERROR('2021Q3'!W19-'2021Q2'!W19,"")</f>
        <v>1.1215202358117946E-4</v>
      </c>
      <c r="X19" s="67">
        <f>IFERROR(('2021Q3'!X19/'2021Q2'!X19)-1,"")</f>
        <v>0.10000000000000009</v>
      </c>
      <c r="Y19" s="35">
        <f>IFERROR('2021Q3'!Y19-'2021Q2'!Y19,"")</f>
        <v>2.6249999999999885E-3</v>
      </c>
      <c r="Z19" s="35">
        <f>IFERROR('2021Q3'!Z19-'2021Q2'!Z19,"")</f>
        <v>8.4319999999999951E-3</v>
      </c>
      <c r="AA19" s="36">
        <f>IFERROR('2021Q3'!AA19-'2021Q2'!AA19,"")</f>
        <v>3.0040000000000067E-3</v>
      </c>
      <c r="AB19" s="71">
        <f>IFERROR('2021Q3'!AB19-'2021Q2'!AB19,"")</f>
        <v>-1.986146659227922E-2</v>
      </c>
      <c r="AF19" s="44"/>
      <c r="AG19" s="44"/>
      <c r="AH19" s="44"/>
      <c r="AI19" s="44"/>
    </row>
    <row r="20" spans="2:35" ht="15" customHeight="1">
      <c r="B20" s="9" t="str">
        <f t="shared" si="0"/>
        <v>2021_09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68">
        <f>IFERROR(('2021Q3'!I20/'2021Q2'!I20)-1,"")</f>
        <v>-0.16129032258064513</v>
      </c>
      <c r="J20" s="15">
        <f>IFERROR('2021Q3'!J20-'2021Q2'!J20,"")</f>
        <v>-2.3023034078881199E-4</v>
      </c>
      <c r="K20" s="15">
        <f>IFERROR('2021Q3'!K20-'2021Q2'!K20,"")</f>
        <v>2.9226604795076078E-4</v>
      </c>
      <c r="L20" s="38">
        <f>IFERROR('2021Q3'!L20-'2021Q2'!L20,"")</f>
        <v>3.4973650830599085E-4</v>
      </c>
      <c r="M20" s="64">
        <f>IFERROR('2021Q3'!M20-'2021Q2'!M20,"")</f>
        <v>-3.9191637581083207E-4</v>
      </c>
      <c r="N20" s="68">
        <f>IFERROR(('2021Q3'!N20/'2021Q2'!N20)-1,"")</f>
        <v>-0.2142857142857143</v>
      </c>
      <c r="O20" s="15">
        <f>IFERROR('2021Q3'!O20-'2021Q2'!O20,"")</f>
        <v>3.5476566824262645E-3</v>
      </c>
      <c r="P20" s="15">
        <f>IFERROR('2021Q3'!P20-'2021Q2'!P20,"")</f>
        <v>3.7807509375289983E-2</v>
      </c>
      <c r="Q20" s="38">
        <f>IFERROR('2021Q3'!Q20-'2021Q2'!Q20,"")</f>
        <v>-4.0730631086486724E-2</v>
      </c>
      <c r="R20" s="64">
        <f>IFERROR('2021Q3'!R20-'2021Q2'!R20,"")</f>
        <v>-2.8852316808360423E-3</v>
      </c>
      <c r="S20" s="68">
        <f>IFERROR(('2021Q3'!S20/'2021Q2'!S20)-1,"")</f>
        <v>3.2258064516129004E-2</v>
      </c>
      <c r="T20" s="15">
        <f>IFERROR('2021Q3'!T20-'2021Q2'!T20,"")</f>
        <v>-5.4559981976945188E-4</v>
      </c>
      <c r="U20" s="15">
        <f>IFERROR('2021Q3'!U20-'2021Q2'!U20,"")</f>
        <v>1.1634637692676357E-3</v>
      </c>
      <c r="V20" s="38">
        <f>IFERROR('2021Q3'!V20-'2021Q2'!V20,"")</f>
        <v>3.4735212877851016E-3</v>
      </c>
      <c r="W20" s="64">
        <f>IFERROR('2021Q3'!W20-'2021Q2'!W20,"")</f>
        <v>3.6063681668559479E-3</v>
      </c>
      <c r="X20" s="68">
        <f>IFERROR(('2021Q3'!X20/'2021Q2'!X20)-1,"")</f>
        <v>0</v>
      </c>
      <c r="Y20" s="15">
        <f>IFERROR('2021Q3'!Y20-'2021Q2'!Y20,"")</f>
        <v>-1.2000000000000066E-3</v>
      </c>
      <c r="Z20" s="15">
        <f>IFERROR('2021Q3'!Z20-'2021Q2'!Z20,"")</f>
        <v>1.7599999999999838E-3</v>
      </c>
      <c r="AA20" s="38">
        <f>IFERROR('2021Q3'!AA20-'2021Q2'!AA20,"")</f>
        <v>-6.2440000000000273E-3</v>
      </c>
      <c r="AB20" s="72">
        <f>IFERROR('2021Q3'!AB20-'2021Q2'!AB20,"")</f>
        <v>-1.7944849547585517E-2</v>
      </c>
      <c r="AF20" s="44"/>
      <c r="AG20" s="44"/>
      <c r="AH20" s="44"/>
      <c r="AI20" s="44"/>
    </row>
    <row r="21" spans="2:35" ht="15" customHeight="1">
      <c r="B21" s="9" t="str">
        <f t="shared" si="0"/>
        <v>2021_09_AT_070</v>
      </c>
      <c r="C21" s="9" t="s">
        <v>17</v>
      </c>
      <c r="D21" s="9" t="s">
        <v>26</v>
      </c>
      <c r="G21" s="46"/>
      <c r="H21" s="16" t="s">
        <v>97</v>
      </c>
      <c r="I21" s="67">
        <f>IFERROR(('2021Q3'!I21/'2021Q2'!I21)-1,"")</f>
        <v>0</v>
      </c>
      <c r="J21" s="35">
        <f>IFERROR('2021Q3'!J21-'2021Q2'!J21,"")</f>
        <v>-4.9431400866976252E-3</v>
      </c>
      <c r="K21" s="35">
        <f>IFERROR('2021Q3'!K21-'2021Q2'!K21,"")</f>
        <v>-1.7274794791841477E-3</v>
      </c>
      <c r="L21" s="36">
        <f>IFERROR('2021Q3'!L21-'2021Q2'!L21,"")</f>
        <v>-4.03546838894576E-2</v>
      </c>
      <c r="M21" s="63">
        <f>IFERROR('2021Q3'!M21-'2021Q2'!M21,"")</f>
        <v>-6.3821024838583203E-4</v>
      </c>
      <c r="N21" s="67">
        <f>IFERROR(('2021Q3'!N21/'2021Q2'!N21)-1,"")</f>
        <v>-0.19999999999999996</v>
      </c>
      <c r="O21" s="35">
        <f>IFERROR('2021Q3'!O21-'2021Q2'!O21,"")</f>
        <v>2.3407525554060463E-2</v>
      </c>
      <c r="P21" s="35">
        <f>IFERROR('2021Q3'!P21-'2021Q2'!P21,"")</f>
        <v>-9.396434074789517E-3</v>
      </c>
      <c r="Q21" s="36">
        <f>IFERROR('2021Q3'!Q21-'2021Q2'!Q21,"")</f>
        <v>8.1240145309722095E-3</v>
      </c>
      <c r="R21" s="63">
        <f>IFERROR('2021Q3'!R21-'2021Q2'!R21,"")</f>
        <v>-4.0013301906283716E-3</v>
      </c>
      <c r="S21" s="67">
        <f>IFERROR(('2021Q3'!S21/'2021Q2'!S21)-1,"")</f>
        <v>0</v>
      </c>
      <c r="T21" s="35">
        <f>IFERROR('2021Q3'!T21-'2021Q2'!T21,"")</f>
        <v>-3.0407099999999951E-4</v>
      </c>
      <c r="U21" s="35">
        <f>IFERROR('2021Q3'!U21-'2021Q2'!U21,"")</f>
        <v>6.6666183708713727E-4</v>
      </c>
      <c r="V21" s="36">
        <f>IFERROR('2021Q3'!V21-'2021Q2'!V21,"")</f>
        <v>1.1889436118585062E-3</v>
      </c>
      <c r="W21" s="63">
        <f>IFERROR('2021Q3'!W21-'2021Q2'!W21,"")</f>
        <v>2.5980894087981026E-3</v>
      </c>
      <c r="X21" s="67">
        <f>IFERROR(('2021Q3'!X21/'2021Q2'!X21)-1,"")</f>
        <v>0</v>
      </c>
      <c r="Y21" s="35">
        <f>IFERROR('2021Q3'!Y21-'2021Q2'!Y21,"")</f>
        <v>-6.9379999999999997E-3</v>
      </c>
      <c r="Z21" s="35">
        <f>IFERROR('2021Q3'!Z21-'2021Q2'!Z21,"")</f>
        <v>-9.199999999999986E-3</v>
      </c>
      <c r="AA21" s="36">
        <f>IFERROR('2021Q3'!AA21-'2021Q2'!AA21,"")</f>
        <v>6.0649999999999871E-3</v>
      </c>
      <c r="AB21" s="71">
        <f>IFERROR('2021Q3'!AB21-'2021Q2'!AB21,"")</f>
        <v>-2.3917591388907811E-3</v>
      </c>
      <c r="AF21" s="44"/>
      <c r="AG21" s="44"/>
      <c r="AH21" s="44"/>
      <c r="AI21" s="44"/>
    </row>
    <row r="22" spans="2:35" ht="15" customHeight="1">
      <c r="B22" s="9" t="str">
        <f t="shared" si="0"/>
        <v>2021_09_AT_100</v>
      </c>
      <c r="C22" s="9" t="s">
        <v>17</v>
      </c>
      <c r="D22" s="9" t="s">
        <v>27</v>
      </c>
      <c r="G22" s="46"/>
      <c r="H22" s="16" t="s">
        <v>96</v>
      </c>
      <c r="I22" s="67">
        <f>IFERROR(('2021Q3'!I22/'2021Q2'!I22)-1,"")</f>
        <v>-0.1875</v>
      </c>
      <c r="J22" s="35">
        <f>IFERROR('2021Q3'!J22-'2021Q2'!J22,"")</f>
        <v>2.4981570234902041E-3</v>
      </c>
      <c r="K22" s="35">
        <f>IFERROR('2021Q3'!K22-'2021Q2'!K22,"")</f>
        <v>1.5970604194544711E-3</v>
      </c>
      <c r="L22" s="36">
        <f>IFERROR('2021Q3'!L22-'2021Q2'!L22,"")</f>
        <v>-9.7084994197012449E-4</v>
      </c>
      <c r="M22" s="63">
        <f>IFERROR('2021Q3'!M22-'2021Q2'!M22,"")</f>
        <v>6.9335276982449619E-4</v>
      </c>
      <c r="N22" s="67">
        <f>IFERROR(('2021Q3'!N22/'2021Q2'!N22)-1,"")</f>
        <v>-0.1428571428571429</v>
      </c>
      <c r="O22" s="35">
        <f>IFERROR('2021Q3'!O22-'2021Q2'!O22,"")</f>
        <v>7.3962030432526693E-3</v>
      </c>
      <c r="P22" s="35">
        <f>IFERROR('2021Q3'!P22-'2021Q2'!P22,"")</f>
        <v>-1.8565388010916895E-2</v>
      </c>
      <c r="Q22" s="36">
        <f>IFERROR('2021Q3'!Q22-'2021Q2'!Q22,"")</f>
        <v>-0.1117549439410066</v>
      </c>
      <c r="R22" s="63">
        <f>IFERROR('2021Q3'!R22-'2021Q2'!R22,"")</f>
        <v>-3.0515965096256092E-3</v>
      </c>
      <c r="S22" s="67">
        <f>IFERROR(('2021Q3'!S22/'2021Q2'!S22)-1,"")</f>
        <v>-4.3478260869565188E-2</v>
      </c>
      <c r="T22" s="35">
        <f>IFERROR('2021Q3'!T22-'2021Q2'!T22,"")</f>
        <v>2.9999999999999992E-3</v>
      </c>
      <c r="U22" s="35">
        <f>IFERROR('2021Q3'!U22-'2021Q2'!U22,"")</f>
        <v>4.2229663378712499E-3</v>
      </c>
      <c r="V22" s="36">
        <f>IFERROR('2021Q3'!V22-'2021Q2'!V22,"")</f>
        <v>-3.2248134576332646E-3</v>
      </c>
      <c r="W22" s="63">
        <f>IFERROR('2021Q3'!W22-'2021Q2'!W22,"")</f>
        <v>5.0710109990473179E-3</v>
      </c>
      <c r="X22" s="67">
        <f>IFERROR(('2021Q3'!X22/'2021Q2'!X22)-1,"")</f>
        <v>4.1666666666666741E-2</v>
      </c>
      <c r="Y22" s="35">
        <f>IFERROR('2021Q3'!Y22-'2021Q2'!Y22,"")</f>
        <v>0.1129</v>
      </c>
      <c r="Z22" s="35">
        <f>IFERROR('2021Q3'!Z22-'2021Q2'!Z22,"")</f>
        <v>3.2929304000000048E-2</v>
      </c>
      <c r="AA22" s="36">
        <f>IFERROR('2021Q3'!AA22-'2021Q2'!AA22,"")</f>
        <v>2.355649999999998E-2</v>
      </c>
      <c r="AB22" s="71">
        <f>IFERROR('2021Q3'!AB22-'2021Q2'!AB22,"")</f>
        <v>0.19942180407021848</v>
      </c>
      <c r="AF22" s="44"/>
      <c r="AG22" s="44"/>
      <c r="AH22" s="44"/>
      <c r="AI22" s="44"/>
    </row>
    <row r="23" spans="2:35" ht="15" customHeight="1" thickBot="1">
      <c r="B23" s="9" t="str">
        <f t="shared" si="0"/>
        <v>2021_09_AT_110</v>
      </c>
      <c r="C23" s="9" t="s">
        <v>17</v>
      </c>
      <c r="D23" s="9" t="s">
        <v>28</v>
      </c>
      <c r="G23" s="47"/>
      <c r="H23" s="19" t="s">
        <v>98</v>
      </c>
      <c r="I23" s="69">
        <f>IFERROR(('2021Q3'!I23/'2021Q2'!I23)-1,"")</f>
        <v>-7.999999999999996E-2</v>
      </c>
      <c r="J23" s="39">
        <f>IFERROR('2021Q3'!J23-'2021Q2'!J23,"")</f>
        <v>1.967571836476837E-3</v>
      </c>
      <c r="K23" s="39">
        <f>IFERROR('2021Q3'!K23-'2021Q2'!K23,"")</f>
        <v>2.1987476254019308E-3</v>
      </c>
      <c r="L23" s="40">
        <f>IFERROR('2021Q3'!L23-'2021Q2'!L23,"")</f>
        <v>1.9677582780434338E-2</v>
      </c>
      <c r="M23" s="65">
        <f>IFERROR('2021Q3'!M23-'2021Q2'!M23,"")</f>
        <v>3.4510461703668449E-4</v>
      </c>
      <c r="N23" s="69">
        <f>IFERROR(('2021Q3'!N23/'2021Q2'!N23)-1,"")</f>
        <v>-9.5238095238095233E-2</v>
      </c>
      <c r="O23" s="39">
        <f>IFERROR('2021Q3'!O23-'2021Q2'!O23,"")</f>
        <v>3.8965065380358599E-4</v>
      </c>
      <c r="P23" s="39">
        <f>IFERROR('2021Q3'!P23-'2021Q2'!P23,"")</f>
        <v>-4.458537866819301E-2</v>
      </c>
      <c r="Q23" s="40">
        <f>IFERROR('2021Q3'!Q23-'2021Q2'!Q23,"")</f>
        <v>6.2297481574539626E-2</v>
      </c>
      <c r="R23" s="65">
        <f>IFERROR('2021Q3'!R23-'2021Q2'!R23,"")</f>
        <v>-2.3903075072764457E-2</v>
      </c>
      <c r="S23" s="69">
        <f>IFERROR(('2021Q3'!S23/'2021Q2'!S23)-1,"")</f>
        <v>1.8867924528301883E-2</v>
      </c>
      <c r="T23" s="39">
        <f>IFERROR('2021Q3'!T23-'2021Q2'!T23,"")</f>
        <v>8.2181290503138826E-4</v>
      </c>
      <c r="U23" s="39">
        <f>IFERROR('2021Q3'!U23-'2021Q2'!U23,"")</f>
        <v>2.2825639969030614E-3</v>
      </c>
      <c r="V23" s="40">
        <f>IFERROR('2021Q3'!V23-'2021Q2'!V23,"")</f>
        <v>-5.0127773927118452E-3</v>
      </c>
      <c r="W23" s="65">
        <f>IFERROR('2021Q3'!W23-'2021Q2'!W23,"")</f>
        <v>4.8467085282765283E-3</v>
      </c>
      <c r="X23" s="69">
        <f>IFERROR(('2021Q3'!X23/'2021Q2'!X23)-1,"")</f>
        <v>0</v>
      </c>
      <c r="Y23" s="39">
        <f>IFERROR('2021Q3'!Y23-'2021Q2'!Y23,"")</f>
        <v>4.53600000000004E-3</v>
      </c>
      <c r="Z23" s="39">
        <f>IFERROR('2021Q3'!Z23-'2021Q2'!Z23,"")</f>
        <v>-7.7499999999999236E-3</v>
      </c>
      <c r="AA23" s="40">
        <f>IFERROR('2021Q3'!AA23-'2021Q2'!AA23,"")</f>
        <v>-2.4779999999999802E-3</v>
      </c>
      <c r="AB23" s="73">
        <f>IFERROR('2021Q3'!AB23-'2021Q2'!AB23,"")</f>
        <v>-3.4639705132946008E-2</v>
      </c>
      <c r="AF23" s="44"/>
      <c r="AG23" s="44"/>
      <c r="AH23" s="44"/>
      <c r="AI23" s="44"/>
    </row>
    <row r="24" spans="2:35" ht="15.75" customHeight="1">
      <c r="B24" s="9" t="str">
        <f t="shared" si="0"/>
        <v>2021_09_BE_030</v>
      </c>
      <c r="C24" s="9" t="s">
        <v>29</v>
      </c>
      <c r="D24" s="9" t="s">
        <v>20</v>
      </c>
      <c r="G24" s="45"/>
      <c r="H24" s="13" t="s">
        <v>19</v>
      </c>
      <c r="I24" s="68">
        <f>IFERROR(('2021Q3'!I24/'2021Q2'!I24)-1,"")</f>
        <v>0</v>
      </c>
      <c r="J24" s="15">
        <f>IFERROR('2021Q3'!J24-'2021Q2'!J24,"")</f>
        <v>-1.0631658816244797E-8</v>
      </c>
      <c r="K24" s="15">
        <f>IFERROR('2021Q3'!K24-'2021Q2'!K24,"")</f>
        <v>3.7379268643858432E-4</v>
      </c>
      <c r="L24" s="33">
        <f>IFERROR('2021Q3'!L24-'2021Q2'!L24,"")</f>
        <v>6.8967359730606054E-4</v>
      </c>
      <c r="M24" s="64">
        <f>IFERROR('2021Q3'!M24-'2021Q2'!M24,"")</f>
        <v>5.2464856272911239E-4</v>
      </c>
      <c r="N24" s="68">
        <f>IFERROR(('2021Q3'!N24/'2021Q2'!N24)-1,"")</f>
        <v>0.10000000000000009</v>
      </c>
      <c r="O24" s="15">
        <f>IFERROR('2021Q3'!O24-'2021Q2'!O24,"")</f>
        <v>-4.6820504439365057E-3</v>
      </c>
      <c r="P24" s="15">
        <f>IFERROR('2021Q3'!P24-'2021Q2'!P24,"")</f>
        <v>-4.9389962590930703E-2</v>
      </c>
      <c r="Q24" s="33">
        <f>IFERROR('2021Q3'!Q24-'2021Q2'!Q24,"")</f>
        <v>-5.1563092208054884E-2</v>
      </c>
      <c r="R24" s="64">
        <f>IFERROR('2021Q3'!R24-'2021Q2'!R24,"")</f>
        <v>1.0482327747838804E-2</v>
      </c>
      <c r="S24" s="68">
        <f>IFERROR(('2021Q3'!S24/'2021Q2'!S24)-1,"")</f>
        <v>-1.7857142857142905E-2</v>
      </c>
      <c r="T24" s="15">
        <f>IFERROR('2021Q3'!T24-'2021Q2'!T24,"")</f>
        <v>8.3854999999999867E-5</v>
      </c>
      <c r="U24" s="15">
        <f>IFERROR('2021Q3'!U24-'2021Q2'!U24,"")</f>
        <v>5.0450000000000061E-4</v>
      </c>
      <c r="V24" s="33">
        <f>IFERROR('2021Q3'!V24-'2021Q2'!V24,"")</f>
        <v>2.4377986150964041E-3</v>
      </c>
      <c r="W24" s="64">
        <f>IFERROR('2021Q3'!W24-'2021Q2'!W24,"")</f>
        <v>-4.9756146736888024E-5</v>
      </c>
      <c r="X24" s="68">
        <f>IFERROR(('2021Q3'!X24/'2021Q2'!X24)-1,"")</f>
        <v>0</v>
      </c>
      <c r="Y24" s="15">
        <f>IFERROR('2021Q3'!Y24-'2021Q2'!Y24,"")</f>
        <v>-2.0000000000000018E-3</v>
      </c>
      <c r="Z24" s="15">
        <f>IFERROR('2021Q3'!Z24-'2021Q2'!Z24,"")</f>
        <v>-1.2720999999999982E-2</v>
      </c>
      <c r="AA24" s="33">
        <f>IFERROR('2021Q3'!AA24-'2021Q2'!AA24,"")</f>
        <v>5.0000000000000044E-4</v>
      </c>
      <c r="AB24" s="72">
        <f>IFERROR('2021Q3'!AB24-'2021Q2'!AB24,"")</f>
        <v>-1.3268131258995508E-3</v>
      </c>
      <c r="AF24" s="44"/>
      <c r="AG24" s="44"/>
      <c r="AH24" s="44"/>
      <c r="AI24" s="44"/>
    </row>
    <row r="25" spans="2:35" ht="15.75" customHeight="1">
      <c r="B25" s="9" t="str">
        <f t="shared" si="0"/>
        <v>2021_09_BE_040</v>
      </c>
      <c r="C25" s="9" t="s">
        <v>29</v>
      </c>
      <c r="D25" s="9" t="s">
        <v>22</v>
      </c>
      <c r="G25" s="46"/>
      <c r="H25" s="16" t="s">
        <v>95</v>
      </c>
      <c r="I25" s="67" t="str">
        <f>IFERROR(('2021Q3'!I25/'2021Q2'!I25)-1,"")</f>
        <v/>
      </c>
      <c r="J25" s="35" t="str">
        <f>IFERROR('2021Q3'!J25-'2021Q2'!J25,"")</f>
        <v/>
      </c>
      <c r="K25" s="35" t="str">
        <f>IFERROR('2021Q3'!K25-'2021Q2'!K25,"")</f>
        <v/>
      </c>
      <c r="L25" s="36" t="str">
        <f>IFERROR('2021Q3'!L25-'2021Q2'!L25,"")</f>
        <v/>
      </c>
      <c r="M25" s="63" t="str">
        <f>IFERROR('2021Q3'!M25-'2021Q2'!M25,"")</f>
        <v/>
      </c>
      <c r="N25" s="67" t="str">
        <f>IFERROR(('2021Q3'!N25/'2021Q2'!N25)-1,"")</f>
        <v/>
      </c>
      <c r="O25" s="35" t="str">
        <f>IFERROR('2021Q3'!O25-'2021Q2'!O25,"")</f>
        <v/>
      </c>
      <c r="P25" s="35" t="str">
        <f>IFERROR('2021Q3'!P25-'2021Q2'!P25,"")</f>
        <v/>
      </c>
      <c r="Q25" s="36" t="str">
        <f>IFERROR('2021Q3'!Q25-'2021Q2'!Q25,"")</f>
        <v/>
      </c>
      <c r="R25" s="63" t="str">
        <f>IFERROR('2021Q3'!R25-'2021Q2'!R25,"")</f>
        <v/>
      </c>
      <c r="S25" s="67">
        <f>IFERROR(('2021Q3'!S25/'2021Q2'!S25)-1,"")</f>
        <v>0</v>
      </c>
      <c r="T25" s="35">
        <f>IFERROR('2021Q3'!T25-'2021Q2'!T25,"")</f>
        <v>-1.919999999999999E-4</v>
      </c>
      <c r="U25" s="35">
        <f>IFERROR('2021Q3'!U25-'2021Q2'!U25,"")</f>
        <v>-1.3881099999999997E-3</v>
      </c>
      <c r="V25" s="36">
        <f>IFERROR('2021Q3'!V25-'2021Q2'!V25,"")</f>
        <v>-4.1649898131216993E-4</v>
      </c>
      <c r="W25" s="63">
        <f>IFERROR('2021Q3'!W25-'2021Q2'!W25,"")</f>
        <v>-9.5907572104734357E-6</v>
      </c>
      <c r="X25" s="67">
        <f>IFERROR(('2021Q3'!X25/'2021Q2'!X25)-1,"")</f>
        <v>0</v>
      </c>
      <c r="Y25" s="35">
        <f>IFERROR('2021Q3'!Y25-'2021Q2'!Y25,"")</f>
        <v>1.3999999999999846E-3</v>
      </c>
      <c r="Z25" s="35">
        <f>IFERROR('2021Q3'!Z25-'2021Q2'!Z25,"")</f>
        <v>-1.6120000000000023E-3</v>
      </c>
      <c r="AA25" s="36">
        <f>IFERROR('2021Q3'!AA25-'2021Q2'!AA25,"")</f>
        <v>1.6317999999999999E-2</v>
      </c>
      <c r="AB25" s="71">
        <f>IFERROR('2021Q3'!AB25-'2021Q2'!AB25,"")</f>
        <v>-3.2094161626006201E-4</v>
      </c>
      <c r="AF25" s="44"/>
      <c r="AG25" s="44"/>
      <c r="AH25" s="44"/>
      <c r="AI25" s="44"/>
    </row>
    <row r="26" spans="2:35" ht="15.75" customHeight="1">
      <c r="B26" s="9" t="str">
        <f t="shared" si="0"/>
        <v>2021_09_BE_050</v>
      </c>
      <c r="C26" s="9" t="s">
        <v>29</v>
      </c>
      <c r="D26" s="9" t="s">
        <v>23</v>
      </c>
      <c r="G26" s="46"/>
      <c r="H26" s="16" t="s">
        <v>94</v>
      </c>
      <c r="I26" s="67">
        <f>IFERROR(('2021Q3'!I26/'2021Q2'!I26)-1,"")</f>
        <v>0</v>
      </c>
      <c r="J26" s="35">
        <f>IFERROR('2021Q3'!J26-'2021Q2'!J26,"")</f>
        <v>-7.9386842328415981E-3</v>
      </c>
      <c r="K26" s="35">
        <f>IFERROR('2021Q3'!K26-'2021Q2'!K26,"")</f>
        <v>1.2234282537941614E-3</v>
      </c>
      <c r="L26" s="36">
        <f>IFERROR('2021Q3'!L26-'2021Q2'!L26,"")</f>
        <v>-2.0934237779807796E-2</v>
      </c>
      <c r="M26" s="63">
        <f>IFERROR('2021Q3'!M26-'2021Q2'!M26,"")</f>
        <v>8.8851576489974021E-4</v>
      </c>
      <c r="N26" s="67">
        <f>IFERROR(('2021Q3'!N26/'2021Q2'!N26)-1,"")</f>
        <v>-0.11111111111111116</v>
      </c>
      <c r="O26" s="35">
        <f>IFERROR('2021Q3'!O26-'2021Q2'!O26,"")</f>
        <v>4.5530783610833597E-3</v>
      </c>
      <c r="P26" s="35">
        <f>IFERROR('2021Q3'!P26-'2021Q2'!P26,"")</f>
        <v>-2.0325960188165876E-2</v>
      </c>
      <c r="Q26" s="36">
        <f>IFERROR('2021Q3'!Q26-'2021Q2'!Q26,"")</f>
        <v>4.2686865670994556E-2</v>
      </c>
      <c r="R26" s="63">
        <f>IFERROR('2021Q3'!R26-'2021Q2'!R26,"")</f>
        <v>4.2474635636284563E-3</v>
      </c>
      <c r="S26" s="67">
        <f>IFERROR(('2021Q3'!S26/'2021Q2'!S26)-1,"")</f>
        <v>-2.7027027027026973E-2</v>
      </c>
      <c r="T26" s="35">
        <f>IFERROR('2021Q3'!T26-'2021Q2'!T26,"")</f>
        <v>1.4000000000000002E-3</v>
      </c>
      <c r="U26" s="35">
        <f>IFERROR('2021Q3'!U26-'2021Q2'!U26,"")</f>
        <v>3.1815000000000003E-3</v>
      </c>
      <c r="V26" s="36">
        <f>IFERROR('2021Q3'!V26-'2021Q2'!V26,"")</f>
        <v>1.0172117838365968E-3</v>
      </c>
      <c r="W26" s="63">
        <f>IFERROR('2021Q3'!W26-'2021Q2'!W26,"")</f>
        <v>-7.7035397945182313E-4</v>
      </c>
      <c r="X26" s="67">
        <f>IFERROR(('2021Q3'!X26/'2021Q2'!X26)-1,"")</f>
        <v>0</v>
      </c>
      <c r="Y26" s="35">
        <f>IFERROR('2021Q3'!Y26-'2021Q2'!Y26,"")</f>
        <v>-1.6999999999999793E-3</v>
      </c>
      <c r="Z26" s="35">
        <f>IFERROR('2021Q3'!Z26-'2021Q2'!Z26,"")</f>
        <v>-2.3897660000000154E-3</v>
      </c>
      <c r="AA26" s="36">
        <f>IFERROR('2021Q3'!AA26-'2021Q2'!AA26,"")</f>
        <v>0</v>
      </c>
      <c r="AB26" s="71">
        <f>IFERROR('2021Q3'!AB26-'2021Q2'!AB26,"")</f>
        <v>-1.6664518011643425E-3</v>
      </c>
      <c r="AF26" s="44"/>
      <c r="AG26" s="44"/>
      <c r="AH26" s="44"/>
      <c r="AI26" s="44"/>
    </row>
    <row r="27" spans="2:35" ht="15.75" customHeight="1">
      <c r="B27" s="9" t="str">
        <f t="shared" si="0"/>
        <v>2021_09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68">
        <f>IFERROR(('2021Q3'!I27/'2021Q2'!I27)-1,"")</f>
        <v>-0.12820512820512819</v>
      </c>
      <c r="J27" s="15">
        <f>IFERROR('2021Q3'!J27-'2021Q2'!J27,"")</f>
        <v>-5.509602373407951E-5</v>
      </c>
      <c r="K27" s="15">
        <f>IFERROR('2021Q3'!K27-'2021Q2'!K27,"")</f>
        <v>4.0396430904388004E-4</v>
      </c>
      <c r="L27" s="38">
        <f>IFERROR('2021Q3'!L27-'2021Q2'!L27,"")</f>
        <v>7.0359527284601271E-4</v>
      </c>
      <c r="M27" s="64">
        <f>IFERROR('2021Q3'!M27-'2021Q2'!M27,"")</f>
        <v>-2.0955787639476663E-4</v>
      </c>
      <c r="N27" s="68">
        <f>IFERROR(('2021Q3'!N27/'2021Q2'!N27)-1,"")</f>
        <v>-6.25E-2</v>
      </c>
      <c r="O27" s="15">
        <f>IFERROR('2021Q3'!O27-'2021Q2'!O27,"")</f>
        <v>1.0223191596230502E-2</v>
      </c>
      <c r="P27" s="15">
        <f>IFERROR('2021Q3'!P27-'2021Q2'!P27,"")</f>
        <v>4.9744310191880969E-3</v>
      </c>
      <c r="Q27" s="38">
        <f>IFERROR('2021Q3'!Q27-'2021Q2'!Q27,"")</f>
        <v>1.4806614258657813E-3</v>
      </c>
      <c r="R27" s="64">
        <f>IFERROR('2021Q3'!R27-'2021Q2'!R27,"")</f>
        <v>1.6843093911894785E-3</v>
      </c>
      <c r="S27" s="68">
        <f>IFERROR(('2021Q3'!S27/'2021Q2'!S27)-1,"")</f>
        <v>0</v>
      </c>
      <c r="T27" s="15">
        <f>IFERROR('2021Q3'!T27-'2021Q2'!T27,"")</f>
        <v>-3.0000000000000512E-5</v>
      </c>
      <c r="U27" s="15">
        <f>IFERROR('2021Q3'!U27-'2021Q2'!U27,"")</f>
        <v>1.8192031749511995E-3</v>
      </c>
      <c r="V27" s="38">
        <f>IFERROR('2021Q3'!V27-'2021Q2'!V27,"")</f>
        <v>3.3497728996682886E-3</v>
      </c>
      <c r="W27" s="64">
        <f>IFERROR('2021Q3'!W27-'2021Q2'!W27,"")</f>
        <v>4.2260942664085026E-4</v>
      </c>
      <c r="X27" s="68">
        <f>IFERROR(('2021Q3'!X27/'2021Q2'!X27)-1,"")</f>
        <v>0</v>
      </c>
      <c r="Y27" s="15">
        <f>IFERROR('2021Q3'!Y27-'2021Q2'!Y27,"")</f>
        <v>-6.6000000000010495E-5</v>
      </c>
      <c r="Z27" s="15">
        <f>IFERROR('2021Q3'!Z27-'2021Q2'!Z27,"")</f>
        <v>2.2829669999999969E-3</v>
      </c>
      <c r="AA27" s="38">
        <f>IFERROR('2021Q3'!AA27-'2021Q2'!AA27,"")</f>
        <v>2.6562000000000002E-2</v>
      </c>
      <c r="AB27" s="72">
        <f>IFERROR('2021Q3'!AB27-'2021Q2'!AB27,"")</f>
        <v>-6.9458588829646173E-4</v>
      </c>
      <c r="AF27" s="44"/>
      <c r="AG27" s="44"/>
      <c r="AH27" s="44"/>
      <c r="AI27" s="44"/>
    </row>
    <row r="28" spans="2:35" ht="15.75" customHeight="1">
      <c r="B28" s="9" t="str">
        <f t="shared" si="0"/>
        <v>2021_09_BE_070</v>
      </c>
      <c r="C28" s="9" t="s">
        <v>29</v>
      </c>
      <c r="D28" s="9" t="s">
        <v>26</v>
      </c>
      <c r="G28" s="46"/>
      <c r="H28" s="16" t="s">
        <v>97</v>
      </c>
      <c r="I28" s="67">
        <f>IFERROR(('2021Q3'!I28/'2021Q2'!I28)-1,"")</f>
        <v>5.0000000000000044E-2</v>
      </c>
      <c r="J28" s="35">
        <f>IFERROR('2021Q3'!J28-'2021Q2'!J28,"")</f>
        <v>-4.044326719852252E-4</v>
      </c>
      <c r="K28" s="35">
        <f>IFERROR('2021Q3'!K28-'2021Q2'!K28,"")</f>
        <v>-3.698569960896834E-4</v>
      </c>
      <c r="L28" s="36">
        <f>IFERROR('2021Q3'!L28-'2021Q2'!L28,"")</f>
        <v>-4.4491135736696979E-3</v>
      </c>
      <c r="M28" s="63">
        <f>IFERROR('2021Q3'!M28-'2021Q2'!M28,"")</f>
        <v>-2.2802534189272049E-4</v>
      </c>
      <c r="N28" s="67">
        <f>IFERROR(('2021Q3'!N28/'2021Q2'!N28)-1,"")</f>
        <v>0</v>
      </c>
      <c r="O28" s="35">
        <f>IFERROR('2021Q3'!O28-'2021Q2'!O28,"")</f>
        <v>-1.018991539317754E-3</v>
      </c>
      <c r="P28" s="35">
        <f>IFERROR('2021Q3'!P28-'2021Q2'!P28,"")</f>
        <v>3.2558063377863891E-3</v>
      </c>
      <c r="Q28" s="36">
        <f>IFERROR('2021Q3'!Q28-'2021Q2'!Q28,"")</f>
        <v>3.3381654010531628E-2</v>
      </c>
      <c r="R28" s="63">
        <f>IFERROR('2021Q3'!R28-'2021Q2'!R28,"")</f>
        <v>-1.5018421609553356E-3</v>
      </c>
      <c r="S28" s="67">
        <f>IFERROR(('2021Q3'!S28/'2021Q2'!S28)-1,"")</f>
        <v>0</v>
      </c>
      <c r="T28" s="35">
        <f>IFERROR('2021Q3'!T28-'2021Q2'!T28,"")</f>
        <v>1.2810331571121835E-3</v>
      </c>
      <c r="U28" s="35">
        <f>IFERROR('2021Q3'!U28-'2021Q2'!U28,"")</f>
        <v>4.4604656632273379E-4</v>
      </c>
      <c r="V28" s="36">
        <f>IFERROR('2021Q3'!V28-'2021Q2'!V28,"")</f>
        <v>1.8287313753008252E-3</v>
      </c>
      <c r="W28" s="63">
        <f>IFERROR('2021Q3'!W28-'2021Q2'!W28,"")</f>
        <v>5.0240383421685728E-4</v>
      </c>
      <c r="X28" s="67">
        <f>IFERROR(('2021Q3'!X28/'2021Q2'!X28)-1,"")</f>
        <v>0</v>
      </c>
      <c r="Y28" s="35">
        <f>IFERROR('2021Q3'!Y28-'2021Q2'!Y28,"")</f>
        <v>4.9999999999994493E-5</v>
      </c>
      <c r="Z28" s="35">
        <f>IFERROR('2021Q3'!Z28-'2021Q2'!Z28,"")</f>
        <v>7.7849999999998754E-4</v>
      </c>
      <c r="AA28" s="36">
        <f>IFERROR('2021Q3'!AA28-'2021Q2'!AA28,"")</f>
        <v>1.4758407000000001E-2</v>
      </c>
      <c r="AB28" s="71">
        <f>IFERROR('2021Q3'!AB28-'2021Q2'!AB28,"")</f>
        <v>2.9056822568490626E-4</v>
      </c>
      <c r="AF28" s="44"/>
      <c r="AG28" s="44"/>
      <c r="AH28" s="44"/>
      <c r="AI28" s="44"/>
    </row>
    <row r="29" spans="2:35" ht="15.75" customHeight="1">
      <c r="B29" s="9" t="str">
        <f t="shared" si="0"/>
        <v>2021_09_BE_100</v>
      </c>
      <c r="C29" s="9" t="s">
        <v>29</v>
      </c>
      <c r="D29" s="9" t="s">
        <v>27</v>
      </c>
      <c r="G29" s="46"/>
      <c r="H29" s="16" t="s">
        <v>96</v>
      </c>
      <c r="I29" s="67">
        <f>IFERROR(('2021Q3'!I29/'2021Q2'!I29)-1,"")</f>
        <v>-0.11111111111111116</v>
      </c>
      <c r="J29" s="35">
        <f>IFERROR('2021Q3'!J29-'2021Q2'!J29,"")</f>
        <v>-1.3512244747976884E-4</v>
      </c>
      <c r="K29" s="35">
        <f>IFERROR('2021Q3'!K29-'2021Q2'!K29,"")</f>
        <v>7.6577356146919923E-4</v>
      </c>
      <c r="L29" s="36">
        <f>IFERROR('2021Q3'!L29-'2021Q2'!L29,"")</f>
        <v>6.8674575626931009E-4</v>
      </c>
      <c r="M29" s="63">
        <f>IFERROR('2021Q3'!M29-'2021Q2'!M29,"")</f>
        <v>7.464409085093434E-4</v>
      </c>
      <c r="N29" s="67">
        <f>IFERROR(('2021Q3'!N29/'2021Q2'!N29)-1,"")</f>
        <v>-0.11764705882352944</v>
      </c>
      <c r="O29" s="35">
        <f>IFERROR('2021Q3'!O29-'2021Q2'!O29,"")</f>
        <v>7.5405409826664882E-4</v>
      </c>
      <c r="P29" s="35">
        <f>IFERROR('2021Q3'!P29-'2021Q2'!P29,"")</f>
        <v>1.2970808774746934E-2</v>
      </c>
      <c r="Q29" s="36">
        <f>IFERROR('2021Q3'!Q29-'2021Q2'!Q29,"")</f>
        <v>-5.8262707398346381E-2</v>
      </c>
      <c r="R29" s="63">
        <f>IFERROR('2021Q3'!R29-'2021Q2'!R29,"")</f>
        <v>-1.0483161663941698E-3</v>
      </c>
      <c r="S29" s="67">
        <f>IFERROR(('2021Q3'!S29/'2021Q2'!S29)-1,"")</f>
        <v>-4.0000000000000036E-2</v>
      </c>
      <c r="T29" s="35">
        <f>IFERROR('2021Q3'!T29-'2021Q2'!T29,"")</f>
        <v>-2.6936670260147792E-4</v>
      </c>
      <c r="U29" s="35">
        <f>IFERROR('2021Q3'!U29-'2021Q2'!U29,"")</f>
        <v>1.1570087434448744E-3</v>
      </c>
      <c r="V29" s="36">
        <f>IFERROR('2021Q3'!V29-'2021Q2'!V29,"")</f>
        <v>9.2020549880534458E-4</v>
      </c>
      <c r="W29" s="63">
        <f>IFERROR('2021Q3'!W29-'2021Q2'!W29,"")</f>
        <v>8.8165251981625094E-5</v>
      </c>
      <c r="X29" s="67">
        <f>IFERROR(('2021Q3'!X29/'2021Q2'!X29)-1,"")</f>
        <v>-3.8461538461538436E-2</v>
      </c>
      <c r="Y29" s="35">
        <f>IFERROR('2021Q3'!Y29-'2021Q2'!Y29,"")</f>
        <v>5.7199999999999973E-2</v>
      </c>
      <c r="Z29" s="35">
        <f>IFERROR('2021Q3'!Z29-'2021Q2'!Z29,"")</f>
        <v>2.3722750000000015E-2</v>
      </c>
      <c r="AA29" s="36">
        <f>IFERROR('2021Q3'!AA29-'2021Q2'!AA29,"")</f>
        <v>-1.6000000000004899E-4</v>
      </c>
      <c r="AB29" s="71">
        <f>IFERROR('2021Q3'!AB29-'2021Q2'!AB29,"")</f>
        <v>5.5433562504174638E-3</v>
      </c>
      <c r="AF29" s="44"/>
      <c r="AG29" s="44"/>
      <c r="AH29" s="44"/>
      <c r="AI29" s="44"/>
    </row>
    <row r="30" spans="2:35" ht="15.75" customHeight="1" thickBot="1">
      <c r="B30" s="9" t="str">
        <f t="shared" si="0"/>
        <v>2021_09_BE_110</v>
      </c>
      <c r="C30" s="9" t="s">
        <v>29</v>
      </c>
      <c r="D30" s="9" t="s">
        <v>28</v>
      </c>
      <c r="G30" s="47"/>
      <c r="H30" s="19" t="s">
        <v>98</v>
      </c>
      <c r="I30" s="69">
        <f>IFERROR(('2021Q3'!I30/'2021Q2'!I30)-1,"")</f>
        <v>-0.15151515151515149</v>
      </c>
      <c r="J30" s="39">
        <f>IFERROR('2021Q3'!J30-'2021Q2'!J30,"")</f>
        <v>-7.1967988105086072E-5</v>
      </c>
      <c r="K30" s="39">
        <f>IFERROR('2021Q3'!K30-'2021Q2'!K30,"")</f>
        <v>3.8436632543511432E-4</v>
      </c>
      <c r="L30" s="40">
        <f>IFERROR('2021Q3'!L30-'2021Q2'!L30,"")</f>
        <v>-9.0164699442946139E-4</v>
      </c>
      <c r="M30" s="65">
        <f>IFERROR('2021Q3'!M30-'2021Q2'!M30,"")</f>
        <v>-6.0309375258056977E-5</v>
      </c>
      <c r="N30" s="69">
        <f>IFERROR(('2021Q3'!N30/'2021Q2'!N30)-1,"")</f>
        <v>-7.407407407407407E-2</v>
      </c>
      <c r="O30" s="39">
        <f>IFERROR('2021Q3'!O30-'2021Q2'!O30,"")</f>
        <v>4.0159000272654344E-2</v>
      </c>
      <c r="P30" s="39">
        <f>IFERROR('2021Q3'!P30-'2021Q2'!P30,"")</f>
        <v>7.2915654535194718E-3</v>
      </c>
      <c r="Q30" s="40">
        <f>IFERROR('2021Q3'!Q30-'2021Q2'!Q30,"")</f>
        <v>-1.7306956883821611E-2</v>
      </c>
      <c r="R30" s="65">
        <f>IFERROR('2021Q3'!R30-'2021Q2'!R30,"")</f>
        <v>7.3044136418539962E-3</v>
      </c>
      <c r="S30" s="69">
        <f>IFERROR(('2021Q3'!S30/'2021Q2'!S30)-1,"")</f>
        <v>0</v>
      </c>
      <c r="T30" s="39">
        <f>IFERROR('2021Q3'!T30-'2021Q2'!T30,"")</f>
        <v>3.4951698438494177E-3</v>
      </c>
      <c r="U30" s="39">
        <f>IFERROR('2021Q3'!U30-'2021Q2'!U30,"")</f>
        <v>8.0690920904988826E-4</v>
      </c>
      <c r="V30" s="40">
        <f>IFERROR('2021Q3'!V30-'2021Q2'!V30,"")</f>
        <v>2.8375316999916453E-3</v>
      </c>
      <c r="W30" s="65">
        <f>IFERROR('2021Q3'!W30-'2021Q2'!W30,"")</f>
        <v>2.5323430806288398E-4</v>
      </c>
      <c r="X30" s="69">
        <f>IFERROR(('2021Q3'!X30/'2021Q2'!X30)-1,"")</f>
        <v>1.7857142857142794E-2</v>
      </c>
      <c r="Y30" s="39">
        <f>IFERROR('2021Q3'!Y30-'2021Q2'!Y30,"")</f>
        <v>4.2229999999999768E-3</v>
      </c>
      <c r="Z30" s="39">
        <f>IFERROR('2021Q3'!Z30-'2021Q2'!Z30,"")</f>
        <v>-2.3907885000000184E-3</v>
      </c>
      <c r="AA30" s="40">
        <f>IFERROR('2021Q3'!AA30-'2021Q2'!AA30,"")</f>
        <v>-7.3499999999999677E-3</v>
      </c>
      <c r="AB30" s="73">
        <f>IFERROR('2021Q3'!AB30-'2021Q2'!AB30,"")</f>
        <v>-1.6938465955351756E-3</v>
      </c>
      <c r="AF30" s="44"/>
      <c r="AG30" s="44"/>
      <c r="AH30" s="44"/>
      <c r="AI30" s="44"/>
    </row>
    <row r="31" spans="2:35" ht="15.75" customHeight="1">
      <c r="B31" s="9" t="str">
        <f t="shared" si="0"/>
        <v>2021_09_BG_030</v>
      </c>
      <c r="C31" s="9" t="s">
        <v>31</v>
      </c>
      <c r="D31" s="9" t="s">
        <v>20</v>
      </c>
      <c r="G31" s="45"/>
      <c r="H31" s="13" t="s">
        <v>19</v>
      </c>
      <c r="I31" s="68">
        <f>IFERROR(('2021Q3'!I31/'2021Q2'!I31)-1,"")</f>
        <v>0</v>
      </c>
      <c r="J31" s="15">
        <f>IFERROR('2021Q3'!J31-'2021Q2'!J31,"")</f>
        <v>0</v>
      </c>
      <c r="K31" s="15">
        <f>IFERROR('2021Q3'!K31-'2021Q2'!K31,"")</f>
        <v>0</v>
      </c>
      <c r="L31" s="33">
        <f>IFERROR('2021Q3'!L31-'2021Q2'!L31,"")</f>
        <v>8.3509099107593673E-3</v>
      </c>
      <c r="M31" s="64">
        <f>IFERROR('2021Q3'!M31-'2021Q2'!M31,"")</f>
        <v>7.6448696208955037E-3</v>
      </c>
      <c r="N31" s="68" t="str">
        <f>IFERROR(('2021Q3'!N31/'2021Q2'!N31)-1,"")</f>
        <v/>
      </c>
      <c r="O31" s="15" t="str">
        <f>IFERROR('2021Q3'!O31-'2021Q2'!O31,"")</f>
        <v/>
      </c>
      <c r="P31" s="15" t="str">
        <f>IFERROR('2021Q3'!P31-'2021Q2'!P31,"")</f>
        <v/>
      </c>
      <c r="Q31" s="33" t="str">
        <f>IFERROR('2021Q3'!Q31-'2021Q2'!Q31,"")</f>
        <v/>
      </c>
      <c r="R31" s="64" t="str">
        <f>IFERROR('2021Q3'!R31-'2021Q2'!R31,"")</f>
        <v/>
      </c>
      <c r="S31" s="68">
        <f>IFERROR(('2021Q3'!S31/'2021Q2'!S31)-1,"")</f>
        <v>-3.125E-2</v>
      </c>
      <c r="T31" s="15">
        <f>IFERROR('2021Q3'!T31-'2021Q2'!T31,"")</f>
        <v>-1.1000000000000003E-3</v>
      </c>
      <c r="U31" s="15">
        <f>IFERROR('2021Q3'!U31-'2021Q2'!U31,"")</f>
        <v>-5.7590000000000072E-4</v>
      </c>
      <c r="V31" s="33">
        <f>IFERROR('2021Q3'!V31-'2021Q2'!V31,"")</f>
        <v>-6.5541436101267635E-3</v>
      </c>
      <c r="W31" s="64">
        <f>IFERROR('2021Q3'!W31-'2021Q2'!W31,"")</f>
        <v>-1.8869527907785986E-2</v>
      </c>
      <c r="X31" s="68">
        <f>IFERROR(('2021Q3'!X31/'2021Q2'!X31)-1,"")</f>
        <v>0</v>
      </c>
      <c r="Y31" s="15">
        <f>IFERROR('2021Q3'!Y31-'2021Q2'!Y31,"")</f>
        <v>1.0049000000000308E-3</v>
      </c>
      <c r="Z31" s="15">
        <f>IFERROR('2021Q3'!Z31-'2021Q2'!Z31,"")</f>
        <v>1.906999999999992E-3</v>
      </c>
      <c r="AA31" s="33">
        <f>IFERROR('2021Q3'!AA31-'2021Q2'!AA31,"")</f>
        <v>0</v>
      </c>
      <c r="AB31" s="72">
        <f>IFERROR('2021Q3'!AB31-'2021Q2'!AB31,"")</f>
        <v>-6.4392947906952436E-2</v>
      </c>
      <c r="AF31" s="44"/>
      <c r="AG31" s="44"/>
      <c r="AH31" s="44"/>
      <c r="AI31" s="44"/>
    </row>
    <row r="32" spans="2:35" ht="15.75" customHeight="1">
      <c r="B32" s="9" t="str">
        <f t="shared" si="0"/>
        <v>2021_09_BG_040</v>
      </c>
      <c r="C32" s="9" t="s">
        <v>31</v>
      </c>
      <c r="D32" s="9" t="s">
        <v>22</v>
      </c>
      <c r="G32" s="46"/>
      <c r="H32" s="16" t="s">
        <v>95</v>
      </c>
      <c r="I32" s="67" t="str">
        <f>IFERROR(('2021Q3'!I32/'2021Q2'!I32)-1,"")</f>
        <v/>
      </c>
      <c r="J32" s="35" t="str">
        <f>IFERROR('2021Q3'!J32-'2021Q2'!J32,"")</f>
        <v/>
      </c>
      <c r="K32" s="35" t="str">
        <f>IFERROR('2021Q3'!K32-'2021Q2'!K32,"")</f>
        <v/>
      </c>
      <c r="L32" s="36" t="str">
        <f>IFERROR('2021Q3'!L32-'2021Q2'!L32,"")</f>
        <v/>
      </c>
      <c r="M32" s="63" t="str">
        <f>IFERROR('2021Q3'!M32-'2021Q2'!M32,"")</f>
        <v/>
      </c>
      <c r="N32" s="67" t="str">
        <f>IFERROR(('2021Q3'!N32/'2021Q2'!N32)-1,"")</f>
        <v/>
      </c>
      <c r="O32" s="35" t="str">
        <f>IFERROR('2021Q3'!O32-'2021Q2'!O32,"")</f>
        <v/>
      </c>
      <c r="P32" s="35" t="str">
        <f>IFERROR('2021Q3'!P32-'2021Q2'!P32,"")</f>
        <v/>
      </c>
      <c r="Q32" s="36" t="str">
        <f>IFERROR('2021Q3'!Q32-'2021Q2'!Q32,"")</f>
        <v/>
      </c>
      <c r="R32" s="63" t="str">
        <f>IFERROR('2021Q3'!R32-'2021Q2'!R32,"")</f>
        <v/>
      </c>
      <c r="S32" s="67">
        <f>IFERROR(('2021Q3'!S32/'2021Q2'!S32)-1,"")</f>
        <v>0</v>
      </c>
      <c r="T32" s="35">
        <f>IFERROR('2021Q3'!T32-'2021Q2'!T32,"")</f>
        <v>-3.1000000000000003E-3</v>
      </c>
      <c r="U32" s="35">
        <f>IFERROR('2021Q3'!U32-'2021Q2'!U32,"")</f>
        <v>-5.7999999999999996E-3</v>
      </c>
      <c r="V32" s="36">
        <f>IFERROR('2021Q3'!V32-'2021Q2'!V32,"")</f>
        <v>-3.8999999999999972E-3</v>
      </c>
      <c r="W32" s="63">
        <f>IFERROR('2021Q3'!W32-'2021Q2'!W32,"")</f>
        <v>4.8150551376060502E-2</v>
      </c>
      <c r="X32" s="67">
        <f>IFERROR(('2021Q3'!X32/'2021Q2'!X32)-1,"")</f>
        <v>0</v>
      </c>
      <c r="Y32" s="35">
        <f>IFERROR('2021Q3'!Y32-'2021Q2'!Y32,"")</f>
        <v>3.0000000000000027E-3</v>
      </c>
      <c r="Z32" s="35">
        <f>IFERROR('2021Q3'!Z32-'2021Q2'!Z32,"")</f>
        <v>1.6999999999999793E-3</v>
      </c>
      <c r="AA32" s="36">
        <f>IFERROR('2021Q3'!AA32-'2021Q2'!AA32,"")</f>
        <v>0</v>
      </c>
      <c r="AB32" s="71">
        <f>IFERROR('2021Q3'!AB32-'2021Q2'!AB32,"")</f>
        <v>1.7688987823535895E-2</v>
      </c>
      <c r="AF32" s="44"/>
      <c r="AG32" s="44"/>
      <c r="AH32" s="44"/>
      <c r="AI32" s="44"/>
    </row>
    <row r="33" spans="2:35" ht="15.75" customHeight="1">
      <c r="B33" s="9" t="str">
        <f t="shared" si="0"/>
        <v>2021_09_BG_050</v>
      </c>
      <c r="C33" s="9" t="s">
        <v>31</v>
      </c>
      <c r="D33" s="9" t="s">
        <v>23</v>
      </c>
      <c r="G33" s="46"/>
      <c r="H33" s="16" t="s">
        <v>94</v>
      </c>
      <c r="I33" s="67">
        <f>IFERROR(('2021Q3'!I33/'2021Q2'!I33)-1,"")</f>
        <v>0.25</v>
      </c>
      <c r="J33" s="35">
        <f>IFERROR('2021Q3'!J33-'2021Q2'!J33,"")</f>
        <v>-1.5330065663801278E-4</v>
      </c>
      <c r="K33" s="35">
        <f>IFERROR('2021Q3'!K33-'2021Q2'!K33,"")</f>
        <v>-2.6499679477068008E-2</v>
      </c>
      <c r="L33" s="36">
        <f>IFERROR('2021Q3'!L33-'2021Q2'!L33,"")</f>
        <v>1.1942319282157152E-2</v>
      </c>
      <c r="M33" s="63">
        <f>IFERROR('2021Q3'!M33-'2021Q2'!M33,"")</f>
        <v>1.2315035248876782E-2</v>
      </c>
      <c r="N33" s="67" t="str">
        <f>IFERROR(('2021Q3'!N33/'2021Q2'!N33)-1,"")</f>
        <v/>
      </c>
      <c r="O33" s="35" t="str">
        <f>IFERROR('2021Q3'!O33-'2021Q2'!O33,"")</f>
        <v/>
      </c>
      <c r="P33" s="35" t="str">
        <f>IFERROR('2021Q3'!P33-'2021Q2'!P33,"")</f>
        <v/>
      </c>
      <c r="Q33" s="36" t="str">
        <f>IFERROR('2021Q3'!Q33-'2021Q2'!Q33,"")</f>
        <v/>
      </c>
      <c r="R33" s="63" t="str">
        <f>IFERROR('2021Q3'!R33-'2021Q2'!R33,"")</f>
        <v/>
      </c>
      <c r="S33" s="67">
        <f>IFERROR(('2021Q3'!S33/'2021Q2'!S33)-1,"")</f>
        <v>0</v>
      </c>
      <c r="T33" s="35">
        <f>IFERROR('2021Q3'!T33-'2021Q2'!T33,"")</f>
        <v>1.3000000000000004E-3</v>
      </c>
      <c r="U33" s="35">
        <f>IFERROR('2021Q3'!U33-'2021Q2'!U33,"")</f>
        <v>-3.8120000000000029E-3</v>
      </c>
      <c r="V33" s="36">
        <f>IFERROR('2021Q3'!V33-'2021Q2'!V33,"")</f>
        <v>-3.1212453268352619E-4</v>
      </c>
      <c r="W33" s="63">
        <f>IFERROR('2021Q3'!W33-'2021Q2'!W33,"")</f>
        <v>6.6941377521560763E-4</v>
      </c>
      <c r="X33" s="67">
        <f>IFERROR(('2021Q3'!X33/'2021Q2'!X33)-1,"")</f>
        <v>0</v>
      </c>
      <c r="Y33" s="35">
        <f>IFERROR('2021Q3'!Y33-'2021Q2'!Y33,"")</f>
        <v>0.220917</v>
      </c>
      <c r="Z33" s="35">
        <f>IFERROR('2021Q3'!Z33-'2021Q2'!Z33,"")</f>
        <v>1.2856699999999999E-2</v>
      </c>
      <c r="AA33" s="36">
        <f>IFERROR('2021Q3'!AA33-'2021Q2'!AA33,"")</f>
        <v>0</v>
      </c>
      <c r="AB33" s="71">
        <f>IFERROR('2021Q3'!AB33-'2021Q2'!AB33,"")</f>
        <v>1.7475440957295807E-3</v>
      </c>
      <c r="AF33" s="44"/>
      <c r="AG33" s="44"/>
      <c r="AH33" s="44"/>
      <c r="AI33" s="44"/>
    </row>
    <row r="34" spans="2:35" ht="15.75" customHeight="1">
      <c r="B34" s="9" t="str">
        <f t="shared" si="0"/>
        <v>2021_09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68">
        <f>IFERROR(('2021Q3'!I34/'2021Q2'!I34)-1,"")</f>
        <v>7.6923076923076872E-2</v>
      </c>
      <c r="J34" s="15">
        <f>IFERROR('2021Q3'!J34-'2021Q2'!J34,"")</f>
        <v>1.2101819000570129E-3</v>
      </c>
      <c r="K34" s="15">
        <f>IFERROR('2021Q3'!K34-'2021Q2'!K34,"")</f>
        <v>-2.9824770011466079E-3</v>
      </c>
      <c r="L34" s="38">
        <f>IFERROR('2021Q3'!L34-'2021Q2'!L34,"")</f>
        <v>-3.9403756237892766E-3</v>
      </c>
      <c r="M34" s="64">
        <f>IFERROR('2021Q3'!M34-'2021Q2'!M34,"")</f>
        <v>1.0047723442527384E-3</v>
      </c>
      <c r="N34" s="68">
        <f>IFERROR(('2021Q3'!N34/'2021Q2'!N34)-1,"")</f>
        <v>0.22222222222222232</v>
      </c>
      <c r="O34" s="15">
        <f>IFERROR('2021Q3'!O34-'2021Q2'!O34,"")</f>
        <v>0.11231845558253756</v>
      </c>
      <c r="P34" s="15">
        <f>IFERROR('2021Q3'!P34-'2021Q2'!P34,"")</f>
        <v>9.6203105072527384E-2</v>
      </c>
      <c r="Q34" s="38">
        <f>IFERROR('2021Q3'!Q34-'2021Q2'!Q34,"")</f>
        <v>3.6793893837390401E-2</v>
      </c>
      <c r="R34" s="64">
        <f>IFERROR('2021Q3'!R34-'2021Q2'!R34,"")</f>
        <v>2.6612933001372685E-2</v>
      </c>
      <c r="S34" s="68">
        <f>IFERROR(('2021Q3'!S34/'2021Q2'!S34)-1,"")</f>
        <v>-3.4482758620689613E-2</v>
      </c>
      <c r="T34" s="15">
        <f>IFERROR('2021Q3'!T34-'2021Q2'!T34,"")</f>
        <v>1.2901015258047371E-3</v>
      </c>
      <c r="U34" s="15">
        <f>IFERROR('2021Q3'!U34-'2021Q2'!U34,"")</f>
        <v>4.3514219973644457E-3</v>
      </c>
      <c r="V34" s="38">
        <f>IFERROR('2021Q3'!V34-'2021Q2'!V34,"")</f>
        <v>1.466840276905395E-3</v>
      </c>
      <c r="W34" s="64">
        <f>IFERROR('2021Q3'!W34-'2021Q2'!W34,"")</f>
        <v>9.6982997598097122E-3</v>
      </c>
      <c r="X34" s="68">
        <f>IFERROR(('2021Q3'!X34/'2021Q2'!X34)-1,"")</f>
        <v>-1.6666666666666718E-2</v>
      </c>
      <c r="Y34" s="15">
        <f>IFERROR('2021Q3'!Y34-'2021Q2'!Y34,"")</f>
        <v>3.2000000000000084E-3</v>
      </c>
      <c r="Z34" s="15">
        <f>IFERROR('2021Q3'!Z34-'2021Q2'!Z34,"")</f>
        <v>2.4882999999999988E-2</v>
      </c>
      <c r="AA34" s="38">
        <f>IFERROR('2021Q3'!AA34-'2021Q2'!AA34,"")</f>
        <v>1.5249999999999986E-2</v>
      </c>
      <c r="AB34" s="72">
        <f>IFERROR('2021Q3'!AB34-'2021Q2'!AB34,"")</f>
        <v>7.1413945266352585E-3</v>
      </c>
      <c r="AF34" s="44"/>
      <c r="AG34" s="44"/>
      <c r="AH34" s="44"/>
      <c r="AI34" s="44"/>
    </row>
    <row r="35" spans="2:35" ht="15.75" customHeight="1">
      <c r="B35" s="9" t="str">
        <f t="shared" si="0"/>
        <v>2021_09_BG_070</v>
      </c>
      <c r="C35" s="9" t="s">
        <v>31</v>
      </c>
      <c r="D35" s="9" t="s">
        <v>26</v>
      </c>
      <c r="G35" s="46"/>
      <c r="H35" s="16" t="s">
        <v>97</v>
      </c>
      <c r="I35" s="67">
        <f>IFERROR(('2021Q3'!I35/'2021Q2'!I35)-1,"")</f>
        <v>0.19999999999999996</v>
      </c>
      <c r="J35" s="35">
        <f>IFERROR('2021Q3'!J35-'2021Q2'!J35,"")</f>
        <v>-1.3316503863006843E-3</v>
      </c>
      <c r="K35" s="35">
        <f>IFERROR('2021Q3'!K35-'2021Q2'!K35,"")</f>
        <v>4.6037443235563691E-4</v>
      </c>
      <c r="L35" s="36">
        <f>IFERROR('2021Q3'!L35-'2021Q2'!L35,"")</f>
        <v>2.394471381785758E-3</v>
      </c>
      <c r="M35" s="63">
        <f>IFERROR('2021Q3'!M35-'2021Q2'!M35,"")</f>
        <v>1.3257379424162323E-3</v>
      </c>
      <c r="N35" s="67">
        <f>IFERROR(('2021Q3'!N35/'2021Q2'!N35)-1,"")</f>
        <v>0.25</v>
      </c>
      <c r="O35" s="35">
        <f>IFERROR('2021Q3'!O35-'2021Q2'!O35,"")</f>
        <v>-6.0678124970130587E-2</v>
      </c>
      <c r="P35" s="35">
        <f>IFERROR('2021Q3'!P35-'2021Q2'!P35,"")</f>
        <v>8.3764466973136886E-3</v>
      </c>
      <c r="Q35" s="36">
        <f>IFERROR('2021Q3'!Q35-'2021Q2'!Q35,"")</f>
        <v>4.3443143865617984E-2</v>
      </c>
      <c r="R35" s="63">
        <f>IFERROR('2021Q3'!R35-'2021Q2'!R35,"")</f>
        <v>4.2979911243026692E-2</v>
      </c>
      <c r="S35" s="67">
        <f>IFERROR(('2021Q3'!S35/'2021Q2'!S35)-1,"")</f>
        <v>0</v>
      </c>
      <c r="T35" s="35">
        <f>IFERROR('2021Q3'!T35-'2021Q2'!T35,"")</f>
        <v>4.0000000000000018E-4</v>
      </c>
      <c r="U35" s="35">
        <f>IFERROR('2021Q3'!U35-'2021Q2'!U35,"")</f>
        <v>-1.9999999999999966E-4</v>
      </c>
      <c r="V35" s="36">
        <f>IFERROR('2021Q3'!V35-'2021Q2'!V35,"")</f>
        <v>5.5583084138621439E-3</v>
      </c>
      <c r="W35" s="63">
        <f>IFERROR('2021Q3'!W35-'2021Q2'!W35,"")</f>
        <v>1.5564668220101441E-2</v>
      </c>
      <c r="X35" s="67">
        <f>IFERROR(('2021Q3'!X35/'2021Q2'!X35)-1,"")</f>
        <v>0</v>
      </c>
      <c r="Y35" s="35">
        <f>IFERROR('2021Q3'!Y35-'2021Q2'!Y35,"")</f>
        <v>2.0400000000000001E-3</v>
      </c>
      <c r="Z35" s="35">
        <f>IFERROR('2021Q3'!Z35-'2021Q2'!Z35,"")</f>
        <v>1.0100000000000026E-2</v>
      </c>
      <c r="AA35" s="36">
        <f>IFERROR('2021Q3'!AA35-'2021Q2'!AA35,"")</f>
        <v>1.3100000000000001E-2</v>
      </c>
      <c r="AB35" s="71">
        <f>IFERROR('2021Q3'!AB35-'2021Q2'!AB35,"")</f>
        <v>1.3463243626097993E-2</v>
      </c>
      <c r="AF35" s="44"/>
      <c r="AG35" s="44"/>
      <c r="AH35" s="44"/>
      <c r="AI35" s="44"/>
    </row>
    <row r="36" spans="2:35" ht="15.75" customHeight="1">
      <c r="B36" s="9" t="str">
        <f t="shared" si="0"/>
        <v>2021_09_BG_100</v>
      </c>
      <c r="C36" s="9" t="s">
        <v>31</v>
      </c>
      <c r="D36" s="9" t="s">
        <v>27</v>
      </c>
      <c r="G36" s="46"/>
      <c r="H36" s="16" t="s">
        <v>96</v>
      </c>
      <c r="I36" s="67">
        <f>IFERROR(('2021Q3'!I36/'2021Q2'!I36)-1,"")</f>
        <v>0.19999999999999996</v>
      </c>
      <c r="J36" s="35">
        <f>IFERROR('2021Q3'!J36-'2021Q2'!J36,"")</f>
        <v>1.8959323397052894E-3</v>
      </c>
      <c r="K36" s="35">
        <f>IFERROR('2021Q3'!K36-'2021Q2'!K36,"")</f>
        <v>1.6579827420701437E-3</v>
      </c>
      <c r="L36" s="36">
        <f>IFERROR('2021Q3'!L36-'2021Q2'!L36,"")</f>
        <v>8.1895993992112281E-2</v>
      </c>
      <c r="M36" s="63">
        <f>IFERROR('2021Q3'!M36-'2021Q2'!M36,"")</f>
        <v>-8.8112702783960453E-4</v>
      </c>
      <c r="N36" s="67">
        <f>IFERROR(('2021Q3'!N36/'2021Q2'!N36)-1,"")</f>
        <v>0.25</v>
      </c>
      <c r="O36" s="35">
        <f>IFERROR('2021Q3'!O36-'2021Q2'!O36,"")</f>
        <v>-1.7355996181831312E-2</v>
      </c>
      <c r="P36" s="35">
        <f>IFERROR('2021Q3'!P36-'2021Q2'!P36,"")</f>
        <v>-2.549303367015987E-2</v>
      </c>
      <c r="Q36" s="36">
        <f>IFERROR('2021Q3'!Q36-'2021Q2'!Q36,"")</f>
        <v>-0.11276889365910858</v>
      </c>
      <c r="R36" s="63">
        <f>IFERROR('2021Q3'!R36-'2021Q2'!R36,"")</f>
        <v>3.3412339159044291E-2</v>
      </c>
      <c r="S36" s="67">
        <f>IFERROR(('2021Q3'!S36/'2021Q2'!S36)-1,"")</f>
        <v>-4.5454545454545414E-2</v>
      </c>
      <c r="T36" s="35">
        <f>IFERROR('2021Q3'!T36-'2021Q2'!T36,"")</f>
        <v>3.8402075577646981E-3</v>
      </c>
      <c r="U36" s="35">
        <f>IFERROR('2021Q3'!U36-'2021Q2'!U36,"")</f>
        <v>-2.3045449976901167E-3</v>
      </c>
      <c r="V36" s="36">
        <f>IFERROR('2021Q3'!V36-'2021Q2'!V36,"")</f>
        <v>1.9206560375780106E-2</v>
      </c>
      <c r="W36" s="63">
        <f>IFERROR('2021Q3'!W36-'2021Q2'!W36,"")</f>
        <v>-9.4618886750280039E-3</v>
      </c>
      <c r="X36" s="67">
        <f>IFERROR(('2021Q3'!X36/'2021Q2'!X36)-1,"")</f>
        <v>-4.166666666666663E-2</v>
      </c>
      <c r="Y36" s="35">
        <f>IFERROR('2021Q3'!Y36-'2021Q2'!Y36,"")</f>
        <v>1.8466499999999497E-3</v>
      </c>
      <c r="Z36" s="35">
        <f>IFERROR('2021Q3'!Z36-'2021Q2'!Z36,"")</f>
        <v>5.7565000000000532E-3</v>
      </c>
      <c r="AA36" s="36">
        <f>IFERROR('2021Q3'!AA36-'2021Q2'!AA36,"")</f>
        <v>9.7499999999999254E-3</v>
      </c>
      <c r="AB36" s="71">
        <f>IFERROR('2021Q3'!AB36-'2021Q2'!AB36,"")</f>
        <v>-7.7259833934604893E-2</v>
      </c>
      <c r="AF36" s="44"/>
      <c r="AG36" s="44"/>
      <c r="AH36" s="44"/>
      <c r="AI36" s="44"/>
    </row>
    <row r="37" spans="2:35" ht="15.75" customHeight="1" thickBot="1">
      <c r="B37" s="9" t="str">
        <f t="shared" si="0"/>
        <v>2021_09_BG_110</v>
      </c>
      <c r="C37" s="9" t="s">
        <v>31</v>
      </c>
      <c r="D37" s="9" t="s">
        <v>28</v>
      </c>
      <c r="G37" s="47"/>
      <c r="H37" s="19" t="s">
        <v>98</v>
      </c>
      <c r="I37" s="69">
        <f>IFERROR(('2021Q3'!I37/'2021Q2'!I37)-1,"")</f>
        <v>-4.7619047619047672E-2</v>
      </c>
      <c r="J37" s="39">
        <f>IFERROR('2021Q3'!J37-'2021Q2'!J37,"")</f>
        <v>-3.7784157194911761E-3</v>
      </c>
      <c r="K37" s="39">
        <f>IFERROR('2021Q3'!K37-'2021Q2'!K37,"")</f>
        <v>-6.150468301469602E-3</v>
      </c>
      <c r="L37" s="40">
        <f>IFERROR('2021Q3'!L37-'2021Q2'!L37,"")</f>
        <v>7.0856370155052001E-3</v>
      </c>
      <c r="M37" s="65">
        <f>IFERROR('2021Q3'!M37-'2021Q2'!M37,"")</f>
        <v>7.8036278528614833E-4</v>
      </c>
      <c r="N37" s="69">
        <f>IFERROR(('2021Q3'!N37/'2021Q2'!N37)-1,"")</f>
        <v>0.23076923076923084</v>
      </c>
      <c r="O37" s="39">
        <f>IFERROR('2021Q3'!O37-'2021Q2'!O37,"")</f>
        <v>6.0489564250189309E-2</v>
      </c>
      <c r="P37" s="39">
        <f>IFERROR('2021Q3'!P37-'2021Q2'!P37,"")</f>
        <v>0.14625665288368156</v>
      </c>
      <c r="Q37" s="40">
        <f>IFERROR('2021Q3'!Q37-'2021Q2'!Q37,"")</f>
        <v>0.17089660118745464</v>
      </c>
      <c r="R37" s="65">
        <f>IFERROR('2021Q3'!R37-'2021Q2'!R37,"")</f>
        <v>1.1479592519567428E-2</v>
      </c>
      <c r="S37" s="69">
        <f>IFERROR(('2021Q3'!S37/'2021Q2'!S37)-1,"")</f>
        <v>0</v>
      </c>
      <c r="T37" s="39">
        <f>IFERROR('2021Q3'!T37-'2021Q2'!T37,"")</f>
        <v>5.3700000000000006E-3</v>
      </c>
      <c r="U37" s="39">
        <f>IFERROR('2021Q3'!U37-'2021Q2'!U37,"")</f>
        <v>2.8885382148834959E-3</v>
      </c>
      <c r="V37" s="40">
        <f>IFERROR('2021Q3'!V37-'2021Q2'!V37,"")</f>
        <v>2.4720451791136674E-3</v>
      </c>
      <c r="W37" s="65">
        <f>IFERROR('2021Q3'!W37-'2021Q2'!W37,"")</f>
        <v>-3.7437472077143721E-3</v>
      </c>
      <c r="X37" s="69">
        <f>IFERROR(('2021Q3'!X37/'2021Q2'!X37)-1,"")</f>
        <v>-1.9607843137254943E-2</v>
      </c>
      <c r="Y37" s="39">
        <f>IFERROR('2021Q3'!Y37-'2021Q2'!Y37,"")</f>
        <v>6.6821304999999998E-2</v>
      </c>
      <c r="Z37" s="39">
        <f>IFERROR('2021Q3'!Z37-'2021Q2'!Z37,"")</f>
        <v>1.305145000000002E-2</v>
      </c>
      <c r="AA37" s="40">
        <f>IFERROR('2021Q3'!AA37-'2021Q2'!AA37,"")</f>
        <v>-2.4999999999999467E-3</v>
      </c>
      <c r="AB37" s="73">
        <f>IFERROR('2021Q3'!AB37-'2021Q2'!AB37,"")</f>
        <v>7.6522491246533431E-3</v>
      </c>
      <c r="AF37" s="44"/>
      <c r="AG37" s="44"/>
      <c r="AH37" s="44"/>
      <c r="AI37" s="44"/>
    </row>
    <row r="38" spans="2:35" ht="15.75" customHeight="1">
      <c r="B38" s="9" t="str">
        <f t="shared" si="0"/>
        <v>2021_09_HR_030</v>
      </c>
      <c r="C38" s="9" t="s">
        <v>55</v>
      </c>
      <c r="D38" s="9" t="s">
        <v>20</v>
      </c>
      <c r="G38" s="45"/>
      <c r="H38" s="13" t="s">
        <v>19</v>
      </c>
      <c r="I38" s="68">
        <f>IFERROR(('2021Q3'!I38/'2021Q2'!I38)-1,"")</f>
        <v>0</v>
      </c>
      <c r="J38" s="15">
        <f>IFERROR('2021Q3'!J38-'2021Q2'!J38,"")</f>
        <v>0</v>
      </c>
      <c r="K38" s="15">
        <f>IFERROR('2021Q3'!K38-'2021Q2'!K38,"")</f>
        <v>0</v>
      </c>
      <c r="L38" s="33">
        <f>IFERROR('2021Q3'!L38-'2021Q2'!L38,"")</f>
        <v>1.2955818050678887E-4</v>
      </c>
      <c r="M38" s="64">
        <f>IFERROR('2021Q3'!M38-'2021Q2'!M38,"")</f>
        <v>-4.0227054773369665E-4</v>
      </c>
      <c r="N38" s="68" t="str">
        <f>IFERROR(('2021Q3'!N38/'2021Q2'!N38)-1,"")</f>
        <v/>
      </c>
      <c r="O38" s="15" t="str">
        <f>IFERROR('2021Q3'!O38-'2021Q2'!O38,"")</f>
        <v/>
      </c>
      <c r="P38" s="15" t="str">
        <f>IFERROR('2021Q3'!P38-'2021Q2'!P38,"")</f>
        <v/>
      </c>
      <c r="Q38" s="33" t="str">
        <f>IFERROR('2021Q3'!Q38-'2021Q2'!Q38,"")</f>
        <v/>
      </c>
      <c r="R38" s="64" t="str">
        <f>IFERROR('2021Q3'!R38-'2021Q2'!R38,"")</f>
        <v/>
      </c>
      <c r="S38" s="68">
        <f>IFERROR(('2021Q3'!S38/'2021Q2'!S38)-1,"")</f>
        <v>0</v>
      </c>
      <c r="T38" s="15">
        <f>IFERROR('2021Q3'!T38-'2021Q2'!T38,"")</f>
        <v>2.0000000000000052E-4</v>
      </c>
      <c r="U38" s="15">
        <f>IFERROR('2021Q3'!U38-'2021Q2'!U38,"")</f>
        <v>-4.0223999999999989E-3</v>
      </c>
      <c r="V38" s="33">
        <f>IFERROR('2021Q3'!V38-'2021Q2'!V38,"")</f>
        <v>1.0517147133685539E-3</v>
      </c>
      <c r="W38" s="64">
        <f>IFERROR('2021Q3'!W38-'2021Q2'!W38,"")</f>
        <v>2.0556776805697313E-3</v>
      </c>
      <c r="X38" s="68">
        <f>IFERROR(('2021Q3'!X38/'2021Q2'!X38)-1,"")</f>
        <v>0</v>
      </c>
      <c r="Y38" s="15">
        <f>IFERROR('2021Q3'!Y38-'2021Q2'!Y38,"")</f>
        <v>5.3932512999999987E-2</v>
      </c>
      <c r="Z38" s="15">
        <f>IFERROR('2021Q3'!Z38-'2021Q2'!Z38,"")</f>
        <v>3.3410800000000018E-2</v>
      </c>
      <c r="AA38" s="33">
        <f>IFERROR('2021Q3'!AA38-'2021Q2'!AA38,"")</f>
        <v>0</v>
      </c>
      <c r="AB38" s="72">
        <f>IFERROR('2021Q3'!AB38-'2021Q2'!AB38,"")</f>
        <v>9.7741102316806217E-4</v>
      </c>
      <c r="AF38" s="44"/>
      <c r="AG38" s="44"/>
      <c r="AH38" s="44"/>
      <c r="AI38" s="44"/>
    </row>
    <row r="39" spans="2:35" ht="15.75" customHeight="1">
      <c r="B39" s="9" t="str">
        <f t="shared" si="0"/>
        <v>2021_09_HR_040</v>
      </c>
      <c r="C39" s="9" t="s">
        <v>55</v>
      </c>
      <c r="D39" s="9" t="s">
        <v>22</v>
      </c>
      <c r="G39" s="46"/>
      <c r="H39" s="16" t="s">
        <v>95</v>
      </c>
      <c r="I39" s="67" t="str">
        <f>IFERROR(('2021Q3'!I39/'2021Q2'!I39)-1,"")</f>
        <v/>
      </c>
      <c r="J39" s="35" t="str">
        <f>IFERROR('2021Q3'!J39-'2021Q2'!J39,"")</f>
        <v/>
      </c>
      <c r="K39" s="35" t="str">
        <f>IFERROR('2021Q3'!K39-'2021Q2'!K39,"")</f>
        <v/>
      </c>
      <c r="L39" s="36" t="str">
        <f>IFERROR('2021Q3'!L39-'2021Q2'!L39,"")</f>
        <v/>
      </c>
      <c r="M39" s="63" t="str">
        <f>IFERROR('2021Q3'!M39-'2021Q2'!M39,"")</f>
        <v/>
      </c>
      <c r="N39" s="67" t="str">
        <f>IFERROR(('2021Q3'!N39/'2021Q2'!N39)-1,"")</f>
        <v/>
      </c>
      <c r="O39" s="35" t="str">
        <f>IFERROR('2021Q3'!O39-'2021Q2'!O39,"")</f>
        <v/>
      </c>
      <c r="P39" s="35" t="str">
        <f>IFERROR('2021Q3'!P39-'2021Q2'!P39,"")</f>
        <v/>
      </c>
      <c r="Q39" s="36" t="str">
        <f>IFERROR('2021Q3'!Q39-'2021Q2'!Q39,"")</f>
        <v/>
      </c>
      <c r="R39" s="63" t="str">
        <f>IFERROR('2021Q3'!R39-'2021Q2'!R39,"")</f>
        <v/>
      </c>
      <c r="S39" s="67">
        <f>IFERROR(('2021Q3'!S39/'2021Q2'!S39)-1,"")</f>
        <v>0</v>
      </c>
      <c r="T39" s="35">
        <f>IFERROR('2021Q3'!T39-'2021Q2'!T39,"")</f>
        <v>-2.4999999999999996E-3</v>
      </c>
      <c r="U39" s="35">
        <f>IFERROR('2021Q3'!U39-'2021Q2'!U39,"")</f>
        <v>-3.1000000000000003E-3</v>
      </c>
      <c r="V39" s="36">
        <f>IFERROR('2021Q3'!V39-'2021Q2'!V39,"")</f>
        <v>-9.1499999999999915E-4</v>
      </c>
      <c r="W39" s="63">
        <f>IFERROR('2021Q3'!W39-'2021Q2'!W39,"")</f>
        <v>-1.7768797635159279E-3</v>
      </c>
      <c r="X39" s="67">
        <f>IFERROR(('2021Q3'!X39/'2021Q2'!X39)-1,"")</f>
        <v>0</v>
      </c>
      <c r="Y39" s="35">
        <f>IFERROR('2021Q3'!Y39-'2021Q2'!Y39,"")</f>
        <v>0</v>
      </c>
      <c r="Z39" s="35">
        <f>IFERROR('2021Q3'!Z39-'2021Q2'!Z39,"")</f>
        <v>2.8144300000000011E-2</v>
      </c>
      <c r="AA39" s="36">
        <f>IFERROR('2021Q3'!AA39-'2021Q2'!AA39,"")</f>
        <v>2.5999999999999912E-3</v>
      </c>
      <c r="AB39" s="71">
        <f>IFERROR('2021Q3'!AB39-'2021Q2'!AB39,"")</f>
        <v>7.2150873073733857E-3</v>
      </c>
      <c r="AF39" s="44"/>
      <c r="AG39" s="44"/>
      <c r="AH39" s="44"/>
      <c r="AI39" s="44"/>
    </row>
    <row r="40" spans="2:35" ht="15.75" customHeight="1">
      <c r="B40" s="9" t="str">
        <f t="shared" si="0"/>
        <v>2021_09_HR_050</v>
      </c>
      <c r="C40" s="9" t="s">
        <v>55</v>
      </c>
      <c r="D40" s="9" t="s">
        <v>23</v>
      </c>
      <c r="G40" s="46"/>
      <c r="H40" s="16" t="s">
        <v>94</v>
      </c>
      <c r="I40" s="67" t="str">
        <f>IFERROR(('2021Q3'!I40/'2021Q2'!I40)-1,"")</f>
        <v/>
      </c>
      <c r="J40" s="35" t="str">
        <f>IFERROR('2021Q3'!J40-'2021Q2'!J40,"")</f>
        <v/>
      </c>
      <c r="K40" s="35" t="str">
        <f>IFERROR('2021Q3'!K40-'2021Q2'!K40,"")</f>
        <v/>
      </c>
      <c r="L40" s="36" t="str">
        <f>IFERROR('2021Q3'!L40-'2021Q2'!L40,"")</f>
        <v/>
      </c>
      <c r="M40" s="63" t="str">
        <f>IFERROR('2021Q3'!M40-'2021Q2'!M40,"")</f>
        <v/>
      </c>
      <c r="N40" s="67" t="str">
        <f>IFERROR(('2021Q3'!N40/'2021Q2'!N40)-1,"")</f>
        <v/>
      </c>
      <c r="O40" s="35" t="str">
        <f>IFERROR('2021Q3'!O40-'2021Q2'!O40,"")</f>
        <v/>
      </c>
      <c r="P40" s="35" t="str">
        <f>IFERROR('2021Q3'!P40-'2021Q2'!P40,"")</f>
        <v/>
      </c>
      <c r="Q40" s="36" t="str">
        <f>IFERROR('2021Q3'!Q40-'2021Q2'!Q40,"")</f>
        <v/>
      </c>
      <c r="R40" s="63" t="str">
        <f>IFERROR('2021Q3'!R40-'2021Q2'!R40,"")</f>
        <v/>
      </c>
      <c r="S40" s="67">
        <f>IFERROR(('2021Q3'!S40/'2021Q2'!S40)-1,"")</f>
        <v>0.22222222222222232</v>
      </c>
      <c r="T40" s="35">
        <f>IFERROR('2021Q3'!T40-'2021Q2'!T40,"")</f>
        <v>-2.4389999999999998E-2</v>
      </c>
      <c r="U40" s="35">
        <f>IFERROR('2021Q3'!U40-'2021Q2'!U40,"")</f>
        <v>-1.2861147451440277E-2</v>
      </c>
      <c r="V40" s="36">
        <f>IFERROR('2021Q3'!V40-'2021Q2'!V40,"")</f>
        <v>4.8936983514579147E-2</v>
      </c>
      <c r="W40" s="63">
        <f>IFERROR('2021Q3'!W40-'2021Q2'!W40,"")</f>
        <v>-5.0140629615642376E-3</v>
      </c>
      <c r="X40" s="67">
        <f>IFERROR(('2021Q3'!X40/'2021Q2'!X40)-1,"")</f>
        <v>0.22222222222222232</v>
      </c>
      <c r="Y40" s="35">
        <f>IFERROR('2021Q3'!Y40-'2021Q2'!Y40,"")</f>
        <v>-0.20830000000000001</v>
      </c>
      <c r="Z40" s="35">
        <f>IFERROR('2021Q3'!Z40-'2021Q2'!Z40,"")</f>
        <v>-4.2010000000003433E-4</v>
      </c>
      <c r="AA40" s="36">
        <f>IFERROR('2021Q3'!AA40-'2021Q2'!AA40,"")</f>
        <v>2.0000000000000018E-2</v>
      </c>
      <c r="AB40" s="71">
        <f>IFERROR('2021Q3'!AB40-'2021Q2'!AB40,"")</f>
        <v>-1.2066164011836911E-3</v>
      </c>
      <c r="AF40" s="44"/>
      <c r="AG40" s="44"/>
      <c r="AH40" s="44"/>
      <c r="AI40" s="44"/>
    </row>
    <row r="41" spans="2:35" ht="15.75" customHeight="1">
      <c r="B41" s="9" t="str">
        <f t="shared" si="0"/>
        <v>2021_09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68">
        <f>IFERROR(('2021Q3'!I41/'2021Q2'!I41)-1,"")</f>
        <v>0.16666666666666674</v>
      </c>
      <c r="J41" s="15">
        <f>IFERROR('2021Q3'!J41-'2021Q2'!J41,"")</f>
        <v>4.1418648034418411E-4</v>
      </c>
      <c r="K41" s="15">
        <f>IFERROR('2021Q3'!K41-'2021Q2'!K41,"")</f>
        <v>-9.4462157907233314E-4</v>
      </c>
      <c r="L41" s="38">
        <f>IFERROR('2021Q3'!L41-'2021Q2'!L41,"")</f>
        <v>-5.9895018718644708E-3</v>
      </c>
      <c r="M41" s="64">
        <f>IFERROR('2021Q3'!M41-'2021Q2'!M41,"")</f>
        <v>-5.9698817079342579E-3</v>
      </c>
      <c r="N41" s="68">
        <f>IFERROR(('2021Q3'!N41/'2021Q2'!N41)-1,"")</f>
        <v>0.17647058823529416</v>
      </c>
      <c r="O41" s="15">
        <f>IFERROR('2021Q3'!O41-'2021Q2'!O41,"")</f>
        <v>-4.2084696758730777E-2</v>
      </c>
      <c r="P41" s="15">
        <f>IFERROR('2021Q3'!P41-'2021Q2'!P41,"")</f>
        <v>-3.4809975974107399E-2</v>
      </c>
      <c r="Q41" s="38">
        <f>IFERROR('2021Q3'!Q41-'2021Q2'!Q41,"")</f>
        <v>-4.4690379564245597E-2</v>
      </c>
      <c r="R41" s="64">
        <f>IFERROR('2021Q3'!R41-'2021Q2'!R41,"")</f>
        <v>-1.089879709953584E-2</v>
      </c>
      <c r="S41" s="68">
        <f>IFERROR(('2021Q3'!S41/'2021Q2'!S41)-1,"")</f>
        <v>0</v>
      </c>
      <c r="T41" s="15">
        <f>IFERROR('2021Q3'!T41-'2021Q2'!T41,"")</f>
        <v>4.2785843920145226E-4</v>
      </c>
      <c r="U41" s="15">
        <f>IFERROR('2021Q3'!U41-'2021Q2'!U41,"")</f>
        <v>3.5133961566084001E-3</v>
      </c>
      <c r="V41" s="38">
        <f>IFERROR('2021Q3'!V41-'2021Q2'!V41,"")</f>
        <v>-6.3152655412809337E-3</v>
      </c>
      <c r="W41" s="64">
        <f>IFERROR('2021Q3'!W41-'2021Q2'!W41,"")</f>
        <v>-9.7081064768004752E-4</v>
      </c>
      <c r="X41" s="68">
        <f>IFERROR(('2021Q3'!X41/'2021Q2'!X41)-1,"")</f>
        <v>2.1276595744680771E-2</v>
      </c>
      <c r="Y41" s="15">
        <f>IFERROR('2021Q3'!Y41-'2021Q2'!Y41,"")</f>
        <v>-5.6100000000000039E-3</v>
      </c>
      <c r="Z41" s="15">
        <f>IFERROR('2021Q3'!Z41-'2021Q2'!Z41,"")</f>
        <v>1.9797350000000019E-2</v>
      </c>
      <c r="AA41" s="38">
        <f>IFERROR('2021Q3'!AA41-'2021Q2'!AA41,"")</f>
        <v>1.1125422499999982E-2</v>
      </c>
      <c r="AB41" s="72">
        <f>IFERROR('2021Q3'!AB41-'2021Q2'!AB41,"")</f>
        <v>8.1850862057825102E-4</v>
      </c>
      <c r="AF41" s="44"/>
      <c r="AG41" s="44"/>
      <c r="AH41" s="44"/>
      <c r="AI41" s="44"/>
    </row>
    <row r="42" spans="2:35" ht="15.75" customHeight="1">
      <c r="B42" s="9" t="str">
        <f t="shared" si="0"/>
        <v>2021_09_HR_070</v>
      </c>
      <c r="C42" s="9" t="s">
        <v>55</v>
      </c>
      <c r="D42" s="9" t="s">
        <v>26</v>
      </c>
      <c r="G42" s="46"/>
      <c r="H42" s="16" t="s">
        <v>97</v>
      </c>
      <c r="I42" s="67" t="str">
        <f>IFERROR(('2021Q3'!I42/'2021Q2'!I42)-1,"")</f>
        <v/>
      </c>
      <c r="J42" s="35" t="str">
        <f>IFERROR('2021Q3'!J42-'2021Q2'!J42,"")</f>
        <v/>
      </c>
      <c r="K42" s="35" t="str">
        <f>IFERROR('2021Q3'!K42-'2021Q2'!K42,"")</f>
        <v/>
      </c>
      <c r="L42" s="36" t="str">
        <f>IFERROR('2021Q3'!L42-'2021Q2'!L42,"")</f>
        <v/>
      </c>
      <c r="M42" s="63" t="str">
        <f>IFERROR('2021Q3'!M42-'2021Q2'!M42,"")</f>
        <v/>
      </c>
      <c r="N42" s="67" t="str">
        <f>IFERROR(('2021Q3'!N42/'2021Q2'!N42)-1,"")</f>
        <v/>
      </c>
      <c r="O42" s="35" t="str">
        <f>IFERROR('2021Q3'!O42-'2021Q2'!O42,"")</f>
        <v/>
      </c>
      <c r="P42" s="35" t="str">
        <f>IFERROR('2021Q3'!P42-'2021Q2'!P42,"")</f>
        <v/>
      </c>
      <c r="Q42" s="36" t="str">
        <f>IFERROR('2021Q3'!Q42-'2021Q2'!Q42,"")</f>
        <v/>
      </c>
      <c r="R42" s="63" t="str">
        <f>IFERROR('2021Q3'!R42-'2021Q2'!R42,"")</f>
        <v/>
      </c>
      <c r="S42" s="67">
        <f>IFERROR(('2021Q3'!S42/'2021Q2'!S42)-1,"")</f>
        <v>3.0303030303030276E-2</v>
      </c>
      <c r="T42" s="35">
        <f>IFERROR('2021Q3'!T42-'2021Q2'!T42,"")</f>
        <v>-4.4099999999999999E-4</v>
      </c>
      <c r="U42" s="35">
        <f>IFERROR('2021Q3'!U42-'2021Q2'!U42,"")</f>
        <v>6.4999999999999997E-4</v>
      </c>
      <c r="V42" s="36">
        <f>IFERROR('2021Q3'!V42-'2021Q2'!V42,"")</f>
        <v>4.4025982640790839E-4</v>
      </c>
      <c r="W42" s="63">
        <f>IFERROR('2021Q3'!W42-'2021Q2'!W42,"")</f>
        <v>-7.3442820079822058E-4</v>
      </c>
      <c r="X42" s="67">
        <f>IFERROR(('2021Q3'!X42/'2021Q2'!X42)-1,"")</f>
        <v>0</v>
      </c>
      <c r="Y42" s="35">
        <f>IFERROR('2021Q3'!Y42-'2021Q2'!Y42,"")</f>
        <v>-3.0000000000000027E-3</v>
      </c>
      <c r="Z42" s="35">
        <f>IFERROR('2021Q3'!Z42-'2021Q2'!Z42,"")</f>
        <v>-2.637149999999977E-4</v>
      </c>
      <c r="AA42" s="36">
        <f>IFERROR('2021Q3'!AA42-'2021Q2'!AA42,"")</f>
        <v>-1.1710999999999999E-2</v>
      </c>
      <c r="AB42" s="71">
        <f>IFERROR('2021Q3'!AB42-'2021Q2'!AB42,"")</f>
        <v>-5.1985519745756381E-4</v>
      </c>
      <c r="AF42" s="44"/>
      <c r="AG42" s="44"/>
      <c r="AH42" s="44"/>
      <c r="AI42" s="44"/>
    </row>
    <row r="43" spans="2:35" ht="15.75" customHeight="1">
      <c r="B43" s="9" t="str">
        <f t="shared" si="0"/>
        <v>2021_09_HR_100</v>
      </c>
      <c r="C43" s="9" t="s">
        <v>55</v>
      </c>
      <c r="D43" s="9" t="s">
        <v>27</v>
      </c>
      <c r="G43" s="46"/>
      <c r="H43" s="16" t="s">
        <v>96</v>
      </c>
      <c r="I43" s="67">
        <f>IFERROR(('2021Q3'!I43/'2021Q2'!I43)-1,"")</f>
        <v>0.10000000000000009</v>
      </c>
      <c r="J43" s="35">
        <f>IFERROR('2021Q3'!J43-'2021Q2'!J43,"")</f>
        <v>5.5815190640393954E-4</v>
      </c>
      <c r="K43" s="35">
        <f>IFERROR('2021Q3'!K43-'2021Q2'!K43,"")</f>
        <v>7.1864964730762766E-3</v>
      </c>
      <c r="L43" s="36">
        <f>IFERROR('2021Q3'!L43-'2021Q2'!L43,"")</f>
        <v>7.2213235705948786E-3</v>
      </c>
      <c r="M43" s="63">
        <f>IFERROR('2021Q3'!M43-'2021Q2'!M43,"")</f>
        <v>1.6723115967059547E-3</v>
      </c>
      <c r="N43" s="67">
        <f>IFERROR(('2021Q3'!N43/'2021Q2'!N43)-1,"")</f>
        <v>0.22222222222222232</v>
      </c>
      <c r="O43" s="35">
        <f>IFERROR('2021Q3'!O43-'2021Q2'!O43,"")</f>
        <v>-3.2603183487696086E-2</v>
      </c>
      <c r="P43" s="35">
        <f>IFERROR('2021Q3'!P43-'2021Q2'!P43,"")</f>
        <v>-2.0152086228697463E-2</v>
      </c>
      <c r="Q43" s="36">
        <f>IFERROR('2021Q3'!Q43-'2021Q2'!Q43,"")</f>
        <v>3.761705949866101E-2</v>
      </c>
      <c r="R43" s="63">
        <f>IFERROR('2021Q3'!R43-'2021Q2'!R43,"")</f>
        <v>-2.1213686156051903E-3</v>
      </c>
      <c r="S43" s="67">
        <f>IFERROR(('2021Q3'!S43/'2021Q2'!S43)-1,"")</f>
        <v>-4.7619047619047672E-2</v>
      </c>
      <c r="T43" s="35">
        <f>IFERROR('2021Q3'!T43-'2021Q2'!T43,"")</f>
        <v>1.3295258099709868E-3</v>
      </c>
      <c r="U43" s="35">
        <f>IFERROR('2021Q3'!U43-'2021Q2'!U43,"")</f>
        <v>1.0420696244477671E-2</v>
      </c>
      <c r="V43" s="36">
        <f>IFERROR('2021Q3'!V43-'2021Q2'!V43,"")</f>
        <v>1.8340283071786305E-2</v>
      </c>
      <c r="W43" s="63">
        <f>IFERROR('2021Q3'!W43-'2021Q2'!W43,"")</f>
        <v>5.7661474639110304E-3</v>
      </c>
      <c r="X43" s="67">
        <f>IFERROR(('2021Q3'!X43/'2021Q2'!X43)-1,"")</f>
        <v>0</v>
      </c>
      <c r="Y43" s="35">
        <f>IFERROR('2021Q3'!Y43-'2021Q2'!Y43,"")</f>
        <v>3.2283918999999994E-2</v>
      </c>
      <c r="Z43" s="35">
        <f>IFERROR('2021Q3'!Z43-'2021Q2'!Z43,"")</f>
        <v>5.8167999999999997E-2</v>
      </c>
      <c r="AA43" s="36">
        <f>IFERROR('2021Q3'!AA43-'2021Q2'!AA43,"")</f>
        <v>4.210000000000047E-3</v>
      </c>
      <c r="AB43" s="71">
        <f>IFERROR('2021Q3'!AB43-'2021Q2'!AB43,"")</f>
        <v>8.0570326471863796E-3</v>
      </c>
      <c r="AF43" s="44"/>
      <c r="AG43" s="44"/>
      <c r="AH43" s="44"/>
      <c r="AI43" s="44"/>
    </row>
    <row r="44" spans="2:35" ht="15.75" customHeight="1" thickBot="1">
      <c r="B44" s="9" t="str">
        <f t="shared" si="0"/>
        <v>2021_09_HR_110</v>
      </c>
      <c r="C44" s="9" t="s">
        <v>55</v>
      </c>
      <c r="D44" s="9" t="s">
        <v>28</v>
      </c>
      <c r="G44" s="47"/>
      <c r="H44" s="19" t="s">
        <v>98</v>
      </c>
      <c r="I44" s="69">
        <f>IFERROR(('2021Q3'!I44/'2021Q2'!I44)-1,"")</f>
        <v>8.3333333333333259E-2</v>
      </c>
      <c r="J44" s="39">
        <f>IFERROR('2021Q3'!J44-'2021Q2'!J44,"")</f>
        <v>4.2597613119959125E-3</v>
      </c>
      <c r="K44" s="39">
        <f>IFERROR('2021Q3'!K44-'2021Q2'!K44,"")</f>
        <v>7.1107055738102894E-3</v>
      </c>
      <c r="L44" s="40">
        <f>IFERROR('2021Q3'!L44-'2021Q2'!L44,"")</f>
        <v>2.3744971999331649E-2</v>
      </c>
      <c r="M44" s="65">
        <f>IFERROR('2021Q3'!M44-'2021Q2'!M44,"")</f>
        <v>-6.7427253474824349E-3</v>
      </c>
      <c r="N44" s="69">
        <f>IFERROR(('2021Q3'!N44/'2021Q2'!N44)-1,"")</f>
        <v>9.0909090909090828E-2</v>
      </c>
      <c r="O44" s="39">
        <f>IFERROR('2021Q3'!O44-'2021Q2'!O44,"")</f>
        <v>1.0333143803256839E-2</v>
      </c>
      <c r="P44" s="39">
        <f>IFERROR('2021Q3'!P44-'2021Q2'!P44,"")</f>
        <v>-5.786949482247028E-2</v>
      </c>
      <c r="Q44" s="40">
        <f>IFERROR('2021Q3'!Q44-'2021Q2'!Q44,"")</f>
        <v>1.0333434464110836E-2</v>
      </c>
      <c r="R44" s="65">
        <f>IFERROR('2021Q3'!R44-'2021Q2'!R44,"")</f>
        <v>-1.3302500531323841E-2</v>
      </c>
      <c r="S44" s="69">
        <f>IFERROR(('2021Q3'!S44/'2021Q2'!S44)-1,"")</f>
        <v>2.4390243902439046E-2</v>
      </c>
      <c r="T44" s="39">
        <f>IFERROR('2021Q3'!T44-'2021Q2'!T44,"")</f>
        <v>1.6253615127919908E-3</v>
      </c>
      <c r="U44" s="39">
        <f>IFERROR('2021Q3'!U44-'2021Q2'!U44,"")</f>
        <v>-1.909566204138187E-3</v>
      </c>
      <c r="V44" s="40">
        <f>IFERROR('2021Q3'!V44-'2021Q2'!V44,"")</f>
        <v>-8.0000000000000904E-4</v>
      </c>
      <c r="W44" s="65">
        <f>IFERROR('2021Q3'!W44-'2021Q2'!W44,"")</f>
        <v>-9.6228704517591079E-4</v>
      </c>
      <c r="X44" s="69">
        <f>IFERROR(('2021Q3'!X44/'2021Q2'!X44)-1,"")</f>
        <v>2.4390243902439046E-2</v>
      </c>
      <c r="Y44" s="39">
        <f>IFERROR('2021Q3'!Y44-'2021Q2'!Y44,"")</f>
        <v>2.4899999999999978E-2</v>
      </c>
      <c r="Z44" s="39">
        <f>IFERROR('2021Q3'!Z44-'2021Q2'!Z44,"")</f>
        <v>4.5365305999999994E-2</v>
      </c>
      <c r="AA44" s="40">
        <f>IFERROR('2021Q3'!AA44-'2021Q2'!AA44,"")</f>
        <v>3.5947000000000062E-2</v>
      </c>
      <c r="AB44" s="73">
        <f>IFERROR('2021Q3'!AB44-'2021Q2'!AB44,"")</f>
        <v>2.3864505377685918E-3</v>
      </c>
      <c r="AF44" s="44"/>
      <c r="AG44" s="44"/>
      <c r="AH44" s="44"/>
      <c r="AI44" s="44"/>
    </row>
    <row r="45" spans="2:35" ht="15.75" customHeight="1">
      <c r="B45" s="9" t="str">
        <f t="shared" si="0"/>
        <v>2021_09_CY_030</v>
      </c>
      <c r="C45" s="9" t="s">
        <v>35</v>
      </c>
      <c r="D45" s="9" t="s">
        <v>20</v>
      </c>
      <c r="G45" s="45"/>
      <c r="H45" s="13" t="s">
        <v>19</v>
      </c>
      <c r="I45" s="68">
        <f>IFERROR(('2021Q3'!I45/'2021Q2'!I45)-1,"")</f>
        <v>0</v>
      </c>
      <c r="J45" s="15">
        <f>IFERROR('2021Q3'!J45-'2021Q2'!J45,"")</f>
        <v>0</v>
      </c>
      <c r="K45" s="15">
        <f>IFERROR('2021Q3'!K45-'2021Q2'!K45,"")</f>
        <v>8.8083306974661371E-9</v>
      </c>
      <c r="L45" s="33">
        <f>IFERROR('2021Q3'!L45-'2021Q2'!L45,"")</f>
        <v>1.5132245747282529E-3</v>
      </c>
      <c r="M45" s="64">
        <f>IFERROR('2021Q3'!M45-'2021Q2'!M45,"")</f>
        <v>-9.2270296155625374E-4</v>
      </c>
      <c r="N45" s="68">
        <f>IFERROR(('2021Q3'!N45/'2021Q2'!N45)-1,"")</f>
        <v>0</v>
      </c>
      <c r="O45" s="15">
        <f>IFERROR('2021Q3'!O45-'2021Q2'!O45,"")</f>
        <v>-6.5045242684790783E-2</v>
      </c>
      <c r="P45" s="15">
        <f>IFERROR('2021Q3'!P45-'2021Q2'!P45,"")</f>
        <v>4.1859190212762853E-2</v>
      </c>
      <c r="Q45" s="33">
        <f>IFERROR('2021Q3'!Q45-'2021Q2'!Q45,"")</f>
        <v>0.11011708334400971</v>
      </c>
      <c r="R45" s="64">
        <f>IFERROR('2021Q3'!R45-'2021Q2'!R45,"")</f>
        <v>-0.12948545736784428</v>
      </c>
      <c r="S45" s="68">
        <f>IFERROR(('2021Q3'!S45/'2021Q2'!S45)-1,"")</f>
        <v>5.2631578947368363E-2</v>
      </c>
      <c r="T45" s="15">
        <f>IFERROR('2021Q3'!T45-'2021Q2'!T45,"")</f>
        <v>-9.2499999999999701E-5</v>
      </c>
      <c r="U45" s="15">
        <f>IFERROR('2021Q3'!U45-'2021Q2'!U45,"")</f>
        <v>4.3755619348572958E-4</v>
      </c>
      <c r="V45" s="33">
        <f>IFERROR('2021Q3'!V45-'2021Q2'!V45,"")</f>
        <v>-2.2281799999999893E-3</v>
      </c>
      <c r="W45" s="64">
        <f>IFERROR('2021Q3'!W45-'2021Q2'!W45,"")</f>
        <v>3.8378745598010092E-3</v>
      </c>
      <c r="X45" s="68">
        <f>IFERROR(('2021Q3'!X45/'2021Q2'!X45)-1,"")</f>
        <v>7.4999999999999956E-2</v>
      </c>
      <c r="Y45" s="15">
        <f>IFERROR('2021Q3'!Y45-'2021Q2'!Y45,"")</f>
        <v>-3.9100128999999983E-2</v>
      </c>
      <c r="Z45" s="15">
        <f>IFERROR('2021Q3'!Z45-'2021Q2'!Z45,"")</f>
        <v>1.4699999999999991E-2</v>
      </c>
      <c r="AA45" s="33">
        <f>IFERROR('2021Q3'!AA45-'2021Q2'!AA45,"")</f>
        <v>0</v>
      </c>
      <c r="AB45" s="72">
        <f>IFERROR('2021Q3'!AB45-'2021Q2'!AB45,"")</f>
        <v>2.2937834142811031E-4</v>
      </c>
      <c r="AF45" s="44"/>
      <c r="AG45" s="44"/>
      <c r="AH45" s="44"/>
      <c r="AI45" s="44"/>
    </row>
    <row r="46" spans="2:35" ht="15.75" customHeight="1">
      <c r="B46" s="9" t="str">
        <f t="shared" si="0"/>
        <v>2021_09_CY_040</v>
      </c>
      <c r="C46" s="9" t="s">
        <v>35</v>
      </c>
      <c r="D46" s="9" t="s">
        <v>22</v>
      </c>
      <c r="G46" s="46"/>
      <c r="H46" s="16" t="s">
        <v>95</v>
      </c>
      <c r="I46" s="67" t="str">
        <f>IFERROR(('2021Q3'!I46/'2021Q2'!I46)-1,"")</f>
        <v/>
      </c>
      <c r="J46" s="35" t="str">
        <f>IFERROR('2021Q3'!J46-'2021Q2'!J46,"")</f>
        <v/>
      </c>
      <c r="K46" s="35" t="str">
        <f>IFERROR('2021Q3'!K46-'2021Q2'!K46,"")</f>
        <v/>
      </c>
      <c r="L46" s="36" t="str">
        <f>IFERROR('2021Q3'!L46-'2021Q2'!L46,"")</f>
        <v/>
      </c>
      <c r="M46" s="63" t="str">
        <f>IFERROR('2021Q3'!M46-'2021Q2'!M46,"")</f>
        <v/>
      </c>
      <c r="N46" s="67" t="str">
        <f>IFERROR(('2021Q3'!N46/'2021Q2'!N46)-1,"")</f>
        <v/>
      </c>
      <c r="O46" s="35" t="str">
        <f>IFERROR('2021Q3'!O46-'2021Q2'!O46,"")</f>
        <v/>
      </c>
      <c r="P46" s="35" t="str">
        <f>IFERROR('2021Q3'!P46-'2021Q2'!P46,"")</f>
        <v/>
      </c>
      <c r="Q46" s="36" t="str">
        <f>IFERROR('2021Q3'!Q46-'2021Q2'!Q46,"")</f>
        <v/>
      </c>
      <c r="R46" s="63" t="str">
        <f>IFERROR('2021Q3'!R46-'2021Q2'!R46,"")</f>
        <v/>
      </c>
      <c r="S46" s="67">
        <f>IFERROR(('2021Q3'!S46/'2021Q2'!S46)-1,"")</f>
        <v>0</v>
      </c>
      <c r="T46" s="35">
        <f>IFERROR('2021Q3'!T46-'2021Q2'!T46,"")</f>
        <v>0</v>
      </c>
      <c r="U46" s="35">
        <f>IFERROR('2021Q3'!U46-'2021Q2'!U46,"")</f>
        <v>0</v>
      </c>
      <c r="V46" s="36">
        <f>IFERROR('2021Q3'!V46-'2021Q2'!V46,"")</f>
        <v>0</v>
      </c>
      <c r="W46" s="63">
        <f>IFERROR('2021Q3'!W46-'2021Q2'!W46,"")</f>
        <v>6.2319380711997191E-3</v>
      </c>
      <c r="X46" s="67">
        <f>IFERROR(('2021Q3'!X46/'2021Q2'!X46)-1,"")</f>
        <v>0</v>
      </c>
      <c r="Y46" s="35">
        <f>IFERROR('2021Q3'!Y46-'2021Q2'!Y46,"")</f>
        <v>-3.7999999999999978E-3</v>
      </c>
      <c r="Z46" s="35">
        <f>IFERROR('2021Q3'!Z46-'2021Q2'!Z46,"")</f>
        <v>0</v>
      </c>
      <c r="AA46" s="36">
        <f>IFERROR('2021Q3'!AA46-'2021Q2'!AA46,"")</f>
        <v>0</v>
      </c>
      <c r="AB46" s="71">
        <f>IFERROR('2021Q3'!AB46-'2021Q2'!AB46,"")</f>
        <v>-1.366308073617517E-2</v>
      </c>
      <c r="AF46" s="44"/>
      <c r="AG46" s="44"/>
      <c r="AH46" s="44"/>
      <c r="AI46" s="44"/>
    </row>
    <row r="47" spans="2:35" ht="15.75" customHeight="1">
      <c r="B47" s="9" t="str">
        <f t="shared" si="0"/>
        <v>2021_09_CY_050</v>
      </c>
      <c r="C47" s="9" t="s">
        <v>35</v>
      </c>
      <c r="D47" s="9" t="s">
        <v>23</v>
      </c>
      <c r="G47" s="46"/>
      <c r="H47" s="16" t="s">
        <v>94</v>
      </c>
      <c r="I47" s="67" t="str">
        <f>IFERROR(('2021Q3'!I47/'2021Q2'!I47)-1,"")</f>
        <v/>
      </c>
      <c r="J47" s="35" t="str">
        <f>IFERROR('2021Q3'!J47-'2021Q2'!J47,"")</f>
        <v/>
      </c>
      <c r="K47" s="35" t="str">
        <f>IFERROR('2021Q3'!K47-'2021Q2'!K47,"")</f>
        <v/>
      </c>
      <c r="L47" s="36" t="str">
        <f>IFERROR('2021Q3'!L47-'2021Q2'!L47,"")</f>
        <v/>
      </c>
      <c r="M47" s="63" t="str">
        <f>IFERROR('2021Q3'!M47-'2021Q2'!M47,"")</f>
        <v/>
      </c>
      <c r="N47" s="67" t="str">
        <f>IFERROR(('2021Q3'!N47/'2021Q2'!N47)-1,"")</f>
        <v/>
      </c>
      <c r="O47" s="35" t="str">
        <f>IFERROR('2021Q3'!O47-'2021Q2'!O47,"")</f>
        <v/>
      </c>
      <c r="P47" s="35" t="str">
        <f>IFERROR('2021Q3'!P47-'2021Q2'!P47,"")</f>
        <v/>
      </c>
      <c r="Q47" s="36" t="str">
        <f>IFERROR('2021Q3'!Q47-'2021Q2'!Q47,"")</f>
        <v/>
      </c>
      <c r="R47" s="63" t="str">
        <f>IFERROR('2021Q3'!R47-'2021Q2'!R47,"")</f>
        <v/>
      </c>
      <c r="S47" s="67">
        <f>IFERROR(('2021Q3'!S47/'2021Q2'!S47)-1,"")</f>
        <v>6.25E-2</v>
      </c>
      <c r="T47" s="35">
        <f>IFERROR('2021Q3'!T47-'2021Q2'!T47,"")</f>
        <v>-3.3913580000000001E-3</v>
      </c>
      <c r="U47" s="35">
        <f>IFERROR('2021Q3'!U47-'2021Q2'!U47,"")</f>
        <v>-7.5885335852066207E-3</v>
      </c>
      <c r="V47" s="36">
        <f>IFERROR('2021Q3'!V47-'2021Q2'!V47,"")</f>
        <v>3.143450000000006E-3</v>
      </c>
      <c r="W47" s="63">
        <f>IFERROR('2021Q3'!W47-'2021Q2'!W47,"")</f>
        <v>2.7241017174867779E-3</v>
      </c>
      <c r="X47" s="67">
        <f>IFERROR(('2021Q3'!X47/'2021Q2'!X47)-1,"")</f>
        <v>0</v>
      </c>
      <c r="Y47" s="35">
        <f>IFERROR('2021Q3'!Y47-'2021Q2'!Y47,"")</f>
        <v>1.6700000000000007E-2</v>
      </c>
      <c r="Z47" s="35">
        <f>IFERROR('2021Q3'!Z47-'2021Q2'!Z47,"")</f>
        <v>3.5600000000000021E-2</v>
      </c>
      <c r="AA47" s="36">
        <f>IFERROR('2021Q3'!AA47-'2021Q2'!AA47,"")</f>
        <v>1.9777900000000015E-2</v>
      </c>
      <c r="AB47" s="71">
        <f>IFERROR('2021Q3'!AB47-'2021Q2'!AB47,"")</f>
        <v>5.8782973447497333E-3</v>
      </c>
      <c r="AF47" s="44"/>
      <c r="AG47" s="44"/>
      <c r="AH47" s="44"/>
      <c r="AI47" s="44"/>
    </row>
    <row r="48" spans="2:35" ht="15.75" customHeight="1">
      <c r="B48" s="9" t="str">
        <f t="shared" si="0"/>
        <v>2021_09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68">
        <f>IFERROR(('2021Q3'!I48/'2021Q2'!I48)-1,"")</f>
        <v>-0.16666666666666663</v>
      </c>
      <c r="J48" s="15">
        <f>IFERROR('2021Q3'!J48-'2021Q2'!J48,"")</f>
        <v>0</v>
      </c>
      <c r="K48" s="15">
        <f>IFERROR('2021Q3'!K48-'2021Q2'!K48,"")</f>
        <v>2.1155383675283907E-4</v>
      </c>
      <c r="L48" s="38">
        <f>IFERROR('2021Q3'!L48-'2021Q2'!L48,"")</f>
        <v>1.4207993318221267E-2</v>
      </c>
      <c r="M48" s="64">
        <f>IFERROR('2021Q3'!M48-'2021Q2'!M48,"")</f>
        <v>6.7561788413184679E-3</v>
      </c>
      <c r="N48" s="68">
        <f>IFERROR(('2021Q3'!N48/'2021Q2'!N48)-1,"")</f>
        <v>-0.15384615384615385</v>
      </c>
      <c r="O48" s="15">
        <f>IFERROR('2021Q3'!O48-'2021Q2'!O48,"")</f>
        <v>4.2951694998481116E-2</v>
      </c>
      <c r="P48" s="15">
        <f>IFERROR('2021Q3'!P48-'2021Q2'!P48,"")</f>
        <v>3.1508077628417119E-4</v>
      </c>
      <c r="Q48" s="38">
        <f>IFERROR('2021Q3'!Q48-'2021Q2'!Q48,"")</f>
        <v>-3.6855159404912574E-2</v>
      </c>
      <c r="R48" s="64">
        <f>IFERROR('2021Q3'!R48-'2021Q2'!R48,"")</f>
        <v>-0.37732751431993927</v>
      </c>
      <c r="S48" s="68">
        <f>IFERROR(('2021Q3'!S48/'2021Q2'!S48)-1,"")</f>
        <v>1.8181818181818077E-2</v>
      </c>
      <c r="T48" s="15">
        <f>IFERROR('2021Q3'!T48-'2021Q2'!T48,"")</f>
        <v>2.742084028745876E-5</v>
      </c>
      <c r="U48" s="15">
        <f>IFERROR('2021Q3'!U48-'2021Q2'!U48,"")</f>
        <v>-5.4049576698713894E-4</v>
      </c>
      <c r="V48" s="38">
        <f>IFERROR('2021Q3'!V48-'2021Q2'!V48,"")</f>
        <v>-6.3549449486624381E-3</v>
      </c>
      <c r="W48" s="64">
        <f>IFERROR('2021Q3'!W48-'2021Q2'!W48,"")</f>
        <v>-1.3334758477283118E-3</v>
      </c>
      <c r="X48" s="68">
        <f>IFERROR(('2021Q3'!X48/'2021Q2'!X48)-1,"")</f>
        <v>0</v>
      </c>
      <c r="Y48" s="15">
        <f>IFERROR('2021Q3'!Y48-'2021Q2'!Y48,"")</f>
        <v>-2.2699999999999998E-2</v>
      </c>
      <c r="Z48" s="15">
        <f>IFERROR('2021Q3'!Z48-'2021Q2'!Z48,"")</f>
        <v>-1.1427999999999994E-2</v>
      </c>
      <c r="AA48" s="38">
        <f>IFERROR('2021Q3'!AA48-'2021Q2'!AA48,"")</f>
        <v>-7.0699999999999985E-2</v>
      </c>
      <c r="AB48" s="72">
        <f>IFERROR('2021Q3'!AB48-'2021Q2'!AB48,"")</f>
        <v>-0.22596776727854934</v>
      </c>
      <c r="AF48" s="44"/>
      <c r="AG48" s="44"/>
      <c r="AH48" s="44"/>
      <c r="AI48" s="44"/>
    </row>
    <row r="49" spans="2:35" ht="15.75" customHeight="1">
      <c r="B49" s="9" t="str">
        <f t="shared" si="0"/>
        <v>2021_09_CY_070</v>
      </c>
      <c r="C49" s="9" t="s">
        <v>35</v>
      </c>
      <c r="D49" s="9" t="s">
        <v>26</v>
      </c>
      <c r="G49" s="46"/>
      <c r="H49" s="16" t="s">
        <v>97</v>
      </c>
      <c r="I49" s="67" t="str">
        <f>IFERROR(('2021Q3'!I49/'2021Q2'!I49)-1,"")</f>
        <v/>
      </c>
      <c r="J49" s="35" t="str">
        <f>IFERROR('2021Q3'!J49-'2021Q2'!J49,"")</f>
        <v/>
      </c>
      <c r="K49" s="35" t="str">
        <f>IFERROR('2021Q3'!K49-'2021Q2'!K49,"")</f>
        <v/>
      </c>
      <c r="L49" s="36" t="str">
        <f>IFERROR('2021Q3'!L49-'2021Q2'!L49,"")</f>
        <v/>
      </c>
      <c r="M49" s="63" t="str">
        <f>IFERROR('2021Q3'!M49-'2021Q2'!M49,"")</f>
        <v/>
      </c>
      <c r="N49" s="67" t="str">
        <f>IFERROR(('2021Q3'!N49/'2021Q2'!N49)-1,"")</f>
        <v/>
      </c>
      <c r="O49" s="35" t="str">
        <f>IFERROR('2021Q3'!O49-'2021Q2'!O49,"")</f>
        <v/>
      </c>
      <c r="P49" s="35" t="str">
        <f>IFERROR('2021Q3'!P49-'2021Q2'!P49,"")</f>
        <v/>
      </c>
      <c r="Q49" s="36" t="str">
        <f>IFERROR('2021Q3'!Q49-'2021Q2'!Q49,"")</f>
        <v/>
      </c>
      <c r="R49" s="63" t="str">
        <f>IFERROR('2021Q3'!R49-'2021Q2'!R49,"")</f>
        <v/>
      </c>
      <c r="S49" s="67">
        <f>IFERROR(('2021Q3'!S49/'2021Q2'!S49)-1,"")</f>
        <v>0</v>
      </c>
      <c r="T49" s="35">
        <f>IFERROR('2021Q3'!T49-'2021Q2'!T49,"")</f>
        <v>5.9999999999999724E-5</v>
      </c>
      <c r="U49" s="35">
        <f>IFERROR('2021Q3'!U49-'2021Q2'!U49,"")</f>
        <v>1.1472100000000001E-3</v>
      </c>
      <c r="V49" s="36">
        <f>IFERROR('2021Q3'!V49-'2021Q2'!V49,"")</f>
        <v>-1.1999999999999858E-5</v>
      </c>
      <c r="W49" s="63">
        <f>IFERROR('2021Q3'!W49-'2021Q2'!W49,"")</f>
        <v>-1.3186230328424715E-3</v>
      </c>
      <c r="X49" s="67">
        <f>IFERROR(('2021Q3'!X49/'2021Q2'!X49)-1,"")</f>
        <v>0</v>
      </c>
      <c r="Y49" s="35">
        <f>IFERROR('2021Q3'!Y49-'2021Q2'!Y49,"")</f>
        <v>-3.2999999999999974E-3</v>
      </c>
      <c r="Z49" s="35">
        <f>IFERROR('2021Q3'!Z49-'2021Q2'!Z49,"")</f>
        <v>-8.729999999999849E-4</v>
      </c>
      <c r="AA49" s="36">
        <f>IFERROR('2021Q3'!AA49-'2021Q2'!AA49,"")</f>
        <v>-1.1405999999999999E-2</v>
      </c>
      <c r="AB49" s="71">
        <f>IFERROR('2021Q3'!AB49-'2021Q2'!AB49,"")</f>
        <v>-4.5872961006938495E-2</v>
      </c>
      <c r="AF49" s="44"/>
      <c r="AG49" s="44"/>
      <c r="AH49" s="44"/>
      <c r="AI49" s="44"/>
    </row>
    <row r="50" spans="2:35" ht="15.75" customHeight="1">
      <c r="B50" s="9" t="str">
        <f t="shared" si="0"/>
        <v>2021_09_CY_100</v>
      </c>
      <c r="C50" s="9" t="s">
        <v>35</v>
      </c>
      <c r="D50" s="9" t="s">
        <v>27</v>
      </c>
      <c r="G50" s="46"/>
      <c r="H50" s="16" t="s">
        <v>96</v>
      </c>
      <c r="I50" s="67">
        <f>IFERROR(('2021Q3'!I50/'2021Q2'!I50)-1,"")</f>
        <v>0</v>
      </c>
      <c r="J50" s="35">
        <f>IFERROR('2021Q3'!J50-'2021Q2'!J50,"")</f>
        <v>1.2353898332796778E-2</v>
      </c>
      <c r="K50" s="35">
        <f>IFERROR('2021Q3'!K50-'2021Q2'!K50,"")</f>
        <v>7.7520002305325429E-3</v>
      </c>
      <c r="L50" s="36">
        <f>IFERROR('2021Q3'!L50-'2021Q2'!L50,"")</f>
        <v>5.3494654852532179E-2</v>
      </c>
      <c r="M50" s="63">
        <f>IFERROR('2021Q3'!M50-'2021Q2'!M50,"")</f>
        <v>5.0954815864011366E-3</v>
      </c>
      <c r="N50" s="67">
        <f>IFERROR(('2021Q3'!N50/'2021Q2'!N50)-1,"")</f>
        <v>0.25</v>
      </c>
      <c r="O50" s="35">
        <f>IFERROR('2021Q3'!O50-'2021Q2'!O50,"")</f>
        <v>0.15363698468113163</v>
      </c>
      <c r="P50" s="35">
        <f>IFERROR('2021Q3'!P50-'2021Q2'!P50,"")</f>
        <v>5.3351397589807004E-4</v>
      </c>
      <c r="Q50" s="36">
        <f>IFERROR('2021Q3'!Q50-'2021Q2'!Q50,"")</f>
        <v>-0.12492283953127781</v>
      </c>
      <c r="R50" s="63">
        <f>IFERROR('2021Q3'!R50-'2021Q2'!R50,"")</f>
        <v>-1.4709764116900614E-2</v>
      </c>
      <c r="S50" s="67">
        <f>IFERROR(('2021Q3'!S50/'2021Q2'!S50)-1,"")</f>
        <v>-4.3478260869565188E-2</v>
      </c>
      <c r="T50" s="35">
        <f>IFERROR('2021Q3'!T50-'2021Q2'!T50,"")</f>
        <v>-2.1682389999999998E-3</v>
      </c>
      <c r="U50" s="35">
        <f>IFERROR('2021Q3'!U50-'2021Q2'!U50,"")</f>
        <v>-5.7431699999999954E-4</v>
      </c>
      <c r="V50" s="36">
        <f>IFERROR('2021Q3'!V50-'2021Q2'!V50,"")</f>
        <v>-8.9100529100528958E-5</v>
      </c>
      <c r="W50" s="63">
        <f>IFERROR('2021Q3'!W50-'2021Q2'!W50,"")</f>
        <v>8.2539926062028673E-5</v>
      </c>
      <c r="X50" s="67">
        <f>IFERROR(('2021Q3'!X50/'2021Q2'!X50)-1,"")</f>
        <v>-4.3478260869565188E-2</v>
      </c>
      <c r="Y50" s="35">
        <f>IFERROR('2021Q3'!Y50-'2021Q2'!Y50,"")</f>
        <v>6.4324300000000001E-2</v>
      </c>
      <c r="Z50" s="35">
        <f>IFERROR('2021Q3'!Z50-'2021Q2'!Z50,"")</f>
        <v>1.7309000000000019E-2</v>
      </c>
      <c r="AA50" s="36">
        <f>IFERROR('2021Q3'!AA50-'2021Q2'!AA50,"")</f>
        <v>-2.8727999999999976E-2</v>
      </c>
      <c r="AB50" s="71">
        <f>IFERROR('2021Q3'!AB50-'2021Q2'!AB50,"")</f>
        <v>7.1941283812292367E-3</v>
      </c>
      <c r="AF50" s="44"/>
      <c r="AG50" s="44"/>
      <c r="AH50" s="44"/>
      <c r="AI50" s="44"/>
    </row>
    <row r="51" spans="2:35" ht="15.75" customHeight="1" thickBot="1">
      <c r="B51" s="9" t="str">
        <f t="shared" si="0"/>
        <v>2021_09_CY_110</v>
      </c>
      <c r="C51" s="9" t="s">
        <v>35</v>
      </c>
      <c r="D51" s="9" t="s">
        <v>28</v>
      </c>
      <c r="G51" s="47"/>
      <c r="H51" s="19" t="s">
        <v>98</v>
      </c>
      <c r="I51" s="69">
        <f>IFERROR(('2021Q3'!I51/'2021Q2'!I51)-1,"")</f>
        <v>-0.23076923076923073</v>
      </c>
      <c r="J51" s="39">
        <f>IFERROR('2021Q3'!J51-'2021Q2'!J51,"")</f>
        <v>-3.3278085948220163E-4</v>
      </c>
      <c r="K51" s="39">
        <f>IFERROR('2021Q3'!K51-'2021Q2'!K51,"")</f>
        <v>-3.6396770372779997E-4</v>
      </c>
      <c r="L51" s="40">
        <f>IFERROR('2021Q3'!L51-'2021Q2'!L51,"")</f>
        <v>1.5739737414835822E-3</v>
      </c>
      <c r="M51" s="65">
        <f>IFERROR('2021Q3'!M51-'2021Q2'!M51,"")</f>
        <v>-2.3740518487721206E-3</v>
      </c>
      <c r="N51" s="69">
        <f>IFERROR(('2021Q3'!N51/'2021Q2'!N51)-1,"")</f>
        <v>-0.33333333333333337</v>
      </c>
      <c r="O51" s="39">
        <f>IFERROR('2021Q3'!O51-'2021Q2'!O51,"")</f>
        <v>4.7709923661765075E-7</v>
      </c>
      <c r="P51" s="39">
        <f>IFERROR('2021Q3'!P51-'2021Q2'!P51,"")</f>
        <v>-2.6010462166793369E-3</v>
      </c>
      <c r="Q51" s="40">
        <f>IFERROR('2021Q3'!Q51-'2021Q2'!Q51,"")</f>
        <v>-6.7046633457403138E-2</v>
      </c>
      <c r="R51" s="65">
        <f>IFERROR('2021Q3'!R51-'2021Q2'!R51,"")</f>
        <v>-7.0404046395529329E-2</v>
      </c>
      <c r="S51" s="69">
        <f>IFERROR(('2021Q3'!S51/'2021Q2'!S51)-1,"")</f>
        <v>-2.2727272727272707E-2</v>
      </c>
      <c r="T51" s="39">
        <f>IFERROR('2021Q3'!T51-'2021Q2'!T51,"")</f>
        <v>7.499999999999998E-4</v>
      </c>
      <c r="U51" s="39">
        <f>IFERROR('2021Q3'!U51-'2021Q2'!U51,"")</f>
        <v>-2.4303256880733922E-3</v>
      </c>
      <c r="V51" s="40">
        <f>IFERROR('2021Q3'!V51-'2021Q2'!V51,"")</f>
        <v>-1.3680000000000001E-2</v>
      </c>
      <c r="W51" s="65">
        <f>IFERROR('2021Q3'!W51-'2021Q2'!W51,"")</f>
        <v>-1.6443196900737499E-3</v>
      </c>
      <c r="X51" s="69">
        <f>IFERROR(('2021Q3'!X51/'2021Q2'!X51)-1,"")</f>
        <v>0</v>
      </c>
      <c r="Y51" s="39">
        <f>IFERROR('2021Q3'!Y51-'2021Q2'!Y51,"")</f>
        <v>-2.9283000000000003E-2</v>
      </c>
      <c r="Z51" s="39">
        <f>IFERROR('2021Q3'!Z51-'2021Q2'!Z51,"")</f>
        <v>-1.529999999999998E-2</v>
      </c>
      <c r="AA51" s="40">
        <f>IFERROR('2021Q3'!AA51-'2021Q2'!AA51,"")</f>
        <v>-1.7820000000000058E-2</v>
      </c>
      <c r="AB51" s="73">
        <f>IFERROR('2021Q3'!AB51-'2021Q2'!AB51,"")</f>
        <v>-0.28573463600817356</v>
      </c>
      <c r="AF51" s="44"/>
      <c r="AG51" s="44"/>
      <c r="AH51" s="44"/>
      <c r="AI51" s="44"/>
    </row>
    <row r="52" spans="2:35" ht="15.75" customHeight="1">
      <c r="B52" s="9" t="str">
        <f t="shared" si="0"/>
        <v>2021_09_CZ_030</v>
      </c>
      <c r="C52" s="9" t="s">
        <v>37</v>
      </c>
      <c r="D52" s="9" t="s">
        <v>20</v>
      </c>
      <c r="G52" s="45"/>
      <c r="H52" s="13" t="s">
        <v>19</v>
      </c>
      <c r="I52" s="68">
        <f>IFERROR(('2021Q3'!I52/'2021Q2'!I52)-1,"")</f>
        <v>7.1428571428571397E-2</v>
      </c>
      <c r="J52" s="15">
        <f>IFERROR('2021Q3'!J52-'2021Q2'!J52,"")</f>
        <v>1.3223144089158221E-4</v>
      </c>
      <c r="K52" s="15">
        <f>IFERROR('2021Q3'!K52-'2021Q2'!K52,"")</f>
        <v>-1.7149262709333854E-3</v>
      </c>
      <c r="L52" s="33">
        <f>IFERROR('2021Q3'!L52-'2021Q2'!L52,"")</f>
        <v>-7.0155517263276179E-5</v>
      </c>
      <c r="M52" s="64">
        <f>IFERROR('2021Q3'!M52-'2021Q2'!M52,"")</f>
        <v>-8.132275190267154E-4</v>
      </c>
      <c r="N52" s="68">
        <f>IFERROR(('2021Q3'!N52/'2021Q2'!N52)-1,"")</f>
        <v>0</v>
      </c>
      <c r="O52" s="15">
        <f>IFERROR('2021Q3'!O52-'2021Q2'!O52,"")</f>
        <v>1.5137259374411377E-2</v>
      </c>
      <c r="P52" s="15">
        <f>IFERROR('2021Q3'!P52-'2021Q2'!P52,"")</f>
        <v>2.0907120290029002E-2</v>
      </c>
      <c r="Q52" s="33">
        <f>IFERROR('2021Q3'!Q52-'2021Q2'!Q52,"")</f>
        <v>-1.1256677211481769E-2</v>
      </c>
      <c r="R52" s="64">
        <f>IFERROR('2021Q3'!R52-'2021Q2'!R52,"")</f>
        <v>1.5624142911712158E-2</v>
      </c>
      <c r="S52" s="68">
        <f>IFERROR(('2021Q3'!S52/'2021Q2'!S52)-1,"")</f>
        <v>0</v>
      </c>
      <c r="T52" s="15">
        <f>IFERROR('2021Q3'!T52-'2021Q2'!T52,"")</f>
        <v>-3.9978985481163316E-4</v>
      </c>
      <c r="U52" s="15">
        <f>IFERROR('2021Q3'!U52-'2021Q2'!U52,"")</f>
        <v>-6.8464144290554703E-4</v>
      </c>
      <c r="V52" s="33">
        <f>IFERROR('2021Q3'!V52-'2021Q2'!V52,"")</f>
        <v>-6.0427209256316318E-3</v>
      </c>
      <c r="W52" s="64">
        <f>IFERROR('2021Q3'!W52-'2021Q2'!W52,"")</f>
        <v>-5.2039599793596986E-5</v>
      </c>
      <c r="X52" s="68">
        <f>IFERROR(('2021Q3'!X52/'2021Q2'!X52)-1,"")</f>
        <v>0</v>
      </c>
      <c r="Y52" s="15">
        <f>IFERROR('2021Q3'!Y52-'2021Q2'!Y52,"")</f>
        <v>7.0286999999999988E-3</v>
      </c>
      <c r="Z52" s="15">
        <f>IFERROR('2021Q3'!Z52-'2021Q2'!Z52,"")</f>
        <v>3.4348499999947713E-5</v>
      </c>
      <c r="AA52" s="33">
        <f>IFERROR('2021Q3'!AA52-'2021Q2'!AA52,"")</f>
        <v>0</v>
      </c>
      <c r="AB52" s="72">
        <f>IFERROR('2021Q3'!AB52-'2021Q2'!AB52,"")</f>
        <v>3.2374929989275048E-3</v>
      </c>
      <c r="AF52" s="44"/>
      <c r="AG52" s="44"/>
      <c r="AH52" s="44"/>
      <c r="AI52" s="44"/>
    </row>
    <row r="53" spans="2:35" ht="15.75" customHeight="1">
      <c r="B53" s="9" t="str">
        <f t="shared" si="0"/>
        <v>2021_09_CZ_040</v>
      </c>
      <c r="C53" s="9" t="s">
        <v>37</v>
      </c>
      <c r="D53" s="9" t="s">
        <v>22</v>
      </c>
      <c r="G53" s="46"/>
      <c r="H53" s="16" t="s">
        <v>95</v>
      </c>
      <c r="I53" s="67">
        <f>IFERROR(('2021Q3'!I53/'2021Q2'!I53)-1,"")</f>
        <v>-0.11111111111111116</v>
      </c>
      <c r="J53" s="35">
        <f>IFERROR('2021Q3'!J53-'2021Q2'!J53,"")</f>
        <v>-4.8629343415766498E-5</v>
      </c>
      <c r="K53" s="35">
        <f>IFERROR('2021Q3'!K53-'2021Q2'!K53,"")</f>
        <v>-4.896738904753813E-5</v>
      </c>
      <c r="L53" s="36">
        <f>IFERROR('2021Q3'!L53-'2021Q2'!L53,"")</f>
        <v>6.1594366915809686E-4</v>
      </c>
      <c r="M53" s="63">
        <f>IFERROR('2021Q3'!M53-'2021Q2'!M53,"")</f>
        <v>3.1532892896204284E-4</v>
      </c>
      <c r="N53" s="67">
        <f>IFERROR(('2021Q3'!N53/'2021Q2'!N53)-1,"")</f>
        <v>-0.2857142857142857</v>
      </c>
      <c r="O53" s="35">
        <f>IFERROR('2021Q3'!O53-'2021Q2'!O53,"")</f>
        <v>0.13849104686195507</v>
      </c>
      <c r="P53" s="35">
        <f>IFERROR('2021Q3'!P53-'2021Q2'!P53,"")</f>
        <v>-0.11578624864502407</v>
      </c>
      <c r="Q53" s="36">
        <f>IFERROR('2021Q3'!Q53-'2021Q2'!Q53,"")</f>
        <v>6.8298406457238392E-3</v>
      </c>
      <c r="R53" s="63">
        <f>IFERROR('2021Q3'!R53-'2021Q2'!R53,"")</f>
        <v>1.8878979282314579E-2</v>
      </c>
      <c r="S53" s="67">
        <f>IFERROR(('2021Q3'!S53/'2021Q2'!S53)-1,"")</f>
        <v>0</v>
      </c>
      <c r="T53" s="35">
        <f>IFERROR('2021Q3'!T53-'2021Q2'!T53,"")</f>
        <v>-2.1684043449710089E-19</v>
      </c>
      <c r="U53" s="35">
        <f>IFERROR('2021Q3'!U53-'2021Q2'!U53,"")</f>
        <v>-4.3500000000001003E-5</v>
      </c>
      <c r="V53" s="36">
        <f>IFERROR('2021Q3'!V53-'2021Q2'!V53,"")</f>
        <v>4.0245717487750535E-3</v>
      </c>
      <c r="W53" s="63">
        <f>IFERROR('2021Q3'!W53-'2021Q2'!W53,"")</f>
        <v>1.1919024546632601E-4</v>
      </c>
      <c r="X53" s="67">
        <f>IFERROR(('2021Q3'!X53/'2021Q2'!X53)-1,"")</f>
        <v>0</v>
      </c>
      <c r="Y53" s="35">
        <f>IFERROR('2021Q3'!Y53-'2021Q2'!Y53,"")</f>
        <v>-5.2999999999999714E-3</v>
      </c>
      <c r="Z53" s="35">
        <f>IFERROR('2021Q3'!Z53-'2021Q2'!Z53,"")</f>
        <v>1.932020000000001E-2</v>
      </c>
      <c r="AA53" s="36">
        <f>IFERROR('2021Q3'!AA53-'2021Q2'!AA53,"")</f>
        <v>0</v>
      </c>
      <c r="AB53" s="71">
        <f>IFERROR('2021Q3'!AB53-'2021Q2'!AB53,"")</f>
        <v>2.1245806848314563E-2</v>
      </c>
      <c r="AF53" s="44"/>
      <c r="AG53" s="44"/>
      <c r="AH53" s="44"/>
      <c r="AI53" s="44"/>
    </row>
    <row r="54" spans="2:35" ht="15.75" customHeight="1">
      <c r="B54" s="9" t="str">
        <f t="shared" si="0"/>
        <v>2021_09_CZ_050</v>
      </c>
      <c r="C54" s="9" t="s">
        <v>37</v>
      </c>
      <c r="D54" s="9" t="s">
        <v>23</v>
      </c>
      <c r="G54" s="46"/>
      <c r="H54" s="16" t="s">
        <v>94</v>
      </c>
      <c r="I54" s="67">
        <f>IFERROR(('2021Q3'!I54/'2021Q2'!I54)-1,"")</f>
        <v>0</v>
      </c>
      <c r="J54" s="35">
        <f>IFERROR('2021Q3'!J54-'2021Q2'!J54,"")</f>
        <v>8.4732763217931664E-4</v>
      </c>
      <c r="K54" s="35">
        <f>IFERROR('2021Q3'!K54-'2021Q2'!K54,"")</f>
        <v>-3.6060531091553459E-4</v>
      </c>
      <c r="L54" s="36">
        <f>IFERROR('2021Q3'!L54-'2021Q2'!L54,"")</f>
        <v>-1.5218093184082571E-3</v>
      </c>
      <c r="M54" s="63">
        <f>IFERROR('2021Q3'!M54-'2021Q2'!M54,"")</f>
        <v>-9.934635048475908E-4</v>
      </c>
      <c r="N54" s="67">
        <f>IFERROR(('2021Q3'!N54/'2021Q2'!N54)-1,"")</f>
        <v>0</v>
      </c>
      <c r="O54" s="35">
        <f>IFERROR('2021Q3'!O54-'2021Q2'!O54,"")</f>
        <v>-4.0581435097276922E-2</v>
      </c>
      <c r="P54" s="35">
        <f>IFERROR('2021Q3'!P54-'2021Q2'!P54,"")</f>
        <v>-1.8151545677420833E-2</v>
      </c>
      <c r="Q54" s="36">
        <f>IFERROR('2021Q3'!Q54-'2021Q2'!Q54,"")</f>
        <v>9.1566167743358795E-3</v>
      </c>
      <c r="R54" s="63">
        <f>IFERROR('2021Q3'!R54-'2021Q2'!R54,"")</f>
        <v>9.1545795047809908E-3</v>
      </c>
      <c r="S54" s="67">
        <f>IFERROR(('2021Q3'!S54/'2021Q2'!S54)-1,"")</f>
        <v>4.0000000000000036E-2</v>
      </c>
      <c r="T54" s="35">
        <f>IFERROR('2021Q3'!T54-'2021Q2'!T54,"")</f>
        <v>-9.9999999999999959E-4</v>
      </c>
      <c r="U54" s="35">
        <f>IFERROR('2021Q3'!U54-'2021Q2'!U54,"")</f>
        <v>-4.7374857963385641E-3</v>
      </c>
      <c r="V54" s="36">
        <f>IFERROR('2021Q3'!V54-'2021Q2'!V54,"")</f>
        <v>-2.3101088001439077E-3</v>
      </c>
      <c r="W54" s="63">
        <f>IFERROR('2021Q3'!W54-'2021Q2'!W54,"")</f>
        <v>6.4574973604085428E-4</v>
      </c>
      <c r="X54" s="67">
        <f>IFERROR(('2021Q3'!X54/'2021Q2'!X54)-1,"")</f>
        <v>0</v>
      </c>
      <c r="Y54" s="35">
        <f>IFERROR('2021Q3'!Y54-'2021Q2'!Y54,"")</f>
        <v>-0.10339999999999999</v>
      </c>
      <c r="Z54" s="35">
        <f>IFERROR('2021Q3'!Z54-'2021Q2'!Z54,"")</f>
        <v>-1.2441118000000029E-2</v>
      </c>
      <c r="AA54" s="36">
        <f>IFERROR('2021Q3'!AA54-'2021Q2'!AA54,"")</f>
        <v>0</v>
      </c>
      <c r="AB54" s="71">
        <f>IFERROR('2021Q3'!AB54-'2021Q2'!AB54,"")</f>
        <v>-1.2601097517812077E-2</v>
      </c>
      <c r="AF54" s="44"/>
      <c r="AG54" s="44"/>
      <c r="AH54" s="44"/>
      <c r="AI54" s="44"/>
    </row>
    <row r="55" spans="2:35" ht="15.75" customHeight="1">
      <c r="B55" s="9" t="str">
        <f t="shared" si="0"/>
        <v>2021_09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68">
        <f>IFERROR(('2021Q3'!I55/'2021Q2'!I55)-1,"")</f>
        <v>-0.1071428571428571</v>
      </c>
      <c r="J55" s="15">
        <f>IFERROR('2021Q3'!J55-'2021Q2'!J55,"")</f>
        <v>-4.2254397875634805E-4</v>
      </c>
      <c r="K55" s="15">
        <f>IFERROR('2021Q3'!K55-'2021Q2'!K55,"")</f>
        <v>-8.8935853776481166E-4</v>
      </c>
      <c r="L55" s="38">
        <f>IFERROR('2021Q3'!L55-'2021Q2'!L55,"")</f>
        <v>-8.9052001750481238E-4</v>
      </c>
      <c r="M55" s="64">
        <f>IFERROR('2021Q3'!M55-'2021Q2'!M55,"")</f>
        <v>-9.1876009360822991E-4</v>
      </c>
      <c r="N55" s="68">
        <f>IFERROR(('2021Q3'!N55/'2021Q2'!N55)-1,"")</f>
        <v>-8.6956521739130488E-2</v>
      </c>
      <c r="O55" s="15">
        <f>IFERROR('2021Q3'!O55-'2021Q2'!O55,"")</f>
        <v>-4.6332893026328786E-2</v>
      </c>
      <c r="P55" s="15">
        <f>IFERROR('2021Q3'!P55-'2021Q2'!P55,"")</f>
        <v>1.3360515725668376E-2</v>
      </c>
      <c r="Q55" s="38">
        <f>IFERROR('2021Q3'!Q55-'2021Q2'!Q55,"")</f>
        <v>-0.17302319871456923</v>
      </c>
      <c r="R55" s="64">
        <f>IFERROR('2021Q3'!R55-'2021Q2'!R55,"")</f>
        <v>1.1289538169121371E-2</v>
      </c>
      <c r="S55" s="68">
        <f>IFERROR(('2021Q3'!S55/'2021Q2'!S55)-1,"")</f>
        <v>0</v>
      </c>
      <c r="T55" s="15">
        <f>IFERROR('2021Q3'!T55-'2021Q2'!T55,"")</f>
        <v>6.343370031401817E-4</v>
      </c>
      <c r="U55" s="15">
        <f>IFERROR('2021Q3'!U55-'2021Q2'!U55,"")</f>
        <v>5.336022962497116E-4</v>
      </c>
      <c r="V55" s="38">
        <f>IFERROR('2021Q3'!V55-'2021Q2'!V55,"")</f>
        <v>-6.0815158252479351E-4</v>
      </c>
      <c r="W55" s="64">
        <f>IFERROR('2021Q3'!W55-'2021Q2'!W55,"")</f>
        <v>-8.8877842266098413E-4</v>
      </c>
      <c r="X55" s="68">
        <f>IFERROR(('2021Q3'!X55/'2021Q2'!X55)-1,"")</f>
        <v>0</v>
      </c>
      <c r="Y55" s="15">
        <f>IFERROR('2021Q3'!Y55-'2021Q2'!Y55,"")</f>
        <v>1.6699999999999993E-2</v>
      </c>
      <c r="Z55" s="15">
        <f>IFERROR('2021Q3'!Z55-'2021Q2'!Z55,"")</f>
        <v>-1.070150000000003E-2</v>
      </c>
      <c r="AA55" s="38">
        <f>IFERROR('2021Q3'!AA55-'2021Q2'!AA55,"")</f>
        <v>-1.0729000000000044E-2</v>
      </c>
      <c r="AB55" s="72">
        <f>IFERROR('2021Q3'!AB55-'2021Q2'!AB55,"")</f>
        <v>-1.6429526135425809E-3</v>
      </c>
      <c r="AF55" s="44"/>
      <c r="AG55" s="44"/>
      <c r="AH55" s="44"/>
      <c r="AI55" s="44"/>
    </row>
    <row r="56" spans="2:35" ht="15.75" customHeight="1">
      <c r="B56" s="9" t="str">
        <f t="shared" si="0"/>
        <v>2021_09_CZ_070</v>
      </c>
      <c r="C56" s="9" t="s">
        <v>37</v>
      </c>
      <c r="D56" s="9" t="s">
        <v>26</v>
      </c>
      <c r="G56" s="46"/>
      <c r="H56" s="16" t="s">
        <v>97</v>
      </c>
      <c r="I56" s="67">
        <f>IFERROR(('2021Q3'!I56/'2021Q2'!I56)-1,"")</f>
        <v>0</v>
      </c>
      <c r="J56" s="35">
        <f>IFERROR('2021Q3'!J56-'2021Q2'!J56,"")</f>
        <v>0</v>
      </c>
      <c r="K56" s="35">
        <f>IFERROR('2021Q3'!K56-'2021Q2'!K56,"")</f>
        <v>-5.6710047007267877E-4</v>
      </c>
      <c r="L56" s="36">
        <f>IFERROR('2021Q3'!L56-'2021Q2'!L56,"")</f>
        <v>1.1769530855607665E-4</v>
      </c>
      <c r="M56" s="63">
        <f>IFERROR('2021Q3'!M56-'2021Q2'!M56,"")</f>
        <v>-6.7004090592813655E-4</v>
      </c>
      <c r="N56" s="67">
        <f>IFERROR(('2021Q3'!N56/'2021Q2'!N56)-1,"")</f>
        <v>0</v>
      </c>
      <c r="O56" s="35">
        <f>IFERROR('2021Q3'!O56-'2021Q2'!O56,"")</f>
        <v>1.9585994948624522E-2</v>
      </c>
      <c r="P56" s="35">
        <f>IFERROR('2021Q3'!P56-'2021Q2'!P56,"")</f>
        <v>-2.0633386959892364E-4</v>
      </c>
      <c r="Q56" s="36">
        <f>IFERROR('2021Q3'!Q56-'2021Q2'!Q56,"")</f>
        <v>-3.6815534035564423E-3</v>
      </c>
      <c r="R56" s="63">
        <f>IFERROR('2021Q3'!R56-'2021Q2'!R56,"")</f>
        <v>9.1806991078191569E-3</v>
      </c>
      <c r="S56" s="67">
        <f>IFERROR(('2021Q3'!S56/'2021Q2'!S56)-1,"")</f>
        <v>-3.703703703703709E-2</v>
      </c>
      <c r="T56" s="35">
        <f>IFERROR('2021Q3'!T56-'2021Q2'!T56,"")</f>
        <v>4.1396500000000008E-4</v>
      </c>
      <c r="U56" s="35">
        <f>IFERROR('2021Q3'!U56-'2021Q2'!U56,"")</f>
        <v>-5.7580049999999931E-4</v>
      </c>
      <c r="V56" s="36">
        <f>IFERROR('2021Q3'!V56-'2021Q2'!V56,"")</f>
        <v>-4.6860231339417198E-4</v>
      </c>
      <c r="W56" s="63">
        <f>IFERROR('2021Q3'!W56-'2021Q2'!W56,"")</f>
        <v>-4.6496431051622732E-4</v>
      </c>
      <c r="X56" s="67">
        <f>IFERROR(('2021Q3'!X56/'2021Q2'!X56)-1,"")</f>
        <v>-3.6363636363636376E-2</v>
      </c>
      <c r="Y56" s="35">
        <f>IFERROR('2021Q3'!Y56-'2021Q2'!Y56,"")</f>
        <v>6.8079399999999984E-3</v>
      </c>
      <c r="Z56" s="35">
        <f>IFERROR('2021Q3'!Z56-'2021Q2'!Z56,"")</f>
        <v>1.1487000000000025E-3</v>
      </c>
      <c r="AA56" s="36">
        <f>IFERROR('2021Q3'!AA56-'2021Q2'!AA56,"")</f>
        <v>-3.999999999999837E-4</v>
      </c>
      <c r="AB56" s="71">
        <f>IFERROR('2021Q3'!AB56-'2021Q2'!AB56,"")</f>
        <v>1.0729803267411908E-4</v>
      </c>
      <c r="AF56" s="44"/>
      <c r="AG56" s="44"/>
      <c r="AH56" s="44"/>
      <c r="AI56" s="44"/>
    </row>
    <row r="57" spans="2:35" ht="15.75" customHeight="1">
      <c r="B57" s="9" t="str">
        <f t="shared" si="0"/>
        <v>2021_09_CZ_100</v>
      </c>
      <c r="C57" s="9" t="s">
        <v>37</v>
      </c>
      <c r="D57" s="9" t="s">
        <v>27</v>
      </c>
      <c r="G57" s="46"/>
      <c r="H57" s="16" t="s">
        <v>96</v>
      </c>
      <c r="I57" s="67">
        <f>IFERROR(('2021Q3'!I57/'2021Q2'!I57)-1,"")</f>
        <v>-0.15384615384615385</v>
      </c>
      <c r="J57" s="35">
        <f>IFERROR('2021Q3'!J57-'2021Q2'!J57,"")</f>
        <v>-2.7632213795321541E-3</v>
      </c>
      <c r="K57" s="35">
        <f>IFERROR('2021Q3'!K57-'2021Q2'!K57,"")</f>
        <v>1.4061319460863166E-4</v>
      </c>
      <c r="L57" s="36">
        <f>IFERROR('2021Q3'!L57-'2021Q2'!L57,"")</f>
        <v>9.6560809039896549E-3</v>
      </c>
      <c r="M57" s="63">
        <f>IFERROR('2021Q3'!M57-'2021Q2'!M57,"")</f>
        <v>-1.3311270233221833E-3</v>
      </c>
      <c r="N57" s="67">
        <f>IFERROR(('2021Q3'!N57/'2021Q2'!N57)-1,"")</f>
        <v>-0.16666666666666663</v>
      </c>
      <c r="O57" s="35">
        <f>IFERROR('2021Q3'!O57-'2021Q2'!O57,"")</f>
        <v>1.7014415092397761E-2</v>
      </c>
      <c r="P57" s="35">
        <f>IFERROR('2021Q3'!P57-'2021Q2'!P57,"")</f>
        <v>4.9889937483896807E-3</v>
      </c>
      <c r="Q57" s="36">
        <f>IFERROR('2021Q3'!Q57-'2021Q2'!Q57,"")</f>
        <v>-2.1011563918616138E-2</v>
      </c>
      <c r="R57" s="63">
        <f>IFERROR('2021Q3'!R57-'2021Q2'!R57,"")</f>
        <v>3.158940765741769E-2</v>
      </c>
      <c r="S57" s="67">
        <f>IFERROR(('2021Q3'!S57/'2021Q2'!S57)-1,"")</f>
        <v>0</v>
      </c>
      <c r="T57" s="35">
        <f>IFERROR('2021Q3'!T57-'2021Q2'!T57,"")</f>
        <v>9.8559287298516547E-4</v>
      </c>
      <c r="U57" s="35">
        <f>IFERROR('2021Q3'!U57-'2021Q2'!U57,"")</f>
        <v>6.4856150157102596E-3</v>
      </c>
      <c r="V57" s="36">
        <f>IFERROR('2021Q3'!V57-'2021Q2'!V57,"")</f>
        <v>1.3560377265618893E-2</v>
      </c>
      <c r="W57" s="63">
        <f>IFERROR('2021Q3'!W57-'2021Q2'!W57,"")</f>
        <v>-1.6894740721721153E-3</v>
      </c>
      <c r="X57" s="67">
        <f>IFERROR(('2021Q3'!X57/'2021Q2'!X57)-1,"")</f>
        <v>0</v>
      </c>
      <c r="Y57" s="35">
        <f>IFERROR('2021Q3'!Y57-'2021Q2'!Y57,"")</f>
        <v>5.6360000000000021E-2</v>
      </c>
      <c r="Z57" s="35">
        <f>IFERROR('2021Q3'!Z57-'2021Q2'!Z57,"")</f>
        <v>6.3127500000000891E-3</v>
      </c>
      <c r="AA57" s="36">
        <f>IFERROR('2021Q3'!AA57-'2021Q2'!AA57,"")</f>
        <v>1.9417999999999935E-2</v>
      </c>
      <c r="AB57" s="71">
        <f>IFERROR('2021Q3'!AB57-'2021Q2'!AB57,"")</f>
        <v>2.5264471617258977E-4</v>
      </c>
      <c r="AF57" s="44"/>
      <c r="AG57" s="44"/>
      <c r="AH57" s="44"/>
      <c r="AI57" s="44"/>
    </row>
    <row r="58" spans="2:35" ht="15.75" customHeight="1" thickBot="1">
      <c r="B58" s="9" t="str">
        <f t="shared" si="0"/>
        <v>2021_09_CZ_110</v>
      </c>
      <c r="C58" s="9" t="s">
        <v>37</v>
      </c>
      <c r="D58" s="9" t="s">
        <v>28</v>
      </c>
      <c r="G58" s="47"/>
      <c r="H58" s="19" t="s">
        <v>98</v>
      </c>
      <c r="I58" s="69">
        <f>IFERROR(('2021Q3'!I58/'2021Q2'!I58)-1,"")</f>
        <v>-8.6956521739130488E-2</v>
      </c>
      <c r="J58" s="39">
        <f>IFERROR('2021Q3'!J58-'2021Q2'!J58,"")</f>
        <v>-5.9416487719797084E-4</v>
      </c>
      <c r="K58" s="39">
        <f>IFERROR('2021Q3'!K58-'2021Q2'!K58,"")</f>
        <v>-1.920300504182175E-3</v>
      </c>
      <c r="L58" s="40">
        <f>IFERROR('2021Q3'!L58-'2021Q2'!L58,"")</f>
        <v>-5.5812504031460888E-4</v>
      </c>
      <c r="M58" s="65">
        <f>IFERROR('2021Q3'!M58-'2021Q2'!M58,"")</f>
        <v>-1.3765934701110601E-3</v>
      </c>
      <c r="N58" s="69">
        <f>IFERROR(('2021Q3'!N58/'2021Q2'!N58)-1,"")</f>
        <v>0</v>
      </c>
      <c r="O58" s="39">
        <f>IFERROR('2021Q3'!O58-'2021Q2'!O58,"")</f>
        <v>-4.4513760170024674E-2</v>
      </c>
      <c r="P58" s="39">
        <f>IFERROR('2021Q3'!P58-'2021Q2'!P58,"")</f>
        <v>-8.3207523633802571E-2</v>
      </c>
      <c r="Q58" s="40">
        <f>IFERROR('2021Q3'!Q58-'2021Q2'!Q58,"")</f>
        <v>-4.4754235888889715E-3</v>
      </c>
      <c r="R58" s="65">
        <f>IFERROR('2021Q3'!R58-'2021Q2'!R58,"")</f>
        <v>5.1781395578845424E-3</v>
      </c>
      <c r="S58" s="69">
        <f>IFERROR(('2021Q3'!S58/'2021Q2'!S58)-1,"")</f>
        <v>0.10000000000000009</v>
      </c>
      <c r="T58" s="39">
        <f>IFERROR('2021Q3'!T58-'2021Q2'!T58,"")</f>
        <v>5.9573800705311174E-4</v>
      </c>
      <c r="U58" s="39">
        <f>IFERROR('2021Q3'!U58-'2021Q2'!U58,"")</f>
        <v>-2.8441371017071809E-5</v>
      </c>
      <c r="V58" s="40">
        <f>IFERROR('2021Q3'!V58-'2021Q2'!V58,"")</f>
        <v>3.3239837398364031E-4</v>
      </c>
      <c r="W58" s="65">
        <f>IFERROR('2021Q3'!W58-'2021Q2'!W58,"")</f>
        <v>-1.5323952166877326E-3</v>
      </c>
      <c r="X58" s="69">
        <f>IFERROR(('2021Q3'!X58/'2021Q2'!X58)-1,"")</f>
        <v>1.8867924528301883E-2</v>
      </c>
      <c r="Y58" s="39">
        <f>IFERROR('2021Q3'!Y58-'2021Q2'!Y58,"")</f>
        <v>-1.4349999999999641E-3</v>
      </c>
      <c r="Z58" s="39">
        <f>IFERROR('2021Q3'!Z58-'2021Q2'!Z58,"")</f>
        <v>1.3161499999999604E-3</v>
      </c>
      <c r="AA58" s="40">
        <f>IFERROR('2021Q3'!AA58-'2021Q2'!AA58,"")</f>
        <v>-2.4690000000000545E-3</v>
      </c>
      <c r="AB58" s="73">
        <f>IFERROR('2021Q3'!AB58-'2021Q2'!AB58,"")</f>
        <v>-8.6487513652054315E-3</v>
      </c>
      <c r="AF58" s="44"/>
      <c r="AG58" s="44"/>
      <c r="AH58" s="44"/>
      <c r="AI58" s="44"/>
    </row>
    <row r="59" spans="2:35" ht="15.75" customHeight="1">
      <c r="B59" s="9" t="str">
        <f t="shared" si="0"/>
        <v>2021_09_DK_030</v>
      </c>
      <c r="C59" s="9" t="s">
        <v>41</v>
      </c>
      <c r="D59" s="9" t="s">
        <v>20</v>
      </c>
      <c r="G59" s="45"/>
      <c r="H59" s="13" t="s">
        <v>19</v>
      </c>
      <c r="I59" s="68">
        <f>IFERROR(('2021Q3'!I59/'2021Q2'!I59)-1,"")</f>
        <v>7.6923076923076872E-2</v>
      </c>
      <c r="J59" s="15">
        <f>IFERROR('2021Q3'!J59-'2021Q2'!J59,"")</f>
        <v>2.9397150877842463E-5</v>
      </c>
      <c r="K59" s="15">
        <f>IFERROR('2021Q3'!K59-'2021Q2'!K59,"")</f>
        <v>3.6047946842655224E-4</v>
      </c>
      <c r="L59" s="33">
        <f>IFERROR('2021Q3'!L59-'2021Q2'!L59,"")</f>
        <v>-2.1034069815030303E-4</v>
      </c>
      <c r="M59" s="64">
        <f>IFERROR('2021Q3'!M59-'2021Q2'!M59,"")</f>
        <v>-9.2293611276907626E-4</v>
      </c>
      <c r="N59" s="68">
        <f>IFERROR(('2021Q3'!N59/'2021Q2'!N59)-1,"")</f>
        <v>-0.18181818181818177</v>
      </c>
      <c r="O59" s="15">
        <f>IFERROR('2021Q3'!O59-'2021Q2'!O59,"")</f>
        <v>3.5851225678281848E-2</v>
      </c>
      <c r="P59" s="15">
        <f>IFERROR('2021Q3'!P59-'2021Q2'!P59,"")</f>
        <v>3.5431977512511259E-2</v>
      </c>
      <c r="Q59" s="33">
        <f>IFERROR('2021Q3'!Q59-'2021Q2'!Q59,"")</f>
        <v>-5.5514339362013443E-2</v>
      </c>
      <c r="R59" s="64">
        <f>IFERROR('2021Q3'!R59-'2021Q2'!R59,"")</f>
        <v>-2.441976522313824E-2</v>
      </c>
      <c r="S59" s="68">
        <f>IFERROR(('2021Q3'!S59/'2021Q2'!S59)-1,"")</f>
        <v>3.6363636363636376E-2</v>
      </c>
      <c r="T59" s="15">
        <f>IFERROR('2021Q3'!T59-'2021Q2'!T59,"")</f>
        <v>8.7600000000000048E-4</v>
      </c>
      <c r="U59" s="15">
        <f>IFERROR('2021Q3'!U59-'2021Q2'!U59,"")</f>
        <v>-4.6163943183198143E-4</v>
      </c>
      <c r="V59" s="33">
        <f>IFERROR('2021Q3'!V59-'2021Q2'!V59,"")</f>
        <v>-1.1736456958588368E-3</v>
      </c>
      <c r="W59" s="64">
        <f>IFERROR('2021Q3'!W59-'2021Q2'!W59,"")</f>
        <v>-6.7118570850242636E-4</v>
      </c>
      <c r="X59" s="68">
        <f>IFERROR(('2021Q3'!X59/'2021Q2'!X59)-1,"")</f>
        <v>1.7543859649122862E-2</v>
      </c>
      <c r="Y59" s="15">
        <f>IFERROR('2021Q3'!Y59-'2021Q2'!Y59,"")</f>
        <v>-2.0699999999999996E-2</v>
      </c>
      <c r="Z59" s="15">
        <f>IFERROR('2021Q3'!Z59-'2021Q2'!Z59,"")</f>
        <v>3.0431499999999945E-3</v>
      </c>
      <c r="AA59" s="33">
        <f>IFERROR('2021Q3'!AA59-'2021Q2'!AA59,"")</f>
        <v>0</v>
      </c>
      <c r="AB59" s="72">
        <f>IFERROR('2021Q3'!AB59-'2021Q2'!AB59,"")</f>
        <v>-1.2263894386546348E-3</v>
      </c>
      <c r="AF59" s="44"/>
      <c r="AG59" s="44"/>
      <c r="AH59" s="44"/>
      <c r="AI59" s="44"/>
    </row>
    <row r="60" spans="2:35" ht="15.75" customHeight="1">
      <c r="B60" s="9" t="str">
        <f t="shared" si="0"/>
        <v>2021_09_DK_040</v>
      </c>
      <c r="C60" s="9" t="s">
        <v>41</v>
      </c>
      <c r="D60" s="9" t="s">
        <v>22</v>
      </c>
      <c r="G60" s="46"/>
      <c r="H60" s="16" t="s">
        <v>95</v>
      </c>
      <c r="I60" s="67" t="str">
        <f>IFERROR(('2021Q3'!I60/'2021Q2'!I60)-1,"")</f>
        <v/>
      </c>
      <c r="J60" s="35" t="str">
        <f>IFERROR('2021Q3'!J60-'2021Q2'!J60,"")</f>
        <v/>
      </c>
      <c r="K60" s="35" t="str">
        <f>IFERROR('2021Q3'!K60-'2021Q2'!K60,"")</f>
        <v/>
      </c>
      <c r="L60" s="36" t="str">
        <f>IFERROR('2021Q3'!L60-'2021Q2'!L60,"")</f>
        <v/>
      </c>
      <c r="M60" s="63" t="str">
        <f>IFERROR('2021Q3'!M60-'2021Q2'!M60,"")</f>
        <v/>
      </c>
      <c r="N60" s="67" t="str">
        <f>IFERROR(('2021Q3'!N60/'2021Q2'!N60)-1,"")</f>
        <v/>
      </c>
      <c r="O60" s="35" t="str">
        <f>IFERROR('2021Q3'!O60-'2021Q2'!O60,"")</f>
        <v/>
      </c>
      <c r="P60" s="35" t="str">
        <f>IFERROR('2021Q3'!P60-'2021Q2'!P60,"")</f>
        <v/>
      </c>
      <c r="Q60" s="36" t="str">
        <f>IFERROR('2021Q3'!Q60-'2021Q2'!Q60,"")</f>
        <v/>
      </c>
      <c r="R60" s="63" t="str">
        <f>IFERROR('2021Q3'!R60-'2021Q2'!R60,"")</f>
        <v/>
      </c>
      <c r="S60" s="67">
        <f>IFERROR(('2021Q3'!S60/'2021Q2'!S60)-1,"")</f>
        <v>0</v>
      </c>
      <c r="T60" s="35">
        <f>IFERROR('2021Q3'!T60-'2021Q2'!T60,"")</f>
        <v>-1.6825629576109214E-4</v>
      </c>
      <c r="U60" s="35">
        <f>IFERROR('2021Q3'!U60-'2021Q2'!U60,"")</f>
        <v>1.9546203497269156E-3</v>
      </c>
      <c r="V60" s="36">
        <f>IFERROR('2021Q3'!V60-'2021Q2'!V60,"")</f>
        <v>-8.4827050994466004E-3</v>
      </c>
      <c r="W60" s="63">
        <f>IFERROR('2021Q3'!W60-'2021Q2'!W60,"")</f>
        <v>3.3810873799169899E-3</v>
      </c>
      <c r="X60" s="67">
        <f>IFERROR(('2021Q3'!X60/'2021Q2'!X60)-1,"")</f>
        <v>0</v>
      </c>
      <c r="Y60" s="35">
        <f>IFERROR('2021Q3'!Y60-'2021Q2'!Y60,"")</f>
        <v>8.1299999999999983E-3</v>
      </c>
      <c r="Z60" s="35">
        <f>IFERROR('2021Q3'!Z60-'2021Q2'!Z60,"")</f>
        <v>1.777372499999999E-2</v>
      </c>
      <c r="AA60" s="36">
        <f>IFERROR('2021Q3'!AA60-'2021Q2'!AA60,"")</f>
        <v>-1.2657500000000044E-2</v>
      </c>
      <c r="AB60" s="71">
        <f>IFERROR('2021Q3'!AB60-'2021Q2'!AB60,"")</f>
        <v>-2.8619540016965123E-2</v>
      </c>
      <c r="AF60" s="44"/>
      <c r="AG60" s="44"/>
      <c r="AH60" s="44"/>
      <c r="AI60" s="44"/>
    </row>
    <row r="61" spans="2:35" ht="15.75" customHeight="1">
      <c r="B61" s="9" t="str">
        <f t="shared" si="0"/>
        <v>2021_09_DK_050</v>
      </c>
      <c r="C61" s="9" t="s">
        <v>41</v>
      </c>
      <c r="D61" s="9" t="s">
        <v>23</v>
      </c>
      <c r="G61" s="46"/>
      <c r="H61" s="16" t="s">
        <v>94</v>
      </c>
      <c r="I61" s="67">
        <f>IFERROR(('2021Q3'!I61/'2021Q2'!I61)-1,"")</f>
        <v>0</v>
      </c>
      <c r="J61" s="35">
        <f>IFERROR('2021Q3'!J61-'2021Q2'!J61,"")</f>
        <v>0</v>
      </c>
      <c r="K61" s="35">
        <f>IFERROR('2021Q3'!K61-'2021Q2'!K61,"")</f>
        <v>-8.2310328305035371E-4</v>
      </c>
      <c r="L61" s="36">
        <f>IFERROR('2021Q3'!L61-'2021Q2'!L61,"")</f>
        <v>-2.3373693295888763E-3</v>
      </c>
      <c r="M61" s="63">
        <f>IFERROR('2021Q3'!M61-'2021Q2'!M61,"")</f>
        <v>-2.4835597882023278E-4</v>
      </c>
      <c r="N61" s="67">
        <f>IFERROR(('2021Q3'!N61/'2021Q2'!N61)-1,"")</f>
        <v>0</v>
      </c>
      <c r="O61" s="35">
        <f>IFERROR('2021Q3'!O61-'2021Q2'!O61,"")</f>
        <v>1.7800753225959282E-3</v>
      </c>
      <c r="P61" s="35">
        <f>IFERROR('2021Q3'!P61-'2021Q2'!P61,"")</f>
        <v>-8.8760550414277439E-3</v>
      </c>
      <c r="Q61" s="36">
        <f>IFERROR('2021Q3'!Q61-'2021Q2'!Q61,"")</f>
        <v>1.8981727994333009E-2</v>
      </c>
      <c r="R61" s="63">
        <f>IFERROR('2021Q3'!R61-'2021Q2'!R61,"")</f>
        <v>-7.3246898186192788E-3</v>
      </c>
      <c r="S61" s="67">
        <f>IFERROR(('2021Q3'!S61/'2021Q2'!S61)-1,"")</f>
        <v>3.2258064516129004E-2</v>
      </c>
      <c r="T61" s="35">
        <f>IFERROR('2021Q3'!T61-'2021Q2'!T61,"")</f>
        <v>4.7731823910415576E-4</v>
      </c>
      <c r="U61" s="35">
        <f>IFERROR('2021Q3'!U61-'2021Q2'!U61,"")</f>
        <v>-8.6168394193546737E-4</v>
      </c>
      <c r="V61" s="36">
        <f>IFERROR('2021Q3'!V61-'2021Q2'!V61,"")</f>
        <v>-9.2781626879104712E-3</v>
      </c>
      <c r="W61" s="63">
        <f>IFERROR('2021Q3'!W61-'2021Q2'!W61,"")</f>
        <v>-1.0819239127704688E-3</v>
      </c>
      <c r="X61" s="67">
        <f>IFERROR(('2021Q3'!X61/'2021Q2'!X61)-1,"")</f>
        <v>0</v>
      </c>
      <c r="Y61" s="35">
        <f>IFERROR('2021Q3'!Y61-'2021Q2'!Y61,"")</f>
        <v>8.4650000000000003E-3</v>
      </c>
      <c r="Z61" s="35">
        <f>IFERROR('2021Q3'!Z61-'2021Q2'!Z61,"")</f>
        <v>6.3864158499999935E-2</v>
      </c>
      <c r="AA61" s="36">
        <f>IFERROR('2021Q3'!AA61-'2021Q2'!AA61,"")</f>
        <v>1.2499999999999956E-2</v>
      </c>
      <c r="AB61" s="71">
        <f>IFERROR('2021Q3'!AB61-'2021Q2'!AB61,"")</f>
        <v>-8.3255932379555642E-4</v>
      </c>
      <c r="AF61" s="44"/>
      <c r="AG61" s="44"/>
      <c r="AH61" s="44"/>
      <c r="AI61" s="44"/>
    </row>
    <row r="62" spans="2:35" ht="15.75" customHeight="1">
      <c r="B62" s="9" t="str">
        <f t="shared" si="0"/>
        <v>2021_09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68">
        <f>IFERROR(('2021Q3'!I62/'2021Q2'!I62)-1,"")</f>
        <v>-7.1428571428571397E-2</v>
      </c>
      <c r="J62" s="15">
        <f>IFERROR('2021Q3'!J62-'2021Q2'!J62,"")</f>
        <v>1.1318045859969083E-4</v>
      </c>
      <c r="K62" s="15">
        <f>IFERROR('2021Q3'!K62-'2021Q2'!K62,"")</f>
        <v>2.1378510988427244E-4</v>
      </c>
      <c r="L62" s="38">
        <f>IFERROR('2021Q3'!L62-'2021Q2'!L62,"")</f>
        <v>-2.5906940653408397E-4</v>
      </c>
      <c r="M62" s="64">
        <f>IFERROR('2021Q3'!M62-'2021Q2'!M62,"")</f>
        <v>-1.730961593325725E-4</v>
      </c>
      <c r="N62" s="68">
        <f>IFERROR(('2021Q3'!N62/'2021Q2'!N62)-1,"")</f>
        <v>-0.13636363636363635</v>
      </c>
      <c r="O62" s="15">
        <f>IFERROR('2021Q3'!O62-'2021Q2'!O62,"")</f>
        <v>-8.1450461756301815E-2</v>
      </c>
      <c r="P62" s="15">
        <f>IFERROR('2021Q3'!P62-'2021Q2'!P62,"")</f>
        <v>2.123799812151772E-2</v>
      </c>
      <c r="Q62" s="38">
        <f>IFERROR('2021Q3'!Q62-'2021Q2'!Q62,"")</f>
        <v>6.7783240356795227E-2</v>
      </c>
      <c r="R62" s="64">
        <f>IFERROR('2021Q3'!R62-'2021Q2'!R62,"")</f>
        <v>-7.4013848521532338E-3</v>
      </c>
      <c r="S62" s="68">
        <f>IFERROR(('2021Q3'!S62/'2021Q2'!S62)-1,"")</f>
        <v>1.6666666666666607E-2</v>
      </c>
      <c r="T62" s="15">
        <f>IFERROR('2021Q3'!T62-'2021Q2'!T62,"")</f>
        <v>1.0245647045122475E-4</v>
      </c>
      <c r="U62" s="15">
        <f>IFERROR('2021Q3'!U62-'2021Q2'!U62,"")</f>
        <v>2.7951512835786112E-3</v>
      </c>
      <c r="V62" s="38">
        <f>IFERROR('2021Q3'!V62-'2021Q2'!V62,"")</f>
        <v>5.8814612910755917E-3</v>
      </c>
      <c r="W62" s="64">
        <f>IFERROR('2021Q3'!W62-'2021Q2'!W62,"")</f>
        <v>-8.9258767941077094E-5</v>
      </c>
      <c r="X62" s="68">
        <f>IFERROR(('2021Q3'!X62/'2021Q2'!X62)-1,"")</f>
        <v>1.6129032258064502E-2</v>
      </c>
      <c r="Y62" s="15">
        <f>IFERROR('2021Q3'!Y62-'2021Q2'!Y62,"")</f>
        <v>5.0000000000000044E-3</v>
      </c>
      <c r="Z62" s="15">
        <f>IFERROR('2021Q3'!Z62-'2021Q2'!Z62,"")</f>
        <v>2.679200000000001E-2</v>
      </c>
      <c r="AA62" s="38">
        <f>IFERROR('2021Q3'!AA62-'2021Q2'!AA62,"")</f>
        <v>2.5541000000000036E-3</v>
      </c>
      <c r="AB62" s="72">
        <f>IFERROR('2021Q3'!AB62-'2021Q2'!AB62,"")</f>
        <v>-4.8888580552126082E-3</v>
      </c>
      <c r="AF62" s="44"/>
      <c r="AG62" s="44"/>
      <c r="AH62" s="44"/>
      <c r="AI62" s="44"/>
    </row>
    <row r="63" spans="2:35" ht="15.75" customHeight="1">
      <c r="B63" s="9" t="str">
        <f t="shared" si="0"/>
        <v>2021_09_DK_070</v>
      </c>
      <c r="C63" s="9" t="s">
        <v>41</v>
      </c>
      <c r="D63" s="9" t="s">
        <v>26</v>
      </c>
      <c r="G63" s="46"/>
      <c r="H63" s="16" t="s">
        <v>97</v>
      </c>
      <c r="I63" s="67">
        <f>IFERROR(('2021Q3'!I63/'2021Q2'!I63)-1,"")</f>
        <v>9.0909090909090828E-2</v>
      </c>
      <c r="J63" s="35">
        <f>IFERROR('2021Q3'!J63-'2021Q2'!J63,"")</f>
        <v>5.1863644558182865E-4</v>
      </c>
      <c r="K63" s="35">
        <f>IFERROR('2021Q3'!K63-'2021Q2'!K63,"")</f>
        <v>-1.0668672522362588E-6</v>
      </c>
      <c r="L63" s="36">
        <f>IFERROR('2021Q3'!L63-'2021Q2'!L63,"")</f>
        <v>3.0579305516926216E-3</v>
      </c>
      <c r="M63" s="63">
        <f>IFERROR('2021Q3'!M63-'2021Q2'!M63,"")</f>
        <v>-1.3160499525091338E-4</v>
      </c>
      <c r="N63" s="67">
        <f>IFERROR(('2021Q3'!N63/'2021Q2'!N63)-1,"")</f>
        <v>0.14285714285714279</v>
      </c>
      <c r="O63" s="35">
        <f>IFERROR('2021Q3'!O63-'2021Q2'!O63,"")</f>
        <v>-3.1548220327852469E-2</v>
      </c>
      <c r="P63" s="35">
        <f>IFERROR('2021Q3'!P63-'2021Q2'!P63,"")</f>
        <v>-2.3962645689800666E-3</v>
      </c>
      <c r="Q63" s="36">
        <f>IFERROR('2021Q3'!Q63-'2021Q2'!Q63,"")</f>
        <v>1.5267140510727972E-3</v>
      </c>
      <c r="R63" s="63">
        <f>IFERROR('2021Q3'!R63-'2021Q2'!R63,"")</f>
        <v>-2.9717918722405728E-3</v>
      </c>
      <c r="S63" s="67">
        <f>IFERROR(('2021Q3'!S63/'2021Q2'!S63)-1,"")</f>
        <v>0</v>
      </c>
      <c r="T63" s="35">
        <f>IFERROR('2021Q3'!T63-'2021Q2'!T63,"")</f>
        <v>-7.8200000000000014E-4</v>
      </c>
      <c r="U63" s="35">
        <f>IFERROR('2021Q3'!U63-'2021Q2'!U63,"")</f>
        <v>-1.5616051270490872E-3</v>
      </c>
      <c r="V63" s="36">
        <f>IFERROR('2021Q3'!V63-'2021Q2'!V63,"")</f>
        <v>5.8480725623583085E-4</v>
      </c>
      <c r="W63" s="63">
        <f>IFERROR('2021Q3'!W63-'2021Q2'!W63,"")</f>
        <v>-8.6548861826633156E-5</v>
      </c>
      <c r="X63" s="67">
        <f>IFERROR(('2021Q3'!X63/'2021Q2'!X63)-1,"")</f>
        <v>0</v>
      </c>
      <c r="Y63" s="35">
        <f>IFERROR('2021Q3'!Y63-'2021Q2'!Y63,"")</f>
        <v>-5.2000000000000657E-4</v>
      </c>
      <c r="Z63" s="35">
        <f>IFERROR('2021Q3'!Z63-'2021Q2'!Z63,"")</f>
        <v>5.7810729999999977E-3</v>
      </c>
      <c r="AA63" s="36">
        <f>IFERROR('2021Q3'!AA63-'2021Q2'!AA63,"")</f>
        <v>9.6700000000000119E-3</v>
      </c>
      <c r="AB63" s="71">
        <f>IFERROR('2021Q3'!AB63-'2021Q2'!AB63,"")</f>
        <v>-4.2069715496815541E-3</v>
      </c>
      <c r="AF63" s="44"/>
      <c r="AG63" s="44"/>
      <c r="AH63" s="44"/>
      <c r="AI63" s="44"/>
    </row>
    <row r="64" spans="2:35" ht="15.75" customHeight="1">
      <c r="B64" s="9" t="str">
        <f t="shared" si="0"/>
        <v>2021_09_DK_100</v>
      </c>
      <c r="C64" s="9" t="s">
        <v>41</v>
      </c>
      <c r="D64" s="9" t="s">
        <v>27</v>
      </c>
      <c r="G64" s="46"/>
      <c r="H64" s="16" t="s">
        <v>96</v>
      </c>
      <c r="I64" s="67">
        <f>IFERROR(('2021Q3'!I64/'2021Q2'!I64)-1,"")</f>
        <v>0</v>
      </c>
      <c r="J64" s="35">
        <f>IFERROR('2021Q3'!J64-'2021Q2'!J64,"")</f>
        <v>2.2007244574183825E-3</v>
      </c>
      <c r="K64" s="35">
        <f>IFERROR('2021Q3'!K64-'2021Q2'!K64,"")</f>
        <v>-1.0542383572220967E-2</v>
      </c>
      <c r="L64" s="36">
        <f>IFERROR('2021Q3'!L64-'2021Q2'!L64,"")</f>
        <v>7.2550219760767476E-3</v>
      </c>
      <c r="M64" s="63">
        <f>IFERROR('2021Q3'!M64-'2021Q2'!M64,"")</f>
        <v>-2.8562348439414957E-3</v>
      </c>
      <c r="N64" s="67">
        <f>IFERROR(('2021Q3'!N64/'2021Q2'!N64)-1,"")</f>
        <v>-0.1428571428571429</v>
      </c>
      <c r="O64" s="35">
        <f>IFERROR('2021Q3'!O64-'2021Q2'!O64,"")</f>
        <v>-1.0076862735725473E-2</v>
      </c>
      <c r="P64" s="35">
        <f>IFERROR('2021Q3'!P64-'2021Q2'!P64,"")</f>
        <v>-2.0682165420114529E-2</v>
      </c>
      <c r="Q64" s="36">
        <f>IFERROR('2021Q3'!Q64-'2021Q2'!Q64,"")</f>
        <v>-3.6883808990462341E-2</v>
      </c>
      <c r="R64" s="63">
        <f>IFERROR('2021Q3'!R64-'2021Q2'!R64,"")</f>
        <v>-3.041294942845163E-3</v>
      </c>
      <c r="S64" s="67">
        <f>IFERROR(('2021Q3'!S64/'2021Q2'!S64)-1,"")</f>
        <v>-0.13636363636363635</v>
      </c>
      <c r="T64" s="35">
        <f>IFERROR('2021Q3'!T64-'2021Q2'!T64,"")</f>
        <v>1.6736221419975938E-3</v>
      </c>
      <c r="U64" s="35">
        <f>IFERROR('2021Q3'!U64-'2021Q2'!U64,"")</f>
        <v>3.5905271335584972E-3</v>
      </c>
      <c r="V64" s="36">
        <f>IFERROR('2021Q3'!V64-'2021Q2'!V64,"")</f>
        <v>7.3921933785494123E-3</v>
      </c>
      <c r="W64" s="63">
        <f>IFERROR('2021Q3'!W64-'2021Q2'!W64,"")</f>
        <v>8.3158975412552308E-4</v>
      </c>
      <c r="X64" s="67">
        <f>IFERROR(('2021Q3'!X64/'2021Q2'!X64)-1,"")</f>
        <v>-4.3478260869565188E-2</v>
      </c>
      <c r="Y64" s="35">
        <f>IFERROR('2021Q3'!Y64-'2021Q2'!Y64,"")</f>
        <v>3.2999000000000001E-2</v>
      </c>
      <c r="Z64" s="35">
        <f>IFERROR('2021Q3'!Z64-'2021Q2'!Z64,"")</f>
        <v>-1.0243779999999925E-3</v>
      </c>
      <c r="AA64" s="36">
        <f>IFERROR('2021Q3'!AA64-'2021Q2'!AA64,"")</f>
        <v>5.8970000000000411E-3</v>
      </c>
      <c r="AB64" s="71">
        <f>IFERROR('2021Q3'!AB64-'2021Q2'!AB64,"")</f>
        <v>2.0421394096225121E-2</v>
      </c>
      <c r="AF64" s="44"/>
      <c r="AG64" s="44"/>
      <c r="AH64" s="44"/>
      <c r="AI64" s="44"/>
    </row>
    <row r="65" spans="2:35" ht="15.75" customHeight="1" thickBot="1">
      <c r="B65" s="9" t="str">
        <f t="shared" si="0"/>
        <v>2021_09_DK_110</v>
      </c>
      <c r="C65" s="9" t="s">
        <v>41</v>
      </c>
      <c r="D65" s="9" t="s">
        <v>28</v>
      </c>
      <c r="G65" s="47"/>
      <c r="H65" s="19" t="s">
        <v>98</v>
      </c>
      <c r="I65" s="69">
        <f>IFERROR(('2021Q3'!I65/'2021Q2'!I65)-1,"")</f>
        <v>-0.13043478260869568</v>
      </c>
      <c r="J65" s="39">
        <f>IFERROR('2021Q3'!J65-'2021Q2'!J65,"")</f>
        <v>-1.823438486240497E-3</v>
      </c>
      <c r="K65" s="39">
        <f>IFERROR('2021Q3'!K65-'2021Q2'!K65,"")</f>
        <v>-2.5139016859892583E-3</v>
      </c>
      <c r="L65" s="40">
        <f>IFERROR('2021Q3'!L65-'2021Q2'!L65,"")</f>
        <v>-8.2246770440946235E-3</v>
      </c>
      <c r="M65" s="65">
        <f>IFERROR('2021Q3'!M65-'2021Q2'!M65,"")</f>
        <v>-5.3527443044699367E-4</v>
      </c>
      <c r="N65" s="69">
        <f>IFERROR(('2021Q3'!N65/'2021Q2'!N65)-1,"")</f>
        <v>-0.15000000000000002</v>
      </c>
      <c r="O65" s="39">
        <f>IFERROR('2021Q3'!O65-'2021Q2'!O65,"")</f>
        <v>0.14103043476867655</v>
      </c>
      <c r="P65" s="39">
        <f>IFERROR('2021Q3'!P65-'2021Q2'!P65,"")</f>
        <v>3.1271982466412829E-2</v>
      </c>
      <c r="Q65" s="40">
        <f>IFERROR('2021Q3'!Q65-'2021Q2'!Q65,"")</f>
        <v>0.14270911471012615</v>
      </c>
      <c r="R65" s="65">
        <f>IFERROR('2021Q3'!R65-'2021Q2'!R65,"")</f>
        <v>-2.4665589541342348E-2</v>
      </c>
      <c r="S65" s="69">
        <f>IFERROR(('2021Q3'!S65/'2021Q2'!S65)-1,"")</f>
        <v>6.6666666666666652E-2</v>
      </c>
      <c r="T65" s="39">
        <f>IFERROR('2021Q3'!T65-'2021Q2'!T65,"")</f>
        <v>-3.8142754987140898E-4</v>
      </c>
      <c r="U65" s="39">
        <f>IFERROR('2021Q3'!U65-'2021Q2'!U65,"")</f>
        <v>3.1026842174952766E-3</v>
      </c>
      <c r="V65" s="40">
        <f>IFERROR('2021Q3'!V65-'2021Q2'!V65,"")</f>
        <v>1.2983661508762692E-2</v>
      </c>
      <c r="W65" s="65">
        <f>IFERROR('2021Q3'!W65-'2021Q2'!W65,"")</f>
        <v>8.1497419935256527E-5</v>
      </c>
      <c r="X65" s="69">
        <f>IFERROR(('2021Q3'!X65/'2021Q2'!X65)-1,"")</f>
        <v>6.3829787234042534E-2</v>
      </c>
      <c r="Y65" s="39">
        <f>IFERROR('2021Q3'!Y65-'2021Q2'!Y65,"")</f>
        <v>1.3899999999999968E-2</v>
      </c>
      <c r="Z65" s="39">
        <f>IFERROR('2021Q3'!Z65-'2021Q2'!Z65,"")</f>
        <v>-1.9650000000000056E-2</v>
      </c>
      <c r="AA65" s="40">
        <f>IFERROR('2021Q3'!AA65-'2021Q2'!AA65,"")</f>
        <v>-4.4371999999999967E-2</v>
      </c>
      <c r="AB65" s="73">
        <f>IFERROR('2021Q3'!AB65-'2021Q2'!AB65,"")</f>
        <v>5.9184594954608816E-4</v>
      </c>
      <c r="AF65" s="44"/>
      <c r="AG65" s="44"/>
      <c r="AH65" s="44"/>
      <c r="AI65" s="44"/>
    </row>
    <row r="66" spans="2:35" ht="15.75" customHeight="1">
      <c r="B66" s="9" t="str">
        <f t="shared" si="0"/>
        <v>2021_09_EE_030</v>
      </c>
      <c r="C66" s="9" t="s">
        <v>43</v>
      </c>
      <c r="D66" s="9" t="s">
        <v>20</v>
      </c>
      <c r="G66" s="45"/>
      <c r="H66" s="13" t="s">
        <v>19</v>
      </c>
      <c r="I66" s="68">
        <f>IFERROR(('2021Q3'!I66/'2021Q2'!I66)-1,"")</f>
        <v>-0.19999999999999996</v>
      </c>
      <c r="J66" s="15">
        <f>IFERROR('2021Q3'!J66-'2021Q2'!J66,"")</f>
        <v>2.9709997375906507E-3</v>
      </c>
      <c r="K66" s="15">
        <f>IFERROR('2021Q3'!K66-'2021Q2'!K66,"")</f>
        <v>-3.7657060167460392E-5</v>
      </c>
      <c r="L66" s="33">
        <f>IFERROR('2021Q3'!L66-'2021Q2'!L66,"")</f>
        <v>6.8873681356902677E-3</v>
      </c>
      <c r="M66" s="64">
        <f>IFERROR('2021Q3'!M66-'2021Q2'!M66,"")</f>
        <v>-2.9915419345278964E-4</v>
      </c>
      <c r="N66" s="68" t="str">
        <f>IFERROR(('2021Q3'!N66/'2021Q2'!N66)-1,"")</f>
        <v/>
      </c>
      <c r="O66" s="15" t="str">
        <f>IFERROR('2021Q3'!O66-'2021Q2'!O66,"")</f>
        <v/>
      </c>
      <c r="P66" s="15" t="str">
        <f>IFERROR('2021Q3'!P66-'2021Q2'!P66,"")</f>
        <v/>
      </c>
      <c r="Q66" s="33" t="str">
        <f>IFERROR('2021Q3'!Q66-'2021Q2'!Q66,"")</f>
        <v/>
      </c>
      <c r="R66" s="64" t="str">
        <f>IFERROR('2021Q3'!R66-'2021Q2'!R66,"")</f>
        <v/>
      </c>
      <c r="S66" s="68">
        <f>IFERROR(('2021Q3'!S66/'2021Q2'!S66)-1,"")</f>
        <v>-6.4516129032258118E-2</v>
      </c>
      <c r="T66" s="15">
        <f>IFERROR('2021Q3'!T66-'2021Q2'!T66,"")</f>
        <v>6.1999999999999989E-4</v>
      </c>
      <c r="U66" s="15">
        <f>IFERROR('2021Q3'!U66-'2021Q2'!U66,"")</f>
        <v>-3.0880531049026893E-3</v>
      </c>
      <c r="V66" s="33">
        <f>IFERROR('2021Q3'!V66-'2021Q2'!V66,"")</f>
        <v>-9.6861201120915404E-3</v>
      </c>
      <c r="W66" s="64">
        <f>IFERROR('2021Q3'!W66-'2021Q2'!W66,"")</f>
        <v>-2.0148449445242765E-3</v>
      </c>
      <c r="X66" s="68">
        <f>IFERROR(('2021Q3'!X66/'2021Q2'!X66)-1,"")</f>
        <v>-6.25E-2</v>
      </c>
      <c r="Y66" s="15">
        <f>IFERROR('2021Q3'!Y66-'2021Q2'!Y66,"")</f>
        <v>-1.303679999999996E-2</v>
      </c>
      <c r="Z66" s="15">
        <f>IFERROR('2021Q3'!Z66-'2021Q2'!Z66,"")</f>
        <v>1.3499999999999623E-5</v>
      </c>
      <c r="AA66" s="33">
        <f>IFERROR('2021Q3'!AA66-'2021Q2'!AA66,"")</f>
        <v>0</v>
      </c>
      <c r="AB66" s="72">
        <f>IFERROR('2021Q3'!AB66-'2021Q2'!AB66,"")</f>
        <v>3.4796759184707593E-3</v>
      </c>
      <c r="AF66" s="44"/>
      <c r="AG66" s="44"/>
      <c r="AH66" s="44"/>
      <c r="AI66" s="44"/>
    </row>
    <row r="67" spans="2:35" ht="15.75" customHeight="1">
      <c r="B67" s="9" t="str">
        <f t="shared" si="0"/>
        <v>2021_09_EE_040</v>
      </c>
      <c r="C67" s="9" t="s">
        <v>43</v>
      </c>
      <c r="D67" s="9" t="s">
        <v>22</v>
      </c>
      <c r="G67" s="46"/>
      <c r="H67" s="16" t="s">
        <v>95</v>
      </c>
      <c r="I67" s="67" t="str">
        <f>IFERROR(('2021Q3'!I67/'2021Q2'!I67)-1,"")</f>
        <v/>
      </c>
      <c r="J67" s="35" t="str">
        <f>IFERROR('2021Q3'!J67-'2021Q2'!J67,"")</f>
        <v/>
      </c>
      <c r="K67" s="35" t="str">
        <f>IFERROR('2021Q3'!K67-'2021Q2'!K67,"")</f>
        <v/>
      </c>
      <c r="L67" s="36" t="str">
        <f>IFERROR('2021Q3'!L67-'2021Q2'!L67,"")</f>
        <v/>
      </c>
      <c r="M67" s="63" t="str">
        <f>IFERROR('2021Q3'!M67-'2021Q2'!M67,"")</f>
        <v/>
      </c>
      <c r="N67" s="67" t="str">
        <f>IFERROR(('2021Q3'!N67/'2021Q2'!N67)-1,"")</f>
        <v/>
      </c>
      <c r="O67" s="35" t="str">
        <f>IFERROR('2021Q3'!O67-'2021Q2'!O67,"")</f>
        <v/>
      </c>
      <c r="P67" s="35" t="str">
        <f>IFERROR('2021Q3'!P67-'2021Q2'!P67,"")</f>
        <v/>
      </c>
      <c r="Q67" s="36" t="str">
        <f>IFERROR('2021Q3'!Q67-'2021Q2'!Q67,"")</f>
        <v/>
      </c>
      <c r="R67" s="63" t="str">
        <f>IFERROR('2021Q3'!R67-'2021Q2'!R67,"")</f>
        <v/>
      </c>
      <c r="S67" s="67">
        <f>IFERROR(('2021Q3'!S67/'2021Q2'!S67)-1,"")</f>
        <v>0</v>
      </c>
      <c r="T67" s="35">
        <f>IFERROR('2021Q3'!T67-'2021Q2'!T67,"")</f>
        <v>0</v>
      </c>
      <c r="U67" s="35">
        <f>IFERROR('2021Q3'!U67-'2021Q2'!U67,"")</f>
        <v>2.8359375813766588E-4</v>
      </c>
      <c r="V67" s="36">
        <f>IFERROR('2021Q3'!V67-'2021Q2'!V67,"")</f>
        <v>4.4760939753293871E-4</v>
      </c>
      <c r="W67" s="63">
        <f>IFERROR('2021Q3'!W67-'2021Q2'!W67,"")</f>
        <v>-1.5906312896485364E-3</v>
      </c>
      <c r="X67" s="67">
        <f>IFERROR(('2021Q3'!X67/'2021Q2'!X67)-1,"")</f>
        <v>0</v>
      </c>
      <c r="Y67" s="35">
        <f>IFERROR('2021Q3'!Y67-'2021Q2'!Y67,"")</f>
        <v>2.9799999999999993E-2</v>
      </c>
      <c r="Z67" s="35">
        <f>IFERROR('2021Q3'!Z67-'2021Q2'!Z67,"")</f>
        <v>2.0704999999999973E-2</v>
      </c>
      <c r="AA67" s="36">
        <f>IFERROR('2021Q3'!AA67-'2021Q2'!AA67,"")</f>
        <v>3.3699999999999841E-3</v>
      </c>
      <c r="AB67" s="71">
        <f>IFERROR('2021Q3'!AB67-'2021Q2'!AB67,"")</f>
        <v>5.189396804495805E-2</v>
      </c>
      <c r="AF67" s="44"/>
      <c r="AG67" s="44"/>
      <c r="AH67" s="44"/>
      <c r="AI67" s="44"/>
    </row>
    <row r="68" spans="2:35" ht="15.75" customHeight="1">
      <c r="B68" s="9" t="str">
        <f t="shared" si="0"/>
        <v>2021_09_EE_050</v>
      </c>
      <c r="C68" s="9" t="s">
        <v>43</v>
      </c>
      <c r="D68" s="9" t="s">
        <v>23</v>
      </c>
      <c r="G68" s="46"/>
      <c r="H68" s="16" t="s">
        <v>94</v>
      </c>
      <c r="I68" s="67" t="str">
        <f>IFERROR(('2021Q3'!I68/'2021Q2'!I68)-1,"")</f>
        <v/>
      </c>
      <c r="J68" s="35" t="str">
        <f>IFERROR('2021Q3'!J68-'2021Q2'!J68,"")</f>
        <v/>
      </c>
      <c r="K68" s="35" t="str">
        <f>IFERROR('2021Q3'!K68-'2021Q2'!K68,"")</f>
        <v/>
      </c>
      <c r="L68" s="36" t="str">
        <f>IFERROR('2021Q3'!L68-'2021Q2'!L68,"")</f>
        <v/>
      </c>
      <c r="M68" s="63" t="str">
        <f>IFERROR('2021Q3'!M68-'2021Q2'!M68,"")</f>
        <v/>
      </c>
      <c r="N68" s="67" t="str">
        <f>IFERROR(('2021Q3'!N68/'2021Q2'!N68)-1,"")</f>
        <v/>
      </c>
      <c r="O68" s="35" t="str">
        <f>IFERROR('2021Q3'!O68-'2021Q2'!O68,"")</f>
        <v/>
      </c>
      <c r="P68" s="35" t="str">
        <f>IFERROR('2021Q3'!P68-'2021Q2'!P68,"")</f>
        <v/>
      </c>
      <c r="Q68" s="36" t="str">
        <f>IFERROR('2021Q3'!Q68-'2021Q2'!Q68,"")</f>
        <v/>
      </c>
      <c r="R68" s="63" t="str">
        <f>IFERROR('2021Q3'!R68-'2021Q2'!R68,"")</f>
        <v/>
      </c>
      <c r="S68" s="67">
        <f>IFERROR(('2021Q3'!S68/'2021Q2'!S68)-1,"")</f>
        <v>0</v>
      </c>
      <c r="T68" s="35">
        <f>IFERROR('2021Q3'!T68-'2021Q2'!T68,"")</f>
        <v>-2.2999999999999982E-3</v>
      </c>
      <c r="U68" s="35">
        <f>IFERROR('2021Q3'!U68-'2021Q2'!U68,"")</f>
        <v>1.4942637406324538E-3</v>
      </c>
      <c r="V68" s="36">
        <f>IFERROR('2021Q3'!V68-'2021Q2'!V68,"")</f>
        <v>-2.6590256058666578E-4</v>
      </c>
      <c r="W68" s="63">
        <f>IFERROR('2021Q3'!W68-'2021Q2'!W68,"")</f>
        <v>-3.4214062932659203E-4</v>
      </c>
      <c r="X68" s="67">
        <f>IFERROR(('2021Q3'!X68/'2021Q2'!X68)-1,"")</f>
        <v>0</v>
      </c>
      <c r="Y68" s="35">
        <f>IFERROR('2021Q3'!Y68-'2021Q2'!Y68,"")</f>
        <v>5.9999999999998943E-4</v>
      </c>
      <c r="Z68" s="35">
        <f>IFERROR('2021Q3'!Z68-'2021Q2'!Z68,"")</f>
        <v>0</v>
      </c>
      <c r="AA68" s="36">
        <f>IFERROR('2021Q3'!AA68-'2021Q2'!AA68,"")</f>
        <v>0</v>
      </c>
      <c r="AB68" s="71">
        <f>IFERROR('2021Q3'!AB68-'2021Q2'!AB68,"")</f>
        <v>2.6362285962791554E-3</v>
      </c>
      <c r="AF68" s="44"/>
      <c r="AG68" s="44"/>
      <c r="AH68" s="44"/>
      <c r="AI68" s="44"/>
    </row>
    <row r="69" spans="2:35" ht="15.75" customHeight="1">
      <c r="B69" s="9" t="str">
        <f t="shared" si="0"/>
        <v>2021_09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68">
        <f>IFERROR(('2021Q3'!I69/'2021Q2'!I69)-1,"")</f>
        <v>-9.0909090909090939E-2</v>
      </c>
      <c r="J69" s="15">
        <f>IFERROR('2021Q3'!J69-'2021Q2'!J69,"")</f>
        <v>-7.56726917528576E-4</v>
      </c>
      <c r="K69" s="15">
        <f>IFERROR('2021Q3'!K69-'2021Q2'!K69,"")</f>
        <v>-2.0320589335737944E-3</v>
      </c>
      <c r="L69" s="38">
        <f>IFERROR('2021Q3'!L69-'2021Q2'!L69,"")</f>
        <v>-1.3730870973331644E-4</v>
      </c>
      <c r="M69" s="64">
        <f>IFERROR('2021Q3'!M69-'2021Q2'!M69,"")</f>
        <v>-6.907925042866532E-4</v>
      </c>
      <c r="N69" s="68">
        <f>IFERROR(('2021Q3'!N69/'2021Q2'!N69)-1,"")</f>
        <v>-6.25E-2</v>
      </c>
      <c r="O69" s="15">
        <f>IFERROR('2021Q3'!O69-'2021Q2'!O69,"")</f>
        <v>-3.5340715402360459E-2</v>
      </c>
      <c r="P69" s="15">
        <f>IFERROR('2021Q3'!P69-'2021Q2'!P69,"")</f>
        <v>-4.9645631446359306E-2</v>
      </c>
      <c r="Q69" s="38">
        <f>IFERROR('2021Q3'!Q69-'2021Q2'!Q69,"")</f>
        <v>8.3805507897175557E-2</v>
      </c>
      <c r="R69" s="64">
        <f>IFERROR('2021Q3'!R69-'2021Q2'!R69,"")</f>
        <v>6.168525108046774E-3</v>
      </c>
      <c r="S69" s="68">
        <f>IFERROR(('2021Q3'!S69/'2021Q2'!S69)-1,"")</f>
        <v>4.081632653061229E-2</v>
      </c>
      <c r="T69" s="15">
        <f>IFERROR('2021Q3'!T69-'2021Q2'!T69,"")</f>
        <v>6.9499030838127401E-4</v>
      </c>
      <c r="U69" s="15">
        <f>IFERROR('2021Q3'!U69-'2021Q2'!U69,"")</f>
        <v>1.4647992953833178E-3</v>
      </c>
      <c r="V69" s="38">
        <f>IFERROR('2021Q3'!V69-'2021Q2'!V69,"")</f>
        <v>5.5200000000000041E-3</v>
      </c>
      <c r="W69" s="64">
        <f>IFERROR('2021Q3'!W69-'2021Q2'!W69,"")</f>
        <v>-1.1358984681770351E-4</v>
      </c>
      <c r="X69" s="68">
        <f>IFERROR(('2021Q3'!X69/'2021Q2'!X69)-1,"")</f>
        <v>2.0408163265306145E-2</v>
      </c>
      <c r="Y69" s="15">
        <f>IFERROR('2021Q3'!Y69-'2021Q2'!Y69,"")</f>
        <v>7.5999999999999956E-3</v>
      </c>
      <c r="Z69" s="15">
        <f>IFERROR('2021Q3'!Z69-'2021Q2'!Z69,"")</f>
        <v>-5.8770000000000211E-3</v>
      </c>
      <c r="AA69" s="38">
        <f>IFERROR('2021Q3'!AA69-'2021Q2'!AA69,"")</f>
        <v>1.2400000000000022E-2</v>
      </c>
      <c r="AB69" s="72">
        <f>IFERROR('2021Q3'!AB69-'2021Q2'!AB69,"")</f>
        <v>2.7401025371988907E-3</v>
      </c>
      <c r="AF69" s="44"/>
      <c r="AG69" s="44"/>
      <c r="AH69" s="44"/>
      <c r="AI69" s="44"/>
    </row>
    <row r="70" spans="2:35" ht="15.75" customHeight="1">
      <c r="B70" s="9" t="str">
        <f t="shared" si="0"/>
        <v>2021_09_EE_070</v>
      </c>
      <c r="C70" s="9" t="s">
        <v>43</v>
      </c>
      <c r="D70" s="9" t="s">
        <v>26</v>
      </c>
      <c r="G70" s="46"/>
      <c r="H70" s="16" t="s">
        <v>97</v>
      </c>
      <c r="I70" s="67">
        <f>IFERROR(('2021Q3'!I70/'2021Q2'!I70)-1,"")</f>
        <v>-0.30000000000000004</v>
      </c>
      <c r="J70" s="35">
        <f>IFERROR('2021Q3'!J70-'2021Q2'!J70,"")</f>
        <v>-8.9840324799914421E-4</v>
      </c>
      <c r="K70" s="35">
        <f>IFERROR('2021Q3'!K70-'2021Q2'!K70,"")</f>
        <v>-1.5369652094302888E-2</v>
      </c>
      <c r="L70" s="36">
        <f>IFERROR('2021Q3'!L70-'2021Q2'!L70,"")</f>
        <v>-3.1777897959752069E-2</v>
      </c>
      <c r="M70" s="63">
        <f>IFERROR('2021Q3'!M70-'2021Q2'!M70,"")</f>
        <v>-7.6367943881089969E-4</v>
      </c>
      <c r="N70" s="67">
        <f>IFERROR(('2021Q3'!N70/'2021Q2'!N70)-1,"")</f>
        <v>-0.2857142857142857</v>
      </c>
      <c r="O70" s="35">
        <f>IFERROR('2021Q3'!O70-'2021Q2'!O70,"")</f>
        <v>3.3030619897756359E-2</v>
      </c>
      <c r="P70" s="35">
        <f>IFERROR('2021Q3'!P70-'2021Q2'!P70,"")</f>
        <v>1.377379280146529E-3</v>
      </c>
      <c r="Q70" s="36">
        <f>IFERROR('2021Q3'!Q70-'2021Q2'!Q70,"")</f>
        <v>-4.4633019485808723E-2</v>
      </c>
      <c r="R70" s="63">
        <f>IFERROR('2021Q3'!R70-'2021Q2'!R70,"")</f>
        <v>4.5433984697632601E-3</v>
      </c>
      <c r="S70" s="67">
        <f>IFERROR(('2021Q3'!S70/'2021Q2'!S70)-1,"")</f>
        <v>-5.8823529411764719E-2</v>
      </c>
      <c r="T70" s="35">
        <f>IFERROR('2021Q3'!T70-'2021Q2'!T70,"")</f>
        <v>6.7706623664730726E-4</v>
      </c>
      <c r="U70" s="35">
        <f>IFERROR('2021Q3'!U70-'2021Q2'!U70,"")</f>
        <v>5.6930000000000175E-5</v>
      </c>
      <c r="V70" s="36">
        <f>IFERROR('2021Q3'!V70-'2021Q2'!V70,"")</f>
        <v>1.5784856490443262E-4</v>
      </c>
      <c r="W70" s="63">
        <f>IFERROR('2021Q3'!W70-'2021Q2'!W70,"")</f>
        <v>3.5613671401009753E-5</v>
      </c>
      <c r="X70" s="67">
        <f>IFERROR(('2021Q3'!X70/'2021Q2'!X70)-1,"")</f>
        <v>-5.7142857142857162E-2</v>
      </c>
      <c r="Y70" s="35">
        <f>IFERROR('2021Q3'!Y70-'2021Q2'!Y70,"")</f>
        <v>1.4000000000000123E-3</v>
      </c>
      <c r="Z70" s="35">
        <f>IFERROR('2021Q3'!Z70-'2021Q2'!Z70,"")</f>
        <v>2.1450000000000635E-4</v>
      </c>
      <c r="AA70" s="36">
        <f>IFERROR('2021Q3'!AA70-'2021Q2'!AA70,"")</f>
        <v>-1.4051000000000008E-2</v>
      </c>
      <c r="AB70" s="71">
        <f>IFERROR('2021Q3'!AB70-'2021Q2'!AB70,"")</f>
        <v>4.8151747578362714E-3</v>
      </c>
      <c r="AF70" s="44"/>
      <c r="AG70" s="44"/>
      <c r="AH70" s="44"/>
      <c r="AI70" s="44"/>
    </row>
    <row r="71" spans="2:35" ht="15.75" customHeight="1">
      <c r="B71" s="9" t="str">
        <f t="shared" si="0"/>
        <v>2021_09_EE_100</v>
      </c>
      <c r="C71" s="9" t="s">
        <v>43</v>
      </c>
      <c r="D71" s="9" t="s">
        <v>27</v>
      </c>
      <c r="G71" s="46"/>
      <c r="H71" s="16" t="s">
        <v>96</v>
      </c>
      <c r="I71" s="67">
        <f>IFERROR(('2021Q3'!I71/'2021Q2'!I71)-1,"")</f>
        <v>-0.2857142857142857</v>
      </c>
      <c r="J71" s="35">
        <f>IFERROR('2021Q3'!J71-'2021Q2'!J71,"")</f>
        <v>0</v>
      </c>
      <c r="K71" s="35">
        <f>IFERROR('2021Q3'!K71-'2021Q2'!K71,"")</f>
        <v>-1.7079303291569082E-3</v>
      </c>
      <c r="L71" s="36">
        <f>IFERROR('2021Q3'!L71-'2021Q2'!L71,"")</f>
        <v>-2.5667295229523275E-2</v>
      </c>
      <c r="M71" s="63">
        <f>IFERROR('2021Q3'!M71-'2021Q2'!M71,"")</f>
        <v>-2.209082287341655E-2</v>
      </c>
      <c r="N71" s="67">
        <f>IFERROR(('2021Q3'!N71/'2021Q2'!N71)-1,"")</f>
        <v>-0.19999999999999996</v>
      </c>
      <c r="O71" s="35">
        <f>IFERROR('2021Q3'!O71-'2021Q2'!O71,"")</f>
        <v>0.20486906283063383</v>
      </c>
      <c r="P71" s="35">
        <f>IFERROR('2021Q3'!P71-'2021Q2'!P71,"")</f>
        <v>0.16224547758872132</v>
      </c>
      <c r="Q71" s="36">
        <f>IFERROR('2021Q3'!Q71-'2021Q2'!Q71,"")</f>
        <v>0.20319977503055886</v>
      </c>
      <c r="R71" s="63">
        <f>IFERROR('2021Q3'!R71-'2021Q2'!R71,"")</f>
        <v>6.0882626627683289E-2</v>
      </c>
      <c r="S71" s="67">
        <f>IFERROR(('2021Q3'!S71/'2021Q2'!S71)-1,"")</f>
        <v>0</v>
      </c>
      <c r="T71" s="35">
        <f>IFERROR('2021Q3'!T71-'2021Q2'!T71,"")</f>
        <v>5.5499999999999994E-4</v>
      </c>
      <c r="U71" s="35">
        <f>IFERROR('2021Q3'!U71-'2021Q2'!U71,"")</f>
        <v>-2.0928571428571428E-3</v>
      </c>
      <c r="V71" s="36">
        <f>IFERROR('2021Q3'!V71-'2021Q2'!V71,"")</f>
        <v>2.6531257432668758E-2</v>
      </c>
      <c r="W71" s="63">
        <f>IFERROR('2021Q3'!W71-'2021Q2'!W71,"")</f>
        <v>3.7374425579384148E-3</v>
      </c>
      <c r="X71" s="67">
        <f>IFERROR(('2021Q3'!X71/'2021Q2'!X71)-1,"")</f>
        <v>-5.2631578947368474E-2</v>
      </c>
      <c r="Y71" s="35">
        <f>IFERROR('2021Q3'!Y71-'2021Q2'!Y71,"")</f>
        <v>0.20352600000000004</v>
      </c>
      <c r="Z71" s="35">
        <f>IFERROR('2021Q3'!Z71-'2021Q2'!Z71,"")</f>
        <v>1.7270000000000341E-3</v>
      </c>
      <c r="AA71" s="36">
        <f>IFERROR('2021Q3'!AA71-'2021Q2'!AA71,"")</f>
        <v>-1.9000000000000128E-3</v>
      </c>
      <c r="AB71" s="71">
        <f>IFERROR('2021Q3'!AB71-'2021Q2'!AB71,"")</f>
        <v>5.4073785368487282E-2</v>
      </c>
      <c r="AF71" s="44"/>
      <c r="AG71" s="44"/>
      <c r="AH71" s="44"/>
      <c r="AI71" s="44"/>
    </row>
    <row r="72" spans="2:35" ht="15.75" customHeight="1" thickBot="1">
      <c r="B72" s="9" t="str">
        <f t="shared" si="0"/>
        <v>2021_09_EE_110</v>
      </c>
      <c r="C72" s="9" t="s">
        <v>43</v>
      </c>
      <c r="D72" s="9" t="s">
        <v>28</v>
      </c>
      <c r="G72" s="47"/>
      <c r="H72" s="19" t="s">
        <v>98</v>
      </c>
      <c r="I72" s="69">
        <f>IFERROR(('2021Q3'!I72/'2021Q2'!I72)-1,"")</f>
        <v>6.6666666666666652E-2</v>
      </c>
      <c r="J72" s="39">
        <f>IFERROR('2021Q3'!J72-'2021Q2'!J72,"")</f>
        <v>-1.5931681420376699E-3</v>
      </c>
      <c r="K72" s="39">
        <f>IFERROR('2021Q3'!K72-'2021Q2'!K72,"")</f>
        <v>4.0155166305294622E-3</v>
      </c>
      <c r="L72" s="40">
        <f>IFERROR('2021Q3'!L72-'2021Q2'!L72,"")</f>
        <v>1.6708012889291093E-3</v>
      </c>
      <c r="M72" s="65">
        <f>IFERROR('2021Q3'!M72-'2021Q2'!M72,"")</f>
        <v>-1.0106633249738579E-3</v>
      </c>
      <c r="N72" s="69">
        <f>IFERROR(('2021Q3'!N72/'2021Q2'!N72)-1,"")</f>
        <v>0.10000000000000009</v>
      </c>
      <c r="O72" s="39">
        <f>IFERROR('2021Q3'!O72-'2021Q2'!O72,"")</f>
        <v>-4.7507366854368127E-2</v>
      </c>
      <c r="P72" s="39">
        <f>IFERROR('2021Q3'!P72-'2021Q2'!P72,"")</f>
        <v>-8.1592676053485025E-2</v>
      </c>
      <c r="Q72" s="40">
        <f>IFERROR('2021Q3'!Q72-'2021Q2'!Q72,"")</f>
        <v>-0.19166806614789739</v>
      </c>
      <c r="R72" s="65">
        <f>IFERROR('2021Q3'!R72-'2021Q2'!R72,"")</f>
        <v>1.5626954724234532E-2</v>
      </c>
      <c r="S72" s="69">
        <f>IFERROR(('2021Q3'!S72/'2021Q2'!S72)-1,"")</f>
        <v>2.3809523809523725E-2</v>
      </c>
      <c r="T72" s="39">
        <f>IFERROR('2021Q3'!T72-'2021Q2'!T72,"")</f>
        <v>-6.3823544085631415E-4</v>
      </c>
      <c r="U72" s="39">
        <f>IFERROR('2021Q3'!U72-'2021Q2'!U72,"")</f>
        <v>2.6921836839447003E-3</v>
      </c>
      <c r="V72" s="40">
        <f>IFERROR('2021Q3'!V72-'2021Q2'!V72,"")</f>
        <v>7.9992511621701443E-3</v>
      </c>
      <c r="W72" s="65">
        <f>IFERROR('2021Q3'!W72-'2021Q2'!W72,"")</f>
        <v>-6.6759895083383022E-4</v>
      </c>
      <c r="X72" s="69">
        <f>IFERROR(('2021Q3'!X72/'2021Q2'!X72)-1,"")</f>
        <v>2.4999999999999911E-2</v>
      </c>
      <c r="Y72" s="39">
        <f>IFERROR('2021Q3'!Y72-'2021Q2'!Y72,"")</f>
        <v>2.2829999999999795E-3</v>
      </c>
      <c r="Z72" s="39">
        <f>IFERROR('2021Q3'!Z72-'2021Q2'!Z72,"")</f>
        <v>-6.6280000000000228E-3</v>
      </c>
      <c r="AA72" s="40">
        <f>IFERROR('2021Q3'!AA72-'2021Q2'!AA72,"")</f>
        <v>1.3499999999999623E-3</v>
      </c>
      <c r="AB72" s="73">
        <f>IFERROR('2021Q3'!AB72-'2021Q2'!AB72,"")</f>
        <v>-3.7718231304567085E-3</v>
      </c>
      <c r="AF72" s="44"/>
      <c r="AG72" s="44"/>
      <c r="AH72" s="44"/>
      <c r="AI72" s="44"/>
    </row>
    <row r="73" spans="2:35" ht="15.75" customHeight="1">
      <c r="B73" s="9" t="str">
        <f t="shared" si="0"/>
        <v>2021_09_FI_030</v>
      </c>
      <c r="C73" s="9" t="s">
        <v>47</v>
      </c>
      <c r="D73" s="9" t="s">
        <v>20</v>
      </c>
      <c r="G73" s="45"/>
      <c r="H73" s="13" t="s">
        <v>19</v>
      </c>
      <c r="I73" s="68">
        <f>IFERROR(('2021Q3'!I73/'2021Q2'!I73)-1,"")</f>
        <v>0.10000000000000009</v>
      </c>
      <c r="J73" s="15">
        <f>IFERROR('2021Q3'!J73-'2021Q2'!J73,"")</f>
        <v>0</v>
      </c>
      <c r="K73" s="15">
        <f>IFERROR('2021Q3'!K73-'2021Q2'!K73,"")</f>
        <v>1.1956312839620498E-4</v>
      </c>
      <c r="L73" s="33">
        <f>IFERROR('2021Q3'!L73-'2021Q2'!L73,"")</f>
        <v>9.2329897358496039E-4</v>
      </c>
      <c r="M73" s="64">
        <f>IFERROR('2021Q3'!M73-'2021Q2'!M73,"")</f>
        <v>-1.8604924997325228E-3</v>
      </c>
      <c r="N73" s="68">
        <f>IFERROR(('2021Q3'!N73/'2021Q2'!N73)-1,"")</f>
        <v>0.25</v>
      </c>
      <c r="O73" s="15">
        <f>IFERROR('2021Q3'!O73-'2021Q2'!O73,"")</f>
        <v>3.1002343172902874E-2</v>
      </c>
      <c r="P73" s="15">
        <f>IFERROR('2021Q3'!P73-'2021Q2'!P73,"")</f>
        <v>-4.4259909390175017E-2</v>
      </c>
      <c r="Q73" s="33">
        <f>IFERROR('2021Q3'!Q73-'2021Q2'!Q73,"")</f>
        <v>-1.5030500969070215E-2</v>
      </c>
      <c r="R73" s="64">
        <f>IFERROR('2021Q3'!R73-'2021Q2'!R73,"")</f>
        <v>3.6775746109709295E-3</v>
      </c>
      <c r="S73" s="68">
        <f>IFERROR(('2021Q3'!S73/'2021Q2'!S73)-1,"")</f>
        <v>1.7543859649122862E-2</v>
      </c>
      <c r="T73" s="15">
        <f>IFERROR('2021Q3'!T73-'2021Q2'!T73,"")</f>
        <v>0</v>
      </c>
      <c r="U73" s="15">
        <f>IFERROR('2021Q3'!U73-'2021Q2'!U73,"")</f>
        <v>-1.9920983620407961E-4</v>
      </c>
      <c r="V73" s="33">
        <f>IFERROR('2021Q3'!V73-'2021Q2'!V73,"")</f>
        <v>-2.8077554817730437E-4</v>
      </c>
      <c r="W73" s="64">
        <f>IFERROR('2021Q3'!W73-'2021Q2'!W73,"")</f>
        <v>-6.1571983760732793E-4</v>
      </c>
      <c r="X73" s="68">
        <f>IFERROR(('2021Q3'!X73/'2021Q2'!X73)-1,"")</f>
        <v>1.7543859649122862E-2</v>
      </c>
      <c r="Y73" s="15">
        <f>IFERROR('2021Q3'!Y73-'2021Q2'!Y73,"")</f>
        <v>-4.0000000000001146E-4</v>
      </c>
      <c r="Z73" s="15">
        <f>IFERROR('2021Q3'!Z73-'2021Q2'!Z73,"")</f>
        <v>6.6820000000000213E-3</v>
      </c>
      <c r="AA73" s="33">
        <f>IFERROR('2021Q3'!AA73-'2021Q2'!AA73,"")</f>
        <v>0</v>
      </c>
      <c r="AB73" s="72">
        <f>IFERROR('2021Q3'!AB73-'2021Q2'!AB73,"")</f>
        <v>-1.7487681558467916E-3</v>
      </c>
      <c r="AF73" s="44"/>
      <c r="AG73" s="44"/>
      <c r="AH73" s="44"/>
      <c r="AI73" s="44"/>
    </row>
    <row r="74" spans="2:35" ht="15.75" customHeight="1">
      <c r="B74" s="9" t="str">
        <f t="shared" si="0"/>
        <v>2021_09_FI_040</v>
      </c>
      <c r="C74" s="9" t="s">
        <v>47</v>
      </c>
      <c r="D74" s="9" t="s">
        <v>22</v>
      </c>
      <c r="G74" s="46"/>
      <c r="H74" s="16" t="s">
        <v>95</v>
      </c>
      <c r="I74" s="67" t="str">
        <f>IFERROR(('2021Q3'!I74/'2021Q2'!I74)-1,"")</f>
        <v/>
      </c>
      <c r="J74" s="35" t="str">
        <f>IFERROR('2021Q3'!J74-'2021Q2'!J74,"")</f>
        <v/>
      </c>
      <c r="K74" s="35" t="str">
        <f>IFERROR('2021Q3'!K74-'2021Q2'!K74,"")</f>
        <v/>
      </c>
      <c r="L74" s="36" t="str">
        <f>IFERROR('2021Q3'!L74-'2021Q2'!L74,"")</f>
        <v/>
      </c>
      <c r="M74" s="63" t="str">
        <f>IFERROR('2021Q3'!M74-'2021Q2'!M74,"")</f>
        <v/>
      </c>
      <c r="N74" s="67" t="str">
        <f>IFERROR(('2021Q3'!N74/'2021Q2'!N74)-1,"")</f>
        <v/>
      </c>
      <c r="O74" s="35" t="str">
        <f>IFERROR('2021Q3'!O74-'2021Q2'!O74,"")</f>
        <v/>
      </c>
      <c r="P74" s="35" t="str">
        <f>IFERROR('2021Q3'!P74-'2021Q2'!P74,"")</f>
        <v/>
      </c>
      <c r="Q74" s="36" t="str">
        <f>IFERROR('2021Q3'!Q74-'2021Q2'!Q74,"")</f>
        <v/>
      </c>
      <c r="R74" s="63" t="str">
        <f>IFERROR('2021Q3'!R74-'2021Q2'!R74,"")</f>
        <v/>
      </c>
      <c r="S74" s="67">
        <f>IFERROR(('2021Q3'!S74/'2021Q2'!S74)-1,"")</f>
        <v>0</v>
      </c>
      <c r="T74" s="35">
        <f>IFERROR('2021Q3'!T74-'2021Q2'!T74,"")</f>
        <v>0</v>
      </c>
      <c r="U74" s="35">
        <f>IFERROR('2021Q3'!U74-'2021Q2'!U74,"")</f>
        <v>0</v>
      </c>
      <c r="V74" s="36">
        <f>IFERROR('2021Q3'!V74-'2021Q2'!V74,"")</f>
        <v>-6.1338399999999894E-4</v>
      </c>
      <c r="W74" s="63">
        <f>IFERROR('2021Q3'!W74-'2021Q2'!W74,"")</f>
        <v>3.347859491448996E-4</v>
      </c>
      <c r="X74" s="67">
        <f>IFERROR(('2021Q3'!X74/'2021Q2'!X74)-1,"")</f>
        <v>0</v>
      </c>
      <c r="Y74" s="35">
        <f>IFERROR('2021Q3'!Y74-'2021Q2'!Y74,"")</f>
        <v>0</v>
      </c>
      <c r="Z74" s="35">
        <f>IFERROR('2021Q3'!Z74-'2021Q2'!Z74,"")</f>
        <v>-1.33709999999998E-3</v>
      </c>
      <c r="AA74" s="36">
        <f>IFERROR('2021Q3'!AA74-'2021Q2'!AA74,"")</f>
        <v>-3.5899999999999987E-2</v>
      </c>
      <c r="AB74" s="71">
        <f>IFERROR('2021Q3'!AB74-'2021Q2'!AB74,"")</f>
        <v>-3.6532670019753244E-3</v>
      </c>
      <c r="AF74" s="44"/>
      <c r="AG74" s="44"/>
      <c r="AH74" s="44"/>
      <c r="AI74" s="44"/>
    </row>
    <row r="75" spans="2:35" ht="15.75" customHeight="1">
      <c r="B75" s="9" t="str">
        <f t="shared" si="0"/>
        <v>2021_09_FI_050</v>
      </c>
      <c r="C75" s="9" t="s">
        <v>47</v>
      </c>
      <c r="D75" s="9" t="s">
        <v>23</v>
      </c>
      <c r="G75" s="46"/>
      <c r="H75" s="16" t="s">
        <v>94</v>
      </c>
      <c r="I75" s="67">
        <f>IFERROR(('2021Q3'!I75/'2021Q2'!I75)-1,"")</f>
        <v>-0.1428571428571429</v>
      </c>
      <c r="J75" s="35">
        <f>IFERROR('2021Q3'!J75-'2021Q2'!J75,"")</f>
        <v>0</v>
      </c>
      <c r="K75" s="35">
        <f>IFERROR('2021Q3'!K75-'2021Q2'!K75,"")</f>
        <v>-5.1907395760620399E-3</v>
      </c>
      <c r="L75" s="36">
        <f>IFERROR('2021Q3'!L75-'2021Q2'!L75,"")</f>
        <v>-1.806112281494212E-2</v>
      </c>
      <c r="M75" s="63">
        <f>IFERROR('2021Q3'!M75-'2021Q2'!M75,"")</f>
        <v>-3.281808101277775E-3</v>
      </c>
      <c r="N75" s="67">
        <f>IFERROR(('2021Q3'!N75/'2021Q2'!N75)-1,"")</f>
        <v>0</v>
      </c>
      <c r="O75" s="35">
        <f>IFERROR('2021Q3'!O75-'2021Q2'!O75,"")</f>
        <v>1.0557706097529762E-2</v>
      </c>
      <c r="P75" s="35">
        <f>IFERROR('2021Q3'!P75-'2021Q2'!P75,"")</f>
        <v>-8.3669248801632096E-2</v>
      </c>
      <c r="Q75" s="36">
        <f>IFERROR('2021Q3'!Q75-'2021Q2'!Q75,"")</f>
        <v>-5.8251343045795601E-2</v>
      </c>
      <c r="R75" s="63">
        <f>IFERROR('2021Q3'!R75-'2021Q2'!R75,"")</f>
        <v>-3.0083237310155608E-3</v>
      </c>
      <c r="S75" s="67">
        <f>IFERROR(('2021Q3'!S75/'2021Q2'!S75)-1,"")</f>
        <v>0.10000000000000009</v>
      </c>
      <c r="T75" s="35">
        <f>IFERROR('2021Q3'!T75-'2021Q2'!T75,"")</f>
        <v>7.2499999999999995E-4</v>
      </c>
      <c r="U75" s="35">
        <f>IFERROR('2021Q3'!U75-'2021Q2'!U75,"")</f>
        <v>-3.2670728529687922E-3</v>
      </c>
      <c r="V75" s="36">
        <f>IFERROR('2021Q3'!V75-'2021Q2'!V75,"")</f>
        <v>-2.2049249420544037E-3</v>
      </c>
      <c r="W75" s="63">
        <f>IFERROR('2021Q3'!W75-'2021Q2'!W75,"")</f>
        <v>-5.4015842086022059E-4</v>
      </c>
      <c r="X75" s="67">
        <f>IFERROR(('2021Q3'!X75/'2021Q2'!X75)-1,"")</f>
        <v>5.0000000000000044E-2</v>
      </c>
      <c r="Y75" s="35">
        <f>IFERROR('2021Q3'!Y75-'2021Q2'!Y75,"")</f>
        <v>4.5900000000000107E-3</v>
      </c>
      <c r="Z75" s="35">
        <f>IFERROR('2021Q3'!Z75-'2021Q2'!Z75,"")</f>
        <v>3.9000000000000146E-3</v>
      </c>
      <c r="AA75" s="36">
        <f>IFERROR('2021Q3'!AA75-'2021Q2'!AA75,"")</f>
        <v>0</v>
      </c>
      <c r="AB75" s="71">
        <f>IFERROR('2021Q3'!AB75-'2021Q2'!AB75,"")</f>
        <v>-1.5777115867277591E-3</v>
      </c>
      <c r="AF75" s="44"/>
      <c r="AG75" s="44"/>
      <c r="AH75" s="44"/>
      <c r="AI75" s="44"/>
    </row>
    <row r="76" spans="2:35" ht="15.75" customHeight="1">
      <c r="B76" s="9" t="str">
        <f t="shared" si="0"/>
        <v>2021_09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68">
        <f>IFERROR(('2021Q3'!I76/'2021Q2'!I76)-1,"")</f>
        <v>-0.1071428571428571</v>
      </c>
      <c r="J76" s="15">
        <f>IFERROR('2021Q3'!J76-'2021Q2'!J76,"")</f>
        <v>5.7622902030961796E-4</v>
      </c>
      <c r="K76" s="15">
        <f>IFERROR('2021Q3'!K76-'2021Q2'!K76,"")</f>
        <v>9.7713062997366058E-4</v>
      </c>
      <c r="L76" s="38">
        <f>IFERROR('2021Q3'!L76-'2021Q2'!L76,"")</f>
        <v>5.0423834971587457E-3</v>
      </c>
      <c r="M76" s="64">
        <f>IFERROR('2021Q3'!M76-'2021Q2'!M76,"")</f>
        <v>-9.0125346957335706E-4</v>
      </c>
      <c r="N76" s="68">
        <f>IFERROR(('2021Q3'!N76/'2021Q2'!N76)-1,"")</f>
        <v>-0.19999999999999996</v>
      </c>
      <c r="O76" s="15">
        <f>IFERROR('2021Q3'!O76-'2021Q2'!O76,"")</f>
        <v>-8.1761069063254477E-2</v>
      </c>
      <c r="P76" s="15">
        <f>IFERROR('2021Q3'!P76-'2021Q2'!P76,"")</f>
        <v>-6.054430120623211E-2</v>
      </c>
      <c r="Q76" s="38">
        <f>IFERROR('2021Q3'!Q76-'2021Q2'!Q76,"")</f>
        <v>1.4418000171173062E-2</v>
      </c>
      <c r="R76" s="64">
        <f>IFERROR('2021Q3'!R76-'2021Q2'!R76,"")</f>
        <v>1.0072823666581424E-2</v>
      </c>
      <c r="S76" s="68">
        <f>IFERROR(('2021Q3'!S76/'2021Q2'!S76)-1,"")</f>
        <v>1.7857142857142794E-2</v>
      </c>
      <c r="T76" s="15">
        <f>IFERROR('2021Q3'!T76-'2021Q2'!T76,"")</f>
        <v>-3.578665917813857E-4</v>
      </c>
      <c r="U76" s="15">
        <f>IFERROR('2021Q3'!U76-'2021Q2'!U76,"")</f>
        <v>1.9064728873765154E-3</v>
      </c>
      <c r="V76" s="38">
        <f>IFERROR('2021Q3'!V76-'2021Q2'!V76,"")</f>
        <v>1.111784590167135E-4</v>
      </c>
      <c r="W76" s="64">
        <f>IFERROR('2021Q3'!W76-'2021Q2'!W76,"")</f>
        <v>9.9166714204278368E-4</v>
      </c>
      <c r="X76" s="68">
        <f>IFERROR(('2021Q3'!X76/'2021Q2'!X76)-1,"")</f>
        <v>1.7241379310344751E-2</v>
      </c>
      <c r="Y76" s="15">
        <f>IFERROR('2021Q3'!Y76-'2021Q2'!Y76,"")</f>
        <v>1.799999999999996E-3</v>
      </c>
      <c r="Z76" s="15">
        <f>IFERROR('2021Q3'!Z76-'2021Q2'!Z76,"")</f>
        <v>5.6710000000000094E-3</v>
      </c>
      <c r="AA76" s="38">
        <f>IFERROR('2021Q3'!AA76-'2021Q2'!AA76,"")</f>
        <v>3.9029080000000382E-3</v>
      </c>
      <c r="AB76" s="72">
        <f>IFERROR('2021Q3'!AB76-'2021Q2'!AB76,"")</f>
        <v>-5.4998673290815314E-3</v>
      </c>
      <c r="AF76" s="44"/>
      <c r="AG76" s="44"/>
      <c r="AH76" s="44"/>
      <c r="AI76" s="44"/>
    </row>
    <row r="77" spans="2:35" ht="15.75" customHeight="1">
      <c r="B77" s="9" t="str">
        <f t="shared" si="0"/>
        <v>2021_09_FI_070</v>
      </c>
      <c r="C77" s="9" t="s">
        <v>47</v>
      </c>
      <c r="D77" s="9" t="s">
        <v>26</v>
      </c>
      <c r="G77" s="46"/>
      <c r="H77" s="16" t="s">
        <v>97</v>
      </c>
      <c r="I77" s="67">
        <f>IFERROR(('2021Q3'!I77/'2021Q2'!I77)-1,"")</f>
        <v>0</v>
      </c>
      <c r="J77" s="35">
        <f>IFERROR('2021Q3'!J77-'2021Q2'!J77,"")</f>
        <v>1.5144670888384785E-4</v>
      </c>
      <c r="K77" s="35">
        <f>IFERROR('2021Q3'!K77-'2021Q2'!K77,"")</f>
        <v>2.4959639121082365E-4</v>
      </c>
      <c r="L77" s="36">
        <f>IFERROR('2021Q3'!L77-'2021Q2'!L77,"")</f>
        <v>-1.0029220090948393E-3</v>
      </c>
      <c r="M77" s="63">
        <f>IFERROR('2021Q3'!M77-'2021Q2'!M77,"")</f>
        <v>-1.2637497709615496E-3</v>
      </c>
      <c r="N77" s="67">
        <f>IFERROR(('2021Q3'!N77/'2021Q2'!N77)-1,"")</f>
        <v>0</v>
      </c>
      <c r="O77" s="35">
        <f>IFERROR('2021Q3'!O77-'2021Q2'!O77,"")</f>
        <v>-3.3759732963698767E-2</v>
      </c>
      <c r="P77" s="35">
        <f>IFERROR('2021Q3'!P77-'2021Q2'!P77,"")</f>
        <v>-2.2014895242329774E-3</v>
      </c>
      <c r="Q77" s="36">
        <f>IFERROR('2021Q3'!Q77-'2021Q2'!Q77,"")</f>
        <v>8.081060600861445E-3</v>
      </c>
      <c r="R77" s="63">
        <f>IFERROR('2021Q3'!R77-'2021Q2'!R77,"")</f>
        <v>5.1578865074539751E-3</v>
      </c>
      <c r="S77" s="67">
        <f>IFERROR(('2021Q3'!S77/'2021Q2'!S77)-1,"")</f>
        <v>2.2222222222222143E-2</v>
      </c>
      <c r="T77" s="35">
        <f>IFERROR('2021Q3'!T77-'2021Q2'!T77,"")</f>
        <v>-3.2240000000000003E-4</v>
      </c>
      <c r="U77" s="35">
        <f>IFERROR('2021Q3'!U77-'2021Q2'!U77,"")</f>
        <v>-6.2116499690811552E-4</v>
      </c>
      <c r="V77" s="36">
        <f>IFERROR('2021Q3'!V77-'2021Q2'!V77,"")</f>
        <v>3.3728804382531993E-4</v>
      </c>
      <c r="W77" s="63">
        <f>IFERROR('2021Q3'!W77-'2021Q2'!W77,"")</f>
        <v>1.4131087461715097E-3</v>
      </c>
      <c r="X77" s="67">
        <f>IFERROR(('2021Q3'!X77/'2021Q2'!X77)-1,"")</f>
        <v>4.4444444444444509E-2</v>
      </c>
      <c r="Y77" s="35">
        <f>IFERROR('2021Q3'!Y77-'2021Q2'!Y77,"")</f>
        <v>-4.9391960000000068E-3</v>
      </c>
      <c r="Z77" s="35">
        <f>IFERROR('2021Q3'!Z77-'2021Q2'!Z77,"")</f>
        <v>3.2000000000000084E-3</v>
      </c>
      <c r="AA77" s="36">
        <f>IFERROR('2021Q3'!AA77-'2021Q2'!AA77,"")</f>
        <v>-4.3461000000000194E-4</v>
      </c>
      <c r="AB77" s="71">
        <f>IFERROR('2021Q3'!AB77-'2021Q2'!AB77,"")</f>
        <v>-2.7922630757750977E-3</v>
      </c>
      <c r="AF77" s="44"/>
      <c r="AG77" s="44"/>
      <c r="AH77" s="44"/>
      <c r="AI77" s="44"/>
    </row>
    <row r="78" spans="2:35" ht="15.75" customHeight="1">
      <c r="B78" s="9" t="str">
        <f t="shared" si="0"/>
        <v>2021_09_FI_100</v>
      </c>
      <c r="C78" s="9" t="s">
        <v>47</v>
      </c>
      <c r="D78" s="9" t="s">
        <v>27</v>
      </c>
      <c r="G78" s="46"/>
      <c r="H78" s="16" t="s">
        <v>96</v>
      </c>
      <c r="I78" s="67">
        <f>IFERROR(('2021Q3'!I78/'2021Q2'!I78)-1,"")</f>
        <v>0.14285714285714279</v>
      </c>
      <c r="J78" s="35">
        <f>IFERROR('2021Q3'!J78-'2021Q2'!J78,"")</f>
        <v>6.0997725681596307E-4</v>
      </c>
      <c r="K78" s="35">
        <f>IFERROR('2021Q3'!K78-'2021Q2'!K78,"")</f>
        <v>6.8237408706250252E-3</v>
      </c>
      <c r="L78" s="36">
        <f>IFERROR('2021Q3'!L78-'2021Q2'!L78,"")</f>
        <v>-1.0040425299697502E-2</v>
      </c>
      <c r="M78" s="63">
        <f>IFERROR('2021Q3'!M78-'2021Q2'!M78,"")</f>
        <v>-3.2069820900787593E-3</v>
      </c>
      <c r="N78" s="67">
        <f>IFERROR(('2021Q3'!N78/'2021Q2'!N78)-1,"")</f>
        <v>0</v>
      </c>
      <c r="O78" s="35">
        <f>IFERROR('2021Q3'!O78-'2021Q2'!O78,"")</f>
        <v>1.7621624003124725E-2</v>
      </c>
      <c r="P78" s="35">
        <f>IFERROR('2021Q3'!P78-'2021Q2'!P78,"")</f>
        <v>4.1506267588308221E-2</v>
      </c>
      <c r="Q78" s="36">
        <f>IFERROR('2021Q3'!Q78-'2021Q2'!Q78,"")</f>
        <v>-1.2196548361215198E-2</v>
      </c>
      <c r="R78" s="63">
        <f>IFERROR('2021Q3'!R78-'2021Q2'!R78,"")</f>
        <v>-1.1372968533580774E-2</v>
      </c>
      <c r="S78" s="67">
        <f>IFERROR(('2021Q3'!S78/'2021Q2'!S78)-1,"")</f>
        <v>-9.0909090909090939E-2</v>
      </c>
      <c r="T78" s="35">
        <f>IFERROR('2021Q3'!T78-'2021Q2'!T78,"")</f>
        <v>1.5692658695367788E-3</v>
      </c>
      <c r="U78" s="35">
        <f>IFERROR('2021Q3'!U78-'2021Q2'!U78,"")</f>
        <v>9.6632273386077459E-4</v>
      </c>
      <c r="V78" s="36">
        <f>IFERROR('2021Q3'!V78-'2021Q2'!V78,"")</f>
        <v>-2.8867259678871417E-3</v>
      </c>
      <c r="W78" s="63">
        <f>IFERROR('2021Q3'!W78-'2021Q2'!W78,"")</f>
        <v>-3.7223480410965293E-4</v>
      </c>
      <c r="X78" s="67">
        <f>IFERROR(('2021Q3'!X78/'2021Q2'!X78)-1,"")</f>
        <v>0</v>
      </c>
      <c r="Y78" s="35">
        <f>IFERROR('2021Q3'!Y78-'2021Q2'!Y78,"")</f>
        <v>0</v>
      </c>
      <c r="Z78" s="35">
        <f>IFERROR('2021Q3'!Z78-'2021Q2'!Z78,"")</f>
        <v>-7.3147000000001183E-3</v>
      </c>
      <c r="AA78" s="36">
        <f>IFERROR('2021Q3'!AA78-'2021Q2'!AA78,"")</f>
        <v>-5.9999999999993392E-4</v>
      </c>
      <c r="AB78" s="71">
        <f>IFERROR('2021Q3'!AB78-'2021Q2'!AB78,"")</f>
        <v>2.6629074033908462E-2</v>
      </c>
      <c r="AF78" s="44"/>
      <c r="AG78" s="44"/>
      <c r="AH78" s="44"/>
      <c r="AI78" s="44"/>
    </row>
    <row r="79" spans="2:35" ht="15.75" customHeight="1" thickBot="1">
      <c r="B79" s="9" t="str">
        <f t="shared" si="0"/>
        <v>2021_09_FI_110</v>
      </c>
      <c r="C79" s="9" t="s">
        <v>47</v>
      </c>
      <c r="D79" s="9" t="s">
        <v>28</v>
      </c>
      <c r="G79" s="47"/>
      <c r="H79" s="19" t="s">
        <v>98</v>
      </c>
      <c r="I79" s="69">
        <f>IFERROR(('2021Q3'!I79/'2021Q2'!I79)-1,"")</f>
        <v>-0.16666666666666663</v>
      </c>
      <c r="J79" s="39">
        <f>IFERROR('2021Q3'!J79-'2021Q2'!J79,"")</f>
        <v>-1.2736362416234043E-4</v>
      </c>
      <c r="K79" s="39">
        <f>IFERROR('2021Q3'!K79-'2021Q2'!K79,"")</f>
        <v>9.4538435785712291E-4</v>
      </c>
      <c r="L79" s="40">
        <f>IFERROR('2021Q3'!L79-'2021Q2'!L79,"")</f>
        <v>6.2939300714854388E-3</v>
      </c>
      <c r="M79" s="65">
        <f>IFERROR('2021Q3'!M79-'2021Q2'!M79,"")</f>
        <v>1.0450844028592025E-4</v>
      </c>
      <c r="N79" s="69">
        <f>IFERROR(('2021Q3'!N79/'2021Q2'!N79)-1,"")</f>
        <v>-0.22727272727272729</v>
      </c>
      <c r="O79" s="39">
        <f>IFERROR('2021Q3'!O79-'2021Q2'!O79,"")</f>
        <v>5.9828669655454247E-2</v>
      </c>
      <c r="P79" s="39">
        <f>IFERROR('2021Q3'!P79-'2021Q2'!P79,"")</f>
        <v>-7.9660354753090523E-3</v>
      </c>
      <c r="Q79" s="40">
        <f>IFERROR('2021Q3'!Q79-'2021Q2'!Q79,"")</f>
        <v>0</v>
      </c>
      <c r="R79" s="65">
        <f>IFERROR('2021Q3'!R79-'2021Q2'!R79,"")</f>
        <v>2.0235908676619785E-2</v>
      </c>
      <c r="S79" s="69">
        <f>IFERROR(('2021Q3'!S79/'2021Q2'!S79)-1,"")</f>
        <v>4.2553191489361764E-2</v>
      </c>
      <c r="T79" s="39">
        <f>IFERROR('2021Q3'!T79-'2021Q2'!T79,"")</f>
        <v>1.7729999999999994E-3</v>
      </c>
      <c r="U79" s="39">
        <f>IFERROR('2021Q3'!U79-'2021Q2'!U79,"")</f>
   